0</v>
      </c>
      <c r="BI2199" s="16">
        <v>0</v>
      </c>
      <c r="BJ2199" s="16">
        <v>0</v>
      </c>
      <c r="BK2199" s="16">
        <v>0</v>
      </c>
      <c r="BL2199" s="16">
        <v>0</v>
      </c>
      <c r="BM2199" s="16">
        <v>0</v>
      </c>
      <c r="BN2199" s="16">
        <v>0</v>
      </c>
      <c r="BO2199" s="16">
        <v>0</v>
      </c>
      <c r="BP2199" s="16">
        <v>0</v>
      </c>
      <c r="BQ2199" s="16">
        <v>0</v>
      </c>
      <c r="BR2199" s="16">
        <v>0</v>
      </c>
      <c r="BS2199" s="16">
        <v>0</v>
      </c>
      <c r="BT2199" s="16">
        <v>0</v>
      </c>
      <c r="BU2199" s="16">
        <v>0</v>
      </c>
      <c r="BV2199" s="16">
        <v>0</v>
      </c>
      <c r="BW2199" s="16">
        <v>0</v>
      </c>
      <c r="BX2199" s="14">
        <f t="shared" si="34"/>
        <v>3465.9</v>
      </c>
    </row>
    <row r="2200" spans="1:76" s="17" customFormat="1" x14ac:dyDescent="0.3">
      <c r="A2200" s="7" t="s">
        <v>462</v>
      </c>
      <c r="B2200" s="8" t="s">
        <v>5331</v>
      </c>
      <c r="C2200" s="21" t="s">
        <v>5330</v>
      </c>
      <c r="D2200" s="9">
        <v>39000</v>
      </c>
      <c r="E2200" s="9" t="s">
        <v>5132</v>
      </c>
      <c r="F2200" s="10" t="str">
        <f>VLOOKUP($E2200,'FP MD'!$A:$F,2,FALSE)</f>
        <v>Upgrade Building Controls System</v>
      </c>
      <c r="G2200" s="10" t="s">
        <v>495</v>
      </c>
      <c r="H2200" s="10" t="s">
        <v>496</v>
      </c>
      <c r="I2200" s="10" t="s">
        <v>5190</v>
      </c>
      <c r="J2200" s="10" t="str">
        <f>VLOOKUP($E2200,'FP MD'!$A:$F,3,FALSE)</f>
        <v>Technology</v>
      </c>
      <c r="K2200" s="10" t="str">
        <f>VLOOKUP($E2200,'FP MD'!$A:$F,4,FALSE)</f>
        <v/>
      </c>
      <c r="L2200" s="10" t="str">
        <f>VLOOKUP($E2200,'FP MD'!$A:$F,5,FALSE)</f>
        <v/>
      </c>
      <c r="M2200" s="10">
        <f>VLOOKUP($E2200,'FP MD'!$A:$F,6,FALSE)</f>
        <v>0</v>
      </c>
      <c r="N2200" s="11">
        <v>202401</v>
      </c>
      <c r="O2200" s="15">
        <v>0</v>
      </c>
      <c r="P2200" s="16">
        <v>181103.48</v>
      </c>
      <c r="Q2200" s="16">
        <v>0</v>
      </c>
      <c r="R2200" s="16">
        <v>0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  <c r="AZ2200" s="16">
        <v>0</v>
      </c>
      <c r="BA2200" s="16">
        <v>0</v>
      </c>
      <c r="BB2200" s="16">
        <v>0</v>
      </c>
      <c r="BC2200" s="16">
        <v>0</v>
      </c>
      <c r="BD2200" s="16">
        <v>0</v>
      </c>
      <c r="BE2200" s="16">
        <v>0</v>
      </c>
      <c r="BF2200" s="16">
        <v>0</v>
      </c>
      <c r="BG2200" s="16">
        <v>0</v>
      </c>
      <c r="BH2200" s="16">
        <v>0</v>
      </c>
      <c r="BI2200" s="16">
        <v>0</v>
      </c>
      <c r="BJ2200" s="16">
        <v>0</v>
      </c>
      <c r="BK2200" s="16">
        <v>0</v>
      </c>
      <c r="BL2200" s="16">
        <v>0</v>
      </c>
      <c r="BM2200" s="16">
        <v>0</v>
      </c>
      <c r="BN2200" s="16">
        <v>0</v>
      </c>
      <c r="BO2200" s="16">
        <v>0</v>
      </c>
      <c r="BP2200" s="16">
        <v>0</v>
      </c>
      <c r="BQ2200" s="16">
        <v>0</v>
      </c>
      <c r="BR2200" s="16">
        <v>0</v>
      </c>
      <c r="BS2200" s="16">
        <v>0</v>
      </c>
      <c r="BT2200" s="16">
        <v>0</v>
      </c>
      <c r="BU2200" s="16">
        <v>0</v>
      </c>
      <c r="BV2200" s="16">
        <v>0</v>
      </c>
      <c r="BW2200" s="16">
        <v>0</v>
      </c>
      <c r="BX2200" s="14">
        <f t="shared" si="34"/>
        <v>181103.48</v>
      </c>
    </row>
    <row r="2201" spans="1:76" s="17" customFormat="1" x14ac:dyDescent="0.3">
      <c r="A2201" s="7" t="s">
        <v>462</v>
      </c>
      <c r="B2201" s="8" t="s">
        <v>5332</v>
      </c>
      <c r="C2201" s="21" t="s">
        <v>5333</v>
      </c>
      <c r="D2201" s="9">
        <v>39000</v>
      </c>
      <c r="E2201" s="9" t="s">
        <v>5132</v>
      </c>
      <c r="F2201" s="10" t="str">
        <f>VLOOKUP($E2201,'FP MD'!$A:$F,2,FALSE)</f>
        <v>Upgrade Building Controls System</v>
      </c>
      <c r="G2201" s="10" t="s">
        <v>495</v>
      </c>
      <c r="H2201" s="10" t="s">
        <v>496</v>
      </c>
      <c r="I2201" s="10" t="s">
        <v>5334</v>
      </c>
      <c r="J2201" s="10" t="str">
        <f>VLOOKUP($E2201,'FP MD'!$A:$F,3,FALSE)</f>
        <v>Technology</v>
      </c>
      <c r="K2201" s="10" t="str">
        <f>VLOOKUP($E2201,'FP MD'!$A:$F,4,FALSE)</f>
        <v/>
      </c>
      <c r="L2201" s="10" t="str">
        <f>VLOOKUP($E2201,'FP MD'!$A:$F,5,FALSE)</f>
        <v/>
      </c>
      <c r="M2201" s="10">
        <f>VLOOKUP($E2201,'FP MD'!$A:$F,6,FALSE)</f>
        <v>0</v>
      </c>
      <c r="N2201" s="11">
        <v>202401</v>
      </c>
      <c r="O2201" s="15">
        <v>0</v>
      </c>
      <c r="P2201" s="16">
        <v>20816.93</v>
      </c>
      <c r="Q2201" s="16">
        <v>0</v>
      </c>
      <c r="R2201" s="16">
        <v>0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  <c r="AZ2201" s="16">
        <v>0</v>
      </c>
      <c r="BA2201" s="16">
        <v>0</v>
      </c>
      <c r="BB2201" s="16">
        <v>0</v>
      </c>
      <c r="BC2201" s="16">
        <v>0</v>
      </c>
      <c r="BD2201" s="16">
        <v>0</v>
      </c>
      <c r="BE2201" s="16">
        <v>0</v>
      </c>
      <c r="BF2201" s="16">
        <v>0</v>
      </c>
      <c r="BG2201" s="16">
        <v>0</v>
      </c>
      <c r="BH2201" s="16">
        <v>0</v>
      </c>
      <c r="BI2201" s="16">
        <v>0</v>
      </c>
      <c r="BJ2201" s="16">
        <v>0</v>
      </c>
      <c r="BK2201" s="16">
        <v>0</v>
      </c>
      <c r="BL2201" s="16">
        <v>0</v>
      </c>
      <c r="BM2201" s="16">
        <v>0</v>
      </c>
      <c r="BN2201" s="16">
        <v>0</v>
      </c>
      <c r="BO2201" s="16">
        <v>0</v>
      </c>
      <c r="BP2201" s="16">
        <v>0</v>
      </c>
      <c r="BQ2201" s="16">
        <v>0</v>
      </c>
      <c r="BR2201" s="16">
        <v>0</v>
      </c>
      <c r="BS2201" s="16">
        <v>0</v>
      </c>
      <c r="BT2201" s="16">
        <v>0</v>
      </c>
      <c r="BU2201" s="16">
        <v>0</v>
      </c>
      <c r="BV2201" s="16">
        <v>0</v>
      </c>
      <c r="BW2201" s="16">
        <v>0</v>
      </c>
      <c r="BX2201" s="14">
        <f t="shared" si="34"/>
        <v>20816.93</v>
      </c>
    </row>
    <row r="2202" spans="1:76" s="17" customFormat="1" x14ac:dyDescent="0.3">
      <c r="A2202" s="7" t="s">
        <v>462</v>
      </c>
      <c r="B2202" s="8" t="s">
        <v>5335</v>
      </c>
      <c r="C2202" s="21" t="s">
        <v>5333</v>
      </c>
      <c r="D2202" s="9">
        <v>39000</v>
      </c>
      <c r="E2202" s="9" t="s">
        <v>5132</v>
      </c>
      <c r="F2202" s="10" t="str">
        <f>VLOOKUP($E2202,'FP MD'!$A:$F,2,FALSE)</f>
        <v>Upgrade Building Controls System</v>
      </c>
      <c r="G2202" s="10" t="s">
        <v>495</v>
      </c>
      <c r="H2202" s="10" t="s">
        <v>496</v>
      </c>
      <c r="I2202" s="10" t="s">
        <v>5310</v>
      </c>
      <c r="J2202" s="10" t="str">
        <f>VLOOKUP($E2202,'FP MD'!$A:$F,3,FALSE)</f>
        <v>Technology</v>
      </c>
      <c r="K2202" s="10" t="str">
        <f>VLOOKUP($E2202,'FP MD'!$A:$F,4,FALSE)</f>
        <v/>
      </c>
      <c r="L2202" s="10" t="str">
        <f>VLOOKUP($E2202,'FP MD'!$A:$F,5,FALSE)</f>
        <v/>
      </c>
      <c r="M2202" s="10">
        <f>VLOOKUP($E2202,'FP MD'!$A:$F,6,FALSE)</f>
        <v>0</v>
      </c>
      <c r="N2202" s="11">
        <v>202401</v>
      </c>
      <c r="O2202" s="15">
        <v>0</v>
      </c>
      <c r="P2202" s="16">
        <v>4187.3599999999997</v>
      </c>
      <c r="Q2202" s="16">
        <v>0</v>
      </c>
      <c r="R2202" s="16">
        <v>0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0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  <c r="AZ2202" s="16">
        <v>0</v>
      </c>
      <c r="BA2202" s="16">
        <v>0</v>
      </c>
      <c r="BB2202" s="16">
        <v>0</v>
      </c>
      <c r="BC2202" s="16">
        <v>0</v>
      </c>
      <c r="BD2202" s="16">
        <v>0</v>
      </c>
      <c r="BE2202" s="16">
        <v>0</v>
      </c>
      <c r="BF2202" s="16">
        <v>0</v>
      </c>
      <c r="BG2202" s="16">
        <v>0</v>
      </c>
      <c r="BH2202" s="16">
        <v>0</v>
      </c>
      <c r="BI2202" s="16">
        <v>0</v>
      </c>
      <c r="BJ2202" s="16">
        <v>0</v>
      </c>
      <c r="BK2202" s="16">
        <v>0</v>
      </c>
      <c r="BL2202" s="16">
        <v>0</v>
      </c>
      <c r="BM2202" s="16">
        <v>0</v>
      </c>
      <c r="BN2202" s="16">
        <v>0</v>
      </c>
      <c r="BO2202" s="16">
        <v>0</v>
      </c>
      <c r="BP2202" s="16">
        <v>0</v>
      </c>
      <c r="BQ2202" s="16">
        <v>0</v>
      </c>
      <c r="BR2202" s="16">
        <v>0</v>
      </c>
      <c r="BS2202" s="16">
        <v>0</v>
      </c>
      <c r="BT2202" s="16">
        <v>0</v>
      </c>
      <c r="BU2202" s="16">
        <v>0</v>
      </c>
      <c r="BV2202" s="16">
        <v>0</v>
      </c>
      <c r="BW2202" s="16">
        <v>0</v>
      </c>
      <c r="BX2202" s="14">
        <f t="shared" si="34"/>
        <v>4187.3599999999997</v>
      </c>
    </row>
    <row r="2203" spans="1:76" s="17" customFormat="1" x14ac:dyDescent="0.3">
      <c r="A2203" s="7" t="s">
        <v>462</v>
      </c>
      <c r="B2203" s="8" t="s">
        <v>5336</v>
      </c>
      <c r="C2203" s="21" t="s">
        <v>5333</v>
      </c>
      <c r="D2203" s="9">
        <v>39000</v>
      </c>
      <c r="E2203" s="9" t="s">
        <v>5132</v>
      </c>
      <c r="F2203" s="10" t="str">
        <f>VLOOKUP($E2203,'FP MD'!$A:$F,2,FALSE)</f>
        <v>Upgrade Building Controls System</v>
      </c>
      <c r="G2203" s="10" t="s">
        <v>495</v>
      </c>
      <c r="H2203" s="10" t="s">
        <v>496</v>
      </c>
      <c r="I2203" s="10" t="s">
        <v>5337</v>
      </c>
      <c r="J2203" s="10" t="str">
        <f>VLOOKUP($E2203,'FP MD'!$A:$F,3,FALSE)</f>
        <v>Technology</v>
      </c>
      <c r="K2203" s="10" t="str">
        <f>VLOOKUP($E2203,'FP MD'!$A:$F,4,FALSE)</f>
        <v/>
      </c>
      <c r="L2203" s="10" t="str">
        <f>VLOOKUP($E2203,'FP MD'!$A:$F,5,FALSE)</f>
        <v/>
      </c>
      <c r="M2203" s="10">
        <f>VLOOKUP($E2203,'FP MD'!$A:$F,6,FALSE)</f>
        <v>0</v>
      </c>
      <c r="N2203" s="11">
        <v>202401</v>
      </c>
      <c r="O2203" s="15">
        <v>0</v>
      </c>
      <c r="P2203" s="16">
        <v>12888.220000000001</v>
      </c>
      <c r="Q2203" s="16">
        <v>0</v>
      </c>
      <c r="R2203" s="16">
        <v>0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0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  <c r="AZ2203" s="16">
        <v>0</v>
      </c>
      <c r="BA2203" s="16">
        <v>0</v>
      </c>
      <c r="BB2203" s="16">
        <v>0</v>
      </c>
      <c r="BC2203" s="16">
        <v>0</v>
      </c>
      <c r="BD2203" s="16">
        <v>0</v>
      </c>
      <c r="BE2203" s="16">
        <v>0</v>
      </c>
      <c r="BF2203" s="16">
        <v>0</v>
      </c>
      <c r="BG2203" s="16">
        <v>0</v>
      </c>
      <c r="BH2203" s="16">
        <v>0</v>
      </c>
      <c r="BI2203" s="16">
        <v>0</v>
      </c>
      <c r="BJ2203" s="16">
        <v>0</v>
      </c>
      <c r="BK2203" s="16">
        <v>0</v>
      </c>
      <c r="BL2203" s="16">
        <v>0</v>
      </c>
      <c r="BM2203" s="16">
        <v>0</v>
      </c>
      <c r="BN2203" s="16">
        <v>0</v>
      </c>
      <c r="BO2203" s="16">
        <v>0</v>
      </c>
      <c r="BP2203" s="16">
        <v>0</v>
      </c>
      <c r="BQ2203" s="16">
        <v>0</v>
      </c>
      <c r="BR2203" s="16">
        <v>0</v>
      </c>
      <c r="BS2203" s="16">
        <v>0</v>
      </c>
      <c r="BT2203" s="16">
        <v>0</v>
      </c>
      <c r="BU2203" s="16">
        <v>0</v>
      </c>
      <c r="BV2203" s="16">
        <v>0</v>
      </c>
      <c r="BW2203" s="16">
        <v>0</v>
      </c>
      <c r="BX2203" s="14">
        <f t="shared" si="34"/>
        <v>12888.220000000001</v>
      </c>
    </row>
    <row r="2204" spans="1:76" s="17" customFormat="1" x14ac:dyDescent="0.3">
      <c r="A2204" s="7" t="s">
        <v>462</v>
      </c>
      <c r="B2204" s="8" t="s">
        <v>5338</v>
      </c>
      <c r="C2204" s="21" t="s">
        <v>5333</v>
      </c>
      <c r="D2204" s="9">
        <v>39000</v>
      </c>
      <c r="E2204" s="9" t="s">
        <v>5132</v>
      </c>
      <c r="F2204" s="10" t="str">
        <f>VLOOKUP($E2204,'FP MD'!$A:$F,2,FALSE)</f>
        <v>Upgrade Building Controls System</v>
      </c>
      <c r="G2204" s="10" t="s">
        <v>495</v>
      </c>
      <c r="H2204" s="10" t="s">
        <v>496</v>
      </c>
      <c r="I2204" s="10" t="s">
        <v>5339</v>
      </c>
      <c r="J2204" s="10" t="str">
        <f>VLOOKUP($E2204,'FP MD'!$A:$F,3,FALSE)</f>
        <v>Technology</v>
      </c>
      <c r="K2204" s="10" t="str">
        <f>VLOOKUP($E2204,'FP MD'!$A:$F,4,FALSE)</f>
        <v/>
      </c>
      <c r="L2204" s="10" t="str">
        <f>VLOOKUP($E2204,'FP MD'!$A:$F,5,FALSE)</f>
        <v/>
      </c>
      <c r="M2204" s="10">
        <f>VLOOKUP($E2204,'FP MD'!$A:$F,6,FALSE)</f>
        <v>0</v>
      </c>
      <c r="N2204" s="11">
        <v>202401</v>
      </c>
      <c r="O2204" s="15">
        <v>0</v>
      </c>
      <c r="P2204" s="16">
        <v>9460.26</v>
      </c>
      <c r="Q2204" s="16">
        <v>0</v>
      </c>
      <c r="R2204" s="16">
        <v>0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  <c r="AZ2204" s="16">
        <v>0</v>
      </c>
      <c r="BA2204" s="16">
        <v>0</v>
      </c>
      <c r="BB2204" s="16">
        <v>0</v>
      </c>
      <c r="BC2204" s="16">
        <v>0</v>
      </c>
      <c r="BD2204" s="16">
        <v>0</v>
      </c>
      <c r="BE2204" s="16">
        <v>0</v>
      </c>
      <c r="BF2204" s="16">
        <v>0</v>
      </c>
      <c r="BG2204" s="16">
        <v>0</v>
      </c>
      <c r="BH2204" s="16">
        <v>0</v>
      </c>
      <c r="BI2204" s="16">
        <v>0</v>
      </c>
      <c r="BJ2204" s="16">
        <v>0</v>
      </c>
      <c r="BK2204" s="16">
        <v>0</v>
      </c>
      <c r="BL2204" s="16">
        <v>0</v>
      </c>
      <c r="BM2204" s="16">
        <v>0</v>
      </c>
      <c r="BN2204" s="16">
        <v>0</v>
      </c>
      <c r="BO2204" s="16">
        <v>0</v>
      </c>
      <c r="BP2204" s="16">
        <v>0</v>
      </c>
      <c r="BQ2204" s="16">
        <v>0</v>
      </c>
      <c r="BR2204" s="16">
        <v>0</v>
      </c>
      <c r="BS2204" s="16">
        <v>0</v>
      </c>
      <c r="BT2204" s="16">
        <v>0</v>
      </c>
      <c r="BU2204" s="16">
        <v>0</v>
      </c>
      <c r="BV2204" s="16">
        <v>0</v>
      </c>
      <c r="BW2204" s="16">
        <v>0</v>
      </c>
      <c r="BX2204" s="14">
        <f t="shared" si="34"/>
        <v>9460.26</v>
      </c>
    </row>
    <row r="2205" spans="1:76" s="17" customFormat="1" x14ac:dyDescent="0.3">
      <c r="A2205" s="7" t="s">
        <v>462</v>
      </c>
      <c r="B2205" s="8" t="s">
        <v>5340</v>
      </c>
      <c r="C2205" s="21" t="s">
        <v>5333</v>
      </c>
      <c r="D2205" s="9">
        <v>39000</v>
      </c>
      <c r="E2205" s="9" t="s">
        <v>5132</v>
      </c>
      <c r="F2205" s="10" t="str">
        <f>VLOOKUP($E2205,'FP MD'!$A:$F,2,FALSE)</f>
        <v>Upgrade Building Controls System</v>
      </c>
      <c r="G2205" s="10" t="s">
        <v>495</v>
      </c>
      <c r="H2205" s="10" t="s">
        <v>496</v>
      </c>
      <c r="I2205" s="10" t="s">
        <v>5341</v>
      </c>
      <c r="J2205" s="10" t="str">
        <f>VLOOKUP($E2205,'FP MD'!$A:$F,3,FALSE)</f>
        <v>Technology</v>
      </c>
      <c r="K2205" s="10" t="str">
        <f>VLOOKUP($E2205,'FP MD'!$A:$F,4,FALSE)</f>
        <v/>
      </c>
      <c r="L2205" s="10" t="str">
        <f>VLOOKUP($E2205,'FP MD'!$A:$F,5,FALSE)</f>
        <v/>
      </c>
      <c r="M2205" s="10">
        <f>VLOOKUP($E2205,'FP MD'!$A:$F,6,FALSE)</f>
        <v>0</v>
      </c>
      <c r="N2205" s="11">
        <v>202401</v>
      </c>
      <c r="O2205" s="15">
        <v>0</v>
      </c>
      <c r="P2205" s="16">
        <v>3936.73</v>
      </c>
      <c r="Q2205" s="16">
        <v>0</v>
      </c>
      <c r="R2205" s="16">
        <v>0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  <c r="AZ2205" s="16">
        <v>0</v>
      </c>
      <c r="BA2205" s="16">
        <v>0</v>
      </c>
      <c r="BB2205" s="16">
        <v>0</v>
      </c>
      <c r="BC2205" s="16">
        <v>0</v>
      </c>
      <c r="BD2205" s="16">
        <v>0</v>
      </c>
      <c r="BE2205" s="16">
        <v>0</v>
      </c>
      <c r="BF2205" s="16">
        <v>0</v>
      </c>
      <c r="BG2205" s="16">
        <v>0</v>
      </c>
      <c r="BH2205" s="16">
        <v>0</v>
      </c>
      <c r="BI2205" s="16">
        <v>0</v>
      </c>
      <c r="BJ2205" s="16">
        <v>0</v>
      </c>
      <c r="BK2205" s="16">
        <v>0</v>
      </c>
      <c r="BL2205" s="16">
        <v>0</v>
      </c>
      <c r="BM2205" s="16">
        <v>0</v>
      </c>
      <c r="BN2205" s="16">
        <v>0</v>
      </c>
      <c r="BO2205" s="16">
        <v>0</v>
      </c>
      <c r="BP2205" s="16">
        <v>0</v>
      </c>
      <c r="BQ2205" s="16">
        <v>0</v>
      </c>
      <c r="BR2205" s="16">
        <v>0</v>
      </c>
      <c r="BS2205" s="16">
        <v>0</v>
      </c>
      <c r="BT2205" s="16">
        <v>0</v>
      </c>
      <c r="BU2205" s="16">
        <v>0</v>
      </c>
      <c r="BV2205" s="16">
        <v>0</v>
      </c>
      <c r="BW2205" s="16">
        <v>0</v>
      </c>
      <c r="BX2205" s="14">
        <f t="shared" si="34"/>
        <v>3936.73</v>
      </c>
    </row>
    <row r="2206" spans="1:76" s="17" customFormat="1" x14ac:dyDescent="0.3">
      <c r="A2206" s="7" t="s">
        <v>462</v>
      </c>
      <c r="B2206" s="8" t="s">
        <v>5342</v>
      </c>
      <c r="C2206" s="21" t="s">
        <v>5333</v>
      </c>
      <c r="D2206" s="9">
        <v>39000</v>
      </c>
      <c r="E2206" s="9" t="s">
        <v>5132</v>
      </c>
      <c r="F2206" s="10" t="str">
        <f>VLOOKUP($E2206,'FP MD'!$A:$F,2,FALSE)</f>
        <v>Upgrade Building Controls System</v>
      </c>
      <c r="G2206" s="10" t="s">
        <v>495</v>
      </c>
      <c r="H2206" s="10" t="s">
        <v>496</v>
      </c>
      <c r="I2206" s="10" t="s">
        <v>5337</v>
      </c>
      <c r="J2206" s="10" t="str">
        <f>VLOOKUP($E2206,'FP MD'!$A:$F,3,FALSE)</f>
        <v>Technology</v>
      </c>
      <c r="K2206" s="10" t="str">
        <f>VLOOKUP($E2206,'FP MD'!$A:$F,4,FALSE)</f>
        <v/>
      </c>
      <c r="L2206" s="10" t="str">
        <f>VLOOKUP($E2206,'FP MD'!$A:$F,5,FALSE)</f>
        <v/>
      </c>
      <c r="M2206" s="10">
        <f>VLOOKUP($E2206,'FP MD'!$A:$F,6,FALSE)</f>
        <v>0</v>
      </c>
      <c r="N2206" s="11">
        <v>202401</v>
      </c>
      <c r="O2206" s="15">
        <v>0</v>
      </c>
      <c r="P2206" s="16">
        <v>3936.35</v>
      </c>
      <c r="Q2206" s="16">
        <v>0</v>
      </c>
      <c r="R2206" s="16">
        <v>0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  <c r="AZ2206" s="16">
        <v>0</v>
      </c>
      <c r="BA2206" s="16">
        <v>0</v>
      </c>
      <c r="BB2206" s="16">
        <v>0</v>
      </c>
      <c r="BC2206" s="16">
        <v>0</v>
      </c>
      <c r="BD2206" s="16">
        <v>0</v>
      </c>
      <c r="BE2206" s="16">
        <v>0</v>
      </c>
      <c r="BF2206" s="16">
        <v>0</v>
      </c>
      <c r="BG2206" s="16">
        <v>0</v>
      </c>
      <c r="BH2206" s="16">
        <v>0</v>
      </c>
      <c r="BI2206" s="16">
        <v>0</v>
      </c>
      <c r="BJ2206" s="16">
        <v>0</v>
      </c>
      <c r="BK2206" s="16">
        <v>0</v>
      </c>
      <c r="BL2206" s="16">
        <v>0</v>
      </c>
      <c r="BM2206" s="16">
        <v>0</v>
      </c>
      <c r="BN2206" s="16">
        <v>0</v>
      </c>
      <c r="BO2206" s="16">
        <v>0</v>
      </c>
      <c r="BP2206" s="16">
        <v>0</v>
      </c>
      <c r="BQ2206" s="16">
        <v>0</v>
      </c>
      <c r="BR2206" s="16">
        <v>0</v>
      </c>
      <c r="BS2206" s="16">
        <v>0</v>
      </c>
      <c r="BT2206" s="16">
        <v>0</v>
      </c>
      <c r="BU2206" s="16">
        <v>0</v>
      </c>
      <c r="BV2206" s="16">
        <v>0</v>
      </c>
      <c r="BW2206" s="16">
        <v>0</v>
      </c>
      <c r="BX2206" s="14">
        <f t="shared" si="34"/>
        <v>3936.35</v>
      </c>
    </row>
    <row r="2207" spans="1:76" s="17" customFormat="1" x14ac:dyDescent="0.3">
      <c r="A2207" s="7" t="s">
        <v>462</v>
      </c>
      <c r="B2207" s="8" t="s">
        <v>5343</v>
      </c>
      <c r="C2207" s="21" t="s">
        <v>5344</v>
      </c>
      <c r="D2207" s="9">
        <v>39000</v>
      </c>
      <c r="E2207" s="9" t="s">
        <v>5132</v>
      </c>
      <c r="F2207" s="10" t="str">
        <f>VLOOKUP($E2207,'FP MD'!$A:$F,2,FALSE)</f>
        <v>Upgrade Building Controls System</v>
      </c>
      <c r="G2207" s="10" t="s">
        <v>495</v>
      </c>
      <c r="H2207" s="10" t="s">
        <v>496</v>
      </c>
      <c r="I2207" s="10" t="s">
        <v>5198</v>
      </c>
      <c r="J2207" s="10" t="str">
        <f>VLOOKUP($E2207,'FP MD'!$A:$F,3,FALSE)</f>
        <v>Technology</v>
      </c>
      <c r="K2207" s="10" t="str">
        <f>VLOOKUP($E2207,'FP MD'!$A:$F,4,FALSE)</f>
        <v/>
      </c>
      <c r="L2207" s="10" t="str">
        <f>VLOOKUP($E2207,'FP MD'!$A:$F,5,FALSE)</f>
        <v/>
      </c>
      <c r="M2207" s="10">
        <f>VLOOKUP($E2207,'FP MD'!$A:$F,6,FALSE)</f>
        <v>0</v>
      </c>
      <c r="N2207" s="11">
        <v>202401</v>
      </c>
      <c r="O2207" s="15">
        <v>0</v>
      </c>
      <c r="P2207" s="16">
        <v>57707.55</v>
      </c>
      <c r="Q2207" s="16">
        <v>0</v>
      </c>
      <c r="R2207" s="16">
        <v>0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  <c r="AZ2207" s="16">
        <v>0</v>
      </c>
      <c r="BA2207" s="16">
        <v>0</v>
      </c>
      <c r="BB2207" s="16">
        <v>0</v>
      </c>
      <c r="BC2207" s="16">
        <v>0</v>
      </c>
      <c r="BD2207" s="16">
        <v>0</v>
      </c>
      <c r="BE2207" s="16">
        <v>0</v>
      </c>
      <c r="BF2207" s="16">
        <v>0</v>
      </c>
      <c r="BG2207" s="16">
        <v>0</v>
      </c>
      <c r="BH2207" s="16">
        <v>0</v>
      </c>
      <c r="BI2207" s="16">
        <v>0</v>
      </c>
      <c r="BJ2207" s="16">
        <v>0</v>
      </c>
      <c r="BK2207" s="16">
        <v>0</v>
      </c>
      <c r="BL2207" s="16">
        <v>0</v>
      </c>
      <c r="BM2207" s="16">
        <v>0</v>
      </c>
      <c r="BN2207" s="16">
        <v>0</v>
      </c>
      <c r="BO2207" s="16">
        <v>0</v>
      </c>
      <c r="BP2207" s="16">
        <v>0</v>
      </c>
      <c r="BQ2207" s="16">
        <v>0</v>
      </c>
      <c r="BR2207" s="16">
        <v>0</v>
      </c>
      <c r="BS2207" s="16">
        <v>0</v>
      </c>
      <c r="BT2207" s="16">
        <v>0</v>
      </c>
      <c r="BU2207" s="16">
        <v>0</v>
      </c>
      <c r="BV2207" s="16">
        <v>0</v>
      </c>
      <c r="BW2207" s="16">
        <v>0</v>
      </c>
      <c r="BX2207" s="14">
        <f t="shared" si="34"/>
        <v>57707.55</v>
      </c>
    </row>
    <row r="2208" spans="1:76" s="17" customFormat="1" x14ac:dyDescent="0.3">
      <c r="A2208" s="7" t="s">
        <v>462</v>
      </c>
      <c r="B2208" s="8" t="s">
        <v>5345</v>
      </c>
      <c r="C2208" s="21" t="s">
        <v>5330</v>
      </c>
      <c r="D2208" s="9">
        <v>39000</v>
      </c>
      <c r="E2208" s="9" t="s">
        <v>5132</v>
      </c>
      <c r="F2208" s="10" t="str">
        <f>VLOOKUP($E2208,'FP MD'!$A:$F,2,FALSE)</f>
        <v>Upgrade Building Controls System</v>
      </c>
      <c r="G2208" s="10" t="s">
        <v>495</v>
      </c>
      <c r="H2208" s="10" t="s">
        <v>496</v>
      </c>
      <c r="I2208" s="10" t="s">
        <v>5190</v>
      </c>
      <c r="J2208" s="10" t="str">
        <f>VLOOKUP($E2208,'FP MD'!$A:$F,3,FALSE)</f>
        <v>Technology</v>
      </c>
      <c r="K2208" s="10" t="str">
        <f>VLOOKUP($E2208,'FP MD'!$A:$F,4,FALSE)</f>
        <v/>
      </c>
      <c r="L2208" s="10" t="str">
        <f>VLOOKUP($E2208,'FP MD'!$A:$F,5,FALSE)</f>
        <v/>
      </c>
      <c r="M2208" s="10">
        <f>VLOOKUP($E2208,'FP MD'!$A:$F,6,FALSE)</f>
        <v>0</v>
      </c>
      <c r="N2208" s="11">
        <v>202401</v>
      </c>
      <c r="O2208" s="15">
        <v>0</v>
      </c>
      <c r="P2208" s="16">
        <v>15458</v>
      </c>
      <c r="Q2208" s="16">
        <v>0</v>
      </c>
      <c r="R2208" s="16">
        <v>0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  <c r="AZ2208" s="16">
        <v>0</v>
      </c>
      <c r="BA2208" s="16">
        <v>0</v>
      </c>
      <c r="BB2208" s="16">
        <v>0</v>
      </c>
      <c r="BC2208" s="16">
        <v>0</v>
      </c>
      <c r="BD2208" s="16">
        <v>0</v>
      </c>
      <c r="BE2208" s="16">
        <v>0</v>
      </c>
      <c r="BF2208" s="16">
        <v>0</v>
      </c>
      <c r="BG2208" s="16">
        <v>0</v>
      </c>
      <c r="BH2208" s="16">
        <v>0</v>
      </c>
      <c r="BI2208" s="16">
        <v>0</v>
      </c>
      <c r="BJ2208" s="16">
        <v>0</v>
      </c>
      <c r="BK2208" s="16">
        <v>0</v>
      </c>
      <c r="BL2208" s="16">
        <v>0</v>
      </c>
      <c r="BM2208" s="16">
        <v>0</v>
      </c>
      <c r="BN2208" s="16">
        <v>0</v>
      </c>
      <c r="BO2208" s="16">
        <v>0</v>
      </c>
      <c r="BP2208" s="16">
        <v>0</v>
      </c>
      <c r="BQ2208" s="16">
        <v>0</v>
      </c>
      <c r="BR2208" s="16">
        <v>0</v>
      </c>
      <c r="BS2208" s="16">
        <v>0</v>
      </c>
      <c r="BT2208" s="16">
        <v>0</v>
      </c>
      <c r="BU2208" s="16">
        <v>0</v>
      </c>
      <c r="BV2208" s="16">
        <v>0</v>
      </c>
      <c r="BW2208" s="16">
        <v>0</v>
      </c>
      <c r="BX2208" s="14">
        <f t="shared" si="34"/>
        <v>15458</v>
      </c>
    </row>
    <row r="2209" spans="1:76" s="17" customFormat="1" x14ac:dyDescent="0.3">
      <c r="A2209" s="7" t="s">
        <v>462</v>
      </c>
      <c r="B2209" s="8" t="s">
        <v>5346</v>
      </c>
      <c r="C2209" s="21" t="s">
        <v>5193</v>
      </c>
      <c r="D2209" s="9">
        <v>39000</v>
      </c>
      <c r="E2209" s="9" t="s">
        <v>5227</v>
      </c>
      <c r="F2209" s="10" t="str">
        <f>VLOOKUP($E2209,'FP MD'!$A:$F,2,FALSE)</f>
        <v>ED-NCP-Structures</v>
      </c>
      <c r="G2209" s="10" t="s">
        <v>495</v>
      </c>
      <c r="H2209" s="10" t="s">
        <v>496</v>
      </c>
      <c r="I2209" s="10" t="s">
        <v>5190</v>
      </c>
      <c r="J2209" s="10" t="str">
        <f>VLOOKUP($E2209,'FP MD'!$A:$F,3,FALSE)</f>
        <v>Blanket</v>
      </c>
      <c r="K2209" s="10" t="str">
        <f>VLOOKUP($E2209,'FP MD'!$A:$F,4,FALSE)</f>
        <v/>
      </c>
      <c r="L2209" s="10" t="str">
        <f>VLOOKUP($E2209,'FP MD'!$A:$F,5,FALSE)</f>
        <v/>
      </c>
      <c r="M2209" s="10">
        <f>VLOOKUP($E2209,'FP MD'!$A:$F,6,FALSE)</f>
        <v>0</v>
      </c>
      <c r="N2209" s="11">
        <v>202402</v>
      </c>
      <c r="O2209" s="15">
        <v>0</v>
      </c>
      <c r="P2209" s="16">
        <v>0</v>
      </c>
      <c r="Q2209" s="16">
        <v>39148.74</v>
      </c>
      <c r="R2209" s="16">
        <v>0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  <c r="AZ2209" s="16">
        <v>0</v>
      </c>
      <c r="BA2209" s="16">
        <v>0</v>
      </c>
      <c r="BB2209" s="16">
        <v>0</v>
      </c>
      <c r="BC2209" s="16">
        <v>0</v>
      </c>
      <c r="BD2209" s="16">
        <v>0</v>
      </c>
      <c r="BE2209" s="16">
        <v>0</v>
      </c>
      <c r="BF2209" s="16">
        <v>0</v>
      </c>
      <c r="BG2209" s="16">
        <v>0</v>
      </c>
      <c r="BH2209" s="16">
        <v>0</v>
      </c>
      <c r="BI2209" s="16">
        <v>0</v>
      </c>
      <c r="BJ2209" s="16">
        <v>0</v>
      </c>
      <c r="BK2209" s="16">
        <v>0</v>
      </c>
      <c r="BL2209" s="16">
        <v>0</v>
      </c>
      <c r="BM2209" s="16">
        <v>0</v>
      </c>
      <c r="BN2209" s="16">
        <v>0</v>
      </c>
      <c r="BO2209" s="16">
        <v>0</v>
      </c>
      <c r="BP2209" s="16">
        <v>0</v>
      </c>
      <c r="BQ2209" s="16">
        <v>0</v>
      </c>
      <c r="BR2209" s="16">
        <v>0</v>
      </c>
      <c r="BS2209" s="16">
        <v>0</v>
      </c>
      <c r="BT2209" s="16">
        <v>0</v>
      </c>
      <c r="BU2209" s="16">
        <v>0</v>
      </c>
      <c r="BV2209" s="16">
        <v>0</v>
      </c>
      <c r="BW2209" s="16">
        <v>0</v>
      </c>
      <c r="BX2209" s="14">
        <f t="shared" si="34"/>
        <v>39148.74</v>
      </c>
    </row>
    <row r="2210" spans="1:76" s="17" customFormat="1" x14ac:dyDescent="0.3">
      <c r="A2210" s="7" t="s">
        <v>462</v>
      </c>
      <c r="B2210" s="8" t="s">
        <v>5347</v>
      </c>
      <c r="C2210" s="21" t="s">
        <v>1902</v>
      </c>
      <c r="D2210" s="9">
        <v>39000</v>
      </c>
      <c r="E2210" s="9" t="s">
        <v>1903</v>
      </c>
      <c r="F2210" s="10" t="str">
        <f>VLOOKUP($E2210,'FP MD'!$A:$F,2,FALSE)</f>
        <v>2023 BS HVAC Systems</v>
      </c>
      <c r="G2210" s="10" t="s">
        <v>495</v>
      </c>
      <c r="H2210" s="10" t="s">
        <v>1723</v>
      </c>
      <c r="I2210" s="10" t="s">
        <v>1724</v>
      </c>
      <c r="J2210" s="10" t="str">
        <f>VLOOKUP($E2210,'FP MD'!$A:$F,3,FALSE)</f>
        <v>Blanket</v>
      </c>
      <c r="K2210" s="10" t="str">
        <f>VLOOKUP($E2210,'FP MD'!$A:$F,4,FALSE)</f>
        <v/>
      </c>
      <c r="L2210" s="10" t="str">
        <f>VLOOKUP($E2210,'FP MD'!$A:$F,5,FALSE)</f>
        <v/>
      </c>
      <c r="M2210" s="10">
        <f>VLOOKUP($E2210,'FP MD'!$A:$F,6,FALSE)</f>
        <v>0</v>
      </c>
      <c r="N2210" s="11" t="s">
        <v>97</v>
      </c>
      <c r="O2210" s="15">
        <v>0</v>
      </c>
      <c r="P2210" s="16">
        <v>28690.959999999999</v>
      </c>
      <c r="Q2210" s="16">
        <v>0</v>
      </c>
      <c r="R2210" s="16">
        <v>0</v>
      </c>
      <c r="S2210" s="16">
        <v>0</v>
      </c>
      <c r="T2210" s="16">
        <v>0</v>
      </c>
      <c r="U2210" s="16">
        <v>0</v>
      </c>
      <c r="V2210" s="16">
        <v>0</v>
      </c>
      <c r="W2210" s="16">
        <v>0</v>
      </c>
      <c r="X2210" s="16">
        <v>0</v>
      </c>
      <c r="Y2210" s="16">
        <v>0</v>
      </c>
      <c r="Z2210" s="16">
        <v>0</v>
      </c>
      <c r="AA2210" s="16">
        <v>0</v>
      </c>
      <c r="AB2210" s="16">
        <v>0</v>
      </c>
      <c r="AC2210" s="16">
        <v>0</v>
      </c>
      <c r="AD2210" s="16">
        <v>0</v>
      </c>
      <c r="AE2210" s="16">
        <v>0</v>
      </c>
      <c r="AF2210" s="16">
        <v>0</v>
      </c>
      <c r="AG2210" s="16">
        <v>0</v>
      </c>
      <c r="AH2210" s="16">
        <v>0</v>
      </c>
      <c r="AI2210" s="16">
        <v>0</v>
      </c>
      <c r="AJ2210" s="16">
        <v>0</v>
      </c>
      <c r="AK2210" s="16">
        <v>0</v>
      </c>
      <c r="AL2210" s="16">
        <v>0</v>
      </c>
      <c r="AM2210" s="16">
        <v>0</v>
      </c>
      <c r="AN2210" s="16">
        <v>0</v>
      </c>
      <c r="AO2210" s="16">
        <v>0</v>
      </c>
      <c r="AP2210" s="16">
        <v>0</v>
      </c>
      <c r="AQ2210" s="16">
        <v>0</v>
      </c>
      <c r="AR2210" s="16">
        <v>0</v>
      </c>
      <c r="AS2210" s="16">
        <v>0</v>
      </c>
      <c r="AT2210" s="16">
        <v>0</v>
      </c>
      <c r="AU2210" s="16">
        <v>0</v>
      </c>
      <c r="AV2210" s="16">
        <v>0</v>
      </c>
      <c r="AW2210" s="16">
        <v>0</v>
      </c>
      <c r="AX2210" s="16">
        <v>0</v>
      </c>
      <c r="AY2210" s="16">
        <v>0</v>
      </c>
      <c r="AZ2210" s="16">
        <v>0</v>
      </c>
      <c r="BA2210" s="16">
        <v>0</v>
      </c>
      <c r="BB2210" s="16">
        <v>0</v>
      </c>
      <c r="BC2210" s="16">
        <v>0</v>
      </c>
      <c r="BD2210" s="16">
        <v>0</v>
      </c>
      <c r="BE2210" s="16">
        <v>0</v>
      </c>
      <c r="BF2210" s="16">
        <v>0</v>
      </c>
      <c r="BG2210" s="16">
        <v>0</v>
      </c>
      <c r="BH2210" s="16">
        <v>0</v>
      </c>
      <c r="BI2210" s="16">
        <v>0</v>
      </c>
      <c r="BJ2210" s="16">
        <v>0</v>
      </c>
      <c r="BK2210" s="16">
        <v>0</v>
      </c>
      <c r="BL2210" s="16">
        <v>0</v>
      </c>
      <c r="BM2210" s="16">
        <v>0</v>
      </c>
      <c r="BN2210" s="16">
        <v>0</v>
      </c>
      <c r="BO2210" s="16">
        <v>0</v>
      </c>
      <c r="BP2210" s="16">
        <v>0</v>
      </c>
      <c r="BQ2210" s="16">
        <v>0</v>
      </c>
      <c r="BR2210" s="16">
        <v>0</v>
      </c>
      <c r="BS2210" s="16">
        <v>0</v>
      </c>
      <c r="BT2210" s="16">
        <v>0</v>
      </c>
      <c r="BU2210" s="16">
        <v>0</v>
      </c>
      <c r="BV2210" s="16">
        <v>0</v>
      </c>
      <c r="BW2210" s="16">
        <v>0</v>
      </c>
      <c r="BX2210" s="14">
        <f t="shared" si="34"/>
        <v>28690.959999999999</v>
      </c>
    </row>
    <row r="2211" spans="1:76" s="17" customFormat="1" x14ac:dyDescent="0.3">
      <c r="A2211" s="7" t="s">
        <v>462</v>
      </c>
      <c r="B2211" s="8" t="s">
        <v>5348</v>
      </c>
      <c r="C2211" s="21" t="s">
        <v>5349</v>
      </c>
      <c r="D2211" s="9">
        <v>39000</v>
      </c>
      <c r="E2211" s="9" t="s">
        <v>5185</v>
      </c>
      <c r="F2211" s="10" t="str">
        <f>VLOOKUP($E2211,'FP MD'!$A:$F,2,FALSE)</f>
        <v xml:space="preserve">2023 HVAC &amp; Refrigeration Sys </v>
      </c>
      <c r="G2211" s="10" t="s">
        <v>495</v>
      </c>
      <c r="H2211" s="10" t="s">
        <v>1226</v>
      </c>
      <c r="I2211" s="10" t="s">
        <v>1240</v>
      </c>
      <c r="J2211" s="10" t="str">
        <f>VLOOKUP($E2211,'FP MD'!$A:$F,3,FALSE)</f>
        <v>Blanket</v>
      </c>
      <c r="K2211" s="10" t="str">
        <f>VLOOKUP($E2211,'FP MD'!$A:$F,4,FALSE)</f>
        <v/>
      </c>
      <c r="L2211" s="10" t="str">
        <f>VLOOKUP($E2211,'FP MD'!$A:$F,5,FALSE)</f>
        <v/>
      </c>
      <c r="M2211" s="10">
        <f>VLOOKUP($E2211,'FP MD'!$A:$F,6,FALSE)</f>
        <v>0</v>
      </c>
      <c r="N2211" s="11">
        <v>202402</v>
      </c>
      <c r="O2211" s="15">
        <v>0</v>
      </c>
      <c r="P2211" s="16">
        <v>0</v>
      </c>
      <c r="Q2211" s="16">
        <v>79575.16</v>
      </c>
      <c r="R2211" s="16">
        <v>0</v>
      </c>
      <c r="S2211" s="16">
        <v>0</v>
      </c>
      <c r="T2211" s="16">
        <v>0</v>
      </c>
      <c r="U2211" s="16">
        <v>0</v>
      </c>
      <c r="V2211" s="16">
        <v>0</v>
      </c>
      <c r="W2211" s="16">
        <v>0</v>
      </c>
      <c r="X2211" s="16">
        <v>0</v>
      </c>
      <c r="Y2211" s="16">
        <v>0</v>
      </c>
      <c r="Z2211" s="16">
        <v>0</v>
      </c>
      <c r="AA2211" s="16">
        <v>0</v>
      </c>
      <c r="AB2211" s="16">
        <v>0</v>
      </c>
      <c r="AC2211" s="16">
        <v>0</v>
      </c>
      <c r="AD2211" s="16">
        <v>0</v>
      </c>
      <c r="AE2211" s="16">
        <v>0</v>
      </c>
      <c r="AF2211" s="16">
        <v>0</v>
      </c>
      <c r="AG2211" s="16">
        <v>0</v>
      </c>
      <c r="AH2211" s="16">
        <v>0</v>
      </c>
      <c r="AI2211" s="16">
        <v>0</v>
      </c>
      <c r="AJ2211" s="16">
        <v>0</v>
      </c>
      <c r="AK2211" s="16">
        <v>0</v>
      </c>
      <c r="AL2211" s="16">
        <v>0</v>
      </c>
      <c r="AM2211" s="16">
        <v>0</v>
      </c>
      <c r="AN2211" s="16">
        <v>0</v>
      </c>
      <c r="AO2211" s="16">
        <v>0</v>
      </c>
      <c r="AP2211" s="16">
        <v>0</v>
      </c>
      <c r="AQ2211" s="16">
        <v>0</v>
      </c>
      <c r="AR2211" s="16">
        <v>0</v>
      </c>
      <c r="AS2211" s="16">
        <v>0</v>
      </c>
      <c r="AT2211" s="16">
        <v>0</v>
      </c>
      <c r="AU2211" s="16">
        <v>0</v>
      </c>
      <c r="AV2211" s="16">
        <v>0</v>
      </c>
      <c r="AW2211" s="16">
        <v>0</v>
      </c>
      <c r="AX2211" s="16">
        <v>0</v>
      </c>
      <c r="AY2211" s="16">
        <v>0</v>
      </c>
      <c r="AZ2211" s="16">
        <v>0</v>
      </c>
      <c r="BA2211" s="16">
        <v>0</v>
      </c>
      <c r="BB2211" s="16">
        <v>0</v>
      </c>
      <c r="BC2211" s="16">
        <v>0</v>
      </c>
      <c r="BD2211" s="16">
        <v>0</v>
      </c>
      <c r="BE2211" s="16">
        <v>0</v>
      </c>
      <c r="BF2211" s="16">
        <v>0</v>
      </c>
      <c r="BG2211" s="16">
        <v>0</v>
      </c>
      <c r="BH2211" s="16">
        <v>0</v>
      </c>
      <c r="BI2211" s="16">
        <v>0</v>
      </c>
      <c r="BJ2211" s="16">
        <v>0</v>
      </c>
      <c r="BK2211" s="16">
        <v>0</v>
      </c>
      <c r="BL2211" s="16">
        <v>0</v>
      </c>
      <c r="BM2211" s="16">
        <v>0</v>
      </c>
      <c r="BN2211" s="16">
        <v>0</v>
      </c>
      <c r="BO2211" s="16">
        <v>0</v>
      </c>
      <c r="BP2211" s="16">
        <v>0</v>
      </c>
      <c r="BQ2211" s="16">
        <v>0</v>
      </c>
      <c r="BR2211" s="16">
        <v>0</v>
      </c>
      <c r="BS2211" s="16">
        <v>0</v>
      </c>
      <c r="BT2211" s="16">
        <v>0</v>
      </c>
      <c r="BU2211" s="16">
        <v>0</v>
      </c>
      <c r="BV2211" s="16">
        <v>0</v>
      </c>
      <c r="BW2211" s="16">
        <v>0</v>
      </c>
      <c r="BX2211" s="14">
        <f t="shared" si="34"/>
        <v>79575.16</v>
      </c>
    </row>
    <row r="2212" spans="1:76" s="17" customFormat="1" x14ac:dyDescent="0.3">
      <c r="A2212" s="7" t="s">
        <v>462</v>
      </c>
      <c r="B2212" s="8" t="s">
        <v>5350</v>
      </c>
      <c r="C2212" s="21" t="s">
        <v>5349</v>
      </c>
      <c r="D2212" s="9">
        <v>39000</v>
      </c>
      <c r="E2212" s="9" t="s">
        <v>5185</v>
      </c>
      <c r="F2212" s="10" t="str">
        <f>VLOOKUP($E2212,'FP MD'!$A:$F,2,FALSE)</f>
        <v xml:space="preserve">2023 HVAC &amp; Refrigeration Sys </v>
      </c>
      <c r="G2212" s="10" t="s">
        <v>495</v>
      </c>
      <c r="H2212" s="10" t="s">
        <v>496</v>
      </c>
      <c r="I2212" s="10" t="s">
        <v>5190</v>
      </c>
      <c r="J2212" s="10" t="str">
        <f>VLOOKUP($E2212,'FP MD'!$A:$F,3,FALSE)</f>
        <v>Blanket</v>
      </c>
      <c r="K2212" s="10" t="str">
        <f>VLOOKUP($E2212,'FP MD'!$A:$F,4,FALSE)</f>
        <v/>
      </c>
      <c r="L2212" s="10" t="str">
        <f>VLOOKUP($E2212,'FP MD'!$A:$F,5,FALSE)</f>
        <v/>
      </c>
      <c r="M2212" s="10">
        <f>VLOOKUP($E2212,'FP MD'!$A:$F,6,FALSE)</f>
        <v>0</v>
      </c>
      <c r="N2212" s="11" t="s">
        <v>97</v>
      </c>
      <c r="O2212" s="15">
        <v>0</v>
      </c>
      <c r="P2212" s="16">
        <v>200.08</v>
      </c>
      <c r="Q2212" s="16">
        <v>0</v>
      </c>
      <c r="R2212" s="16">
        <v>0</v>
      </c>
      <c r="S2212" s="16">
        <v>0</v>
      </c>
      <c r="T2212" s="16">
        <v>0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0</v>
      </c>
      <c r="AB2212" s="16">
        <v>0</v>
      </c>
      <c r="AC2212" s="16">
        <v>0</v>
      </c>
      <c r="AD2212" s="16">
        <v>0</v>
      </c>
      <c r="AE2212" s="16">
        <v>0</v>
      </c>
      <c r="AF2212" s="16">
        <v>0</v>
      </c>
      <c r="AG2212" s="16">
        <v>0</v>
      </c>
      <c r="AH2212" s="16">
        <v>0</v>
      </c>
      <c r="AI2212" s="16">
        <v>0</v>
      </c>
      <c r="AJ2212" s="16">
        <v>0</v>
      </c>
      <c r="AK2212" s="16">
        <v>0</v>
      </c>
      <c r="AL2212" s="16">
        <v>0</v>
      </c>
      <c r="AM2212" s="16">
        <v>0</v>
      </c>
      <c r="AN2212" s="16">
        <v>0</v>
      </c>
      <c r="AO2212" s="16">
        <v>0</v>
      </c>
      <c r="AP2212" s="16">
        <v>0</v>
      </c>
      <c r="AQ2212" s="16">
        <v>0</v>
      </c>
      <c r="AR2212" s="16">
        <v>0</v>
      </c>
      <c r="AS2212" s="16">
        <v>0</v>
      </c>
      <c r="AT2212" s="16">
        <v>0</v>
      </c>
      <c r="AU2212" s="16">
        <v>0</v>
      </c>
      <c r="AV2212" s="16">
        <v>0</v>
      </c>
      <c r="AW2212" s="16">
        <v>0</v>
      </c>
      <c r="AX2212" s="16">
        <v>0</v>
      </c>
      <c r="AY2212" s="16">
        <v>0</v>
      </c>
      <c r="AZ2212" s="16">
        <v>0</v>
      </c>
      <c r="BA2212" s="16">
        <v>0</v>
      </c>
      <c r="BB2212" s="16">
        <v>0</v>
      </c>
      <c r="BC2212" s="16">
        <v>0</v>
      </c>
      <c r="BD2212" s="16">
        <v>0</v>
      </c>
      <c r="BE2212" s="16">
        <v>0</v>
      </c>
      <c r="BF2212" s="16">
        <v>0</v>
      </c>
      <c r="BG2212" s="16">
        <v>0</v>
      </c>
      <c r="BH2212" s="16">
        <v>0</v>
      </c>
      <c r="BI2212" s="16">
        <v>0</v>
      </c>
      <c r="BJ2212" s="16">
        <v>0</v>
      </c>
      <c r="BK2212" s="16">
        <v>0</v>
      </c>
      <c r="BL2212" s="16">
        <v>0</v>
      </c>
      <c r="BM2212" s="16">
        <v>0</v>
      </c>
      <c r="BN2212" s="16">
        <v>0</v>
      </c>
      <c r="BO2212" s="16">
        <v>0</v>
      </c>
      <c r="BP2212" s="16">
        <v>0</v>
      </c>
      <c r="BQ2212" s="16">
        <v>0</v>
      </c>
      <c r="BR2212" s="16">
        <v>0</v>
      </c>
      <c r="BS2212" s="16">
        <v>0</v>
      </c>
      <c r="BT2212" s="16">
        <v>0</v>
      </c>
      <c r="BU2212" s="16">
        <v>0</v>
      </c>
      <c r="BV2212" s="16">
        <v>0</v>
      </c>
      <c r="BW2212" s="16">
        <v>0</v>
      </c>
      <c r="BX2212" s="14">
        <f t="shared" si="34"/>
        <v>200.08</v>
      </c>
    </row>
    <row r="2213" spans="1:76" s="17" customFormat="1" x14ac:dyDescent="0.3">
      <c r="A2213" s="7" t="s">
        <v>462</v>
      </c>
      <c r="B2213" s="8" t="s">
        <v>5351</v>
      </c>
      <c r="C2213" s="21" t="s">
        <v>5352</v>
      </c>
      <c r="D2213" s="9">
        <v>39000</v>
      </c>
      <c r="E2213" s="9" t="s">
        <v>2618</v>
      </c>
      <c r="F2213" s="10" t="str">
        <f>VLOOKUP($E2213,'FP MD'!$A:$F,2,FALSE)</f>
        <v>Physical Security Blankets 2023</v>
      </c>
      <c r="G2213" s="10" t="s">
        <v>495</v>
      </c>
      <c r="H2213" s="10" t="s">
        <v>496</v>
      </c>
      <c r="I2213" s="10" t="s">
        <v>497</v>
      </c>
      <c r="J2213" s="10" t="str">
        <f>VLOOKUP($E2213,'FP MD'!$A:$F,3,FALSE)</f>
        <v>Blanket</v>
      </c>
      <c r="K2213" s="10" t="str">
        <f>VLOOKUP($E2213,'FP MD'!$A:$F,4,FALSE)</f>
        <v/>
      </c>
      <c r="L2213" s="10" t="str">
        <f>VLOOKUP($E2213,'FP MD'!$A:$F,5,FALSE)</f>
        <v/>
      </c>
      <c r="M2213" s="10">
        <f>VLOOKUP($E2213,'FP MD'!$A:$F,6,FALSE)</f>
        <v>0</v>
      </c>
      <c r="N2213" s="11">
        <v>202412</v>
      </c>
      <c r="O2213" s="15">
        <v>0</v>
      </c>
      <c r="P2213" s="16">
        <v>0</v>
      </c>
      <c r="Q2213" s="16">
        <v>0</v>
      </c>
      <c r="R2213" s="16">
        <v>0</v>
      </c>
      <c r="S2213" s="16">
        <v>0</v>
      </c>
      <c r="T2213" s="16">
        <v>0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8111.64</v>
      </c>
      <c r="AB2213" s="16">
        <v>0</v>
      </c>
      <c r="AC2213" s="16">
        <v>0</v>
      </c>
      <c r="AD2213" s="16">
        <v>0</v>
      </c>
      <c r="AE2213" s="16">
        <v>0</v>
      </c>
      <c r="AF2213" s="16">
        <v>0</v>
      </c>
      <c r="AG2213" s="16">
        <v>0</v>
      </c>
      <c r="AH2213" s="16">
        <v>0</v>
      </c>
      <c r="AI2213" s="16">
        <v>0</v>
      </c>
      <c r="AJ2213" s="16">
        <v>0</v>
      </c>
      <c r="AK2213" s="16">
        <v>0</v>
      </c>
      <c r="AL2213" s="16">
        <v>0</v>
      </c>
      <c r="AM2213" s="16">
        <v>0</v>
      </c>
      <c r="AN2213" s="16">
        <v>0</v>
      </c>
      <c r="AO2213" s="16">
        <v>0</v>
      </c>
      <c r="AP2213" s="16">
        <v>0</v>
      </c>
      <c r="AQ2213" s="16">
        <v>0</v>
      </c>
      <c r="AR2213" s="16">
        <v>0</v>
      </c>
      <c r="AS2213" s="16">
        <v>0</v>
      </c>
      <c r="AT2213" s="16">
        <v>0</v>
      </c>
      <c r="AU2213" s="16">
        <v>0</v>
      </c>
      <c r="AV2213" s="16">
        <v>0</v>
      </c>
      <c r="AW2213" s="16">
        <v>0</v>
      </c>
      <c r="AX2213" s="16">
        <v>0</v>
      </c>
      <c r="AY2213" s="16">
        <v>0</v>
      </c>
      <c r="AZ2213" s="16">
        <v>0</v>
      </c>
      <c r="BA2213" s="16">
        <v>0</v>
      </c>
      <c r="BB2213" s="16">
        <v>0</v>
      </c>
      <c r="BC2213" s="16">
        <v>0</v>
      </c>
      <c r="BD2213" s="16">
        <v>0</v>
      </c>
      <c r="BE2213" s="16">
        <v>0</v>
      </c>
      <c r="BF2213" s="16">
        <v>0</v>
      </c>
      <c r="BG2213" s="16">
        <v>0</v>
      </c>
      <c r="BH2213" s="16">
        <v>0</v>
      </c>
      <c r="BI2213" s="16">
        <v>0</v>
      </c>
      <c r="BJ2213" s="16">
        <v>0</v>
      </c>
      <c r="BK2213" s="16">
        <v>0</v>
      </c>
      <c r="BL2213" s="16">
        <v>0</v>
      </c>
      <c r="BM2213" s="16">
        <v>0</v>
      </c>
      <c r="BN2213" s="16">
        <v>0</v>
      </c>
      <c r="BO2213" s="16">
        <v>0</v>
      </c>
      <c r="BP2213" s="16">
        <v>0</v>
      </c>
      <c r="BQ2213" s="16">
        <v>0</v>
      </c>
      <c r="BR2213" s="16">
        <v>0</v>
      </c>
      <c r="BS2213" s="16">
        <v>0</v>
      </c>
      <c r="BT2213" s="16">
        <v>0</v>
      </c>
      <c r="BU2213" s="16">
        <v>0</v>
      </c>
      <c r="BV2213" s="16">
        <v>0</v>
      </c>
      <c r="BW2213" s="16">
        <v>0</v>
      </c>
      <c r="BX2213" s="14">
        <f t="shared" si="34"/>
        <v>8111.64</v>
      </c>
    </row>
    <row r="2214" spans="1:76" s="17" customFormat="1" x14ac:dyDescent="0.3">
      <c r="A2214" s="7" t="s">
        <v>462</v>
      </c>
      <c r="B2214" s="8" t="s">
        <v>5353</v>
      </c>
      <c r="C2214" s="21" t="s">
        <v>5354</v>
      </c>
      <c r="D2214" s="9">
        <v>39000</v>
      </c>
      <c r="E2214" s="9" t="s">
        <v>5224</v>
      </c>
      <c r="F2214" s="10" t="str">
        <f>VLOOKUP($E2214,'FP MD'!$A:$F,2,FALSE)</f>
        <v xml:space="preserve">2023 Fire Systems </v>
      </c>
      <c r="G2214" s="10" t="s">
        <v>495</v>
      </c>
      <c r="H2214" s="10" t="s">
        <v>496</v>
      </c>
      <c r="I2214" s="10" t="s">
        <v>5284</v>
      </c>
      <c r="J2214" s="10" t="str">
        <f>VLOOKUP($E2214,'FP MD'!$A:$F,3,FALSE)</f>
        <v>Blanket</v>
      </c>
      <c r="K2214" s="10" t="str">
        <f>VLOOKUP($E2214,'FP MD'!$A:$F,4,FALSE)</f>
        <v/>
      </c>
      <c r="L2214" s="10" t="str">
        <f>VLOOKUP($E2214,'FP MD'!$A:$F,5,FALSE)</f>
        <v/>
      </c>
      <c r="M2214" s="10">
        <f>VLOOKUP($E2214,'FP MD'!$A:$F,6,FALSE)</f>
        <v>0</v>
      </c>
      <c r="N2214" s="11" t="s">
        <v>97</v>
      </c>
      <c r="O2214" s="15">
        <v>0</v>
      </c>
      <c r="P2214" s="16">
        <v>35000</v>
      </c>
      <c r="Q2214" s="16">
        <v>0</v>
      </c>
      <c r="R2214" s="16">
        <v>0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  <c r="AZ2214" s="16">
        <v>0</v>
      </c>
      <c r="BA2214" s="16">
        <v>0</v>
      </c>
      <c r="BB2214" s="16">
        <v>0</v>
      </c>
      <c r="BC2214" s="16">
        <v>0</v>
      </c>
      <c r="BD2214" s="16">
        <v>0</v>
      </c>
      <c r="BE2214" s="16">
        <v>0</v>
      </c>
      <c r="BF2214" s="16">
        <v>0</v>
      </c>
      <c r="BG2214" s="16">
        <v>0</v>
      </c>
      <c r="BH2214" s="16">
        <v>0</v>
      </c>
      <c r="BI2214" s="16">
        <v>0</v>
      </c>
      <c r="BJ2214" s="16">
        <v>0</v>
      </c>
      <c r="BK2214" s="16">
        <v>0</v>
      </c>
      <c r="BL2214" s="16">
        <v>0</v>
      </c>
      <c r="BM2214" s="16">
        <v>0</v>
      </c>
      <c r="BN2214" s="16">
        <v>0</v>
      </c>
      <c r="BO2214" s="16">
        <v>0</v>
      </c>
      <c r="BP2214" s="16">
        <v>0</v>
      </c>
      <c r="BQ2214" s="16">
        <v>0</v>
      </c>
      <c r="BR2214" s="16">
        <v>0</v>
      </c>
      <c r="BS2214" s="16">
        <v>0</v>
      </c>
      <c r="BT2214" s="16">
        <v>0</v>
      </c>
      <c r="BU2214" s="16">
        <v>0</v>
      </c>
      <c r="BV2214" s="16">
        <v>0</v>
      </c>
      <c r="BW2214" s="16">
        <v>0</v>
      </c>
      <c r="BX2214" s="14">
        <f t="shared" si="34"/>
        <v>35000</v>
      </c>
    </row>
    <row r="2215" spans="1:76" s="17" customFormat="1" x14ac:dyDescent="0.3">
      <c r="A2215" s="7" t="s">
        <v>462</v>
      </c>
      <c r="B2215" s="8" t="s">
        <v>5355</v>
      </c>
      <c r="C2215" s="21" t="s">
        <v>5239</v>
      </c>
      <c r="D2215" s="9">
        <v>39000</v>
      </c>
      <c r="E2215" s="9" t="s">
        <v>2618</v>
      </c>
      <c r="F2215" s="10" t="str">
        <f>VLOOKUP($E2215,'FP MD'!$A:$F,2,FALSE)</f>
        <v>Physical Security Blankets 2023</v>
      </c>
      <c r="G2215" s="10" t="s">
        <v>495</v>
      </c>
      <c r="H2215" s="10" t="s">
        <v>507</v>
      </c>
      <c r="I2215" s="10" t="s">
        <v>508</v>
      </c>
      <c r="J2215" s="10" t="str">
        <f>VLOOKUP($E2215,'FP MD'!$A:$F,3,FALSE)</f>
        <v>Blanket</v>
      </c>
      <c r="K2215" s="10" t="str">
        <f>VLOOKUP($E2215,'FP MD'!$A:$F,4,FALSE)</f>
        <v/>
      </c>
      <c r="L2215" s="10" t="str">
        <f>VLOOKUP($E2215,'FP MD'!$A:$F,5,FALSE)</f>
        <v/>
      </c>
      <c r="M2215" s="10">
        <f>VLOOKUP($E2215,'FP MD'!$A:$F,6,FALSE)</f>
        <v>0</v>
      </c>
      <c r="N2215" s="11" t="s">
        <v>97</v>
      </c>
      <c r="O2215" s="15">
        <v>0</v>
      </c>
      <c r="P2215" s="16">
        <v>2801.28</v>
      </c>
      <c r="Q2215" s="16">
        <v>0</v>
      </c>
      <c r="R2215" s="16">
        <v>0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  <c r="AZ2215" s="16">
        <v>0</v>
      </c>
      <c r="BA2215" s="16">
        <v>0</v>
      </c>
      <c r="BB2215" s="16">
        <v>0</v>
      </c>
      <c r="BC2215" s="16">
        <v>0</v>
      </c>
      <c r="BD2215" s="16">
        <v>0</v>
      </c>
      <c r="BE2215" s="16">
        <v>0</v>
      </c>
      <c r="BF2215" s="16">
        <v>0</v>
      </c>
      <c r="BG2215" s="16">
        <v>0</v>
      </c>
      <c r="BH2215" s="16">
        <v>0</v>
      </c>
      <c r="BI2215" s="16">
        <v>0</v>
      </c>
      <c r="BJ2215" s="16">
        <v>0</v>
      </c>
      <c r="BK2215" s="16">
        <v>0</v>
      </c>
      <c r="BL2215" s="16">
        <v>0</v>
      </c>
      <c r="BM2215" s="16">
        <v>0</v>
      </c>
      <c r="BN2215" s="16">
        <v>0</v>
      </c>
      <c r="BO2215" s="16">
        <v>0</v>
      </c>
      <c r="BP2215" s="16">
        <v>0</v>
      </c>
      <c r="BQ2215" s="16">
        <v>0</v>
      </c>
      <c r="BR2215" s="16">
        <v>0</v>
      </c>
      <c r="BS2215" s="16">
        <v>0</v>
      </c>
      <c r="BT2215" s="16">
        <v>0</v>
      </c>
      <c r="BU2215" s="16">
        <v>0</v>
      </c>
      <c r="BV2215" s="16">
        <v>0</v>
      </c>
      <c r="BW2215" s="16">
        <v>0</v>
      </c>
      <c r="BX2215" s="14">
        <f t="shared" si="34"/>
        <v>2801.28</v>
      </c>
    </row>
    <row r="2216" spans="1:76" s="17" customFormat="1" x14ac:dyDescent="0.3">
      <c r="A2216" s="7" t="s">
        <v>462</v>
      </c>
      <c r="B2216" s="8" t="s">
        <v>5356</v>
      </c>
      <c r="C2216" s="21" t="s">
        <v>5184</v>
      </c>
      <c r="D2216" s="9">
        <v>39000</v>
      </c>
      <c r="E2216" s="9" t="s">
        <v>5227</v>
      </c>
      <c r="F2216" s="10" t="str">
        <f>VLOOKUP($E2216,'FP MD'!$A:$F,2,FALSE)</f>
        <v>ED-NCP-Structures</v>
      </c>
      <c r="G2216" s="10" t="s">
        <v>495</v>
      </c>
      <c r="H2216" s="10" t="s">
        <v>1226</v>
      </c>
      <c r="I2216" s="10" t="s">
        <v>1240</v>
      </c>
      <c r="J2216" s="10" t="str">
        <f>VLOOKUP($E2216,'FP MD'!$A:$F,3,FALSE)</f>
        <v>Blanket</v>
      </c>
      <c r="K2216" s="10" t="str">
        <f>VLOOKUP($E2216,'FP MD'!$A:$F,4,FALSE)</f>
        <v/>
      </c>
      <c r="L2216" s="10" t="str">
        <f>VLOOKUP($E2216,'FP MD'!$A:$F,5,FALSE)</f>
        <v/>
      </c>
      <c r="M2216" s="10">
        <f>VLOOKUP($E2216,'FP MD'!$A:$F,6,FALSE)</f>
        <v>0</v>
      </c>
      <c r="N2216" s="11" t="s">
        <v>97</v>
      </c>
      <c r="O2216" s="15">
        <v>0</v>
      </c>
      <c r="P2216" s="16">
        <v>50000</v>
      </c>
      <c r="Q2216" s="16">
        <v>0</v>
      </c>
      <c r="R2216" s="16">
        <v>0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  <c r="AZ2216" s="16">
        <v>0</v>
      </c>
      <c r="BA2216" s="16">
        <v>0</v>
      </c>
      <c r="BB2216" s="16">
        <v>0</v>
      </c>
      <c r="BC2216" s="16">
        <v>0</v>
      </c>
      <c r="BD2216" s="16">
        <v>0</v>
      </c>
      <c r="BE2216" s="16">
        <v>0</v>
      </c>
      <c r="BF2216" s="16">
        <v>0</v>
      </c>
      <c r="BG2216" s="16">
        <v>0</v>
      </c>
      <c r="BH2216" s="16">
        <v>0</v>
      </c>
      <c r="BI2216" s="16">
        <v>0</v>
      </c>
      <c r="BJ2216" s="16">
        <v>0</v>
      </c>
      <c r="BK2216" s="16">
        <v>0</v>
      </c>
      <c r="BL2216" s="16">
        <v>0</v>
      </c>
      <c r="BM2216" s="16">
        <v>0</v>
      </c>
      <c r="BN2216" s="16">
        <v>0</v>
      </c>
      <c r="BO2216" s="16">
        <v>0</v>
      </c>
      <c r="BP2216" s="16">
        <v>0</v>
      </c>
      <c r="BQ2216" s="16">
        <v>0</v>
      </c>
      <c r="BR2216" s="16">
        <v>0</v>
      </c>
      <c r="BS2216" s="16">
        <v>0</v>
      </c>
      <c r="BT2216" s="16">
        <v>0</v>
      </c>
      <c r="BU2216" s="16">
        <v>0</v>
      </c>
      <c r="BV2216" s="16">
        <v>0</v>
      </c>
      <c r="BW2216" s="16">
        <v>0</v>
      </c>
      <c r="BX2216" s="14">
        <f t="shared" si="34"/>
        <v>50000</v>
      </c>
    </row>
    <row r="2217" spans="1:76" s="17" customFormat="1" x14ac:dyDescent="0.3">
      <c r="A2217" s="7" t="s">
        <v>462</v>
      </c>
      <c r="B2217" s="8" t="s">
        <v>5357</v>
      </c>
      <c r="C2217" s="21" t="s">
        <v>5358</v>
      </c>
      <c r="D2217" s="9">
        <v>39000</v>
      </c>
      <c r="E2217" s="9" t="s">
        <v>5185</v>
      </c>
      <c r="F2217" s="10" t="str">
        <f>VLOOKUP($E2217,'FP MD'!$A:$F,2,FALSE)</f>
        <v xml:space="preserve">2023 HVAC &amp; Refrigeration Sys </v>
      </c>
      <c r="G2217" s="10" t="s">
        <v>495</v>
      </c>
      <c r="H2217" s="10" t="s">
        <v>496</v>
      </c>
      <c r="I2217" s="10" t="s">
        <v>5195</v>
      </c>
      <c r="J2217" s="10" t="str">
        <f>VLOOKUP($E2217,'FP MD'!$A:$F,3,FALSE)</f>
        <v>Blanket</v>
      </c>
      <c r="K2217" s="10" t="str">
        <f>VLOOKUP($E2217,'FP MD'!$A:$F,4,FALSE)</f>
        <v/>
      </c>
      <c r="L2217" s="10" t="str">
        <f>VLOOKUP($E2217,'FP MD'!$A:$F,5,FALSE)</f>
        <v/>
      </c>
      <c r="M2217" s="10">
        <f>VLOOKUP($E2217,'FP MD'!$A:$F,6,FALSE)</f>
        <v>0</v>
      </c>
      <c r="N2217" s="11">
        <v>202402</v>
      </c>
      <c r="O2217" s="15">
        <v>0</v>
      </c>
      <c r="P2217" s="16">
        <v>0</v>
      </c>
      <c r="Q2217" s="16">
        <v>121094.82</v>
      </c>
      <c r="R2217" s="16">
        <v>0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  <c r="AZ2217" s="16">
        <v>0</v>
      </c>
      <c r="BA2217" s="16">
        <v>0</v>
      </c>
      <c r="BB2217" s="16">
        <v>0</v>
      </c>
      <c r="BC2217" s="16">
        <v>0</v>
      </c>
      <c r="BD2217" s="16">
        <v>0</v>
      </c>
      <c r="BE2217" s="16">
        <v>0</v>
      </c>
      <c r="BF2217" s="16">
        <v>0</v>
      </c>
      <c r="BG2217" s="16">
        <v>0</v>
      </c>
      <c r="BH2217" s="16">
        <v>0</v>
      </c>
      <c r="BI2217" s="16">
        <v>0</v>
      </c>
      <c r="BJ2217" s="16">
        <v>0</v>
      </c>
      <c r="BK2217" s="16">
        <v>0</v>
      </c>
      <c r="BL2217" s="16">
        <v>0</v>
      </c>
      <c r="BM2217" s="16">
        <v>0</v>
      </c>
      <c r="BN2217" s="16">
        <v>0</v>
      </c>
      <c r="BO2217" s="16">
        <v>0</v>
      </c>
      <c r="BP2217" s="16">
        <v>0</v>
      </c>
      <c r="BQ2217" s="16">
        <v>0</v>
      </c>
      <c r="BR2217" s="16">
        <v>0</v>
      </c>
      <c r="BS2217" s="16">
        <v>0</v>
      </c>
      <c r="BT2217" s="16">
        <v>0</v>
      </c>
      <c r="BU2217" s="16">
        <v>0</v>
      </c>
      <c r="BV2217" s="16">
        <v>0</v>
      </c>
      <c r="BW2217" s="16">
        <v>0</v>
      </c>
      <c r="BX2217" s="14">
        <f t="shared" si="34"/>
        <v>121094.82</v>
      </c>
    </row>
    <row r="2218" spans="1:76" s="17" customFormat="1" x14ac:dyDescent="0.3">
      <c r="A2218" s="7" t="s">
        <v>462</v>
      </c>
      <c r="B2218" s="8" t="s">
        <v>5359</v>
      </c>
      <c r="C2218" s="21" t="s">
        <v>5360</v>
      </c>
      <c r="D2218" s="9">
        <v>39000</v>
      </c>
      <c r="E2218" s="9" t="s">
        <v>5185</v>
      </c>
      <c r="F2218" s="10" t="str">
        <f>VLOOKUP($E2218,'FP MD'!$A:$F,2,FALSE)</f>
        <v xml:space="preserve">2023 HVAC &amp; Refrigeration Sys </v>
      </c>
      <c r="G2218" s="10" t="s">
        <v>495</v>
      </c>
      <c r="H2218" s="10" t="s">
        <v>507</v>
      </c>
      <c r="I2218" s="10" t="s">
        <v>508</v>
      </c>
      <c r="J2218" s="10" t="str">
        <f>VLOOKUP($E2218,'FP MD'!$A:$F,3,FALSE)</f>
        <v>Blanket</v>
      </c>
      <c r="K2218" s="10" t="str">
        <f>VLOOKUP($E2218,'FP MD'!$A:$F,4,FALSE)</f>
        <v/>
      </c>
      <c r="L2218" s="10" t="str">
        <f>VLOOKUP($E2218,'FP MD'!$A:$F,5,FALSE)</f>
        <v/>
      </c>
      <c r="M2218" s="10">
        <f>VLOOKUP($E2218,'FP MD'!$A:$F,6,FALSE)</f>
        <v>0</v>
      </c>
      <c r="N2218" s="11">
        <v>202403</v>
      </c>
      <c r="O2218" s="15">
        <v>0</v>
      </c>
      <c r="P2218" s="16">
        <v>0</v>
      </c>
      <c r="Q2218" s="16">
        <v>0</v>
      </c>
      <c r="R2218" s="16">
        <v>4685.05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  <c r="AZ2218" s="16">
        <v>0</v>
      </c>
      <c r="BA2218" s="16">
        <v>0</v>
      </c>
      <c r="BB2218" s="16">
        <v>0</v>
      </c>
      <c r="BC2218" s="16">
        <v>0</v>
      </c>
      <c r="BD2218" s="16">
        <v>0</v>
      </c>
      <c r="BE2218" s="16">
        <v>0</v>
      </c>
      <c r="BF2218" s="16">
        <v>0</v>
      </c>
      <c r="BG2218" s="16">
        <v>0</v>
      </c>
      <c r="BH2218" s="16">
        <v>0</v>
      </c>
      <c r="BI2218" s="16">
        <v>0</v>
      </c>
      <c r="BJ2218" s="16">
        <v>0</v>
      </c>
      <c r="BK2218" s="16">
        <v>0</v>
      </c>
      <c r="BL2218" s="16">
        <v>0</v>
      </c>
      <c r="BM2218" s="16">
        <v>0</v>
      </c>
      <c r="BN2218" s="16">
        <v>0</v>
      </c>
      <c r="BO2218" s="16">
        <v>0</v>
      </c>
      <c r="BP2218" s="16">
        <v>0</v>
      </c>
      <c r="BQ2218" s="16">
        <v>0</v>
      </c>
      <c r="BR2218" s="16">
        <v>0</v>
      </c>
      <c r="BS2218" s="16">
        <v>0</v>
      </c>
      <c r="BT2218" s="16">
        <v>0</v>
      </c>
      <c r="BU2218" s="16">
        <v>0</v>
      </c>
      <c r="BV2218" s="16">
        <v>0</v>
      </c>
      <c r="BW2218" s="16">
        <v>0</v>
      </c>
      <c r="BX2218" s="14">
        <f t="shared" si="34"/>
        <v>4685.05</v>
      </c>
    </row>
    <row r="2219" spans="1:76" s="17" customFormat="1" x14ac:dyDescent="0.3">
      <c r="A2219" s="7" t="s">
        <v>462</v>
      </c>
      <c r="B2219" s="8" t="s">
        <v>5361</v>
      </c>
      <c r="C2219" s="21" t="s">
        <v>5362</v>
      </c>
      <c r="D2219" s="9">
        <v>39000</v>
      </c>
      <c r="E2219" s="9" t="s">
        <v>2618</v>
      </c>
      <c r="F2219" s="10" t="str">
        <f>VLOOKUP($E2219,'FP MD'!$A:$F,2,FALSE)</f>
        <v>Physical Security Blankets 2023</v>
      </c>
      <c r="G2219" s="10" t="s">
        <v>495</v>
      </c>
      <c r="H2219" s="10" t="s">
        <v>1226</v>
      </c>
      <c r="I2219" s="10" t="s">
        <v>5186</v>
      </c>
      <c r="J2219" s="10" t="str">
        <f>VLOOKUP($E2219,'FP MD'!$A:$F,3,FALSE)</f>
        <v>Blanket</v>
      </c>
      <c r="K2219" s="10" t="str">
        <f>VLOOKUP($E2219,'FP MD'!$A:$F,4,FALSE)</f>
        <v/>
      </c>
      <c r="L2219" s="10" t="str">
        <f>VLOOKUP($E2219,'FP MD'!$A:$F,5,FALSE)</f>
        <v/>
      </c>
      <c r="M2219" s="10">
        <f>VLOOKUP($E2219,'FP MD'!$A:$F,6,FALSE)</f>
        <v>0</v>
      </c>
      <c r="N2219" s="11">
        <v>202403</v>
      </c>
      <c r="O2219" s="15">
        <v>0</v>
      </c>
      <c r="P2219" s="16">
        <v>0</v>
      </c>
      <c r="Q2219" s="16">
        <v>0</v>
      </c>
      <c r="R2219" s="16">
        <v>5060.650000000000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  <c r="AZ2219" s="16">
        <v>0</v>
      </c>
      <c r="BA2219" s="16">
        <v>0</v>
      </c>
      <c r="BB2219" s="16">
        <v>0</v>
      </c>
      <c r="BC2219" s="16">
        <v>0</v>
      </c>
      <c r="BD2219" s="16">
        <v>0</v>
      </c>
      <c r="BE2219" s="16">
        <v>0</v>
      </c>
      <c r="BF2219" s="16">
        <v>0</v>
      </c>
      <c r="BG2219" s="16">
        <v>0</v>
      </c>
      <c r="BH2219" s="16">
        <v>0</v>
      </c>
      <c r="BI2219" s="16">
        <v>0</v>
      </c>
      <c r="BJ2219" s="16">
        <v>0</v>
      </c>
      <c r="BK2219" s="16">
        <v>0</v>
      </c>
      <c r="BL2219" s="16">
        <v>0</v>
      </c>
      <c r="BM2219" s="16">
        <v>0</v>
      </c>
      <c r="BN2219" s="16">
        <v>0</v>
      </c>
      <c r="BO2219" s="16">
        <v>0</v>
      </c>
      <c r="BP2219" s="16">
        <v>0</v>
      </c>
      <c r="BQ2219" s="16">
        <v>0</v>
      </c>
      <c r="BR2219" s="16">
        <v>0</v>
      </c>
      <c r="BS2219" s="16">
        <v>0</v>
      </c>
      <c r="BT2219" s="16">
        <v>0</v>
      </c>
      <c r="BU2219" s="16">
        <v>0</v>
      </c>
      <c r="BV2219" s="16">
        <v>0</v>
      </c>
      <c r="BW2219" s="16">
        <v>0</v>
      </c>
      <c r="BX2219" s="14">
        <f t="shared" si="34"/>
        <v>5060.6500000000005</v>
      </c>
    </row>
    <row r="2220" spans="1:76" s="17" customFormat="1" x14ac:dyDescent="0.3">
      <c r="A2220" s="7" t="s">
        <v>462</v>
      </c>
      <c r="B2220" s="8" t="s">
        <v>5363</v>
      </c>
      <c r="C2220" s="21" t="s">
        <v>5193</v>
      </c>
      <c r="D2220" s="9">
        <v>39000</v>
      </c>
      <c r="E2220" s="9" t="s">
        <v>5327</v>
      </c>
      <c r="F2220" s="10" t="str">
        <f>VLOOKUP($E2220,'FP MD'!$A:$F,2,FALSE)</f>
        <v xml:space="preserve">2023 General Equipment </v>
      </c>
      <c r="G2220" s="10" t="s">
        <v>495</v>
      </c>
      <c r="H2220" s="10" t="s">
        <v>496</v>
      </c>
      <c r="I2220" s="10" t="s">
        <v>5195</v>
      </c>
      <c r="J2220" s="10" t="str">
        <f>VLOOKUP($E2220,'FP MD'!$A:$F,3,FALSE)</f>
        <v>Blanket</v>
      </c>
      <c r="K2220" s="10" t="str">
        <f>VLOOKUP($E2220,'FP MD'!$A:$F,4,FALSE)</f>
        <v/>
      </c>
      <c r="L2220" s="10" t="str">
        <f>VLOOKUP($E2220,'FP MD'!$A:$F,5,FALSE)</f>
        <v/>
      </c>
      <c r="M2220" s="10">
        <f>VLOOKUP($E2220,'FP MD'!$A:$F,6,FALSE)</f>
        <v>0</v>
      </c>
      <c r="N2220" s="11">
        <v>202401</v>
      </c>
      <c r="O2220" s="15">
        <v>0</v>
      </c>
      <c r="P2220" s="16">
        <v>1575.68</v>
      </c>
      <c r="Q2220" s="16">
        <v>0</v>
      </c>
      <c r="R2220" s="16">
        <v>0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  <c r="AZ2220" s="16">
        <v>0</v>
      </c>
      <c r="BA2220" s="16">
        <v>0</v>
      </c>
      <c r="BB2220" s="16">
        <v>0</v>
      </c>
      <c r="BC2220" s="16">
        <v>0</v>
      </c>
      <c r="BD2220" s="16">
        <v>0</v>
      </c>
      <c r="BE2220" s="16">
        <v>0</v>
      </c>
      <c r="BF2220" s="16">
        <v>0</v>
      </c>
      <c r="BG2220" s="16">
        <v>0</v>
      </c>
      <c r="BH2220" s="16">
        <v>0</v>
      </c>
      <c r="BI2220" s="16">
        <v>0</v>
      </c>
      <c r="BJ2220" s="16">
        <v>0</v>
      </c>
      <c r="BK2220" s="16">
        <v>0</v>
      </c>
      <c r="BL2220" s="16">
        <v>0</v>
      </c>
      <c r="BM2220" s="16">
        <v>0</v>
      </c>
      <c r="BN2220" s="16">
        <v>0</v>
      </c>
      <c r="BO2220" s="16">
        <v>0</v>
      </c>
      <c r="BP2220" s="16">
        <v>0</v>
      </c>
      <c r="BQ2220" s="16">
        <v>0</v>
      </c>
      <c r="BR2220" s="16">
        <v>0</v>
      </c>
      <c r="BS2220" s="16">
        <v>0</v>
      </c>
      <c r="BT2220" s="16">
        <v>0</v>
      </c>
      <c r="BU2220" s="16">
        <v>0</v>
      </c>
      <c r="BV2220" s="16">
        <v>0</v>
      </c>
      <c r="BW2220" s="16">
        <v>0</v>
      </c>
      <c r="BX2220" s="14">
        <f t="shared" si="34"/>
        <v>1575.68</v>
      </c>
    </row>
    <row r="2221" spans="1:76" s="17" customFormat="1" x14ac:dyDescent="0.3">
      <c r="A2221" s="7" t="s">
        <v>462</v>
      </c>
      <c r="B2221" s="8" t="s">
        <v>5364</v>
      </c>
      <c r="C2221" s="21" t="s">
        <v>5193</v>
      </c>
      <c r="D2221" s="9">
        <v>39000</v>
      </c>
      <c r="E2221" s="9" t="s">
        <v>5327</v>
      </c>
      <c r="F2221" s="10" t="str">
        <f>VLOOKUP($E2221,'FP MD'!$A:$F,2,FALSE)</f>
        <v xml:space="preserve">2023 General Equipment </v>
      </c>
      <c r="G2221" s="10" t="s">
        <v>495</v>
      </c>
      <c r="H2221" s="10" t="s">
        <v>496</v>
      </c>
      <c r="I2221" s="10" t="s">
        <v>5195</v>
      </c>
      <c r="J2221" s="10" t="str">
        <f>VLOOKUP($E2221,'FP MD'!$A:$F,3,FALSE)</f>
        <v>Blanket</v>
      </c>
      <c r="K2221" s="10" t="str">
        <f>VLOOKUP($E2221,'FP MD'!$A:$F,4,FALSE)</f>
        <v/>
      </c>
      <c r="L2221" s="10" t="str">
        <f>VLOOKUP($E2221,'FP MD'!$A:$F,5,FALSE)</f>
        <v/>
      </c>
      <c r="M2221" s="10">
        <f>VLOOKUP($E2221,'FP MD'!$A:$F,6,FALSE)</f>
        <v>0</v>
      </c>
      <c r="N2221" s="11">
        <v>202401</v>
      </c>
      <c r="O2221" s="15">
        <v>0</v>
      </c>
      <c r="P2221" s="16">
        <v>25588.32</v>
      </c>
      <c r="Q2221" s="16">
        <v>0</v>
      </c>
      <c r="R2221" s="16">
        <v>0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  <c r="AZ2221" s="16">
        <v>0</v>
      </c>
      <c r="BA2221" s="16">
        <v>0</v>
      </c>
      <c r="BB2221" s="16">
        <v>0</v>
      </c>
      <c r="BC2221" s="16">
        <v>0</v>
      </c>
      <c r="BD2221" s="16">
        <v>0</v>
      </c>
      <c r="BE2221" s="16">
        <v>0</v>
      </c>
      <c r="BF2221" s="16">
        <v>0</v>
      </c>
      <c r="BG2221" s="16">
        <v>0</v>
      </c>
      <c r="BH2221" s="16">
        <v>0</v>
      </c>
      <c r="BI2221" s="16">
        <v>0</v>
      </c>
      <c r="BJ2221" s="16">
        <v>0</v>
      </c>
      <c r="BK2221" s="16">
        <v>0</v>
      </c>
      <c r="BL2221" s="16">
        <v>0</v>
      </c>
      <c r="BM2221" s="16">
        <v>0</v>
      </c>
      <c r="BN2221" s="16">
        <v>0</v>
      </c>
      <c r="BO2221" s="16">
        <v>0</v>
      </c>
      <c r="BP2221" s="16">
        <v>0</v>
      </c>
      <c r="BQ2221" s="16">
        <v>0</v>
      </c>
      <c r="BR2221" s="16">
        <v>0</v>
      </c>
      <c r="BS2221" s="16">
        <v>0</v>
      </c>
      <c r="BT2221" s="16">
        <v>0</v>
      </c>
      <c r="BU2221" s="16">
        <v>0</v>
      </c>
      <c r="BV2221" s="16">
        <v>0</v>
      </c>
      <c r="BW2221" s="16">
        <v>0</v>
      </c>
      <c r="BX2221" s="14">
        <f t="shared" si="34"/>
        <v>25588.32</v>
      </c>
    </row>
    <row r="2222" spans="1:76" s="17" customFormat="1" x14ac:dyDescent="0.3">
      <c r="A2222" s="7" t="s">
        <v>462</v>
      </c>
      <c r="B2222" s="8" t="s">
        <v>5365</v>
      </c>
      <c r="C2222" s="21" t="s">
        <v>5366</v>
      </c>
      <c r="D2222" s="9">
        <v>39000</v>
      </c>
      <c r="E2222" s="9" t="s">
        <v>3074</v>
      </c>
      <c r="F2222" s="10" t="str">
        <f>VLOOKUP($E2222,'FP MD'!$A:$F,2,FALSE)</f>
        <v>ES Solar Operations General Capital</v>
      </c>
      <c r="G2222" s="10" t="s">
        <v>495</v>
      </c>
      <c r="H2222" s="10" t="s">
        <v>1226</v>
      </c>
      <c r="I2222" s="10" t="s">
        <v>1227</v>
      </c>
      <c r="J2222" s="10" t="str">
        <f>VLOOKUP($E2222,'FP MD'!$A:$F,3,FALSE)</f>
        <v>Blanket</v>
      </c>
      <c r="K2222" s="10" t="str">
        <f>VLOOKUP($E2222,'FP MD'!$A:$F,4,FALSE)</f>
        <v/>
      </c>
      <c r="L2222" s="10" t="str">
        <f>VLOOKUP($E2222,'FP MD'!$A:$F,5,FALSE)</f>
        <v/>
      </c>
      <c r="M2222" s="10" t="str">
        <f>VLOOKUP($E2222,'FP MD'!$A:$F,6,FALSE)</f>
        <v>Solar</v>
      </c>
      <c r="N2222" s="11">
        <v>202404</v>
      </c>
      <c r="O2222" s="15">
        <v>0</v>
      </c>
      <c r="P2222" s="16">
        <v>0</v>
      </c>
      <c r="Q2222" s="16">
        <v>0</v>
      </c>
      <c r="R2222" s="16">
        <v>0</v>
      </c>
      <c r="S2222" s="16">
        <v>977.87</v>
      </c>
      <c r="T2222" s="16">
        <v>0</v>
      </c>
      <c r="U2222" s="16">
        <v>0</v>
      </c>
      <c r="V2222" s="16">
        <v>0</v>
      </c>
      <c r="W2222" s="16">
        <v>0</v>
      </c>
      <c r="X2222" s="16">
        <v>0</v>
      </c>
      <c r="Y2222" s="16">
        <v>0</v>
      </c>
      <c r="Z2222" s="16">
        <v>0</v>
      </c>
      <c r="AA2222" s="16">
        <v>0</v>
      </c>
      <c r="AB2222" s="16">
        <v>0</v>
      </c>
      <c r="AC2222" s="16">
        <v>0</v>
      </c>
      <c r="AD2222" s="16">
        <v>0</v>
      </c>
      <c r="AE2222" s="16">
        <v>0</v>
      </c>
      <c r="AF2222" s="16">
        <v>0</v>
      </c>
      <c r="AG2222" s="16">
        <v>0</v>
      </c>
      <c r="AH2222" s="16">
        <v>0</v>
      </c>
      <c r="AI2222" s="16">
        <v>0</v>
      </c>
      <c r="AJ2222" s="16">
        <v>0</v>
      </c>
      <c r="AK2222" s="16">
        <v>0</v>
      </c>
      <c r="AL2222" s="16">
        <v>0</v>
      </c>
      <c r="AM2222" s="16">
        <v>0</v>
      </c>
      <c r="AN2222" s="16">
        <v>0</v>
      </c>
      <c r="AO2222" s="16">
        <v>0</v>
      </c>
      <c r="AP2222" s="16">
        <v>0</v>
      </c>
      <c r="AQ2222" s="16">
        <v>0</v>
      </c>
      <c r="AR2222" s="16">
        <v>0</v>
      </c>
      <c r="AS2222" s="16">
        <v>0</v>
      </c>
      <c r="AT2222" s="16">
        <v>0</v>
      </c>
      <c r="AU2222" s="16">
        <v>0</v>
      </c>
      <c r="AV2222" s="16">
        <v>0</v>
      </c>
      <c r="AW2222" s="16">
        <v>0</v>
      </c>
      <c r="AX2222" s="16">
        <v>0</v>
      </c>
      <c r="AY2222" s="16">
        <v>0</v>
      </c>
      <c r="AZ2222" s="16">
        <v>0</v>
      </c>
      <c r="BA2222" s="16">
        <v>0</v>
      </c>
      <c r="BB2222" s="16">
        <v>0</v>
      </c>
      <c r="BC2222" s="16">
        <v>0</v>
      </c>
      <c r="BD2222" s="16">
        <v>0</v>
      </c>
      <c r="BE2222" s="16">
        <v>0</v>
      </c>
      <c r="BF2222" s="16">
        <v>0</v>
      </c>
      <c r="BG2222" s="16">
        <v>0</v>
      </c>
      <c r="BH2222" s="16">
        <v>0</v>
      </c>
      <c r="BI2222" s="16">
        <v>0</v>
      </c>
      <c r="BJ2222" s="16">
        <v>0</v>
      </c>
      <c r="BK2222" s="16">
        <v>0</v>
      </c>
      <c r="BL2222" s="16">
        <v>0</v>
      </c>
      <c r="BM2222" s="16">
        <v>0</v>
      </c>
      <c r="BN2222" s="16">
        <v>0</v>
      </c>
      <c r="BO2222" s="16">
        <v>0</v>
      </c>
      <c r="BP2222" s="16">
        <v>0</v>
      </c>
      <c r="BQ2222" s="16">
        <v>0</v>
      </c>
      <c r="BR2222" s="16">
        <v>0</v>
      </c>
      <c r="BS2222" s="16">
        <v>0</v>
      </c>
      <c r="BT2222" s="16">
        <v>0</v>
      </c>
      <c r="BU2222" s="16">
        <v>0</v>
      </c>
      <c r="BV2222" s="16">
        <v>0</v>
      </c>
      <c r="BW2222" s="16">
        <v>0</v>
      </c>
      <c r="BX2222" s="14">
        <f t="shared" si="34"/>
        <v>977.87</v>
      </c>
    </row>
    <row r="2223" spans="1:76" s="17" customFormat="1" x14ac:dyDescent="0.3">
      <c r="A2223" s="7" t="s">
        <v>462</v>
      </c>
      <c r="B2223" s="8" t="s">
        <v>5367</v>
      </c>
      <c r="C2223" s="21" t="s">
        <v>5368</v>
      </c>
      <c r="D2223" s="9">
        <v>39000</v>
      </c>
      <c r="E2223" s="9" t="s">
        <v>5369</v>
      </c>
      <c r="F2223" s="10" t="str">
        <f>VLOOKUP($E2223,'FP MD'!$A:$F,2,FALSE)</f>
        <v>2023 Ice Machines</v>
      </c>
      <c r="G2223" s="10" t="s">
        <v>495</v>
      </c>
      <c r="H2223" s="10" t="s">
        <v>1226</v>
      </c>
      <c r="I2223" s="10" t="s">
        <v>1240</v>
      </c>
      <c r="J2223" s="10" t="str">
        <f>VLOOKUP($E2223,'FP MD'!$A:$F,3,FALSE)</f>
        <v>Blanket</v>
      </c>
      <c r="K2223" s="10" t="str">
        <f>VLOOKUP($E2223,'FP MD'!$A:$F,4,FALSE)</f>
        <v/>
      </c>
      <c r="L2223" s="10" t="str">
        <f>VLOOKUP($E2223,'FP MD'!$A:$F,5,FALSE)</f>
        <v/>
      </c>
      <c r="M2223" s="10">
        <f>VLOOKUP($E2223,'FP MD'!$A:$F,6,FALSE)</f>
        <v>0</v>
      </c>
      <c r="N2223" s="11">
        <v>202404</v>
      </c>
      <c r="O2223" s="15">
        <v>0</v>
      </c>
      <c r="P2223" s="16">
        <v>0</v>
      </c>
      <c r="Q2223" s="16">
        <v>0</v>
      </c>
      <c r="R2223" s="16">
        <v>0</v>
      </c>
      <c r="S2223" s="16">
        <v>12691.56</v>
      </c>
      <c r="T2223" s="16">
        <v>0</v>
      </c>
      <c r="U2223" s="16">
        <v>0</v>
      </c>
      <c r="V2223" s="16">
        <v>0</v>
      </c>
      <c r="W2223" s="16">
        <v>0</v>
      </c>
      <c r="X2223" s="16">
        <v>0</v>
      </c>
      <c r="Y2223" s="16">
        <v>0</v>
      </c>
      <c r="Z2223" s="16">
        <v>0</v>
      </c>
      <c r="AA2223" s="16">
        <v>0</v>
      </c>
      <c r="AB2223" s="16">
        <v>0</v>
      </c>
      <c r="AC2223" s="16">
        <v>0</v>
      </c>
      <c r="AD2223" s="16">
        <v>0</v>
      </c>
      <c r="AE2223" s="16">
        <v>0</v>
      </c>
      <c r="AF2223" s="16">
        <v>0</v>
      </c>
      <c r="AG2223" s="16">
        <v>0</v>
      </c>
      <c r="AH2223" s="16">
        <v>0</v>
      </c>
      <c r="AI2223" s="16">
        <v>0</v>
      </c>
      <c r="AJ2223" s="16">
        <v>0</v>
      </c>
      <c r="AK2223" s="16">
        <v>0</v>
      </c>
      <c r="AL2223" s="16">
        <v>0</v>
      </c>
      <c r="AM2223" s="16">
        <v>0</v>
      </c>
      <c r="AN2223" s="16">
        <v>0</v>
      </c>
      <c r="AO2223" s="16">
        <v>0</v>
      </c>
      <c r="AP2223" s="16">
        <v>0</v>
      </c>
      <c r="AQ2223" s="16">
        <v>0</v>
      </c>
      <c r="AR2223" s="16">
        <v>0</v>
      </c>
      <c r="AS2223" s="16">
        <v>0</v>
      </c>
      <c r="AT2223" s="16">
        <v>0</v>
      </c>
      <c r="AU2223" s="16">
        <v>0</v>
      </c>
      <c r="AV2223" s="16">
        <v>0</v>
      </c>
      <c r="AW2223" s="16">
        <v>0</v>
      </c>
      <c r="AX2223" s="16">
        <v>0</v>
      </c>
      <c r="AY2223" s="16">
        <v>0</v>
      </c>
      <c r="AZ2223" s="16">
        <v>0</v>
      </c>
      <c r="BA2223" s="16">
        <v>0</v>
      </c>
      <c r="BB2223" s="16">
        <v>0</v>
      </c>
      <c r="BC2223" s="16">
        <v>0</v>
      </c>
      <c r="BD2223" s="16">
        <v>0</v>
      </c>
      <c r="BE2223" s="16">
        <v>0</v>
      </c>
      <c r="BF2223" s="16">
        <v>0</v>
      </c>
      <c r="BG2223" s="16">
        <v>0</v>
      </c>
      <c r="BH2223" s="16">
        <v>0</v>
      </c>
      <c r="BI2223" s="16">
        <v>0</v>
      </c>
      <c r="BJ2223" s="16">
        <v>0</v>
      </c>
      <c r="BK2223" s="16">
        <v>0</v>
      </c>
      <c r="BL2223" s="16">
        <v>0</v>
      </c>
      <c r="BM2223" s="16">
        <v>0</v>
      </c>
      <c r="BN2223" s="16">
        <v>0</v>
      </c>
      <c r="BO2223" s="16">
        <v>0</v>
      </c>
      <c r="BP2223" s="16">
        <v>0</v>
      </c>
      <c r="BQ2223" s="16">
        <v>0</v>
      </c>
      <c r="BR2223" s="16">
        <v>0</v>
      </c>
      <c r="BS2223" s="16">
        <v>0</v>
      </c>
      <c r="BT2223" s="16">
        <v>0</v>
      </c>
      <c r="BU2223" s="16">
        <v>0</v>
      </c>
      <c r="BV2223" s="16">
        <v>0</v>
      </c>
      <c r="BW2223" s="16">
        <v>0</v>
      </c>
      <c r="BX2223" s="14">
        <f t="shared" si="34"/>
        <v>12691.56</v>
      </c>
    </row>
    <row r="2224" spans="1:76" s="17" customFormat="1" x14ac:dyDescent="0.3">
      <c r="A2224" s="7" t="s">
        <v>462</v>
      </c>
      <c r="B2224" s="8" t="s">
        <v>5370</v>
      </c>
      <c r="C2224" s="21" t="s">
        <v>5290</v>
      </c>
      <c r="D2224" s="9">
        <v>39000</v>
      </c>
      <c r="E2224" s="9" t="s">
        <v>5185</v>
      </c>
      <c r="F2224" s="10" t="str">
        <f>VLOOKUP($E2224,'FP MD'!$A:$F,2,FALSE)</f>
        <v xml:space="preserve">2023 HVAC &amp; Refrigeration Sys </v>
      </c>
      <c r="G2224" s="10" t="s">
        <v>495</v>
      </c>
      <c r="H2224" s="10" t="s">
        <v>1226</v>
      </c>
      <c r="I2224" s="10" t="s">
        <v>1240</v>
      </c>
      <c r="J2224" s="10" t="str">
        <f>VLOOKUP($E2224,'FP MD'!$A:$F,3,FALSE)</f>
        <v>Blanket</v>
      </c>
      <c r="K2224" s="10" t="str">
        <f>VLOOKUP($E2224,'FP MD'!$A:$F,4,FALSE)</f>
        <v/>
      </c>
      <c r="L2224" s="10" t="str">
        <f>VLOOKUP($E2224,'FP MD'!$A:$F,5,FALSE)</f>
        <v/>
      </c>
      <c r="M2224" s="10">
        <f>VLOOKUP($E2224,'FP MD'!$A:$F,6,FALSE)</f>
        <v>0</v>
      </c>
      <c r="N2224" s="11">
        <v>202404</v>
      </c>
      <c r="O2224" s="15">
        <v>0</v>
      </c>
      <c r="P2224" s="16">
        <v>0</v>
      </c>
      <c r="Q2224" s="16">
        <v>0</v>
      </c>
      <c r="R2224" s="16">
        <v>0</v>
      </c>
      <c r="S2224" s="16">
        <v>49740.01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0</v>
      </c>
      <c r="AI2224" s="16">
        <v>0</v>
      </c>
      <c r="AJ2224" s="16">
        <v>0</v>
      </c>
      <c r="AK2224" s="16">
        <v>0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  <c r="AZ2224" s="16">
        <v>0</v>
      </c>
      <c r="BA2224" s="16">
        <v>0</v>
      </c>
      <c r="BB2224" s="16">
        <v>0</v>
      </c>
      <c r="BC2224" s="16">
        <v>0</v>
      </c>
      <c r="BD2224" s="16">
        <v>0</v>
      </c>
      <c r="BE2224" s="16">
        <v>0</v>
      </c>
      <c r="BF2224" s="16">
        <v>0</v>
      </c>
      <c r="BG2224" s="16">
        <v>0</v>
      </c>
      <c r="BH2224" s="16">
        <v>0</v>
      </c>
      <c r="BI2224" s="16">
        <v>0</v>
      </c>
      <c r="BJ2224" s="16">
        <v>0</v>
      </c>
      <c r="BK2224" s="16">
        <v>0</v>
      </c>
      <c r="BL2224" s="16">
        <v>0</v>
      </c>
      <c r="BM2224" s="16">
        <v>0</v>
      </c>
      <c r="BN2224" s="16">
        <v>0</v>
      </c>
      <c r="BO2224" s="16">
        <v>0</v>
      </c>
      <c r="BP2224" s="16">
        <v>0</v>
      </c>
      <c r="BQ2224" s="16">
        <v>0</v>
      </c>
      <c r="BR2224" s="16">
        <v>0</v>
      </c>
      <c r="BS2224" s="16">
        <v>0</v>
      </c>
      <c r="BT2224" s="16">
        <v>0</v>
      </c>
      <c r="BU2224" s="16">
        <v>0</v>
      </c>
      <c r="BV2224" s="16">
        <v>0</v>
      </c>
      <c r="BW2224" s="16">
        <v>0</v>
      </c>
      <c r="BX2224" s="14">
        <f t="shared" si="34"/>
        <v>49740.01</v>
      </c>
    </row>
    <row r="2225" spans="1:76" s="17" customFormat="1" x14ac:dyDescent="0.3">
      <c r="A2225" s="7" t="s">
        <v>462</v>
      </c>
      <c r="B2225" s="8" t="s">
        <v>5371</v>
      </c>
      <c r="C2225" s="21" t="s">
        <v>5193</v>
      </c>
      <c r="D2225" s="9">
        <v>39000</v>
      </c>
      <c r="E2225" s="9" t="s">
        <v>5327</v>
      </c>
      <c r="F2225" s="10" t="str">
        <f>VLOOKUP($E2225,'FP MD'!$A:$F,2,FALSE)</f>
        <v xml:space="preserve">2023 General Equipment </v>
      </c>
      <c r="G2225" s="10" t="s">
        <v>495</v>
      </c>
      <c r="H2225" s="10" t="s">
        <v>496</v>
      </c>
      <c r="I2225" s="10" t="s">
        <v>5195</v>
      </c>
      <c r="J2225" s="10" t="str">
        <f>VLOOKUP($E2225,'FP MD'!$A:$F,3,FALSE)</f>
        <v>Blanket</v>
      </c>
      <c r="K2225" s="10" t="str">
        <f>VLOOKUP($E2225,'FP MD'!$A:$F,4,FALSE)</f>
        <v/>
      </c>
      <c r="L2225" s="10" t="str">
        <f>VLOOKUP($E2225,'FP MD'!$A:$F,5,FALSE)</f>
        <v/>
      </c>
      <c r="M2225" s="10">
        <f>VLOOKUP($E2225,'FP MD'!$A:$F,6,FALSE)</f>
        <v>0</v>
      </c>
      <c r="N2225" s="11">
        <v>202401</v>
      </c>
      <c r="O2225" s="15">
        <v>0</v>
      </c>
      <c r="P2225" s="16">
        <v>25471.78</v>
      </c>
      <c r="Q2225" s="16">
        <v>0</v>
      </c>
      <c r="R2225" s="16">
        <v>0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0</v>
      </c>
      <c r="AI2225" s="16">
        <v>0</v>
      </c>
      <c r="AJ2225" s="16">
        <v>0</v>
      </c>
      <c r="AK2225" s="16">
        <v>0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  <c r="AZ2225" s="16">
        <v>0</v>
      </c>
      <c r="BA2225" s="16">
        <v>0</v>
      </c>
      <c r="BB2225" s="16">
        <v>0</v>
      </c>
      <c r="BC2225" s="16">
        <v>0</v>
      </c>
      <c r="BD2225" s="16">
        <v>0</v>
      </c>
      <c r="BE2225" s="16">
        <v>0</v>
      </c>
      <c r="BF2225" s="16">
        <v>0</v>
      </c>
      <c r="BG2225" s="16">
        <v>0</v>
      </c>
      <c r="BH2225" s="16">
        <v>0</v>
      </c>
      <c r="BI2225" s="16">
        <v>0</v>
      </c>
      <c r="BJ2225" s="16">
        <v>0</v>
      </c>
      <c r="BK2225" s="16">
        <v>0</v>
      </c>
      <c r="BL2225" s="16">
        <v>0</v>
      </c>
      <c r="BM2225" s="16">
        <v>0</v>
      </c>
      <c r="BN2225" s="16">
        <v>0</v>
      </c>
      <c r="BO2225" s="16">
        <v>0</v>
      </c>
      <c r="BP2225" s="16">
        <v>0</v>
      </c>
      <c r="BQ2225" s="16">
        <v>0</v>
      </c>
      <c r="BR2225" s="16">
        <v>0</v>
      </c>
      <c r="BS2225" s="16">
        <v>0</v>
      </c>
      <c r="BT2225" s="16">
        <v>0</v>
      </c>
      <c r="BU2225" s="16">
        <v>0</v>
      </c>
      <c r="BV2225" s="16">
        <v>0</v>
      </c>
      <c r="BW2225" s="16">
        <v>0</v>
      </c>
      <c r="BX2225" s="14">
        <f t="shared" si="34"/>
        <v>25471.78</v>
      </c>
    </row>
    <row r="2226" spans="1:76" s="17" customFormat="1" x14ac:dyDescent="0.3">
      <c r="A2226" s="7" t="s">
        <v>462</v>
      </c>
      <c r="B2226" s="8" t="s">
        <v>5372</v>
      </c>
      <c r="C2226" s="21" t="s">
        <v>5360</v>
      </c>
      <c r="D2226" s="9">
        <v>39000</v>
      </c>
      <c r="E2226" s="9" t="s">
        <v>5185</v>
      </c>
      <c r="F2226" s="10" t="str">
        <f>VLOOKUP($E2226,'FP MD'!$A:$F,2,FALSE)</f>
        <v xml:space="preserve">2023 HVAC &amp; Refrigeration Sys </v>
      </c>
      <c r="G2226" s="10" t="s">
        <v>495</v>
      </c>
      <c r="H2226" s="10" t="s">
        <v>507</v>
      </c>
      <c r="I2226" s="10" t="s">
        <v>508</v>
      </c>
      <c r="J2226" s="10" t="str">
        <f>VLOOKUP($E2226,'FP MD'!$A:$F,3,FALSE)</f>
        <v>Blanket</v>
      </c>
      <c r="K2226" s="10" t="str">
        <f>VLOOKUP($E2226,'FP MD'!$A:$F,4,FALSE)</f>
        <v/>
      </c>
      <c r="L2226" s="10" t="str">
        <f>VLOOKUP($E2226,'FP MD'!$A:$F,5,FALSE)</f>
        <v/>
      </c>
      <c r="M2226" s="10">
        <f>VLOOKUP($E2226,'FP MD'!$A:$F,6,FALSE)</f>
        <v>0</v>
      </c>
      <c r="N2226" s="11">
        <v>202404</v>
      </c>
      <c r="O2226" s="15">
        <v>0</v>
      </c>
      <c r="P2226" s="16">
        <v>0</v>
      </c>
      <c r="Q2226" s="16">
        <v>0</v>
      </c>
      <c r="R2226" s="16">
        <v>0</v>
      </c>
      <c r="S2226" s="16">
        <v>57423.700000000004</v>
      </c>
      <c r="T2226" s="16">
        <v>0</v>
      </c>
      <c r="U2226" s="16">
        <v>0</v>
      </c>
      <c r="V2226" s="16">
        <v>0</v>
      </c>
      <c r="W2226" s="16">
        <v>0</v>
      </c>
      <c r="X2226" s="16">
        <v>0</v>
      </c>
      <c r="Y2226" s="16">
        <v>0</v>
      </c>
      <c r="Z2226" s="16">
        <v>0</v>
      </c>
      <c r="AA2226" s="16">
        <v>0</v>
      </c>
      <c r="AB2226" s="16">
        <v>0</v>
      </c>
      <c r="AC2226" s="16">
        <v>0</v>
      </c>
      <c r="AD2226" s="16">
        <v>0</v>
      </c>
      <c r="AE2226" s="16">
        <v>0</v>
      </c>
      <c r="AF2226" s="16">
        <v>0</v>
      </c>
      <c r="AG2226" s="16">
        <v>0</v>
      </c>
      <c r="AH2226" s="16">
        <v>0</v>
      </c>
      <c r="AI2226" s="16">
        <v>0</v>
      </c>
      <c r="AJ2226" s="16">
        <v>0</v>
      </c>
      <c r="AK2226" s="16">
        <v>0</v>
      </c>
      <c r="AL2226" s="16">
        <v>0</v>
      </c>
      <c r="AM2226" s="16">
        <v>0</v>
      </c>
      <c r="AN2226" s="16">
        <v>0</v>
      </c>
      <c r="AO2226" s="16">
        <v>0</v>
      </c>
      <c r="AP2226" s="16">
        <v>0</v>
      </c>
      <c r="AQ2226" s="16">
        <v>0</v>
      </c>
      <c r="AR2226" s="16">
        <v>0</v>
      </c>
      <c r="AS2226" s="16">
        <v>0</v>
      </c>
      <c r="AT2226" s="16">
        <v>0</v>
      </c>
      <c r="AU2226" s="16">
        <v>0</v>
      </c>
      <c r="AV2226" s="16">
        <v>0</v>
      </c>
      <c r="AW2226" s="16">
        <v>0</v>
      </c>
      <c r="AX2226" s="16">
        <v>0</v>
      </c>
      <c r="AY2226" s="16">
        <v>0</v>
      </c>
      <c r="AZ2226" s="16">
        <v>0</v>
      </c>
      <c r="BA2226" s="16">
        <v>0</v>
      </c>
      <c r="BB2226" s="16">
        <v>0</v>
      </c>
      <c r="BC2226" s="16">
        <v>0</v>
      </c>
      <c r="BD2226" s="16">
        <v>0</v>
      </c>
      <c r="BE2226" s="16">
        <v>0</v>
      </c>
      <c r="BF2226" s="16">
        <v>0</v>
      </c>
      <c r="BG2226" s="16">
        <v>0</v>
      </c>
      <c r="BH2226" s="16">
        <v>0</v>
      </c>
      <c r="BI2226" s="16">
        <v>0</v>
      </c>
      <c r="BJ2226" s="16">
        <v>0</v>
      </c>
      <c r="BK2226" s="16">
        <v>0</v>
      </c>
      <c r="BL2226" s="16">
        <v>0</v>
      </c>
      <c r="BM2226" s="16">
        <v>0</v>
      </c>
      <c r="BN2226" s="16">
        <v>0</v>
      </c>
      <c r="BO2226" s="16">
        <v>0</v>
      </c>
      <c r="BP2226" s="16">
        <v>0</v>
      </c>
      <c r="BQ2226" s="16">
        <v>0</v>
      </c>
      <c r="BR2226" s="16">
        <v>0</v>
      </c>
      <c r="BS2226" s="16">
        <v>0</v>
      </c>
      <c r="BT2226" s="16">
        <v>0</v>
      </c>
      <c r="BU2226" s="16">
        <v>0</v>
      </c>
      <c r="BV2226" s="16">
        <v>0</v>
      </c>
      <c r="BW2226" s="16">
        <v>0</v>
      </c>
      <c r="BX2226" s="14">
        <f t="shared" si="34"/>
        <v>57423.700000000004</v>
      </c>
    </row>
    <row r="2227" spans="1:76" s="17" customFormat="1" x14ac:dyDescent="0.3">
      <c r="A2227" s="7" t="s">
        <v>462</v>
      </c>
      <c r="B2227" s="8" t="s">
        <v>5373</v>
      </c>
      <c r="C2227" s="21" t="s">
        <v>5374</v>
      </c>
      <c r="D2227" s="9">
        <v>39000</v>
      </c>
      <c r="E2227" s="9" t="s">
        <v>5224</v>
      </c>
      <c r="F2227" s="10" t="str">
        <f>VLOOKUP($E2227,'FP MD'!$A:$F,2,FALSE)</f>
        <v xml:space="preserve">2023 Fire Systems </v>
      </c>
      <c r="G2227" s="10" t="s">
        <v>495</v>
      </c>
      <c r="H2227" s="10" t="s">
        <v>507</v>
      </c>
      <c r="I2227" s="10" t="s">
        <v>521</v>
      </c>
      <c r="J2227" s="10" t="str">
        <f>VLOOKUP($E2227,'FP MD'!$A:$F,3,FALSE)</f>
        <v>Blanket</v>
      </c>
      <c r="K2227" s="10" t="str">
        <f>VLOOKUP($E2227,'FP MD'!$A:$F,4,FALSE)</f>
        <v/>
      </c>
      <c r="L2227" s="10" t="str">
        <f>VLOOKUP($E2227,'FP MD'!$A:$F,5,FALSE)</f>
        <v/>
      </c>
      <c r="M2227" s="10">
        <f>VLOOKUP($E2227,'FP MD'!$A:$F,6,FALSE)</f>
        <v>0</v>
      </c>
      <c r="N2227" s="11">
        <v>202404</v>
      </c>
      <c r="O2227" s="15">
        <v>0</v>
      </c>
      <c r="P2227" s="16">
        <v>0</v>
      </c>
      <c r="Q2227" s="16">
        <v>0</v>
      </c>
      <c r="R2227" s="16">
        <v>0</v>
      </c>
      <c r="S2227" s="16">
        <v>11306</v>
      </c>
      <c r="T2227" s="16">
        <v>0</v>
      </c>
      <c r="U2227" s="16">
        <v>0</v>
      </c>
      <c r="V2227" s="16">
        <v>0</v>
      </c>
      <c r="W2227" s="16">
        <v>0</v>
      </c>
      <c r="X2227" s="16">
        <v>0</v>
      </c>
      <c r="Y2227" s="16">
        <v>0</v>
      </c>
      <c r="Z2227" s="16">
        <v>0</v>
      </c>
      <c r="AA2227" s="16">
        <v>0</v>
      </c>
      <c r="AB2227" s="16">
        <v>0</v>
      </c>
      <c r="AC2227" s="16">
        <v>0</v>
      </c>
      <c r="AD2227" s="16">
        <v>0</v>
      </c>
      <c r="AE2227" s="16">
        <v>0</v>
      </c>
      <c r="AF2227" s="16">
        <v>0</v>
      </c>
      <c r="AG2227" s="16">
        <v>0</v>
      </c>
      <c r="AH2227" s="16">
        <v>0</v>
      </c>
      <c r="AI2227" s="16">
        <v>0</v>
      </c>
      <c r="AJ2227" s="16">
        <v>0</v>
      </c>
      <c r="AK2227" s="16">
        <v>0</v>
      </c>
      <c r="AL2227" s="16">
        <v>0</v>
      </c>
      <c r="AM2227" s="16">
        <v>0</v>
      </c>
      <c r="AN2227" s="16">
        <v>0</v>
      </c>
      <c r="AO2227" s="16">
        <v>0</v>
      </c>
      <c r="AP2227" s="16">
        <v>0</v>
      </c>
      <c r="AQ2227" s="16">
        <v>0</v>
      </c>
      <c r="AR2227" s="16">
        <v>0</v>
      </c>
      <c r="AS2227" s="16">
        <v>0</v>
      </c>
      <c r="AT2227" s="16">
        <v>0</v>
      </c>
      <c r="AU2227" s="16">
        <v>0</v>
      </c>
      <c r="AV2227" s="16">
        <v>0</v>
      </c>
      <c r="AW2227" s="16">
        <v>0</v>
      </c>
      <c r="AX2227" s="16">
        <v>0</v>
      </c>
      <c r="AY2227" s="16">
        <v>0</v>
      </c>
      <c r="AZ2227" s="16">
        <v>0</v>
      </c>
      <c r="BA2227" s="16">
        <v>0</v>
      </c>
      <c r="BB2227" s="16">
        <v>0</v>
      </c>
      <c r="BC2227" s="16">
        <v>0</v>
      </c>
      <c r="BD2227" s="16">
        <v>0</v>
      </c>
      <c r="BE2227" s="16">
        <v>0</v>
      </c>
      <c r="BF2227" s="16">
        <v>0</v>
      </c>
      <c r="BG2227" s="16">
        <v>0</v>
      </c>
      <c r="BH2227" s="16">
        <v>0</v>
      </c>
      <c r="BI2227" s="16">
        <v>0</v>
      </c>
      <c r="BJ2227" s="16">
        <v>0</v>
      </c>
      <c r="BK2227" s="16">
        <v>0</v>
      </c>
      <c r="BL2227" s="16">
        <v>0</v>
      </c>
      <c r="BM2227" s="16">
        <v>0</v>
      </c>
      <c r="BN2227" s="16">
        <v>0</v>
      </c>
      <c r="BO2227" s="16">
        <v>0</v>
      </c>
      <c r="BP2227" s="16">
        <v>0</v>
      </c>
      <c r="BQ2227" s="16">
        <v>0</v>
      </c>
      <c r="BR2227" s="16">
        <v>0</v>
      </c>
      <c r="BS2227" s="16">
        <v>0</v>
      </c>
      <c r="BT2227" s="16">
        <v>0</v>
      </c>
      <c r="BU2227" s="16">
        <v>0</v>
      </c>
      <c r="BV2227" s="16">
        <v>0</v>
      </c>
      <c r="BW2227" s="16">
        <v>0</v>
      </c>
      <c r="BX2227" s="14">
        <f t="shared" si="34"/>
        <v>11306</v>
      </c>
    </row>
    <row r="2228" spans="1:76" s="17" customFormat="1" x14ac:dyDescent="0.3">
      <c r="A2228" s="7" t="s">
        <v>462</v>
      </c>
      <c r="B2228" s="8" t="s">
        <v>5375</v>
      </c>
      <c r="C2228" s="21" t="s">
        <v>5193</v>
      </c>
      <c r="D2228" s="9">
        <v>39000</v>
      </c>
      <c r="E2228" s="9" t="s">
        <v>5194</v>
      </c>
      <c r="F2228" s="10" t="str">
        <f>VLOOKUP($E2228,'FP MD'!$A:$F,2,FALSE)</f>
        <v xml:space="preserve">2023 Tools - Facility Services </v>
      </c>
      <c r="G2228" s="10" t="s">
        <v>495</v>
      </c>
      <c r="H2228" s="10" t="s">
        <v>1226</v>
      </c>
      <c r="I2228" s="10" t="s">
        <v>1240</v>
      </c>
      <c r="J2228" s="10" t="str">
        <f>VLOOKUP($E2228,'FP MD'!$A:$F,3,FALSE)</f>
        <v>Blanket</v>
      </c>
      <c r="K2228" s="10" t="str">
        <f>VLOOKUP($E2228,'FP MD'!$A:$F,4,FALSE)</f>
        <v/>
      </c>
      <c r="L2228" s="10" t="str">
        <f>VLOOKUP($E2228,'FP MD'!$A:$F,5,FALSE)</f>
        <v/>
      </c>
      <c r="M2228" s="10">
        <f>VLOOKUP($E2228,'FP MD'!$A:$F,6,FALSE)</f>
        <v>0</v>
      </c>
      <c r="N2228" s="11">
        <v>202404</v>
      </c>
      <c r="O2228" s="15">
        <v>0</v>
      </c>
      <c r="P2228" s="16">
        <v>0</v>
      </c>
      <c r="Q2228" s="16">
        <v>0</v>
      </c>
      <c r="R2228" s="16">
        <v>0</v>
      </c>
      <c r="S2228" s="16">
        <v>6424.76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0</v>
      </c>
      <c r="AG2228" s="16">
        <v>0</v>
      </c>
      <c r="AH2228" s="16">
        <v>0</v>
      </c>
      <c r="AI2228" s="16">
        <v>0</v>
      </c>
      <c r="AJ2228" s="16">
        <v>0</v>
      </c>
      <c r="AK2228" s="16">
        <v>0</v>
      </c>
      <c r="AL2228" s="16">
        <v>0</v>
      </c>
      <c r="AM2228" s="16">
        <v>0</v>
      </c>
      <c r="AN2228" s="16">
        <v>0</v>
      </c>
      <c r="AO2228" s="16">
        <v>0</v>
      </c>
      <c r="AP2228" s="16">
        <v>0</v>
      </c>
      <c r="AQ2228" s="16">
        <v>0</v>
      </c>
      <c r="AR2228" s="16">
        <v>0</v>
      </c>
      <c r="AS2228" s="16">
        <v>0</v>
      </c>
      <c r="AT2228" s="16">
        <v>0</v>
      </c>
      <c r="AU2228" s="16">
        <v>0</v>
      </c>
      <c r="AV2228" s="16">
        <v>0</v>
      </c>
      <c r="AW2228" s="16">
        <v>0</v>
      </c>
      <c r="AX2228" s="16">
        <v>0</v>
      </c>
      <c r="AY2228" s="16">
        <v>0</v>
      </c>
      <c r="AZ2228" s="16">
        <v>0</v>
      </c>
      <c r="BA2228" s="16">
        <v>0</v>
      </c>
      <c r="BB2228" s="16">
        <v>0</v>
      </c>
      <c r="BC2228" s="16">
        <v>0</v>
      </c>
      <c r="BD2228" s="16">
        <v>0</v>
      </c>
      <c r="BE2228" s="16">
        <v>0</v>
      </c>
      <c r="BF2228" s="16">
        <v>0</v>
      </c>
      <c r="BG2228" s="16">
        <v>0</v>
      </c>
      <c r="BH2228" s="16">
        <v>0</v>
      </c>
      <c r="BI2228" s="16">
        <v>0</v>
      </c>
      <c r="BJ2228" s="16">
        <v>0</v>
      </c>
      <c r="BK2228" s="16">
        <v>0</v>
      </c>
      <c r="BL2228" s="16">
        <v>0</v>
      </c>
      <c r="BM2228" s="16">
        <v>0</v>
      </c>
      <c r="BN2228" s="16">
        <v>0</v>
      </c>
      <c r="BO2228" s="16">
        <v>0</v>
      </c>
      <c r="BP2228" s="16">
        <v>0</v>
      </c>
      <c r="BQ2228" s="16">
        <v>0</v>
      </c>
      <c r="BR2228" s="16">
        <v>0</v>
      </c>
      <c r="BS2228" s="16">
        <v>0</v>
      </c>
      <c r="BT2228" s="16">
        <v>0</v>
      </c>
      <c r="BU2228" s="16">
        <v>0</v>
      </c>
      <c r="BV2228" s="16">
        <v>0</v>
      </c>
      <c r="BW2228" s="16">
        <v>0</v>
      </c>
      <c r="BX2228" s="14">
        <f t="shared" si="34"/>
        <v>6424.76</v>
      </c>
    </row>
    <row r="2229" spans="1:76" s="17" customFormat="1" x14ac:dyDescent="0.3">
      <c r="A2229" s="7" t="s">
        <v>462</v>
      </c>
      <c r="B2229" s="8" t="s">
        <v>5376</v>
      </c>
      <c r="C2229" s="21" t="s">
        <v>5377</v>
      </c>
      <c r="D2229" s="9">
        <v>39000</v>
      </c>
      <c r="E2229" s="9" t="s">
        <v>5185</v>
      </c>
      <c r="F2229" s="10" t="str">
        <f>VLOOKUP($E2229,'FP MD'!$A:$F,2,FALSE)</f>
        <v xml:space="preserve">2023 HVAC &amp; Refrigeration Sys </v>
      </c>
      <c r="G2229" s="10" t="s">
        <v>495</v>
      </c>
      <c r="H2229" s="10" t="s">
        <v>1226</v>
      </c>
      <c r="I2229" s="10" t="s">
        <v>1240</v>
      </c>
      <c r="J2229" s="10" t="str">
        <f>VLOOKUP($E2229,'FP MD'!$A:$F,3,FALSE)</f>
        <v>Blanket</v>
      </c>
      <c r="K2229" s="10" t="str">
        <f>VLOOKUP($E2229,'FP MD'!$A:$F,4,FALSE)</f>
        <v/>
      </c>
      <c r="L2229" s="10" t="str">
        <f>VLOOKUP($E2229,'FP MD'!$A:$F,5,FALSE)</f>
        <v/>
      </c>
      <c r="M2229" s="10">
        <f>VLOOKUP($E2229,'FP MD'!$A:$F,6,FALSE)</f>
        <v>0</v>
      </c>
      <c r="N2229" s="11">
        <v>202404</v>
      </c>
      <c r="O2229" s="15">
        <v>0</v>
      </c>
      <c r="P2229" s="16">
        <v>0</v>
      </c>
      <c r="Q2229" s="16">
        <v>0</v>
      </c>
      <c r="R2229" s="16">
        <v>0</v>
      </c>
      <c r="S2229" s="16">
        <v>3401.89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0</v>
      </c>
      <c r="AG2229" s="16">
        <v>0</v>
      </c>
      <c r="AH2229" s="16">
        <v>0</v>
      </c>
      <c r="AI2229" s="16">
        <v>0</v>
      </c>
      <c r="AJ2229" s="16">
        <v>0</v>
      </c>
      <c r="AK2229" s="16">
        <v>0</v>
      </c>
      <c r="AL2229" s="16">
        <v>0</v>
      </c>
      <c r="AM2229" s="16">
        <v>0</v>
      </c>
      <c r="AN2229" s="16">
        <v>0</v>
      </c>
      <c r="AO2229" s="16">
        <v>0</v>
      </c>
      <c r="AP2229" s="16">
        <v>0</v>
      </c>
      <c r="AQ2229" s="16">
        <v>0</v>
      </c>
      <c r="AR2229" s="16">
        <v>0</v>
      </c>
      <c r="AS2229" s="16">
        <v>0</v>
      </c>
      <c r="AT2229" s="16">
        <v>0</v>
      </c>
      <c r="AU2229" s="16">
        <v>0</v>
      </c>
      <c r="AV2229" s="16">
        <v>0</v>
      </c>
      <c r="AW2229" s="16">
        <v>0</v>
      </c>
      <c r="AX2229" s="16">
        <v>0</v>
      </c>
      <c r="AY2229" s="16">
        <v>0</v>
      </c>
      <c r="AZ2229" s="16">
        <v>0</v>
      </c>
      <c r="BA2229" s="16">
        <v>0</v>
      </c>
      <c r="BB2229" s="16">
        <v>0</v>
      </c>
      <c r="BC2229" s="16">
        <v>0</v>
      </c>
      <c r="BD2229" s="16">
        <v>0</v>
      </c>
      <c r="BE2229" s="16">
        <v>0</v>
      </c>
      <c r="BF2229" s="16">
        <v>0</v>
      </c>
      <c r="BG2229" s="16">
        <v>0</v>
      </c>
      <c r="BH2229" s="16">
        <v>0</v>
      </c>
      <c r="BI2229" s="16">
        <v>0</v>
      </c>
      <c r="BJ2229" s="16">
        <v>0</v>
      </c>
      <c r="BK2229" s="16">
        <v>0</v>
      </c>
      <c r="BL2229" s="16">
        <v>0</v>
      </c>
      <c r="BM2229" s="16">
        <v>0</v>
      </c>
      <c r="BN2229" s="16">
        <v>0</v>
      </c>
      <c r="BO2229" s="16">
        <v>0</v>
      </c>
      <c r="BP2229" s="16">
        <v>0</v>
      </c>
      <c r="BQ2229" s="16">
        <v>0</v>
      </c>
      <c r="BR2229" s="16">
        <v>0</v>
      </c>
      <c r="BS2229" s="16">
        <v>0</v>
      </c>
      <c r="BT2229" s="16">
        <v>0</v>
      </c>
      <c r="BU2229" s="16">
        <v>0</v>
      </c>
      <c r="BV2229" s="16">
        <v>0</v>
      </c>
      <c r="BW2229" s="16">
        <v>0</v>
      </c>
      <c r="BX2229" s="14">
        <f t="shared" si="34"/>
        <v>3401.89</v>
      </c>
    </row>
    <row r="2230" spans="1:76" s="17" customFormat="1" x14ac:dyDescent="0.3">
      <c r="A2230" s="7" t="s">
        <v>462</v>
      </c>
      <c r="B2230" s="8" t="s">
        <v>5378</v>
      </c>
      <c r="C2230" s="21" t="s">
        <v>5379</v>
      </c>
      <c r="D2230" s="9">
        <v>39000</v>
      </c>
      <c r="E2230" s="9" t="s">
        <v>5158</v>
      </c>
      <c r="F2230" s="10" t="str">
        <f>VLOOKUP($E2230,'FP MD'!$A:$F,2,FALSE)</f>
        <v>Environmental FCTC Blanket Capital</v>
      </c>
      <c r="G2230" s="10" t="s">
        <v>495</v>
      </c>
      <c r="H2230" s="10" t="s">
        <v>1226</v>
      </c>
      <c r="I2230" s="10" t="s">
        <v>5141</v>
      </c>
      <c r="J2230" s="10" t="str">
        <f>VLOOKUP($E2230,'FP MD'!$A:$F,3,FALSE)</f>
        <v>Blanket</v>
      </c>
      <c r="K2230" s="10" t="str">
        <f>VLOOKUP($E2230,'FP MD'!$A:$F,4,FALSE)</f>
        <v/>
      </c>
      <c r="L2230" s="10" t="str">
        <f>VLOOKUP($E2230,'FP MD'!$A:$F,5,FALSE)</f>
        <v/>
      </c>
      <c r="M2230" s="10">
        <f>VLOOKUP($E2230,'FP MD'!$A:$F,6,FALSE)</f>
        <v>0</v>
      </c>
      <c r="N2230" s="11">
        <v>202404</v>
      </c>
      <c r="O2230" s="15">
        <v>0</v>
      </c>
      <c r="P2230" s="16">
        <v>0</v>
      </c>
      <c r="Q2230" s="16">
        <v>0</v>
      </c>
      <c r="R2230" s="16">
        <v>0</v>
      </c>
      <c r="S2230" s="16">
        <v>16810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  <c r="AZ2230" s="16">
        <v>0</v>
      </c>
      <c r="BA2230" s="16">
        <v>0</v>
      </c>
      <c r="BB2230" s="16">
        <v>0</v>
      </c>
      <c r="BC2230" s="16">
        <v>0</v>
      </c>
      <c r="BD2230" s="16">
        <v>0</v>
      </c>
      <c r="BE2230" s="16">
        <v>0</v>
      </c>
      <c r="BF2230" s="16">
        <v>0</v>
      </c>
      <c r="BG2230" s="16">
        <v>0</v>
      </c>
      <c r="BH2230" s="16">
        <v>0</v>
      </c>
      <c r="BI2230" s="16">
        <v>0</v>
      </c>
      <c r="BJ2230" s="16">
        <v>0</v>
      </c>
      <c r="BK2230" s="16">
        <v>0</v>
      </c>
      <c r="BL2230" s="16">
        <v>0</v>
      </c>
      <c r="BM2230" s="16">
        <v>0</v>
      </c>
      <c r="BN2230" s="16">
        <v>0</v>
      </c>
      <c r="BO2230" s="16">
        <v>0</v>
      </c>
      <c r="BP2230" s="16">
        <v>0</v>
      </c>
      <c r="BQ2230" s="16">
        <v>0</v>
      </c>
      <c r="BR2230" s="16">
        <v>0</v>
      </c>
      <c r="BS2230" s="16">
        <v>0</v>
      </c>
      <c r="BT2230" s="16">
        <v>0</v>
      </c>
      <c r="BU2230" s="16">
        <v>0</v>
      </c>
      <c r="BV2230" s="16">
        <v>0</v>
      </c>
      <c r="BW2230" s="16">
        <v>0</v>
      </c>
      <c r="BX2230" s="14">
        <f t="shared" si="34"/>
        <v>168100</v>
      </c>
    </row>
    <row r="2231" spans="1:76" s="17" customFormat="1" x14ac:dyDescent="0.3">
      <c r="A2231" s="7" t="s">
        <v>462</v>
      </c>
      <c r="B2231" s="8" t="s">
        <v>5380</v>
      </c>
      <c r="C2231" s="21" t="s">
        <v>5381</v>
      </c>
      <c r="D2231" s="9">
        <v>39000</v>
      </c>
      <c r="E2231" s="9" t="s">
        <v>5309</v>
      </c>
      <c r="F2231" s="10" t="str">
        <f>VLOOKUP($E2231,'FP MD'!$A:$F,2,FALSE)</f>
        <v xml:space="preserve">2023 Electrical Systems </v>
      </c>
      <c r="G2231" s="10" t="s">
        <v>495</v>
      </c>
      <c r="H2231" s="10" t="s">
        <v>1226</v>
      </c>
      <c r="I2231" s="10" t="s">
        <v>1240</v>
      </c>
      <c r="J2231" s="10" t="str">
        <f>VLOOKUP($E2231,'FP MD'!$A:$F,3,FALSE)</f>
        <v>Blanket</v>
      </c>
      <c r="K2231" s="10" t="str">
        <f>VLOOKUP($E2231,'FP MD'!$A:$F,4,FALSE)</f>
        <v/>
      </c>
      <c r="L2231" s="10" t="str">
        <f>VLOOKUP($E2231,'FP MD'!$A:$F,5,FALSE)</f>
        <v/>
      </c>
      <c r="M2231" s="10">
        <f>VLOOKUP($E2231,'FP MD'!$A:$F,6,FALSE)</f>
        <v>0</v>
      </c>
      <c r="N2231" s="11">
        <v>202404</v>
      </c>
      <c r="O2231" s="15">
        <v>0</v>
      </c>
      <c r="P2231" s="16">
        <v>0</v>
      </c>
      <c r="Q2231" s="16">
        <v>0</v>
      </c>
      <c r="R2231" s="16">
        <v>0</v>
      </c>
      <c r="S2231" s="16">
        <v>8974.27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  <c r="AZ2231" s="16">
        <v>0</v>
      </c>
      <c r="BA2231" s="16">
        <v>0</v>
      </c>
      <c r="BB2231" s="16">
        <v>0</v>
      </c>
      <c r="BC2231" s="16">
        <v>0</v>
      </c>
      <c r="BD2231" s="16">
        <v>0</v>
      </c>
      <c r="BE2231" s="16">
        <v>0</v>
      </c>
      <c r="BF2231" s="16">
        <v>0</v>
      </c>
      <c r="BG2231" s="16">
        <v>0</v>
      </c>
      <c r="BH2231" s="16">
        <v>0</v>
      </c>
      <c r="BI2231" s="16">
        <v>0</v>
      </c>
      <c r="BJ2231" s="16">
        <v>0</v>
      </c>
      <c r="BK2231" s="16">
        <v>0</v>
      </c>
      <c r="BL2231" s="16">
        <v>0</v>
      </c>
      <c r="BM2231" s="16">
        <v>0</v>
      </c>
      <c r="BN2231" s="16">
        <v>0</v>
      </c>
      <c r="BO2231" s="16">
        <v>0</v>
      </c>
      <c r="BP2231" s="16">
        <v>0</v>
      </c>
      <c r="BQ2231" s="16">
        <v>0</v>
      </c>
      <c r="BR2231" s="16">
        <v>0</v>
      </c>
      <c r="BS2231" s="16">
        <v>0</v>
      </c>
      <c r="BT2231" s="16">
        <v>0</v>
      </c>
      <c r="BU2231" s="16">
        <v>0</v>
      </c>
      <c r="BV2231" s="16">
        <v>0</v>
      </c>
      <c r="BW2231" s="16">
        <v>0</v>
      </c>
      <c r="BX2231" s="14">
        <f t="shared" si="34"/>
        <v>8974.27</v>
      </c>
    </row>
    <row r="2232" spans="1:76" s="17" customFormat="1" x14ac:dyDescent="0.3">
      <c r="A2232" s="7" t="s">
        <v>462</v>
      </c>
      <c r="B2232" s="8" t="s">
        <v>5382</v>
      </c>
      <c r="C2232" s="21" t="s">
        <v>5383</v>
      </c>
      <c r="D2232" s="9">
        <v>39000</v>
      </c>
      <c r="E2232" s="9" t="s">
        <v>5309</v>
      </c>
      <c r="F2232" s="10" t="str">
        <f>VLOOKUP($E2232,'FP MD'!$A:$F,2,FALSE)</f>
        <v xml:space="preserve">2023 Electrical Systems </v>
      </c>
      <c r="G2232" s="10" t="s">
        <v>495</v>
      </c>
      <c r="H2232" s="10" t="s">
        <v>507</v>
      </c>
      <c r="I2232" s="10" t="s">
        <v>521</v>
      </c>
      <c r="J2232" s="10" t="str">
        <f>VLOOKUP($E2232,'FP MD'!$A:$F,3,FALSE)</f>
        <v>Blanket</v>
      </c>
      <c r="K2232" s="10" t="str">
        <f>VLOOKUP($E2232,'FP MD'!$A:$F,4,FALSE)</f>
        <v/>
      </c>
      <c r="L2232" s="10" t="str">
        <f>VLOOKUP($E2232,'FP MD'!$A:$F,5,FALSE)</f>
        <v/>
      </c>
      <c r="M2232" s="10">
        <f>VLOOKUP($E2232,'FP MD'!$A:$F,6,FALSE)</f>
        <v>0</v>
      </c>
      <c r="N2232" s="11">
        <v>202401</v>
      </c>
      <c r="O2232" s="15">
        <v>0</v>
      </c>
      <c r="P2232" s="16">
        <v>53878.37</v>
      </c>
      <c r="Q2232" s="16">
        <v>0</v>
      </c>
      <c r="R2232" s="16">
        <v>0</v>
      </c>
      <c r="S2232" s="16">
        <v>0</v>
      </c>
      <c r="T2232" s="16">
        <v>0</v>
      </c>
      <c r="U2232" s="16">
        <v>0</v>
      </c>
      <c r="V2232" s="16">
        <v>0</v>
      </c>
      <c r="W2232" s="16">
        <v>0</v>
      </c>
      <c r="X2232" s="16">
        <v>0</v>
      </c>
      <c r="Y2232" s="16">
        <v>0</v>
      </c>
      <c r="Z2232" s="16">
        <v>0</v>
      </c>
      <c r="AA2232" s="16">
        <v>0</v>
      </c>
      <c r="AB2232" s="16">
        <v>0</v>
      </c>
      <c r="AC2232" s="16">
        <v>0</v>
      </c>
      <c r="AD2232" s="16">
        <v>0</v>
      </c>
      <c r="AE2232" s="16">
        <v>0</v>
      </c>
      <c r="AF2232" s="16">
        <v>0</v>
      </c>
      <c r="AG2232" s="16">
        <v>0</v>
      </c>
      <c r="AH2232" s="16">
        <v>0</v>
      </c>
      <c r="AI2232" s="16">
        <v>0</v>
      </c>
      <c r="AJ2232" s="16">
        <v>0</v>
      </c>
      <c r="AK2232" s="16">
        <v>0</v>
      </c>
      <c r="AL2232" s="16">
        <v>0</v>
      </c>
      <c r="AM2232" s="16">
        <v>0</v>
      </c>
      <c r="AN2232" s="16">
        <v>0</v>
      </c>
      <c r="AO2232" s="16">
        <v>0</v>
      </c>
      <c r="AP2232" s="16">
        <v>0</v>
      </c>
      <c r="AQ2232" s="16">
        <v>0</v>
      </c>
      <c r="AR2232" s="16">
        <v>0</v>
      </c>
      <c r="AS2232" s="16">
        <v>0</v>
      </c>
      <c r="AT2232" s="16">
        <v>0</v>
      </c>
      <c r="AU2232" s="16">
        <v>0</v>
      </c>
      <c r="AV2232" s="16">
        <v>0</v>
      </c>
      <c r="AW2232" s="16">
        <v>0</v>
      </c>
      <c r="AX2232" s="16">
        <v>0</v>
      </c>
      <c r="AY2232" s="16">
        <v>0</v>
      </c>
      <c r="AZ2232" s="16">
        <v>0</v>
      </c>
      <c r="BA2232" s="16">
        <v>0</v>
      </c>
      <c r="BB2232" s="16">
        <v>0</v>
      </c>
      <c r="BC2232" s="16">
        <v>0</v>
      </c>
      <c r="BD2232" s="16">
        <v>0</v>
      </c>
      <c r="BE2232" s="16">
        <v>0</v>
      </c>
      <c r="BF2232" s="16">
        <v>0</v>
      </c>
      <c r="BG2232" s="16">
        <v>0</v>
      </c>
      <c r="BH2232" s="16">
        <v>0</v>
      </c>
      <c r="BI2232" s="16">
        <v>0</v>
      </c>
      <c r="BJ2232" s="16">
        <v>0</v>
      </c>
      <c r="BK2232" s="16">
        <v>0</v>
      </c>
      <c r="BL2232" s="16">
        <v>0</v>
      </c>
      <c r="BM2232" s="16">
        <v>0</v>
      </c>
      <c r="BN2232" s="16">
        <v>0</v>
      </c>
      <c r="BO2232" s="16">
        <v>0</v>
      </c>
      <c r="BP2232" s="16">
        <v>0</v>
      </c>
      <c r="BQ2232" s="16">
        <v>0</v>
      </c>
      <c r="BR2232" s="16">
        <v>0</v>
      </c>
      <c r="BS2232" s="16">
        <v>0</v>
      </c>
      <c r="BT2232" s="16">
        <v>0</v>
      </c>
      <c r="BU2232" s="16">
        <v>0</v>
      </c>
      <c r="BV2232" s="16">
        <v>0</v>
      </c>
      <c r="BW2232" s="16">
        <v>0</v>
      </c>
      <c r="BX2232" s="14">
        <f t="shared" si="34"/>
        <v>53878.37</v>
      </c>
    </row>
    <row r="2233" spans="1:76" s="17" customFormat="1" x14ac:dyDescent="0.3">
      <c r="A2233" s="7" t="s">
        <v>462</v>
      </c>
      <c r="B2233" s="8" t="s">
        <v>5384</v>
      </c>
      <c r="C2233" s="21" t="s">
        <v>5193</v>
      </c>
      <c r="D2233" s="9">
        <v>39000</v>
      </c>
      <c r="E2233" s="9" t="s">
        <v>5185</v>
      </c>
      <c r="F2233" s="10" t="str">
        <f>VLOOKUP($E2233,'FP MD'!$A:$F,2,FALSE)</f>
        <v xml:space="preserve">2023 HVAC &amp; Refrigeration Sys </v>
      </c>
      <c r="G2233" s="10" t="s">
        <v>495</v>
      </c>
      <c r="H2233" s="10" t="s">
        <v>1226</v>
      </c>
      <c r="I2233" s="10" t="s">
        <v>1240</v>
      </c>
      <c r="J2233" s="10" t="str">
        <f>VLOOKUP($E2233,'FP MD'!$A:$F,3,FALSE)</f>
        <v>Blanket</v>
      </c>
      <c r="K2233" s="10" t="str">
        <f>VLOOKUP($E2233,'FP MD'!$A:$F,4,FALSE)</f>
        <v/>
      </c>
      <c r="L2233" s="10" t="str">
        <f>VLOOKUP($E2233,'FP MD'!$A:$F,5,FALSE)</f>
        <v/>
      </c>
      <c r="M2233" s="10">
        <f>VLOOKUP($E2233,'FP MD'!$A:$F,6,FALSE)</f>
        <v>0</v>
      </c>
      <c r="N2233" s="11">
        <v>202404</v>
      </c>
      <c r="O2233" s="15">
        <v>0</v>
      </c>
      <c r="P2233" s="16">
        <v>0</v>
      </c>
      <c r="Q2233" s="16">
        <v>0</v>
      </c>
      <c r="R2233" s="16">
        <v>0</v>
      </c>
      <c r="S2233" s="16">
        <v>2540.85</v>
      </c>
      <c r="T2233" s="16">
        <v>0</v>
      </c>
      <c r="U2233" s="16">
        <v>0</v>
      </c>
      <c r="V2233" s="16">
        <v>0</v>
      </c>
      <c r="W2233" s="16">
        <v>0</v>
      </c>
      <c r="X2233" s="16">
        <v>0</v>
      </c>
      <c r="Y2233" s="16">
        <v>0</v>
      </c>
      <c r="Z2233" s="16">
        <v>0</v>
      </c>
      <c r="AA2233" s="16">
        <v>0</v>
      </c>
      <c r="AB2233" s="16">
        <v>0</v>
      </c>
      <c r="AC2233" s="16">
        <v>0</v>
      </c>
      <c r="AD2233" s="16">
        <v>0</v>
      </c>
      <c r="AE2233" s="16">
        <v>0</v>
      </c>
      <c r="AF2233" s="16">
        <v>0</v>
      </c>
      <c r="AG2233" s="16">
        <v>0</v>
      </c>
      <c r="AH2233" s="16">
        <v>0</v>
      </c>
      <c r="AI2233" s="16">
        <v>0</v>
      </c>
      <c r="AJ2233" s="16">
        <v>0</v>
      </c>
      <c r="AK2233" s="16">
        <v>0</v>
      </c>
      <c r="AL2233" s="16">
        <v>0</v>
      </c>
      <c r="AM2233" s="16">
        <v>0</v>
      </c>
      <c r="AN2233" s="16">
        <v>0</v>
      </c>
      <c r="AO2233" s="16">
        <v>0</v>
      </c>
      <c r="AP2233" s="16">
        <v>0</v>
      </c>
      <c r="AQ2233" s="16">
        <v>0</v>
      </c>
      <c r="AR2233" s="16">
        <v>0</v>
      </c>
      <c r="AS2233" s="16">
        <v>0</v>
      </c>
      <c r="AT2233" s="16">
        <v>0</v>
      </c>
      <c r="AU2233" s="16">
        <v>0</v>
      </c>
      <c r="AV2233" s="16">
        <v>0</v>
      </c>
      <c r="AW2233" s="16">
        <v>0</v>
      </c>
      <c r="AX2233" s="16">
        <v>0</v>
      </c>
      <c r="AY2233" s="16">
        <v>0</v>
      </c>
      <c r="AZ2233" s="16">
        <v>0</v>
      </c>
      <c r="BA2233" s="16">
        <v>0</v>
      </c>
      <c r="BB2233" s="16">
        <v>0</v>
      </c>
      <c r="BC2233" s="16">
        <v>0</v>
      </c>
      <c r="BD2233" s="16">
        <v>0</v>
      </c>
      <c r="BE2233" s="16">
        <v>0</v>
      </c>
      <c r="BF2233" s="16">
        <v>0</v>
      </c>
      <c r="BG2233" s="16">
        <v>0</v>
      </c>
      <c r="BH2233" s="16">
        <v>0</v>
      </c>
      <c r="BI2233" s="16">
        <v>0</v>
      </c>
      <c r="BJ2233" s="16">
        <v>0</v>
      </c>
      <c r="BK2233" s="16">
        <v>0</v>
      </c>
      <c r="BL2233" s="16">
        <v>0</v>
      </c>
      <c r="BM2233" s="16">
        <v>0</v>
      </c>
      <c r="BN2233" s="16">
        <v>0</v>
      </c>
      <c r="BO2233" s="16">
        <v>0</v>
      </c>
      <c r="BP2233" s="16">
        <v>0</v>
      </c>
      <c r="BQ2233" s="16">
        <v>0</v>
      </c>
      <c r="BR2233" s="16">
        <v>0</v>
      </c>
      <c r="BS2233" s="16">
        <v>0</v>
      </c>
      <c r="BT2233" s="16">
        <v>0</v>
      </c>
      <c r="BU2233" s="16">
        <v>0</v>
      </c>
      <c r="BV2233" s="16">
        <v>0</v>
      </c>
      <c r="BW2233" s="16">
        <v>0</v>
      </c>
      <c r="BX2233" s="14">
        <f t="shared" si="34"/>
        <v>2540.85</v>
      </c>
    </row>
    <row r="2234" spans="1:76" s="17" customFormat="1" x14ac:dyDescent="0.3">
      <c r="A2234" s="7" t="s">
        <v>462</v>
      </c>
      <c r="B2234" s="8" t="s">
        <v>5385</v>
      </c>
      <c r="C2234" s="21" t="s">
        <v>5386</v>
      </c>
      <c r="D2234" s="9">
        <v>39000</v>
      </c>
      <c r="E2234" s="9" t="s">
        <v>1239</v>
      </c>
      <c r="F2234" s="10" t="str">
        <f>VLOOKUP($E2234,'FP MD'!$A:$F,2,FALSE)</f>
        <v xml:space="preserve">2023 Grounds </v>
      </c>
      <c r="G2234" s="10" t="s">
        <v>495</v>
      </c>
      <c r="H2234" s="10" t="s">
        <v>1226</v>
      </c>
      <c r="I2234" s="10" t="s">
        <v>5186</v>
      </c>
      <c r="J2234" s="10" t="str">
        <f>VLOOKUP($E2234,'FP MD'!$A:$F,3,FALSE)</f>
        <v>Blanket</v>
      </c>
      <c r="K2234" s="10" t="str">
        <f>VLOOKUP($E2234,'FP MD'!$A:$F,4,FALSE)</f>
        <v/>
      </c>
      <c r="L2234" s="10" t="str">
        <f>VLOOKUP($E2234,'FP MD'!$A:$F,5,FALSE)</f>
        <v/>
      </c>
      <c r="M2234" s="10">
        <f>VLOOKUP($E2234,'FP MD'!$A:$F,6,FALSE)</f>
        <v>0</v>
      </c>
      <c r="N2234" s="11">
        <v>202404</v>
      </c>
      <c r="O2234" s="15">
        <v>0</v>
      </c>
      <c r="P2234" s="16">
        <v>0</v>
      </c>
      <c r="Q2234" s="16">
        <v>0</v>
      </c>
      <c r="R2234" s="16">
        <v>0</v>
      </c>
      <c r="S2234" s="16">
        <v>4875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0</v>
      </c>
      <c r="AL2234" s="16">
        <v>0</v>
      </c>
      <c r="AM2234" s="16">
        <v>0</v>
      </c>
      <c r="AN2234" s="16">
        <v>0</v>
      </c>
      <c r="AO2234" s="16">
        <v>0</v>
      </c>
      <c r="AP2234" s="16">
        <v>0</v>
      </c>
      <c r="AQ2234" s="16">
        <v>0</v>
      </c>
      <c r="AR2234" s="16">
        <v>0</v>
      </c>
      <c r="AS2234" s="16">
        <v>0</v>
      </c>
      <c r="AT2234" s="16">
        <v>0</v>
      </c>
      <c r="AU2234" s="16">
        <v>0</v>
      </c>
      <c r="AV2234" s="16">
        <v>0</v>
      </c>
      <c r="AW2234" s="16">
        <v>0</v>
      </c>
      <c r="AX2234" s="16">
        <v>0</v>
      </c>
      <c r="AY2234" s="16">
        <v>0</v>
      </c>
      <c r="AZ2234" s="16">
        <v>0</v>
      </c>
      <c r="BA2234" s="16">
        <v>0</v>
      </c>
      <c r="BB2234" s="16">
        <v>0</v>
      </c>
      <c r="BC2234" s="16">
        <v>0</v>
      </c>
      <c r="BD2234" s="16">
        <v>0</v>
      </c>
      <c r="BE2234" s="16">
        <v>0</v>
      </c>
      <c r="BF2234" s="16">
        <v>0</v>
      </c>
      <c r="BG2234" s="16">
        <v>0</v>
      </c>
      <c r="BH2234" s="16">
        <v>0</v>
      </c>
      <c r="BI2234" s="16">
        <v>0</v>
      </c>
      <c r="BJ2234" s="16">
        <v>0</v>
      </c>
      <c r="BK2234" s="16">
        <v>0</v>
      </c>
      <c r="BL2234" s="16">
        <v>0</v>
      </c>
      <c r="BM2234" s="16">
        <v>0</v>
      </c>
      <c r="BN2234" s="16">
        <v>0</v>
      </c>
      <c r="BO2234" s="16">
        <v>0</v>
      </c>
      <c r="BP2234" s="16">
        <v>0</v>
      </c>
      <c r="BQ2234" s="16">
        <v>0</v>
      </c>
      <c r="BR2234" s="16">
        <v>0</v>
      </c>
      <c r="BS2234" s="16">
        <v>0</v>
      </c>
      <c r="BT2234" s="16">
        <v>0</v>
      </c>
      <c r="BU2234" s="16">
        <v>0</v>
      </c>
      <c r="BV2234" s="16">
        <v>0</v>
      </c>
      <c r="BW2234" s="16">
        <v>0</v>
      </c>
      <c r="BX2234" s="14">
        <f t="shared" si="34"/>
        <v>48750</v>
      </c>
    </row>
    <row r="2235" spans="1:76" s="17" customFormat="1" x14ac:dyDescent="0.3">
      <c r="A2235" s="7" t="s">
        <v>462</v>
      </c>
      <c r="B2235" s="8" t="s">
        <v>5387</v>
      </c>
      <c r="C2235" s="21" t="s">
        <v>5388</v>
      </c>
      <c r="D2235" s="9">
        <v>39000</v>
      </c>
      <c r="E2235" s="9" t="s">
        <v>1239</v>
      </c>
      <c r="F2235" s="10" t="str">
        <f>VLOOKUP($E2235,'FP MD'!$A:$F,2,FALSE)</f>
        <v xml:space="preserve">2023 Grounds </v>
      </c>
      <c r="G2235" s="10" t="s">
        <v>495</v>
      </c>
      <c r="H2235" s="10" t="s">
        <v>1226</v>
      </c>
      <c r="I2235" s="10" t="s">
        <v>5186</v>
      </c>
      <c r="J2235" s="10" t="str">
        <f>VLOOKUP($E2235,'FP MD'!$A:$F,3,FALSE)</f>
        <v>Blanket</v>
      </c>
      <c r="K2235" s="10" t="str">
        <f>VLOOKUP($E2235,'FP MD'!$A:$F,4,FALSE)</f>
        <v/>
      </c>
      <c r="L2235" s="10" t="str">
        <f>VLOOKUP($E2235,'FP MD'!$A:$F,5,FALSE)</f>
        <v/>
      </c>
      <c r="M2235" s="10">
        <f>VLOOKUP($E2235,'FP MD'!$A:$F,6,FALSE)</f>
        <v>0</v>
      </c>
      <c r="N2235" s="11">
        <v>202404</v>
      </c>
      <c r="O2235" s="15">
        <v>0</v>
      </c>
      <c r="P2235" s="16">
        <v>0</v>
      </c>
      <c r="Q2235" s="16">
        <v>0</v>
      </c>
      <c r="R2235" s="16">
        <v>0</v>
      </c>
      <c r="S2235" s="16">
        <v>2501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0</v>
      </c>
      <c r="AL2235" s="16">
        <v>0</v>
      </c>
      <c r="AM2235" s="16">
        <v>0</v>
      </c>
      <c r="AN2235" s="16">
        <v>0</v>
      </c>
      <c r="AO2235" s="16">
        <v>0</v>
      </c>
      <c r="AP2235" s="16">
        <v>0</v>
      </c>
      <c r="AQ2235" s="16">
        <v>0</v>
      </c>
      <c r="AR2235" s="16">
        <v>0</v>
      </c>
      <c r="AS2235" s="16">
        <v>0</v>
      </c>
      <c r="AT2235" s="16">
        <v>0</v>
      </c>
      <c r="AU2235" s="16">
        <v>0</v>
      </c>
      <c r="AV2235" s="16">
        <v>0</v>
      </c>
      <c r="AW2235" s="16">
        <v>0</v>
      </c>
      <c r="AX2235" s="16">
        <v>0</v>
      </c>
      <c r="AY2235" s="16">
        <v>0</v>
      </c>
      <c r="AZ2235" s="16">
        <v>0</v>
      </c>
      <c r="BA2235" s="16">
        <v>0</v>
      </c>
      <c r="BB2235" s="16">
        <v>0</v>
      </c>
      <c r="BC2235" s="16">
        <v>0</v>
      </c>
      <c r="BD2235" s="16">
        <v>0</v>
      </c>
      <c r="BE2235" s="16">
        <v>0</v>
      </c>
      <c r="BF2235" s="16">
        <v>0</v>
      </c>
      <c r="BG2235" s="16">
        <v>0</v>
      </c>
      <c r="BH2235" s="16">
        <v>0</v>
      </c>
      <c r="BI2235" s="16">
        <v>0</v>
      </c>
      <c r="BJ2235" s="16">
        <v>0</v>
      </c>
      <c r="BK2235" s="16">
        <v>0</v>
      </c>
      <c r="BL2235" s="16">
        <v>0</v>
      </c>
      <c r="BM2235" s="16">
        <v>0</v>
      </c>
      <c r="BN2235" s="16">
        <v>0</v>
      </c>
      <c r="BO2235" s="16">
        <v>0</v>
      </c>
      <c r="BP2235" s="16">
        <v>0</v>
      </c>
      <c r="BQ2235" s="16">
        <v>0</v>
      </c>
      <c r="BR2235" s="16">
        <v>0</v>
      </c>
      <c r="BS2235" s="16">
        <v>0</v>
      </c>
      <c r="BT2235" s="16">
        <v>0</v>
      </c>
      <c r="BU2235" s="16">
        <v>0</v>
      </c>
      <c r="BV2235" s="16">
        <v>0</v>
      </c>
      <c r="BW2235" s="16">
        <v>0</v>
      </c>
      <c r="BX2235" s="14">
        <f t="shared" si="34"/>
        <v>25010</v>
      </c>
    </row>
    <row r="2236" spans="1:76" s="17" customFormat="1" x14ac:dyDescent="0.3">
      <c r="A2236" s="7" t="s">
        <v>462</v>
      </c>
      <c r="B2236" s="8" t="s">
        <v>5389</v>
      </c>
      <c r="C2236" s="21" t="s">
        <v>5193</v>
      </c>
      <c r="D2236" s="9">
        <v>39000</v>
      </c>
      <c r="E2236" s="9" t="s">
        <v>5390</v>
      </c>
      <c r="F2236" s="10" t="str">
        <f>VLOOKUP($E2236,'FP MD'!$A:$F,2,FALSE)</f>
        <v xml:space="preserve">2023 COC Equipment Shed </v>
      </c>
      <c r="G2236" s="10" t="s">
        <v>495</v>
      </c>
      <c r="H2236" s="10" t="s">
        <v>496</v>
      </c>
      <c r="I2236" s="10" t="s">
        <v>5190</v>
      </c>
      <c r="J2236" s="10" t="str">
        <f>VLOOKUP($E2236,'FP MD'!$A:$F,3,FALSE)</f>
        <v/>
      </c>
      <c r="K2236" s="10" t="str">
        <f>VLOOKUP($E2236,'FP MD'!$A:$F,4,FALSE)</f>
        <v/>
      </c>
      <c r="L2236" s="10" t="str">
        <f>VLOOKUP($E2236,'FP MD'!$A:$F,5,FALSE)</f>
        <v/>
      </c>
      <c r="M2236" s="10">
        <f>VLOOKUP($E2236,'FP MD'!$A:$F,6,FALSE)</f>
        <v>0</v>
      </c>
      <c r="N2236" s="11">
        <v>202404</v>
      </c>
      <c r="O2236" s="15">
        <v>0</v>
      </c>
      <c r="P2236" s="16">
        <v>0</v>
      </c>
      <c r="Q2236" s="16">
        <v>0</v>
      </c>
      <c r="R2236" s="16">
        <v>0</v>
      </c>
      <c r="S2236" s="16">
        <v>45341.22</v>
      </c>
      <c r="T2236" s="16">
        <v>0</v>
      </c>
      <c r="U2236" s="16">
        <v>0</v>
      </c>
      <c r="V2236" s="16">
        <v>0</v>
      </c>
      <c r="W2236" s="16">
        <v>0</v>
      </c>
      <c r="X2236" s="16">
        <v>0</v>
      </c>
      <c r="Y2236" s="16">
        <v>0</v>
      </c>
      <c r="Z2236" s="16">
        <v>0</v>
      </c>
      <c r="AA2236" s="16">
        <v>0</v>
      </c>
      <c r="AB2236" s="16">
        <v>0</v>
      </c>
      <c r="AC2236" s="16">
        <v>0</v>
      </c>
      <c r="AD2236" s="16">
        <v>0</v>
      </c>
      <c r="AE2236" s="16">
        <v>0</v>
      </c>
      <c r="AF2236" s="16">
        <v>0</v>
      </c>
      <c r="AG2236" s="16">
        <v>0</v>
      </c>
      <c r="AH2236" s="16">
        <v>0</v>
      </c>
      <c r="AI2236" s="16">
        <v>0</v>
      </c>
      <c r="AJ2236" s="16">
        <v>0</v>
      </c>
      <c r="AK2236" s="16">
        <v>0</v>
      </c>
      <c r="AL2236" s="16">
        <v>0</v>
      </c>
      <c r="AM2236" s="16">
        <v>0</v>
      </c>
      <c r="AN2236" s="16">
        <v>0</v>
      </c>
      <c r="AO2236" s="16">
        <v>0</v>
      </c>
      <c r="AP2236" s="16">
        <v>0</v>
      </c>
      <c r="AQ2236" s="16">
        <v>0</v>
      </c>
      <c r="AR2236" s="16">
        <v>0</v>
      </c>
      <c r="AS2236" s="16">
        <v>0</v>
      </c>
      <c r="AT2236" s="16">
        <v>0</v>
      </c>
      <c r="AU2236" s="16">
        <v>0</v>
      </c>
      <c r="AV2236" s="16">
        <v>0</v>
      </c>
      <c r="AW2236" s="16">
        <v>0</v>
      </c>
      <c r="AX2236" s="16">
        <v>0</v>
      </c>
      <c r="AY2236" s="16">
        <v>0</v>
      </c>
      <c r="AZ2236" s="16">
        <v>0</v>
      </c>
      <c r="BA2236" s="16">
        <v>0</v>
      </c>
      <c r="BB2236" s="16">
        <v>0</v>
      </c>
      <c r="BC2236" s="16">
        <v>0</v>
      </c>
      <c r="BD2236" s="16">
        <v>0</v>
      </c>
      <c r="BE2236" s="16">
        <v>0</v>
      </c>
      <c r="BF2236" s="16">
        <v>0</v>
      </c>
      <c r="BG2236" s="16">
        <v>0</v>
      </c>
      <c r="BH2236" s="16">
        <v>0</v>
      </c>
      <c r="BI2236" s="16">
        <v>0</v>
      </c>
      <c r="BJ2236" s="16">
        <v>0</v>
      </c>
      <c r="BK2236" s="16">
        <v>0</v>
      </c>
      <c r="BL2236" s="16">
        <v>0</v>
      </c>
      <c r="BM2236" s="16">
        <v>0</v>
      </c>
      <c r="BN2236" s="16">
        <v>0</v>
      </c>
      <c r="BO2236" s="16">
        <v>0</v>
      </c>
      <c r="BP2236" s="16">
        <v>0</v>
      </c>
      <c r="BQ2236" s="16">
        <v>0</v>
      </c>
      <c r="BR2236" s="16">
        <v>0</v>
      </c>
      <c r="BS2236" s="16">
        <v>0</v>
      </c>
      <c r="BT2236" s="16">
        <v>0</v>
      </c>
      <c r="BU2236" s="16">
        <v>0</v>
      </c>
      <c r="BV2236" s="16">
        <v>0</v>
      </c>
      <c r="BW2236" s="16">
        <v>0</v>
      </c>
      <c r="BX2236" s="14">
        <f t="shared" si="34"/>
        <v>45341.22</v>
      </c>
    </row>
    <row r="2237" spans="1:76" s="17" customFormat="1" x14ac:dyDescent="0.3">
      <c r="A2237" s="7" t="s">
        <v>462</v>
      </c>
      <c r="B2237" s="8" t="s">
        <v>5391</v>
      </c>
      <c r="C2237" s="21" t="s">
        <v>5392</v>
      </c>
      <c r="D2237" s="9">
        <v>39000</v>
      </c>
      <c r="E2237" s="9" t="s">
        <v>2618</v>
      </c>
      <c r="F2237" s="10" t="str">
        <f>VLOOKUP($E2237,'FP MD'!$A:$F,2,FALSE)</f>
        <v>Physical Security Blankets 2023</v>
      </c>
      <c r="G2237" s="10" t="s">
        <v>495</v>
      </c>
      <c r="H2237" s="10" t="s">
        <v>1226</v>
      </c>
      <c r="I2237" s="10" t="s">
        <v>1240</v>
      </c>
      <c r="J2237" s="10" t="str">
        <f>VLOOKUP($E2237,'FP MD'!$A:$F,3,FALSE)</f>
        <v>Blanket</v>
      </c>
      <c r="K2237" s="10" t="str">
        <f>VLOOKUP($E2237,'FP MD'!$A:$F,4,FALSE)</f>
        <v/>
      </c>
      <c r="L2237" s="10" t="str">
        <f>VLOOKUP($E2237,'FP MD'!$A:$F,5,FALSE)</f>
        <v/>
      </c>
      <c r="M2237" s="10">
        <f>VLOOKUP($E2237,'FP MD'!$A:$F,6,FALSE)</f>
        <v>0</v>
      </c>
      <c r="N2237" s="11">
        <v>202405</v>
      </c>
      <c r="O2237" s="15">
        <v>0</v>
      </c>
      <c r="P2237" s="16">
        <v>0</v>
      </c>
      <c r="Q2237" s="16">
        <v>0</v>
      </c>
      <c r="R2237" s="16">
        <v>0</v>
      </c>
      <c r="S2237" s="16">
        <v>0</v>
      </c>
      <c r="T2237" s="16">
        <v>10454.700000000001</v>
      </c>
      <c r="U2237" s="16">
        <v>0</v>
      </c>
      <c r="V2237" s="16">
        <v>0</v>
      </c>
      <c r="W2237" s="16">
        <v>0</v>
      </c>
      <c r="X2237" s="16">
        <v>0</v>
      </c>
      <c r="Y2237" s="16">
        <v>0</v>
      </c>
      <c r="Z2237" s="16">
        <v>0</v>
      </c>
      <c r="AA2237" s="16">
        <v>0</v>
      </c>
      <c r="AB2237" s="16">
        <v>0</v>
      </c>
      <c r="AC2237" s="16">
        <v>0</v>
      </c>
      <c r="AD2237" s="16">
        <v>0</v>
      </c>
      <c r="AE2237" s="16">
        <v>0</v>
      </c>
      <c r="AF2237" s="16">
        <v>0</v>
      </c>
      <c r="AG2237" s="16">
        <v>0</v>
      </c>
      <c r="AH2237" s="16">
        <v>0</v>
      </c>
      <c r="AI2237" s="16">
        <v>0</v>
      </c>
      <c r="AJ2237" s="16">
        <v>0</v>
      </c>
      <c r="AK2237" s="16">
        <v>0</v>
      </c>
      <c r="AL2237" s="16">
        <v>0</v>
      </c>
      <c r="AM2237" s="16">
        <v>0</v>
      </c>
      <c r="AN2237" s="16">
        <v>0</v>
      </c>
      <c r="AO2237" s="16">
        <v>0</v>
      </c>
      <c r="AP2237" s="16">
        <v>0</v>
      </c>
      <c r="AQ2237" s="16">
        <v>0</v>
      </c>
      <c r="AR2237" s="16">
        <v>0</v>
      </c>
      <c r="AS2237" s="16">
        <v>0</v>
      </c>
      <c r="AT2237" s="16">
        <v>0</v>
      </c>
      <c r="AU2237" s="16">
        <v>0</v>
      </c>
      <c r="AV2237" s="16">
        <v>0</v>
      </c>
      <c r="AW2237" s="16">
        <v>0</v>
      </c>
      <c r="AX2237" s="16">
        <v>0</v>
      </c>
      <c r="AY2237" s="16">
        <v>0</v>
      </c>
      <c r="AZ2237" s="16">
        <v>0</v>
      </c>
      <c r="BA2237" s="16">
        <v>0</v>
      </c>
      <c r="BB2237" s="16">
        <v>0</v>
      </c>
      <c r="BC2237" s="16">
        <v>0</v>
      </c>
      <c r="BD2237" s="16">
        <v>0</v>
      </c>
      <c r="BE2237" s="16">
        <v>0</v>
      </c>
      <c r="BF2237" s="16">
        <v>0</v>
      </c>
      <c r="BG2237" s="16">
        <v>0</v>
      </c>
      <c r="BH2237" s="16">
        <v>0</v>
      </c>
      <c r="BI2237" s="16">
        <v>0</v>
      </c>
      <c r="BJ2237" s="16">
        <v>0</v>
      </c>
      <c r="BK2237" s="16">
        <v>0</v>
      </c>
      <c r="BL2237" s="16">
        <v>0</v>
      </c>
      <c r="BM2237" s="16">
        <v>0</v>
      </c>
      <c r="BN2237" s="16">
        <v>0</v>
      </c>
      <c r="BO2237" s="16">
        <v>0</v>
      </c>
      <c r="BP2237" s="16">
        <v>0</v>
      </c>
      <c r="BQ2237" s="16">
        <v>0</v>
      </c>
      <c r="BR2237" s="16">
        <v>0</v>
      </c>
      <c r="BS2237" s="16">
        <v>0</v>
      </c>
      <c r="BT2237" s="16">
        <v>0</v>
      </c>
      <c r="BU2237" s="16">
        <v>0</v>
      </c>
      <c r="BV2237" s="16">
        <v>0</v>
      </c>
      <c r="BW2237" s="16">
        <v>0</v>
      </c>
      <c r="BX2237" s="14">
        <f t="shared" si="34"/>
        <v>10454.700000000001</v>
      </c>
    </row>
    <row r="2238" spans="1:76" s="17" customFormat="1" x14ac:dyDescent="0.3">
      <c r="A2238" s="7" t="s">
        <v>462</v>
      </c>
      <c r="B2238" s="8" t="s">
        <v>5393</v>
      </c>
      <c r="C2238" s="21" t="s">
        <v>5394</v>
      </c>
      <c r="D2238" s="9">
        <v>39000</v>
      </c>
      <c r="E2238" s="9" t="s">
        <v>2618</v>
      </c>
      <c r="F2238" s="10" t="str">
        <f>VLOOKUP($E2238,'FP MD'!$A:$F,2,FALSE)</f>
        <v>Physical Security Blankets 2023</v>
      </c>
      <c r="G2238" s="10" t="s">
        <v>495</v>
      </c>
      <c r="H2238" s="10" t="s">
        <v>496</v>
      </c>
      <c r="I2238" s="10" t="s">
        <v>5145</v>
      </c>
      <c r="J2238" s="10" t="str">
        <f>VLOOKUP($E2238,'FP MD'!$A:$F,3,FALSE)</f>
        <v>Blanket</v>
      </c>
      <c r="K2238" s="10" t="str">
        <f>VLOOKUP($E2238,'FP MD'!$A:$F,4,FALSE)</f>
        <v/>
      </c>
      <c r="L2238" s="10" t="str">
        <f>VLOOKUP($E2238,'FP MD'!$A:$F,5,FALSE)</f>
        <v/>
      </c>
      <c r="M2238" s="10">
        <f>VLOOKUP($E2238,'FP MD'!$A:$F,6,FALSE)</f>
        <v>0</v>
      </c>
      <c r="N2238" s="11">
        <v>202404</v>
      </c>
      <c r="O2238" s="15">
        <v>0</v>
      </c>
      <c r="P2238" s="16">
        <v>0</v>
      </c>
      <c r="Q2238" s="16">
        <v>0</v>
      </c>
      <c r="R2238" s="16">
        <v>0</v>
      </c>
      <c r="S2238" s="16">
        <v>3337.87</v>
      </c>
      <c r="T2238" s="16">
        <v>0</v>
      </c>
      <c r="U2238" s="16">
        <v>0</v>
      </c>
      <c r="V2238" s="16">
        <v>0</v>
      </c>
      <c r="W2238" s="16">
        <v>0</v>
      </c>
      <c r="X2238" s="16">
        <v>0</v>
      </c>
      <c r="Y2238" s="16">
        <v>0</v>
      </c>
      <c r="Z2238" s="16">
        <v>0</v>
      </c>
      <c r="AA2238" s="16">
        <v>0</v>
      </c>
      <c r="AB2238" s="16">
        <v>0</v>
      </c>
      <c r="AC2238" s="16">
        <v>0</v>
      </c>
      <c r="AD2238" s="16">
        <v>0</v>
      </c>
      <c r="AE2238" s="16">
        <v>0</v>
      </c>
      <c r="AF2238" s="16">
        <v>0</v>
      </c>
      <c r="AG2238" s="16">
        <v>0</v>
      </c>
      <c r="AH2238" s="16">
        <v>0</v>
      </c>
      <c r="AI2238" s="16">
        <v>0</v>
      </c>
      <c r="AJ2238" s="16">
        <v>0</v>
      </c>
      <c r="AK2238" s="16">
        <v>0</v>
      </c>
      <c r="AL2238" s="16">
        <v>0</v>
      </c>
      <c r="AM2238" s="16">
        <v>0</v>
      </c>
      <c r="AN2238" s="16">
        <v>0</v>
      </c>
      <c r="AO2238" s="16">
        <v>0</v>
      </c>
      <c r="AP2238" s="16">
        <v>0</v>
      </c>
      <c r="AQ2238" s="16">
        <v>0</v>
      </c>
      <c r="AR2238" s="16">
        <v>0</v>
      </c>
      <c r="AS2238" s="16">
        <v>0</v>
      </c>
      <c r="AT2238" s="16">
        <v>0</v>
      </c>
      <c r="AU2238" s="16">
        <v>0</v>
      </c>
      <c r="AV2238" s="16">
        <v>0</v>
      </c>
      <c r="AW2238" s="16">
        <v>0</v>
      </c>
      <c r="AX2238" s="16">
        <v>0</v>
      </c>
      <c r="AY2238" s="16">
        <v>0</v>
      </c>
      <c r="AZ2238" s="16">
        <v>0</v>
      </c>
      <c r="BA2238" s="16">
        <v>0</v>
      </c>
      <c r="BB2238" s="16">
        <v>0</v>
      </c>
      <c r="BC2238" s="16">
        <v>0</v>
      </c>
      <c r="BD2238" s="16">
        <v>0</v>
      </c>
      <c r="BE2238" s="16">
        <v>0</v>
      </c>
      <c r="BF2238" s="16">
        <v>0</v>
      </c>
      <c r="BG2238" s="16">
        <v>0</v>
      </c>
      <c r="BH2238" s="16">
        <v>0</v>
      </c>
      <c r="BI2238" s="16">
        <v>0</v>
      </c>
      <c r="BJ2238" s="16">
        <v>0</v>
      </c>
      <c r="BK2238" s="16">
        <v>0</v>
      </c>
      <c r="BL2238" s="16">
        <v>0</v>
      </c>
      <c r="BM2238" s="16">
        <v>0</v>
      </c>
      <c r="BN2238" s="16">
        <v>0</v>
      </c>
      <c r="BO2238" s="16">
        <v>0</v>
      </c>
      <c r="BP2238" s="16">
        <v>0</v>
      </c>
      <c r="BQ2238" s="16">
        <v>0</v>
      </c>
      <c r="BR2238" s="16">
        <v>0</v>
      </c>
      <c r="BS2238" s="16">
        <v>0</v>
      </c>
      <c r="BT2238" s="16">
        <v>0</v>
      </c>
      <c r="BU2238" s="16">
        <v>0</v>
      </c>
      <c r="BV2238" s="16">
        <v>0</v>
      </c>
      <c r="BW2238" s="16">
        <v>0</v>
      </c>
      <c r="BX2238" s="14">
        <f t="shared" si="34"/>
        <v>3337.87</v>
      </c>
    </row>
    <row r="2239" spans="1:76" s="17" customFormat="1" x14ac:dyDescent="0.3">
      <c r="A2239" s="7" t="s">
        <v>462</v>
      </c>
      <c r="B2239" s="8" t="s">
        <v>5395</v>
      </c>
      <c r="C2239" s="21" t="s">
        <v>5396</v>
      </c>
      <c r="D2239" s="9">
        <v>39000</v>
      </c>
      <c r="E2239" s="9" t="s">
        <v>2618</v>
      </c>
      <c r="F2239" s="10" t="str">
        <f>VLOOKUP($E2239,'FP MD'!$A:$F,2,FALSE)</f>
        <v>Physical Security Blankets 2023</v>
      </c>
      <c r="G2239" s="10" t="s">
        <v>495</v>
      </c>
      <c r="H2239" s="10" t="s">
        <v>507</v>
      </c>
      <c r="I2239" s="10" t="s">
        <v>521</v>
      </c>
      <c r="J2239" s="10" t="str">
        <f>VLOOKUP($E2239,'FP MD'!$A:$F,3,FALSE)</f>
        <v>Blanket</v>
      </c>
      <c r="K2239" s="10" t="str">
        <f>VLOOKUP($E2239,'FP MD'!$A:$F,4,FALSE)</f>
        <v/>
      </c>
      <c r="L2239" s="10" t="str">
        <f>VLOOKUP($E2239,'FP MD'!$A:$F,5,FALSE)</f>
        <v/>
      </c>
      <c r="M2239" s="10">
        <f>VLOOKUP($E2239,'FP MD'!$A:$F,6,FALSE)</f>
        <v>0</v>
      </c>
      <c r="N2239" s="11">
        <v>202405</v>
      </c>
      <c r="O2239" s="15">
        <v>0</v>
      </c>
      <c r="P2239" s="16">
        <v>0</v>
      </c>
      <c r="Q2239" s="16">
        <v>0</v>
      </c>
      <c r="R2239" s="16">
        <v>0</v>
      </c>
      <c r="S2239" s="16">
        <v>0</v>
      </c>
      <c r="T2239" s="16">
        <v>1397.17</v>
      </c>
      <c r="U2239" s="16">
        <v>0</v>
      </c>
      <c r="V2239" s="16">
        <v>0</v>
      </c>
      <c r="W2239" s="16">
        <v>0</v>
      </c>
      <c r="X2239" s="16">
        <v>0</v>
      </c>
      <c r="Y2239" s="16">
        <v>0</v>
      </c>
      <c r="Z2239" s="16">
        <v>0</v>
      </c>
      <c r="AA2239" s="16">
        <v>0</v>
      </c>
      <c r="AB2239" s="16">
        <v>0</v>
      </c>
      <c r="AC2239" s="16">
        <v>0</v>
      </c>
      <c r="AD2239" s="16">
        <v>0</v>
      </c>
      <c r="AE2239" s="16">
        <v>0</v>
      </c>
      <c r="AF2239" s="16">
        <v>0</v>
      </c>
      <c r="AG2239" s="16">
        <v>0</v>
      </c>
      <c r="AH2239" s="16">
        <v>0</v>
      </c>
      <c r="AI2239" s="16">
        <v>0</v>
      </c>
      <c r="AJ2239" s="16">
        <v>0</v>
      </c>
      <c r="AK2239" s="16">
        <v>0</v>
      </c>
      <c r="AL2239" s="16">
        <v>0</v>
      </c>
      <c r="AM2239" s="16">
        <v>0</v>
      </c>
      <c r="AN2239" s="16">
        <v>0</v>
      </c>
      <c r="AO2239" s="16">
        <v>0</v>
      </c>
      <c r="AP2239" s="16">
        <v>0</v>
      </c>
      <c r="AQ2239" s="16">
        <v>0</v>
      </c>
      <c r="AR2239" s="16">
        <v>0</v>
      </c>
      <c r="AS2239" s="16">
        <v>0</v>
      </c>
      <c r="AT2239" s="16">
        <v>0</v>
      </c>
      <c r="AU2239" s="16">
        <v>0</v>
      </c>
      <c r="AV2239" s="16">
        <v>0</v>
      </c>
      <c r="AW2239" s="16">
        <v>0</v>
      </c>
      <c r="AX2239" s="16">
        <v>0</v>
      </c>
      <c r="AY2239" s="16">
        <v>0</v>
      </c>
      <c r="AZ2239" s="16">
        <v>0</v>
      </c>
      <c r="BA2239" s="16">
        <v>0</v>
      </c>
      <c r="BB2239" s="16">
        <v>0</v>
      </c>
      <c r="BC2239" s="16">
        <v>0</v>
      </c>
      <c r="BD2239" s="16">
        <v>0</v>
      </c>
      <c r="BE2239" s="16">
        <v>0</v>
      </c>
      <c r="BF2239" s="16">
        <v>0</v>
      </c>
      <c r="BG2239" s="16">
        <v>0</v>
      </c>
      <c r="BH2239" s="16">
        <v>0</v>
      </c>
      <c r="BI2239" s="16">
        <v>0</v>
      </c>
      <c r="BJ2239" s="16">
        <v>0</v>
      </c>
      <c r="BK2239" s="16">
        <v>0</v>
      </c>
      <c r="BL2239" s="16">
        <v>0</v>
      </c>
      <c r="BM2239" s="16">
        <v>0</v>
      </c>
      <c r="BN2239" s="16">
        <v>0</v>
      </c>
      <c r="BO2239" s="16">
        <v>0</v>
      </c>
      <c r="BP2239" s="16">
        <v>0</v>
      </c>
      <c r="BQ2239" s="16">
        <v>0</v>
      </c>
      <c r="BR2239" s="16">
        <v>0</v>
      </c>
      <c r="BS2239" s="16">
        <v>0</v>
      </c>
      <c r="BT2239" s="16">
        <v>0</v>
      </c>
      <c r="BU2239" s="16">
        <v>0</v>
      </c>
      <c r="BV2239" s="16">
        <v>0</v>
      </c>
      <c r="BW2239" s="16">
        <v>0</v>
      </c>
      <c r="BX2239" s="14">
        <f t="shared" si="34"/>
        <v>1397.17</v>
      </c>
    </row>
    <row r="2240" spans="1:76" s="17" customFormat="1" x14ac:dyDescent="0.3">
      <c r="A2240" s="7" t="s">
        <v>462</v>
      </c>
      <c r="B2240" s="8" t="s">
        <v>5397</v>
      </c>
      <c r="C2240" s="21" t="s">
        <v>5283</v>
      </c>
      <c r="D2240" s="9">
        <v>39000</v>
      </c>
      <c r="E2240" s="9" t="s">
        <v>5185</v>
      </c>
      <c r="F2240" s="10" t="str">
        <f>VLOOKUP($E2240,'FP MD'!$A:$F,2,FALSE)</f>
        <v xml:space="preserve">2023 HVAC &amp; Refrigeration Sys </v>
      </c>
      <c r="G2240" s="10" t="s">
        <v>495</v>
      </c>
      <c r="H2240" s="10" t="s">
        <v>496</v>
      </c>
      <c r="I2240" s="10" t="s">
        <v>5398</v>
      </c>
      <c r="J2240" s="10" t="str">
        <f>VLOOKUP($E2240,'FP MD'!$A:$F,3,FALSE)</f>
        <v>Blanket</v>
      </c>
      <c r="K2240" s="10" t="str">
        <f>VLOOKUP($E2240,'FP MD'!$A:$F,4,FALSE)</f>
        <v/>
      </c>
      <c r="L2240" s="10" t="str">
        <f>VLOOKUP($E2240,'FP MD'!$A:$F,5,FALSE)</f>
        <v/>
      </c>
      <c r="M2240" s="10">
        <f>VLOOKUP($E2240,'FP MD'!$A:$F,6,FALSE)</f>
        <v>0</v>
      </c>
      <c r="N2240" s="11">
        <v>202401</v>
      </c>
      <c r="O2240" s="15">
        <v>0</v>
      </c>
      <c r="P2240" s="16">
        <v>42489.08</v>
      </c>
      <c r="Q2240" s="16">
        <v>0</v>
      </c>
      <c r="R2240" s="16">
        <v>0</v>
      </c>
      <c r="S2240" s="16">
        <v>0</v>
      </c>
      <c r="T2240" s="16">
        <v>0</v>
      </c>
      <c r="U2240" s="16">
        <v>0</v>
      </c>
      <c r="V2240" s="16">
        <v>0</v>
      </c>
      <c r="W2240" s="16">
        <v>0</v>
      </c>
      <c r="X2240" s="16">
        <v>0</v>
      </c>
      <c r="Y2240" s="16">
        <v>0</v>
      </c>
      <c r="Z2240" s="16">
        <v>0</v>
      </c>
      <c r="AA2240" s="16">
        <v>0</v>
      </c>
      <c r="AB2240" s="16">
        <v>0</v>
      </c>
      <c r="AC2240" s="16">
        <v>0</v>
      </c>
      <c r="AD2240" s="16">
        <v>0</v>
      </c>
      <c r="AE2240" s="16">
        <v>0</v>
      </c>
      <c r="AF2240" s="16">
        <v>0</v>
      </c>
      <c r="AG2240" s="16">
        <v>0</v>
      </c>
      <c r="AH2240" s="16">
        <v>0</v>
      </c>
      <c r="AI2240" s="16">
        <v>0</v>
      </c>
      <c r="AJ2240" s="16">
        <v>0</v>
      </c>
      <c r="AK2240" s="16">
        <v>0</v>
      </c>
      <c r="AL2240" s="16">
        <v>0</v>
      </c>
      <c r="AM2240" s="16">
        <v>0</v>
      </c>
      <c r="AN2240" s="16">
        <v>0</v>
      </c>
      <c r="AO2240" s="16">
        <v>0</v>
      </c>
      <c r="AP2240" s="16">
        <v>0</v>
      </c>
      <c r="AQ2240" s="16">
        <v>0</v>
      </c>
      <c r="AR2240" s="16">
        <v>0</v>
      </c>
      <c r="AS2240" s="16">
        <v>0</v>
      </c>
      <c r="AT2240" s="16">
        <v>0</v>
      </c>
      <c r="AU2240" s="16">
        <v>0</v>
      </c>
      <c r="AV2240" s="16">
        <v>0</v>
      </c>
      <c r="AW2240" s="16">
        <v>0</v>
      </c>
      <c r="AX2240" s="16">
        <v>0</v>
      </c>
      <c r="AY2240" s="16">
        <v>0</v>
      </c>
      <c r="AZ2240" s="16">
        <v>0</v>
      </c>
      <c r="BA2240" s="16">
        <v>0</v>
      </c>
      <c r="BB2240" s="16">
        <v>0</v>
      </c>
      <c r="BC2240" s="16">
        <v>0</v>
      </c>
      <c r="BD2240" s="16">
        <v>0</v>
      </c>
      <c r="BE2240" s="16">
        <v>0</v>
      </c>
      <c r="BF2240" s="16">
        <v>0</v>
      </c>
      <c r="BG2240" s="16">
        <v>0</v>
      </c>
      <c r="BH2240" s="16">
        <v>0</v>
      </c>
      <c r="BI2240" s="16">
        <v>0</v>
      </c>
      <c r="BJ2240" s="16">
        <v>0</v>
      </c>
      <c r="BK2240" s="16">
        <v>0</v>
      </c>
      <c r="BL2240" s="16">
        <v>0</v>
      </c>
      <c r="BM2240" s="16">
        <v>0</v>
      </c>
      <c r="BN2240" s="16">
        <v>0</v>
      </c>
      <c r="BO2240" s="16">
        <v>0</v>
      </c>
      <c r="BP2240" s="16">
        <v>0</v>
      </c>
      <c r="BQ2240" s="16">
        <v>0</v>
      </c>
      <c r="BR2240" s="16">
        <v>0</v>
      </c>
      <c r="BS2240" s="16">
        <v>0</v>
      </c>
      <c r="BT2240" s="16">
        <v>0</v>
      </c>
      <c r="BU2240" s="16">
        <v>0</v>
      </c>
      <c r="BV2240" s="16">
        <v>0</v>
      </c>
      <c r="BW2240" s="16">
        <v>0</v>
      </c>
      <c r="BX2240" s="14">
        <f t="shared" si="34"/>
        <v>42489.08</v>
      </c>
    </row>
    <row r="2241" spans="1:76" s="17" customFormat="1" x14ac:dyDescent="0.3">
      <c r="A2241" s="7" t="s">
        <v>462</v>
      </c>
      <c r="B2241" s="8" t="s">
        <v>5399</v>
      </c>
      <c r="C2241" s="21" t="s">
        <v>5400</v>
      </c>
      <c r="D2241" s="9">
        <v>39000</v>
      </c>
      <c r="E2241" s="9" t="s">
        <v>1239</v>
      </c>
      <c r="F2241" s="10" t="str">
        <f>VLOOKUP($E2241,'FP MD'!$A:$F,2,FALSE)</f>
        <v xml:space="preserve">2023 Grounds </v>
      </c>
      <c r="G2241" s="10" t="s">
        <v>495</v>
      </c>
      <c r="H2241" s="10" t="s">
        <v>496</v>
      </c>
      <c r="I2241" s="10" t="s">
        <v>5195</v>
      </c>
      <c r="J2241" s="10" t="str">
        <f>VLOOKUP($E2241,'FP MD'!$A:$F,3,FALSE)</f>
        <v>Blanket</v>
      </c>
      <c r="K2241" s="10" t="str">
        <f>VLOOKUP($E2241,'FP MD'!$A:$F,4,FALSE)</f>
        <v/>
      </c>
      <c r="L2241" s="10" t="str">
        <f>VLOOKUP($E2241,'FP MD'!$A:$F,5,FALSE)</f>
        <v/>
      </c>
      <c r="M2241" s="10">
        <f>VLOOKUP($E2241,'FP MD'!$A:$F,6,FALSE)</f>
        <v>0</v>
      </c>
      <c r="N2241" s="11">
        <v>202405</v>
      </c>
      <c r="O2241" s="15">
        <v>0</v>
      </c>
      <c r="P2241" s="16">
        <v>0</v>
      </c>
      <c r="Q2241" s="16">
        <v>0</v>
      </c>
      <c r="R2241" s="16">
        <v>0</v>
      </c>
      <c r="S2241" s="16">
        <v>0</v>
      </c>
      <c r="T2241" s="16">
        <v>1280.81</v>
      </c>
      <c r="U2241" s="16">
        <v>0</v>
      </c>
      <c r="V2241" s="16">
        <v>0</v>
      </c>
      <c r="W2241" s="16">
        <v>0</v>
      </c>
      <c r="X2241" s="16">
        <v>0</v>
      </c>
      <c r="Y2241" s="16">
        <v>0</v>
      </c>
      <c r="Z2241" s="16">
        <v>0</v>
      </c>
      <c r="AA2241" s="16">
        <v>0</v>
      </c>
      <c r="AB2241" s="16">
        <v>0</v>
      </c>
      <c r="AC2241" s="16">
        <v>0</v>
      </c>
      <c r="AD2241" s="16">
        <v>0</v>
      </c>
      <c r="AE2241" s="16">
        <v>0</v>
      </c>
      <c r="AF2241" s="16">
        <v>0</v>
      </c>
      <c r="AG2241" s="16">
        <v>0</v>
      </c>
      <c r="AH2241" s="16">
        <v>0</v>
      </c>
      <c r="AI2241" s="16">
        <v>0</v>
      </c>
      <c r="AJ2241" s="16">
        <v>0</v>
      </c>
      <c r="AK2241" s="16">
        <v>0</v>
      </c>
      <c r="AL2241" s="16">
        <v>0</v>
      </c>
      <c r="AM2241" s="16">
        <v>0</v>
      </c>
      <c r="AN2241" s="16">
        <v>0</v>
      </c>
      <c r="AO2241" s="16">
        <v>0</v>
      </c>
      <c r="AP2241" s="16">
        <v>0</v>
      </c>
      <c r="AQ2241" s="16">
        <v>0</v>
      </c>
      <c r="AR2241" s="16">
        <v>0</v>
      </c>
      <c r="AS2241" s="16">
        <v>0</v>
      </c>
      <c r="AT2241" s="16">
        <v>0</v>
      </c>
      <c r="AU2241" s="16">
        <v>0</v>
      </c>
      <c r="AV2241" s="16">
        <v>0</v>
      </c>
      <c r="AW2241" s="16">
        <v>0</v>
      </c>
      <c r="AX2241" s="16">
        <v>0</v>
      </c>
      <c r="AY2241" s="16">
        <v>0</v>
      </c>
      <c r="AZ2241" s="16">
        <v>0</v>
      </c>
      <c r="BA2241" s="16">
        <v>0</v>
      </c>
      <c r="BB2241" s="16">
        <v>0</v>
      </c>
      <c r="BC2241" s="16">
        <v>0</v>
      </c>
      <c r="BD2241" s="16">
        <v>0</v>
      </c>
      <c r="BE2241" s="16">
        <v>0</v>
      </c>
      <c r="BF2241" s="16">
        <v>0</v>
      </c>
      <c r="BG2241" s="16">
        <v>0</v>
      </c>
      <c r="BH2241" s="16">
        <v>0</v>
      </c>
      <c r="BI2241" s="16">
        <v>0</v>
      </c>
      <c r="BJ2241" s="16">
        <v>0</v>
      </c>
      <c r="BK2241" s="16">
        <v>0</v>
      </c>
      <c r="BL2241" s="16">
        <v>0</v>
      </c>
      <c r="BM2241" s="16">
        <v>0</v>
      </c>
      <c r="BN2241" s="16">
        <v>0</v>
      </c>
      <c r="BO2241" s="16">
        <v>0</v>
      </c>
      <c r="BP2241" s="16">
        <v>0</v>
      </c>
      <c r="BQ2241" s="16">
        <v>0</v>
      </c>
      <c r="BR2241" s="16">
        <v>0</v>
      </c>
      <c r="BS2241" s="16">
        <v>0</v>
      </c>
      <c r="BT2241" s="16">
        <v>0</v>
      </c>
      <c r="BU2241" s="16">
        <v>0</v>
      </c>
      <c r="BV2241" s="16">
        <v>0</v>
      </c>
      <c r="BW2241" s="16">
        <v>0</v>
      </c>
      <c r="BX2241" s="14">
        <f t="shared" si="34"/>
        <v>1280.81</v>
      </c>
    </row>
    <row r="2242" spans="1:76" s="17" customFormat="1" x14ac:dyDescent="0.3">
      <c r="A2242" s="7" t="s">
        <v>462</v>
      </c>
      <c r="B2242" s="8" t="s">
        <v>5401</v>
      </c>
      <c r="C2242" s="21" t="s">
        <v>5193</v>
      </c>
      <c r="D2242" s="9">
        <v>39000</v>
      </c>
      <c r="E2242" s="9" t="s">
        <v>5185</v>
      </c>
      <c r="F2242" s="10" t="str">
        <f>VLOOKUP($E2242,'FP MD'!$A:$F,2,FALSE)</f>
        <v xml:space="preserve">2023 HVAC &amp; Refrigeration Sys </v>
      </c>
      <c r="G2242" s="10" t="s">
        <v>495</v>
      </c>
      <c r="H2242" s="10" t="s">
        <v>496</v>
      </c>
      <c r="I2242" s="10" t="s">
        <v>5195</v>
      </c>
      <c r="J2242" s="10" t="str">
        <f>VLOOKUP($E2242,'FP MD'!$A:$F,3,FALSE)</f>
        <v>Blanket</v>
      </c>
      <c r="K2242" s="10" t="str">
        <f>VLOOKUP($E2242,'FP MD'!$A:$F,4,FALSE)</f>
        <v/>
      </c>
      <c r="L2242" s="10" t="str">
        <f>VLOOKUP($E2242,'FP MD'!$A:$F,5,FALSE)</f>
        <v/>
      </c>
      <c r="M2242" s="10">
        <f>VLOOKUP($E2242,'FP MD'!$A:$F,6,FALSE)</f>
        <v>0</v>
      </c>
      <c r="N2242" s="11">
        <v>202401</v>
      </c>
      <c r="O2242" s="15">
        <v>0</v>
      </c>
      <c r="P2242" s="16">
        <v>55251.53</v>
      </c>
      <c r="Q2242" s="16">
        <v>0</v>
      </c>
      <c r="R2242" s="16">
        <v>0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  <c r="AZ2242" s="16">
        <v>0</v>
      </c>
      <c r="BA2242" s="16">
        <v>0</v>
      </c>
      <c r="BB2242" s="16">
        <v>0</v>
      </c>
      <c r="BC2242" s="16">
        <v>0</v>
      </c>
      <c r="BD2242" s="16">
        <v>0</v>
      </c>
      <c r="BE2242" s="16">
        <v>0</v>
      </c>
      <c r="BF2242" s="16">
        <v>0</v>
      </c>
      <c r="BG2242" s="16">
        <v>0</v>
      </c>
      <c r="BH2242" s="16">
        <v>0</v>
      </c>
      <c r="BI2242" s="16">
        <v>0</v>
      </c>
      <c r="BJ2242" s="16">
        <v>0</v>
      </c>
      <c r="BK2242" s="16">
        <v>0</v>
      </c>
      <c r="BL2242" s="16">
        <v>0</v>
      </c>
      <c r="BM2242" s="16">
        <v>0</v>
      </c>
      <c r="BN2242" s="16">
        <v>0</v>
      </c>
      <c r="BO2242" s="16">
        <v>0</v>
      </c>
      <c r="BP2242" s="16">
        <v>0</v>
      </c>
      <c r="BQ2242" s="16">
        <v>0</v>
      </c>
      <c r="BR2242" s="16">
        <v>0</v>
      </c>
      <c r="BS2242" s="16">
        <v>0</v>
      </c>
      <c r="BT2242" s="16">
        <v>0</v>
      </c>
      <c r="BU2242" s="16">
        <v>0</v>
      </c>
      <c r="BV2242" s="16">
        <v>0</v>
      </c>
      <c r="BW2242" s="16">
        <v>0</v>
      </c>
      <c r="BX2242" s="14">
        <f t="shared" ref="BX2242:BX2305" si="35">SUM(P2242:BK2242)</f>
        <v>55251.53</v>
      </c>
    </row>
    <row r="2243" spans="1:76" s="17" customFormat="1" x14ac:dyDescent="0.3">
      <c r="A2243" s="7" t="s">
        <v>462</v>
      </c>
      <c r="B2243" s="8" t="s">
        <v>5402</v>
      </c>
      <c r="C2243" s="21" t="s">
        <v>5403</v>
      </c>
      <c r="D2243" s="9">
        <v>39000</v>
      </c>
      <c r="E2243" s="9" t="s">
        <v>5404</v>
      </c>
      <c r="F2243" s="10" t="str">
        <f>VLOOKUP($E2243,'FP MD'!$A:$F,2,FALSE)</f>
        <v>BB Force5 Contractor Access Control</v>
      </c>
      <c r="G2243" s="10" t="s">
        <v>495</v>
      </c>
      <c r="H2243" s="10" t="s">
        <v>1235</v>
      </c>
      <c r="I2243" s="10" t="s">
        <v>1244</v>
      </c>
      <c r="J2243" s="10" t="str">
        <f>VLOOKUP($E2243,'FP MD'!$A:$F,3,FALSE)</f>
        <v/>
      </c>
      <c r="K2243" s="10" t="str">
        <f>VLOOKUP($E2243,'FP MD'!$A:$F,4,FALSE)</f>
        <v/>
      </c>
      <c r="L2243" s="10" t="str">
        <f>VLOOKUP($E2243,'FP MD'!$A:$F,5,FALSE)</f>
        <v/>
      </c>
      <c r="M2243" s="10">
        <f>VLOOKUP($E2243,'FP MD'!$A:$F,6,FALSE)</f>
        <v>0</v>
      </c>
      <c r="N2243" s="11">
        <v>202405</v>
      </c>
      <c r="O2243" s="15">
        <v>0</v>
      </c>
      <c r="P2243" s="16">
        <v>0</v>
      </c>
      <c r="Q2243" s="16">
        <v>0</v>
      </c>
      <c r="R2243" s="16">
        <v>0</v>
      </c>
      <c r="S2243" s="16">
        <v>0</v>
      </c>
      <c r="T2243" s="16">
        <v>332881.96000000002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  <c r="AZ2243" s="16">
        <v>0</v>
      </c>
      <c r="BA2243" s="16">
        <v>0</v>
      </c>
      <c r="BB2243" s="16">
        <v>0</v>
      </c>
      <c r="BC2243" s="16">
        <v>0</v>
      </c>
      <c r="BD2243" s="16">
        <v>0</v>
      </c>
      <c r="BE2243" s="16">
        <v>0</v>
      </c>
      <c r="BF2243" s="16">
        <v>0</v>
      </c>
      <c r="BG2243" s="16">
        <v>0</v>
      </c>
      <c r="BH2243" s="16">
        <v>0</v>
      </c>
      <c r="BI2243" s="16">
        <v>0</v>
      </c>
      <c r="BJ2243" s="16">
        <v>0</v>
      </c>
      <c r="BK2243" s="16">
        <v>0</v>
      </c>
      <c r="BL2243" s="16">
        <v>0</v>
      </c>
      <c r="BM2243" s="16">
        <v>0</v>
      </c>
      <c r="BN2243" s="16">
        <v>0</v>
      </c>
      <c r="BO2243" s="16">
        <v>0</v>
      </c>
      <c r="BP2243" s="16">
        <v>0</v>
      </c>
      <c r="BQ2243" s="16">
        <v>0</v>
      </c>
      <c r="BR2243" s="16">
        <v>0</v>
      </c>
      <c r="BS2243" s="16">
        <v>0</v>
      </c>
      <c r="BT2243" s="16">
        <v>0</v>
      </c>
      <c r="BU2243" s="16">
        <v>0</v>
      </c>
      <c r="BV2243" s="16">
        <v>0</v>
      </c>
      <c r="BW2243" s="16">
        <v>0</v>
      </c>
      <c r="BX2243" s="14">
        <f t="shared" si="35"/>
        <v>332881.96000000002</v>
      </c>
    </row>
    <row r="2244" spans="1:76" s="17" customFormat="1" x14ac:dyDescent="0.3">
      <c r="A2244" s="7" t="s">
        <v>462</v>
      </c>
      <c r="B2244" s="8" t="s">
        <v>5405</v>
      </c>
      <c r="C2244" s="21" t="s">
        <v>5283</v>
      </c>
      <c r="D2244" s="9">
        <v>39000</v>
      </c>
      <c r="E2244" s="9" t="s">
        <v>5185</v>
      </c>
      <c r="F2244" s="10" t="str">
        <f>VLOOKUP($E2244,'FP MD'!$A:$F,2,FALSE)</f>
        <v xml:space="preserve">2023 HVAC &amp; Refrigeration Sys </v>
      </c>
      <c r="G2244" s="10" t="s">
        <v>495</v>
      </c>
      <c r="H2244" s="10" t="s">
        <v>1226</v>
      </c>
      <c r="I2244" s="10" t="s">
        <v>1240</v>
      </c>
      <c r="J2244" s="10" t="str">
        <f>VLOOKUP($E2244,'FP MD'!$A:$F,3,FALSE)</f>
        <v>Blanket</v>
      </c>
      <c r="K2244" s="10" t="str">
        <f>VLOOKUP($E2244,'FP MD'!$A:$F,4,FALSE)</f>
        <v/>
      </c>
      <c r="L2244" s="10" t="str">
        <f>VLOOKUP($E2244,'FP MD'!$A:$F,5,FALSE)</f>
        <v/>
      </c>
      <c r="M2244" s="10">
        <f>VLOOKUP($E2244,'FP MD'!$A:$F,6,FALSE)</f>
        <v>0</v>
      </c>
      <c r="N2244" s="11">
        <v>202405</v>
      </c>
      <c r="O2244" s="15">
        <v>0</v>
      </c>
      <c r="P2244" s="16">
        <v>0</v>
      </c>
      <c r="Q2244" s="16">
        <v>0</v>
      </c>
      <c r="R2244" s="16">
        <v>0</v>
      </c>
      <c r="S2244" s="16">
        <v>0</v>
      </c>
      <c r="T2244" s="16">
        <v>36270</v>
      </c>
      <c r="U2244" s="16">
        <v>0</v>
      </c>
      <c r="V2244" s="16">
        <v>0</v>
      </c>
      <c r="W2244" s="16">
        <v>0</v>
      </c>
      <c r="X2244" s="16">
        <v>0</v>
      </c>
      <c r="Y2244" s="16">
        <v>0</v>
      </c>
      <c r="Z2244" s="16">
        <v>0</v>
      </c>
      <c r="AA2244" s="16">
        <v>0</v>
      </c>
      <c r="AB2244" s="16">
        <v>0</v>
      </c>
      <c r="AC2244" s="16">
        <v>0</v>
      </c>
      <c r="AD2244" s="16">
        <v>0</v>
      </c>
      <c r="AE2244" s="16">
        <v>0</v>
      </c>
      <c r="AF2244" s="16">
        <v>0</v>
      </c>
      <c r="AG2244" s="16">
        <v>0</v>
      </c>
      <c r="AH2244" s="16">
        <v>0</v>
      </c>
      <c r="AI2244" s="16">
        <v>0</v>
      </c>
      <c r="AJ2244" s="16">
        <v>0</v>
      </c>
      <c r="AK2244" s="16">
        <v>0</v>
      </c>
      <c r="AL2244" s="16">
        <v>0</v>
      </c>
      <c r="AM2244" s="16">
        <v>0</v>
      </c>
      <c r="AN2244" s="16">
        <v>0</v>
      </c>
      <c r="AO2244" s="16">
        <v>0</v>
      </c>
      <c r="AP2244" s="16">
        <v>0</v>
      </c>
      <c r="AQ2244" s="16">
        <v>0</v>
      </c>
      <c r="AR2244" s="16">
        <v>0</v>
      </c>
      <c r="AS2244" s="16">
        <v>0</v>
      </c>
      <c r="AT2244" s="16">
        <v>0</v>
      </c>
      <c r="AU2244" s="16">
        <v>0</v>
      </c>
      <c r="AV2244" s="16">
        <v>0</v>
      </c>
      <c r="AW2244" s="16">
        <v>0</v>
      </c>
      <c r="AX2244" s="16">
        <v>0</v>
      </c>
      <c r="AY2244" s="16">
        <v>0</v>
      </c>
      <c r="AZ2244" s="16">
        <v>0</v>
      </c>
      <c r="BA2244" s="16">
        <v>0</v>
      </c>
      <c r="BB2244" s="16">
        <v>0</v>
      </c>
      <c r="BC2244" s="16">
        <v>0</v>
      </c>
      <c r="BD2244" s="16">
        <v>0</v>
      </c>
      <c r="BE2244" s="16">
        <v>0</v>
      </c>
      <c r="BF2244" s="16">
        <v>0</v>
      </c>
      <c r="BG2244" s="16">
        <v>0</v>
      </c>
      <c r="BH2244" s="16">
        <v>0</v>
      </c>
      <c r="BI2244" s="16">
        <v>0</v>
      </c>
      <c r="BJ2244" s="16">
        <v>0</v>
      </c>
      <c r="BK2244" s="16">
        <v>0</v>
      </c>
      <c r="BL2244" s="16">
        <v>0</v>
      </c>
      <c r="BM2244" s="16">
        <v>0</v>
      </c>
      <c r="BN2244" s="16">
        <v>0</v>
      </c>
      <c r="BO2244" s="16">
        <v>0</v>
      </c>
      <c r="BP2244" s="16">
        <v>0</v>
      </c>
      <c r="BQ2244" s="16">
        <v>0</v>
      </c>
      <c r="BR2244" s="16">
        <v>0</v>
      </c>
      <c r="BS2244" s="16">
        <v>0</v>
      </c>
      <c r="BT2244" s="16">
        <v>0</v>
      </c>
      <c r="BU2244" s="16">
        <v>0</v>
      </c>
      <c r="BV2244" s="16">
        <v>0</v>
      </c>
      <c r="BW2244" s="16">
        <v>0</v>
      </c>
      <c r="BX2244" s="14">
        <f t="shared" si="35"/>
        <v>36270</v>
      </c>
    </row>
    <row r="2245" spans="1:76" s="17" customFormat="1" x14ac:dyDescent="0.3">
      <c r="A2245" s="7" t="s">
        <v>462</v>
      </c>
      <c r="B2245" s="8" t="s">
        <v>5406</v>
      </c>
      <c r="C2245" s="21" t="s">
        <v>5193</v>
      </c>
      <c r="D2245" s="9">
        <v>39000</v>
      </c>
      <c r="E2245" s="9" t="s">
        <v>5327</v>
      </c>
      <c r="F2245" s="10" t="str">
        <f>VLOOKUP($E2245,'FP MD'!$A:$F,2,FALSE)</f>
        <v xml:space="preserve">2023 General Equipment </v>
      </c>
      <c r="G2245" s="10" t="s">
        <v>495</v>
      </c>
      <c r="H2245" s="10" t="s">
        <v>496</v>
      </c>
      <c r="I2245" s="10" t="s">
        <v>5195</v>
      </c>
      <c r="J2245" s="10" t="str">
        <f>VLOOKUP($E2245,'FP MD'!$A:$F,3,FALSE)</f>
        <v>Blanket</v>
      </c>
      <c r="K2245" s="10" t="str">
        <f>VLOOKUP($E2245,'FP MD'!$A:$F,4,FALSE)</f>
        <v/>
      </c>
      <c r="L2245" s="10" t="str">
        <f>VLOOKUP($E2245,'FP MD'!$A:$F,5,FALSE)</f>
        <v/>
      </c>
      <c r="M2245" s="10">
        <f>VLOOKUP($E2245,'FP MD'!$A:$F,6,FALSE)</f>
        <v>0</v>
      </c>
      <c r="N2245" s="11">
        <v>202401</v>
      </c>
      <c r="O2245" s="15">
        <v>0</v>
      </c>
      <c r="P2245" s="16">
        <v>9001.85</v>
      </c>
      <c r="Q2245" s="16">
        <v>0</v>
      </c>
      <c r="R2245" s="16">
        <v>0</v>
      </c>
      <c r="S2245" s="16">
        <v>0</v>
      </c>
      <c r="T2245" s="16">
        <v>0</v>
      </c>
      <c r="U2245" s="16">
        <v>0</v>
      </c>
      <c r="V2245" s="16">
        <v>0</v>
      </c>
      <c r="W2245" s="16">
        <v>0</v>
      </c>
      <c r="X2245" s="16">
        <v>0</v>
      </c>
      <c r="Y2245" s="16">
        <v>0</v>
      </c>
      <c r="Z2245" s="16">
        <v>0</v>
      </c>
      <c r="AA2245" s="16">
        <v>0</v>
      </c>
      <c r="AB2245" s="16">
        <v>0</v>
      </c>
      <c r="AC2245" s="16">
        <v>0</v>
      </c>
      <c r="AD2245" s="16">
        <v>0</v>
      </c>
      <c r="AE2245" s="16">
        <v>0</v>
      </c>
      <c r="AF2245" s="16">
        <v>0</v>
      </c>
      <c r="AG2245" s="16">
        <v>0</v>
      </c>
      <c r="AH2245" s="16">
        <v>0</v>
      </c>
      <c r="AI2245" s="16">
        <v>0</v>
      </c>
      <c r="AJ2245" s="16">
        <v>0</v>
      </c>
      <c r="AK2245" s="16">
        <v>0</v>
      </c>
      <c r="AL2245" s="16">
        <v>0</v>
      </c>
      <c r="AM2245" s="16">
        <v>0</v>
      </c>
      <c r="AN2245" s="16">
        <v>0</v>
      </c>
      <c r="AO2245" s="16">
        <v>0</v>
      </c>
      <c r="AP2245" s="16">
        <v>0</v>
      </c>
      <c r="AQ2245" s="16">
        <v>0</v>
      </c>
      <c r="AR2245" s="16">
        <v>0</v>
      </c>
      <c r="AS2245" s="16">
        <v>0</v>
      </c>
      <c r="AT2245" s="16">
        <v>0</v>
      </c>
      <c r="AU2245" s="16">
        <v>0</v>
      </c>
      <c r="AV2245" s="16">
        <v>0</v>
      </c>
      <c r="AW2245" s="16">
        <v>0</v>
      </c>
      <c r="AX2245" s="16">
        <v>0</v>
      </c>
      <c r="AY2245" s="16">
        <v>0</v>
      </c>
      <c r="AZ2245" s="16">
        <v>0</v>
      </c>
      <c r="BA2245" s="16">
        <v>0</v>
      </c>
      <c r="BB2245" s="16">
        <v>0</v>
      </c>
      <c r="BC2245" s="16">
        <v>0</v>
      </c>
      <c r="BD2245" s="16">
        <v>0</v>
      </c>
      <c r="BE2245" s="16">
        <v>0</v>
      </c>
      <c r="BF2245" s="16">
        <v>0</v>
      </c>
      <c r="BG2245" s="16">
        <v>0</v>
      </c>
      <c r="BH2245" s="16">
        <v>0</v>
      </c>
      <c r="BI2245" s="16">
        <v>0</v>
      </c>
      <c r="BJ2245" s="16">
        <v>0</v>
      </c>
      <c r="BK2245" s="16">
        <v>0</v>
      </c>
      <c r="BL2245" s="16">
        <v>0</v>
      </c>
      <c r="BM2245" s="16">
        <v>0</v>
      </c>
      <c r="BN2245" s="16">
        <v>0</v>
      </c>
      <c r="BO2245" s="16">
        <v>0</v>
      </c>
      <c r="BP2245" s="16">
        <v>0</v>
      </c>
      <c r="BQ2245" s="16">
        <v>0</v>
      </c>
      <c r="BR2245" s="16">
        <v>0</v>
      </c>
      <c r="BS2245" s="16">
        <v>0</v>
      </c>
      <c r="BT2245" s="16">
        <v>0</v>
      </c>
      <c r="BU2245" s="16">
        <v>0</v>
      </c>
      <c r="BV2245" s="16">
        <v>0</v>
      </c>
      <c r="BW2245" s="16">
        <v>0</v>
      </c>
      <c r="BX2245" s="14">
        <f t="shared" si="35"/>
        <v>9001.85</v>
      </c>
    </row>
    <row r="2246" spans="1:76" s="17" customFormat="1" x14ac:dyDescent="0.3">
      <c r="A2246" s="7" t="s">
        <v>462</v>
      </c>
      <c r="B2246" s="8" t="s">
        <v>5407</v>
      </c>
      <c r="C2246" s="21" t="s">
        <v>5193</v>
      </c>
      <c r="D2246" s="9">
        <v>39000</v>
      </c>
      <c r="E2246" s="9" t="s">
        <v>5327</v>
      </c>
      <c r="F2246" s="10" t="str">
        <f>VLOOKUP($E2246,'FP MD'!$A:$F,2,FALSE)</f>
        <v xml:space="preserve">2023 General Equipment </v>
      </c>
      <c r="G2246" s="10" t="s">
        <v>495</v>
      </c>
      <c r="H2246" s="10" t="s">
        <v>1226</v>
      </c>
      <c r="I2246" s="10" t="s">
        <v>1240</v>
      </c>
      <c r="J2246" s="10" t="str">
        <f>VLOOKUP($E2246,'FP MD'!$A:$F,3,FALSE)</f>
        <v>Blanket</v>
      </c>
      <c r="K2246" s="10" t="str">
        <f>VLOOKUP($E2246,'FP MD'!$A:$F,4,FALSE)</f>
        <v/>
      </c>
      <c r="L2246" s="10" t="str">
        <f>VLOOKUP($E2246,'FP MD'!$A:$F,5,FALSE)</f>
        <v/>
      </c>
      <c r="M2246" s="10">
        <f>VLOOKUP($E2246,'FP MD'!$A:$F,6,FALSE)</f>
        <v>0</v>
      </c>
      <c r="N2246" s="11">
        <v>202405</v>
      </c>
      <c r="O2246" s="15">
        <v>0</v>
      </c>
      <c r="P2246" s="16">
        <v>0</v>
      </c>
      <c r="Q2246" s="16">
        <v>0</v>
      </c>
      <c r="R2246" s="16">
        <v>0</v>
      </c>
      <c r="S2246" s="16">
        <v>0</v>
      </c>
      <c r="T2246" s="16">
        <v>17019.48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  <c r="AZ2246" s="16">
        <v>0</v>
      </c>
      <c r="BA2246" s="16">
        <v>0</v>
      </c>
      <c r="BB2246" s="16">
        <v>0</v>
      </c>
      <c r="BC2246" s="16">
        <v>0</v>
      </c>
      <c r="BD2246" s="16">
        <v>0</v>
      </c>
      <c r="BE2246" s="16">
        <v>0</v>
      </c>
      <c r="BF2246" s="16">
        <v>0</v>
      </c>
      <c r="BG2246" s="16">
        <v>0</v>
      </c>
      <c r="BH2246" s="16">
        <v>0</v>
      </c>
      <c r="BI2246" s="16">
        <v>0</v>
      </c>
      <c r="BJ2246" s="16">
        <v>0</v>
      </c>
      <c r="BK2246" s="16">
        <v>0</v>
      </c>
      <c r="BL2246" s="16">
        <v>0</v>
      </c>
      <c r="BM2246" s="16">
        <v>0</v>
      </c>
      <c r="BN2246" s="16">
        <v>0</v>
      </c>
      <c r="BO2246" s="16">
        <v>0</v>
      </c>
      <c r="BP2246" s="16">
        <v>0</v>
      </c>
      <c r="BQ2246" s="16">
        <v>0</v>
      </c>
      <c r="BR2246" s="16">
        <v>0</v>
      </c>
      <c r="BS2246" s="16">
        <v>0</v>
      </c>
      <c r="BT2246" s="16">
        <v>0</v>
      </c>
      <c r="BU2246" s="16">
        <v>0</v>
      </c>
      <c r="BV2246" s="16">
        <v>0</v>
      </c>
      <c r="BW2246" s="16">
        <v>0</v>
      </c>
      <c r="BX2246" s="14">
        <f t="shared" si="35"/>
        <v>17019.48</v>
      </c>
    </row>
    <row r="2247" spans="1:76" s="17" customFormat="1" x14ac:dyDescent="0.3">
      <c r="A2247" s="7" t="s">
        <v>462</v>
      </c>
      <c r="B2247" s="8" t="s">
        <v>5408</v>
      </c>
      <c r="C2247" s="21" t="s">
        <v>5409</v>
      </c>
      <c r="D2247" s="9">
        <v>39000</v>
      </c>
      <c r="E2247" s="9" t="s">
        <v>5410</v>
      </c>
      <c r="F2247" s="10" t="str">
        <f>VLOOKUP($E2247,'FP MD'!$A:$F,2,FALSE)</f>
        <v>Harbour Island 3.5-Ohm Reactor</v>
      </c>
      <c r="G2247" s="10" t="s">
        <v>495</v>
      </c>
      <c r="H2247" s="10" t="s">
        <v>496</v>
      </c>
      <c r="I2247" s="10" t="s">
        <v>5411</v>
      </c>
      <c r="J2247" s="10" t="str">
        <f>VLOOKUP($E2247,'FP MD'!$A:$F,3,FALSE)</f>
        <v/>
      </c>
      <c r="K2247" s="10" t="str">
        <f>VLOOKUP($E2247,'FP MD'!$A:$F,4,FALSE)</f>
        <v/>
      </c>
      <c r="L2247" s="10" t="str">
        <f>VLOOKUP($E2247,'FP MD'!$A:$F,5,FALSE)</f>
        <v/>
      </c>
      <c r="M2247" s="10">
        <f>VLOOKUP($E2247,'FP MD'!$A:$F,6,FALSE)</f>
        <v>0</v>
      </c>
      <c r="N2247" s="11">
        <v>202405</v>
      </c>
      <c r="O2247" s="15">
        <v>0</v>
      </c>
      <c r="P2247" s="16">
        <v>0</v>
      </c>
      <c r="Q2247" s="16">
        <v>0</v>
      </c>
      <c r="R2247" s="16">
        <v>0</v>
      </c>
      <c r="S2247" s="16">
        <v>0</v>
      </c>
      <c r="T2247" s="16">
        <v>67006.05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  <c r="AZ2247" s="16">
        <v>0</v>
      </c>
      <c r="BA2247" s="16">
        <v>0</v>
      </c>
      <c r="BB2247" s="16">
        <v>0</v>
      </c>
      <c r="BC2247" s="16">
        <v>0</v>
      </c>
      <c r="BD2247" s="16">
        <v>0</v>
      </c>
      <c r="BE2247" s="16">
        <v>0</v>
      </c>
      <c r="BF2247" s="16">
        <v>0</v>
      </c>
      <c r="BG2247" s="16">
        <v>0</v>
      </c>
      <c r="BH2247" s="16">
        <v>0</v>
      </c>
      <c r="BI2247" s="16">
        <v>0</v>
      </c>
      <c r="BJ2247" s="16">
        <v>0</v>
      </c>
      <c r="BK2247" s="16">
        <v>0</v>
      </c>
      <c r="BL2247" s="16">
        <v>0</v>
      </c>
      <c r="BM2247" s="16">
        <v>0</v>
      </c>
      <c r="BN2247" s="16">
        <v>0</v>
      </c>
      <c r="BO2247" s="16">
        <v>0</v>
      </c>
      <c r="BP2247" s="16">
        <v>0</v>
      </c>
      <c r="BQ2247" s="16">
        <v>0</v>
      </c>
      <c r="BR2247" s="16">
        <v>0</v>
      </c>
      <c r="BS2247" s="16">
        <v>0</v>
      </c>
      <c r="BT2247" s="16">
        <v>0</v>
      </c>
      <c r="BU2247" s="16">
        <v>0</v>
      </c>
      <c r="BV2247" s="16">
        <v>0</v>
      </c>
      <c r="BW2247" s="16">
        <v>0</v>
      </c>
      <c r="BX2247" s="14">
        <f t="shared" si="35"/>
        <v>67006.05</v>
      </c>
    </row>
    <row r="2248" spans="1:76" s="17" customFormat="1" x14ac:dyDescent="0.3">
      <c r="A2248" s="7" t="s">
        <v>462</v>
      </c>
      <c r="B2248" s="8" t="s">
        <v>5412</v>
      </c>
      <c r="C2248" s="21" t="s">
        <v>5413</v>
      </c>
      <c r="D2248" s="9">
        <v>39000</v>
      </c>
      <c r="E2248" s="9" t="s">
        <v>5414</v>
      </c>
      <c r="F2248" s="10" t="str">
        <f>VLOOKUP($E2248,'FP MD'!$A:$F,2,FALSE)</f>
        <v>2023 PK HVAC System</v>
      </c>
      <c r="G2248" s="10" t="s">
        <v>495</v>
      </c>
      <c r="H2248" s="10" t="s">
        <v>1226</v>
      </c>
      <c r="I2248" s="10" t="s">
        <v>1240</v>
      </c>
      <c r="J2248" s="10" t="str">
        <f>VLOOKUP($E2248,'FP MD'!$A:$F,3,FALSE)</f>
        <v>Blanket</v>
      </c>
      <c r="K2248" s="10" t="str">
        <f>VLOOKUP($E2248,'FP MD'!$A:$F,4,FALSE)</f>
        <v/>
      </c>
      <c r="L2248" s="10" t="str">
        <f>VLOOKUP($E2248,'FP MD'!$A:$F,5,FALSE)</f>
        <v/>
      </c>
      <c r="M2248" s="10">
        <f>VLOOKUP($E2248,'FP MD'!$A:$F,6,FALSE)</f>
        <v>0</v>
      </c>
      <c r="N2248" s="11">
        <v>202405</v>
      </c>
      <c r="O2248" s="15">
        <v>0</v>
      </c>
      <c r="P2248" s="16">
        <v>0</v>
      </c>
      <c r="Q2248" s="16">
        <v>0</v>
      </c>
      <c r="R2248" s="16">
        <v>0</v>
      </c>
      <c r="S2248" s="16">
        <v>0</v>
      </c>
      <c r="T2248" s="16">
        <v>3834.4500000000003</v>
      </c>
      <c r="U2248" s="16">
        <v>0</v>
      </c>
      <c r="V2248" s="16">
        <v>0</v>
      </c>
      <c r="W2248" s="16">
        <v>0</v>
      </c>
      <c r="X2248" s="16">
        <v>0</v>
      </c>
      <c r="Y2248" s="16">
        <v>0</v>
      </c>
      <c r="Z2248" s="16">
        <v>0</v>
      </c>
      <c r="AA2248" s="16">
        <v>0</v>
      </c>
      <c r="AB2248" s="16">
        <v>0</v>
      </c>
      <c r="AC2248" s="16">
        <v>0</v>
      </c>
      <c r="AD2248" s="16">
        <v>0</v>
      </c>
      <c r="AE2248" s="16">
        <v>0</v>
      </c>
      <c r="AF2248" s="16">
        <v>0</v>
      </c>
      <c r="AG2248" s="16">
        <v>0</v>
      </c>
      <c r="AH2248" s="16">
        <v>0</v>
      </c>
      <c r="AI2248" s="16">
        <v>0</v>
      </c>
      <c r="AJ2248" s="16">
        <v>0</v>
      </c>
      <c r="AK2248" s="16">
        <v>0</v>
      </c>
      <c r="AL2248" s="16">
        <v>0</v>
      </c>
      <c r="AM2248" s="16">
        <v>0</v>
      </c>
      <c r="AN2248" s="16">
        <v>0</v>
      </c>
      <c r="AO2248" s="16">
        <v>0</v>
      </c>
      <c r="AP2248" s="16">
        <v>0</v>
      </c>
      <c r="AQ2248" s="16">
        <v>0</v>
      </c>
      <c r="AR2248" s="16">
        <v>0</v>
      </c>
      <c r="AS2248" s="16">
        <v>0</v>
      </c>
      <c r="AT2248" s="16">
        <v>0</v>
      </c>
      <c r="AU2248" s="16">
        <v>0</v>
      </c>
      <c r="AV2248" s="16">
        <v>0</v>
      </c>
      <c r="AW2248" s="16">
        <v>0</v>
      </c>
      <c r="AX2248" s="16">
        <v>0</v>
      </c>
      <c r="AY2248" s="16">
        <v>0</v>
      </c>
      <c r="AZ2248" s="16">
        <v>0</v>
      </c>
      <c r="BA2248" s="16">
        <v>0</v>
      </c>
      <c r="BB2248" s="16">
        <v>0</v>
      </c>
      <c r="BC2248" s="16">
        <v>0</v>
      </c>
      <c r="BD2248" s="16">
        <v>0</v>
      </c>
      <c r="BE2248" s="16">
        <v>0</v>
      </c>
      <c r="BF2248" s="16">
        <v>0</v>
      </c>
      <c r="BG2248" s="16">
        <v>0</v>
      </c>
      <c r="BH2248" s="16">
        <v>0</v>
      </c>
      <c r="BI2248" s="16">
        <v>0</v>
      </c>
      <c r="BJ2248" s="16">
        <v>0</v>
      </c>
      <c r="BK2248" s="16">
        <v>0</v>
      </c>
      <c r="BL2248" s="16">
        <v>0</v>
      </c>
      <c r="BM2248" s="16">
        <v>0</v>
      </c>
      <c r="BN2248" s="16">
        <v>0</v>
      </c>
      <c r="BO2248" s="16">
        <v>0</v>
      </c>
      <c r="BP2248" s="16">
        <v>0</v>
      </c>
      <c r="BQ2248" s="16">
        <v>0</v>
      </c>
      <c r="BR2248" s="16">
        <v>0</v>
      </c>
      <c r="BS2248" s="16">
        <v>0</v>
      </c>
      <c r="BT2248" s="16">
        <v>0</v>
      </c>
      <c r="BU2248" s="16">
        <v>0</v>
      </c>
      <c r="BV2248" s="16">
        <v>0</v>
      </c>
      <c r="BW2248" s="16">
        <v>0</v>
      </c>
      <c r="BX2248" s="14">
        <f t="shared" si="35"/>
        <v>3834.4500000000003</v>
      </c>
    </row>
    <row r="2249" spans="1:76" s="17" customFormat="1" x14ac:dyDescent="0.3">
      <c r="A2249" s="7" t="s">
        <v>462</v>
      </c>
      <c r="B2249" s="8" t="s">
        <v>5415</v>
      </c>
      <c r="C2249" s="21" t="s">
        <v>5416</v>
      </c>
      <c r="D2249" s="9">
        <v>39000</v>
      </c>
      <c r="E2249" s="9" t="s">
        <v>5309</v>
      </c>
      <c r="F2249" s="10" t="str">
        <f>VLOOKUP($E2249,'FP MD'!$A:$F,2,FALSE)</f>
        <v xml:space="preserve">2023 Electrical Systems </v>
      </c>
      <c r="G2249" s="10" t="s">
        <v>495</v>
      </c>
      <c r="H2249" s="10" t="s">
        <v>1226</v>
      </c>
      <c r="I2249" s="10" t="s">
        <v>1240</v>
      </c>
      <c r="J2249" s="10" t="str">
        <f>VLOOKUP($E2249,'FP MD'!$A:$F,3,FALSE)</f>
        <v>Blanket</v>
      </c>
      <c r="K2249" s="10" t="str">
        <f>VLOOKUP($E2249,'FP MD'!$A:$F,4,FALSE)</f>
        <v/>
      </c>
      <c r="L2249" s="10" t="str">
        <f>VLOOKUP($E2249,'FP MD'!$A:$F,5,FALSE)</f>
        <v/>
      </c>
      <c r="M2249" s="10">
        <f>VLOOKUP($E2249,'FP MD'!$A:$F,6,FALSE)</f>
        <v>0</v>
      </c>
      <c r="N2249" s="11">
        <v>202405</v>
      </c>
      <c r="O2249" s="15">
        <v>0</v>
      </c>
      <c r="P2249" s="16">
        <v>0</v>
      </c>
      <c r="Q2249" s="16">
        <v>0</v>
      </c>
      <c r="R2249" s="16">
        <v>0</v>
      </c>
      <c r="S2249" s="16">
        <v>0</v>
      </c>
      <c r="T2249" s="16">
        <v>7657.28</v>
      </c>
      <c r="U2249" s="16">
        <v>0</v>
      </c>
      <c r="V2249" s="16">
        <v>0</v>
      </c>
      <c r="W2249" s="16">
        <v>0</v>
      </c>
      <c r="X2249" s="16">
        <v>0</v>
      </c>
      <c r="Y2249" s="16">
        <v>0</v>
      </c>
      <c r="Z2249" s="16">
        <v>0</v>
      </c>
      <c r="AA2249" s="16">
        <v>0</v>
      </c>
      <c r="AB2249" s="16">
        <v>0</v>
      </c>
      <c r="AC2249" s="16">
        <v>0</v>
      </c>
      <c r="AD2249" s="16">
        <v>0</v>
      </c>
      <c r="AE2249" s="16">
        <v>0</v>
      </c>
      <c r="AF2249" s="16">
        <v>0</v>
      </c>
      <c r="AG2249" s="16">
        <v>0</v>
      </c>
      <c r="AH2249" s="16">
        <v>0</v>
      </c>
      <c r="AI2249" s="16">
        <v>0</v>
      </c>
      <c r="AJ2249" s="16">
        <v>0</v>
      </c>
      <c r="AK2249" s="16">
        <v>0</v>
      </c>
      <c r="AL2249" s="16">
        <v>0</v>
      </c>
      <c r="AM2249" s="16">
        <v>0</v>
      </c>
      <c r="AN2249" s="16">
        <v>0</v>
      </c>
      <c r="AO2249" s="16">
        <v>0</v>
      </c>
      <c r="AP2249" s="16">
        <v>0</v>
      </c>
      <c r="AQ2249" s="16">
        <v>0</v>
      </c>
      <c r="AR2249" s="16">
        <v>0</v>
      </c>
      <c r="AS2249" s="16">
        <v>0</v>
      </c>
      <c r="AT2249" s="16">
        <v>0</v>
      </c>
      <c r="AU2249" s="16">
        <v>0</v>
      </c>
      <c r="AV2249" s="16">
        <v>0</v>
      </c>
      <c r="AW2249" s="16">
        <v>0</v>
      </c>
      <c r="AX2249" s="16">
        <v>0</v>
      </c>
      <c r="AY2249" s="16">
        <v>0</v>
      </c>
      <c r="AZ2249" s="16">
        <v>0</v>
      </c>
      <c r="BA2249" s="16">
        <v>0</v>
      </c>
      <c r="BB2249" s="16">
        <v>0</v>
      </c>
      <c r="BC2249" s="16">
        <v>0</v>
      </c>
      <c r="BD2249" s="16">
        <v>0</v>
      </c>
      <c r="BE2249" s="16">
        <v>0</v>
      </c>
      <c r="BF2249" s="16">
        <v>0</v>
      </c>
      <c r="BG2249" s="16">
        <v>0</v>
      </c>
      <c r="BH2249" s="16">
        <v>0</v>
      </c>
      <c r="BI2249" s="16">
        <v>0</v>
      </c>
      <c r="BJ2249" s="16">
        <v>0</v>
      </c>
      <c r="BK2249" s="16">
        <v>0</v>
      </c>
      <c r="BL2249" s="16">
        <v>0</v>
      </c>
      <c r="BM2249" s="16">
        <v>0</v>
      </c>
      <c r="BN2249" s="16">
        <v>0</v>
      </c>
      <c r="BO2249" s="16">
        <v>0</v>
      </c>
      <c r="BP2249" s="16">
        <v>0</v>
      </c>
      <c r="BQ2249" s="16">
        <v>0</v>
      </c>
      <c r="BR2249" s="16">
        <v>0</v>
      </c>
      <c r="BS2249" s="16">
        <v>0</v>
      </c>
      <c r="BT2249" s="16">
        <v>0</v>
      </c>
      <c r="BU2249" s="16">
        <v>0</v>
      </c>
      <c r="BV2249" s="16">
        <v>0</v>
      </c>
      <c r="BW2249" s="16">
        <v>0</v>
      </c>
      <c r="BX2249" s="14">
        <f t="shared" si="35"/>
        <v>7657.28</v>
      </c>
    </row>
    <row r="2250" spans="1:76" s="17" customFormat="1" x14ac:dyDescent="0.3">
      <c r="A2250" s="7" t="s">
        <v>462</v>
      </c>
      <c r="B2250" s="8" t="s">
        <v>5417</v>
      </c>
      <c r="C2250" s="21" t="s">
        <v>5193</v>
      </c>
      <c r="D2250" s="9">
        <v>39000</v>
      </c>
      <c r="E2250" s="9" t="s">
        <v>5185</v>
      </c>
      <c r="F2250" s="10" t="str">
        <f>VLOOKUP($E2250,'FP MD'!$A:$F,2,FALSE)</f>
        <v xml:space="preserve">2023 HVAC &amp; Refrigeration Sys </v>
      </c>
      <c r="G2250" s="10" t="s">
        <v>495</v>
      </c>
      <c r="H2250" s="10" t="s">
        <v>496</v>
      </c>
      <c r="I2250" s="10" t="s">
        <v>5195</v>
      </c>
      <c r="J2250" s="10" t="str">
        <f>VLOOKUP($E2250,'FP MD'!$A:$F,3,FALSE)</f>
        <v>Blanket</v>
      </c>
      <c r="K2250" s="10" t="str">
        <f>VLOOKUP($E2250,'FP MD'!$A:$F,4,FALSE)</f>
        <v/>
      </c>
      <c r="L2250" s="10" t="str">
        <f>VLOOKUP($E2250,'FP MD'!$A:$F,5,FALSE)</f>
        <v/>
      </c>
      <c r="M2250" s="10">
        <f>VLOOKUP($E2250,'FP MD'!$A:$F,6,FALSE)</f>
        <v>0</v>
      </c>
      <c r="N2250" s="11" t="s">
        <v>97</v>
      </c>
      <c r="O2250" s="15">
        <v>0</v>
      </c>
      <c r="P2250" s="16">
        <v>1028.98</v>
      </c>
      <c r="Q2250" s="16">
        <v>0</v>
      </c>
      <c r="R2250" s="16">
        <v>0</v>
      </c>
      <c r="S2250" s="16">
        <v>0</v>
      </c>
      <c r="T2250" s="16">
        <v>0</v>
      </c>
      <c r="U2250" s="16">
        <v>0</v>
      </c>
      <c r="V2250" s="16">
        <v>0</v>
      </c>
      <c r="W2250" s="16">
        <v>0</v>
      </c>
      <c r="X2250" s="16">
        <v>0</v>
      </c>
      <c r="Y2250" s="16">
        <v>0</v>
      </c>
      <c r="Z2250" s="16">
        <v>0</v>
      </c>
      <c r="AA2250" s="16">
        <v>0</v>
      </c>
      <c r="AB2250" s="16">
        <v>0</v>
      </c>
      <c r="AC2250" s="16">
        <v>0</v>
      </c>
      <c r="AD2250" s="16">
        <v>0</v>
      </c>
      <c r="AE2250" s="16">
        <v>0</v>
      </c>
      <c r="AF2250" s="16">
        <v>0</v>
      </c>
      <c r="AG2250" s="16">
        <v>0</v>
      </c>
      <c r="AH2250" s="16">
        <v>0</v>
      </c>
      <c r="AI2250" s="16">
        <v>0</v>
      </c>
      <c r="AJ2250" s="16">
        <v>0</v>
      </c>
      <c r="AK2250" s="16">
        <v>0</v>
      </c>
      <c r="AL2250" s="16">
        <v>0</v>
      </c>
      <c r="AM2250" s="16">
        <v>0</v>
      </c>
      <c r="AN2250" s="16">
        <v>0</v>
      </c>
      <c r="AO2250" s="16">
        <v>0</v>
      </c>
      <c r="AP2250" s="16">
        <v>0</v>
      </c>
      <c r="AQ2250" s="16">
        <v>0</v>
      </c>
      <c r="AR2250" s="16">
        <v>0</v>
      </c>
      <c r="AS2250" s="16">
        <v>0</v>
      </c>
      <c r="AT2250" s="16">
        <v>0</v>
      </c>
      <c r="AU2250" s="16">
        <v>0</v>
      </c>
      <c r="AV2250" s="16">
        <v>0</v>
      </c>
      <c r="AW2250" s="16">
        <v>0</v>
      </c>
      <c r="AX2250" s="16">
        <v>0</v>
      </c>
      <c r="AY2250" s="16">
        <v>0</v>
      </c>
      <c r="AZ2250" s="16">
        <v>0</v>
      </c>
      <c r="BA2250" s="16">
        <v>0</v>
      </c>
      <c r="BB2250" s="16">
        <v>0</v>
      </c>
      <c r="BC2250" s="16">
        <v>0</v>
      </c>
      <c r="BD2250" s="16">
        <v>0</v>
      </c>
      <c r="BE2250" s="16">
        <v>0</v>
      </c>
      <c r="BF2250" s="16">
        <v>0</v>
      </c>
      <c r="BG2250" s="16">
        <v>0</v>
      </c>
      <c r="BH2250" s="16">
        <v>0</v>
      </c>
      <c r="BI2250" s="16">
        <v>0</v>
      </c>
      <c r="BJ2250" s="16">
        <v>0</v>
      </c>
      <c r="BK2250" s="16">
        <v>0</v>
      </c>
      <c r="BL2250" s="16">
        <v>0</v>
      </c>
      <c r="BM2250" s="16">
        <v>0</v>
      </c>
      <c r="BN2250" s="16">
        <v>0</v>
      </c>
      <c r="BO2250" s="16">
        <v>0</v>
      </c>
      <c r="BP2250" s="16">
        <v>0</v>
      </c>
      <c r="BQ2250" s="16">
        <v>0</v>
      </c>
      <c r="BR2250" s="16">
        <v>0</v>
      </c>
      <c r="BS2250" s="16">
        <v>0</v>
      </c>
      <c r="BT2250" s="16">
        <v>0</v>
      </c>
      <c r="BU2250" s="16">
        <v>0</v>
      </c>
      <c r="BV2250" s="16">
        <v>0</v>
      </c>
      <c r="BW2250" s="16">
        <v>0</v>
      </c>
      <c r="BX2250" s="14">
        <f t="shared" si="35"/>
        <v>1028.98</v>
      </c>
    </row>
    <row r="2251" spans="1:76" s="17" customFormat="1" x14ac:dyDescent="0.3">
      <c r="A2251" s="7" t="s">
        <v>462</v>
      </c>
      <c r="B2251" s="8" t="s">
        <v>5418</v>
      </c>
      <c r="C2251" s="21" t="s">
        <v>5419</v>
      </c>
      <c r="D2251" s="9">
        <v>39000</v>
      </c>
      <c r="E2251" s="9" t="s">
        <v>3074</v>
      </c>
      <c r="F2251" s="10" t="str">
        <f>VLOOKUP($E2251,'FP MD'!$A:$F,2,FALSE)</f>
        <v>ES Solar Operations General Capital</v>
      </c>
      <c r="G2251" s="10" t="s">
        <v>495</v>
      </c>
      <c r="H2251" s="10" t="s">
        <v>496</v>
      </c>
      <c r="I2251" s="10" t="s">
        <v>5420</v>
      </c>
      <c r="J2251" s="10" t="str">
        <f>VLOOKUP($E2251,'FP MD'!$A:$F,3,FALSE)</f>
        <v>Blanket</v>
      </c>
      <c r="K2251" s="10" t="str">
        <f>VLOOKUP($E2251,'FP MD'!$A:$F,4,FALSE)</f>
        <v/>
      </c>
      <c r="L2251" s="10" t="str">
        <f>VLOOKUP($E2251,'FP MD'!$A:$F,5,FALSE)</f>
        <v/>
      </c>
      <c r="M2251" s="10" t="str">
        <f>VLOOKUP($E2251,'FP MD'!$A:$F,6,FALSE)</f>
        <v>Solar</v>
      </c>
      <c r="N2251" s="11">
        <v>202401</v>
      </c>
      <c r="O2251" s="15">
        <v>0</v>
      </c>
      <c r="P2251" s="16">
        <v>15920.94</v>
      </c>
      <c r="Q2251" s="16">
        <v>0</v>
      </c>
      <c r="R2251" s="16">
        <v>0</v>
      </c>
      <c r="S2251" s="16">
        <v>0</v>
      </c>
      <c r="T2251" s="16">
        <v>0</v>
      </c>
      <c r="U2251" s="16">
        <v>0</v>
      </c>
      <c r="V2251" s="16">
        <v>0</v>
      </c>
      <c r="W2251" s="16">
        <v>0</v>
      </c>
      <c r="X2251" s="16">
        <v>0</v>
      </c>
      <c r="Y2251" s="16">
        <v>0</v>
      </c>
      <c r="Z2251" s="16">
        <v>0</v>
      </c>
      <c r="AA2251" s="16">
        <v>0</v>
      </c>
      <c r="AB2251" s="16">
        <v>0</v>
      </c>
      <c r="AC2251" s="16">
        <v>0</v>
      </c>
      <c r="AD2251" s="16">
        <v>0</v>
      </c>
      <c r="AE2251" s="16">
        <v>0</v>
      </c>
      <c r="AF2251" s="16">
        <v>0</v>
      </c>
      <c r="AG2251" s="16">
        <v>0</v>
      </c>
      <c r="AH2251" s="16">
        <v>0</v>
      </c>
      <c r="AI2251" s="16">
        <v>0</v>
      </c>
      <c r="AJ2251" s="16">
        <v>0</v>
      </c>
      <c r="AK2251" s="16">
        <v>0</v>
      </c>
      <c r="AL2251" s="16">
        <v>0</v>
      </c>
      <c r="AM2251" s="16">
        <v>0</v>
      </c>
      <c r="AN2251" s="16">
        <v>0</v>
      </c>
      <c r="AO2251" s="16">
        <v>0</v>
      </c>
      <c r="AP2251" s="16">
        <v>0</v>
      </c>
      <c r="AQ2251" s="16">
        <v>0</v>
      </c>
      <c r="AR2251" s="16">
        <v>0</v>
      </c>
      <c r="AS2251" s="16">
        <v>0</v>
      </c>
      <c r="AT2251" s="16">
        <v>0</v>
      </c>
      <c r="AU2251" s="16">
        <v>0</v>
      </c>
      <c r="AV2251" s="16">
        <v>0</v>
      </c>
      <c r="AW2251" s="16">
        <v>0</v>
      </c>
      <c r="AX2251" s="16">
        <v>0</v>
      </c>
      <c r="AY2251" s="16">
        <v>0</v>
      </c>
      <c r="AZ2251" s="16">
        <v>0</v>
      </c>
      <c r="BA2251" s="16">
        <v>0</v>
      </c>
      <c r="BB2251" s="16">
        <v>0</v>
      </c>
      <c r="BC2251" s="16">
        <v>0</v>
      </c>
      <c r="BD2251" s="16">
        <v>0</v>
      </c>
      <c r="BE2251" s="16">
        <v>0</v>
      </c>
      <c r="BF2251" s="16">
        <v>0</v>
      </c>
      <c r="BG2251" s="16">
        <v>0</v>
      </c>
      <c r="BH2251" s="16">
        <v>0</v>
      </c>
      <c r="BI2251" s="16">
        <v>0</v>
      </c>
      <c r="BJ2251" s="16">
        <v>0</v>
      </c>
      <c r="BK2251" s="16">
        <v>0</v>
      </c>
      <c r="BL2251" s="16">
        <v>0</v>
      </c>
      <c r="BM2251" s="16">
        <v>0</v>
      </c>
      <c r="BN2251" s="16">
        <v>0</v>
      </c>
      <c r="BO2251" s="16">
        <v>0</v>
      </c>
      <c r="BP2251" s="16">
        <v>0</v>
      </c>
      <c r="BQ2251" s="16">
        <v>0</v>
      </c>
      <c r="BR2251" s="16">
        <v>0</v>
      </c>
      <c r="BS2251" s="16">
        <v>0</v>
      </c>
      <c r="BT2251" s="16">
        <v>0</v>
      </c>
      <c r="BU2251" s="16">
        <v>0</v>
      </c>
      <c r="BV2251" s="16">
        <v>0</v>
      </c>
      <c r="BW2251" s="16">
        <v>0</v>
      </c>
      <c r="BX2251" s="14">
        <f t="shared" si="35"/>
        <v>15920.94</v>
      </c>
    </row>
    <row r="2252" spans="1:76" s="17" customFormat="1" x14ac:dyDescent="0.3">
      <c r="A2252" s="7" t="s">
        <v>462</v>
      </c>
      <c r="B2252" s="8" t="s">
        <v>5421</v>
      </c>
      <c r="C2252" s="21" t="s">
        <v>5422</v>
      </c>
      <c r="D2252" s="9">
        <v>39000</v>
      </c>
      <c r="E2252" s="9" t="s">
        <v>2618</v>
      </c>
      <c r="F2252" s="10" t="str">
        <f>VLOOKUP($E2252,'FP MD'!$A:$F,2,FALSE)</f>
        <v>Physical Security Blankets 2023</v>
      </c>
      <c r="G2252" s="10" t="s">
        <v>495</v>
      </c>
      <c r="H2252" s="10" t="s">
        <v>496</v>
      </c>
      <c r="I2252" s="10" t="s">
        <v>5195</v>
      </c>
      <c r="J2252" s="10" t="str">
        <f>VLOOKUP($E2252,'FP MD'!$A:$F,3,FALSE)</f>
        <v>Blanket</v>
      </c>
      <c r="K2252" s="10" t="str">
        <f>VLOOKUP($E2252,'FP MD'!$A:$F,4,FALSE)</f>
        <v/>
      </c>
      <c r="L2252" s="10" t="str">
        <f>VLOOKUP($E2252,'FP MD'!$A:$F,5,FALSE)</f>
        <v/>
      </c>
      <c r="M2252" s="10">
        <f>VLOOKUP($E2252,'FP MD'!$A:$F,6,FALSE)</f>
        <v>0</v>
      </c>
      <c r="N2252" s="11">
        <v>202406</v>
      </c>
      <c r="O2252" s="15">
        <v>0</v>
      </c>
      <c r="P2252" s="16">
        <v>0</v>
      </c>
      <c r="Q2252" s="16">
        <v>0</v>
      </c>
      <c r="R2252" s="16">
        <v>0</v>
      </c>
      <c r="S2252" s="16">
        <v>0</v>
      </c>
      <c r="T2252" s="16">
        <v>0</v>
      </c>
      <c r="U2252" s="16">
        <v>156121.95000000001</v>
      </c>
      <c r="V2252" s="16">
        <v>0</v>
      </c>
      <c r="W2252" s="16">
        <v>0</v>
      </c>
      <c r="X2252" s="16">
        <v>0</v>
      </c>
      <c r="Y2252" s="16">
        <v>0</v>
      </c>
      <c r="Z2252" s="16">
        <v>0</v>
      </c>
      <c r="AA2252" s="16">
        <v>0</v>
      </c>
      <c r="AB2252" s="16">
        <v>0</v>
      </c>
      <c r="AC2252" s="16">
        <v>0</v>
      </c>
      <c r="AD2252" s="16">
        <v>0</v>
      </c>
      <c r="AE2252" s="16">
        <v>0</v>
      </c>
      <c r="AF2252" s="16">
        <v>0</v>
      </c>
      <c r="AG2252" s="16">
        <v>0</v>
      </c>
      <c r="AH2252" s="16">
        <v>0</v>
      </c>
      <c r="AI2252" s="16">
        <v>0</v>
      </c>
      <c r="AJ2252" s="16">
        <v>0</v>
      </c>
      <c r="AK2252" s="16">
        <v>0</v>
      </c>
      <c r="AL2252" s="16">
        <v>0</v>
      </c>
      <c r="AM2252" s="16">
        <v>0</v>
      </c>
      <c r="AN2252" s="16">
        <v>0</v>
      </c>
      <c r="AO2252" s="16">
        <v>0</v>
      </c>
      <c r="AP2252" s="16">
        <v>0</v>
      </c>
      <c r="AQ2252" s="16">
        <v>0</v>
      </c>
      <c r="AR2252" s="16">
        <v>0</v>
      </c>
      <c r="AS2252" s="16">
        <v>0</v>
      </c>
      <c r="AT2252" s="16">
        <v>0</v>
      </c>
      <c r="AU2252" s="16">
        <v>0</v>
      </c>
      <c r="AV2252" s="16">
        <v>0</v>
      </c>
      <c r="AW2252" s="16">
        <v>0</v>
      </c>
      <c r="AX2252" s="16">
        <v>0</v>
      </c>
      <c r="AY2252" s="16">
        <v>0</v>
      </c>
      <c r="AZ2252" s="16">
        <v>0</v>
      </c>
      <c r="BA2252" s="16">
        <v>0</v>
      </c>
      <c r="BB2252" s="16">
        <v>0</v>
      </c>
      <c r="BC2252" s="16">
        <v>0</v>
      </c>
      <c r="BD2252" s="16">
        <v>0</v>
      </c>
      <c r="BE2252" s="16">
        <v>0</v>
      </c>
      <c r="BF2252" s="16">
        <v>0</v>
      </c>
      <c r="BG2252" s="16">
        <v>0</v>
      </c>
      <c r="BH2252" s="16">
        <v>0</v>
      </c>
      <c r="BI2252" s="16">
        <v>0</v>
      </c>
      <c r="BJ2252" s="16">
        <v>0</v>
      </c>
      <c r="BK2252" s="16">
        <v>0</v>
      </c>
      <c r="BL2252" s="16">
        <v>0</v>
      </c>
      <c r="BM2252" s="16">
        <v>0</v>
      </c>
      <c r="BN2252" s="16">
        <v>0</v>
      </c>
      <c r="BO2252" s="16">
        <v>0</v>
      </c>
      <c r="BP2252" s="16">
        <v>0</v>
      </c>
      <c r="BQ2252" s="16">
        <v>0</v>
      </c>
      <c r="BR2252" s="16">
        <v>0</v>
      </c>
      <c r="BS2252" s="16">
        <v>0</v>
      </c>
      <c r="BT2252" s="16">
        <v>0</v>
      </c>
      <c r="BU2252" s="16">
        <v>0</v>
      </c>
      <c r="BV2252" s="16">
        <v>0</v>
      </c>
      <c r="BW2252" s="16">
        <v>0</v>
      </c>
      <c r="BX2252" s="14">
        <f t="shared" si="35"/>
        <v>156121.95000000001</v>
      </c>
    </row>
    <row r="2253" spans="1:76" s="17" customFormat="1" x14ac:dyDescent="0.3">
      <c r="A2253" s="7" t="s">
        <v>462</v>
      </c>
      <c r="B2253" s="8" t="s">
        <v>5423</v>
      </c>
      <c r="C2253" s="21" t="s">
        <v>5413</v>
      </c>
      <c r="D2253" s="9">
        <v>39000</v>
      </c>
      <c r="E2253" s="9" t="s">
        <v>5414</v>
      </c>
      <c r="F2253" s="10" t="str">
        <f>VLOOKUP($E2253,'FP MD'!$A:$F,2,FALSE)</f>
        <v>2023 PK HVAC System</v>
      </c>
      <c r="G2253" s="10" t="s">
        <v>495</v>
      </c>
      <c r="H2253" s="10" t="s">
        <v>507</v>
      </c>
      <c r="I2253" s="10" t="s">
        <v>2619</v>
      </c>
      <c r="J2253" s="10" t="str">
        <f>VLOOKUP($E2253,'FP MD'!$A:$F,3,FALSE)</f>
        <v>Blanket</v>
      </c>
      <c r="K2253" s="10" t="str">
        <f>VLOOKUP($E2253,'FP MD'!$A:$F,4,FALSE)</f>
        <v/>
      </c>
      <c r="L2253" s="10" t="str">
        <f>VLOOKUP($E2253,'FP MD'!$A:$F,5,FALSE)</f>
        <v/>
      </c>
      <c r="M2253" s="10">
        <f>VLOOKUP($E2253,'FP MD'!$A:$F,6,FALSE)</f>
        <v>0</v>
      </c>
      <c r="N2253" s="11">
        <v>202401</v>
      </c>
      <c r="O2253" s="15">
        <v>0</v>
      </c>
      <c r="P2253" s="16">
        <v>51599.97</v>
      </c>
      <c r="Q2253" s="16">
        <v>0</v>
      </c>
      <c r="R2253" s="16">
        <v>0</v>
      </c>
      <c r="S2253" s="16">
        <v>0</v>
      </c>
      <c r="T2253" s="16">
        <v>0</v>
      </c>
      <c r="U2253" s="16">
        <v>0</v>
      </c>
      <c r="V2253" s="16">
        <v>0</v>
      </c>
      <c r="W2253" s="16">
        <v>0</v>
      </c>
      <c r="X2253" s="16">
        <v>0</v>
      </c>
      <c r="Y2253" s="16">
        <v>0</v>
      </c>
      <c r="Z2253" s="16">
        <v>0</v>
      </c>
      <c r="AA2253" s="16">
        <v>0</v>
      </c>
      <c r="AB2253" s="16">
        <v>0</v>
      </c>
      <c r="AC2253" s="16">
        <v>0</v>
      </c>
      <c r="AD2253" s="16">
        <v>0</v>
      </c>
      <c r="AE2253" s="16">
        <v>0</v>
      </c>
      <c r="AF2253" s="16">
        <v>0</v>
      </c>
      <c r="AG2253" s="16">
        <v>0</v>
      </c>
      <c r="AH2253" s="16">
        <v>0</v>
      </c>
      <c r="AI2253" s="16">
        <v>0</v>
      </c>
      <c r="AJ2253" s="16">
        <v>0</v>
      </c>
      <c r="AK2253" s="16">
        <v>0</v>
      </c>
      <c r="AL2253" s="16">
        <v>0</v>
      </c>
      <c r="AM2253" s="16">
        <v>0</v>
      </c>
      <c r="AN2253" s="16">
        <v>0</v>
      </c>
      <c r="AO2253" s="16">
        <v>0</v>
      </c>
      <c r="AP2253" s="16">
        <v>0</v>
      </c>
      <c r="AQ2253" s="16">
        <v>0</v>
      </c>
      <c r="AR2253" s="16">
        <v>0</v>
      </c>
      <c r="AS2253" s="16">
        <v>0</v>
      </c>
      <c r="AT2253" s="16">
        <v>0</v>
      </c>
      <c r="AU2253" s="16">
        <v>0</v>
      </c>
      <c r="AV2253" s="16">
        <v>0</v>
      </c>
      <c r="AW2253" s="16">
        <v>0</v>
      </c>
      <c r="AX2253" s="16">
        <v>0</v>
      </c>
      <c r="AY2253" s="16">
        <v>0</v>
      </c>
      <c r="AZ2253" s="16">
        <v>0</v>
      </c>
      <c r="BA2253" s="16">
        <v>0</v>
      </c>
      <c r="BB2253" s="16">
        <v>0</v>
      </c>
      <c r="BC2253" s="16">
        <v>0</v>
      </c>
      <c r="BD2253" s="16">
        <v>0</v>
      </c>
      <c r="BE2253" s="16">
        <v>0</v>
      </c>
      <c r="BF2253" s="16">
        <v>0</v>
      </c>
      <c r="BG2253" s="16">
        <v>0</v>
      </c>
      <c r="BH2253" s="16">
        <v>0</v>
      </c>
      <c r="BI2253" s="16">
        <v>0</v>
      </c>
      <c r="BJ2253" s="16">
        <v>0</v>
      </c>
      <c r="BK2253" s="16">
        <v>0</v>
      </c>
      <c r="BL2253" s="16">
        <v>0</v>
      </c>
      <c r="BM2253" s="16">
        <v>0</v>
      </c>
      <c r="BN2253" s="16">
        <v>0</v>
      </c>
      <c r="BO2253" s="16">
        <v>0</v>
      </c>
      <c r="BP2253" s="16">
        <v>0</v>
      </c>
      <c r="BQ2253" s="16">
        <v>0</v>
      </c>
      <c r="BR2253" s="16">
        <v>0</v>
      </c>
      <c r="BS2253" s="16">
        <v>0</v>
      </c>
      <c r="BT2253" s="16">
        <v>0</v>
      </c>
      <c r="BU2253" s="16">
        <v>0</v>
      </c>
      <c r="BV2253" s="16">
        <v>0</v>
      </c>
      <c r="BW2253" s="16">
        <v>0</v>
      </c>
      <c r="BX2253" s="14">
        <f t="shared" si="35"/>
        <v>51599.97</v>
      </c>
    </row>
    <row r="2254" spans="1:76" s="17" customFormat="1" x14ac:dyDescent="0.3">
      <c r="A2254" s="7" t="s">
        <v>462</v>
      </c>
      <c r="B2254" s="8" t="s">
        <v>5424</v>
      </c>
      <c r="C2254" s="21" t="s">
        <v>5425</v>
      </c>
      <c r="D2254" s="9">
        <v>39000</v>
      </c>
      <c r="E2254" s="9" t="s">
        <v>5185</v>
      </c>
      <c r="F2254" s="10" t="str">
        <f>VLOOKUP($E2254,'FP MD'!$A:$F,2,FALSE)</f>
        <v xml:space="preserve">2023 HVAC &amp; Refrigeration Sys </v>
      </c>
      <c r="G2254" s="10" t="s">
        <v>495</v>
      </c>
      <c r="H2254" s="10" t="s">
        <v>496</v>
      </c>
      <c r="I2254" s="10" t="s">
        <v>5182</v>
      </c>
      <c r="J2254" s="10" t="str">
        <f>VLOOKUP($E2254,'FP MD'!$A:$F,3,FALSE)</f>
        <v>Blanket</v>
      </c>
      <c r="K2254" s="10" t="str">
        <f>VLOOKUP($E2254,'FP MD'!$A:$F,4,FALSE)</f>
        <v/>
      </c>
      <c r="L2254" s="10" t="str">
        <f>VLOOKUP($E2254,'FP MD'!$A:$F,5,FALSE)</f>
        <v/>
      </c>
      <c r="M2254" s="10">
        <f>VLOOKUP($E2254,'FP MD'!$A:$F,6,FALSE)</f>
        <v>0</v>
      </c>
      <c r="N2254" s="11" t="s">
        <v>97</v>
      </c>
      <c r="O2254" s="15">
        <v>0</v>
      </c>
      <c r="P2254" s="16">
        <v>16995.14</v>
      </c>
      <c r="Q2254" s="16">
        <v>0</v>
      </c>
      <c r="R2254" s="16">
        <v>0</v>
      </c>
      <c r="S2254" s="16">
        <v>0</v>
      </c>
      <c r="T2254" s="16">
        <v>0</v>
      </c>
      <c r="U2254" s="16">
        <v>0</v>
      </c>
      <c r="V2254" s="16">
        <v>0</v>
      </c>
      <c r="W2254" s="16">
        <v>0</v>
      </c>
      <c r="X2254" s="16">
        <v>0</v>
      </c>
      <c r="Y2254" s="16">
        <v>0</v>
      </c>
      <c r="Z2254" s="16">
        <v>0</v>
      </c>
      <c r="AA2254" s="16">
        <v>0</v>
      </c>
      <c r="AB2254" s="16">
        <v>0</v>
      </c>
      <c r="AC2254" s="16">
        <v>0</v>
      </c>
      <c r="AD2254" s="16">
        <v>0</v>
      </c>
      <c r="AE2254" s="16">
        <v>0</v>
      </c>
      <c r="AF2254" s="16">
        <v>0</v>
      </c>
      <c r="AG2254" s="16">
        <v>0</v>
      </c>
      <c r="AH2254" s="16">
        <v>0</v>
      </c>
      <c r="AI2254" s="16">
        <v>0</v>
      </c>
      <c r="AJ2254" s="16">
        <v>0</v>
      </c>
      <c r="AK2254" s="16">
        <v>0</v>
      </c>
      <c r="AL2254" s="16">
        <v>0</v>
      </c>
      <c r="AM2254" s="16">
        <v>0</v>
      </c>
      <c r="AN2254" s="16">
        <v>0</v>
      </c>
      <c r="AO2254" s="16">
        <v>0</v>
      </c>
      <c r="AP2254" s="16">
        <v>0</v>
      </c>
      <c r="AQ2254" s="16">
        <v>0</v>
      </c>
      <c r="AR2254" s="16">
        <v>0</v>
      </c>
      <c r="AS2254" s="16">
        <v>0</v>
      </c>
      <c r="AT2254" s="16">
        <v>0</v>
      </c>
      <c r="AU2254" s="16">
        <v>0</v>
      </c>
      <c r="AV2254" s="16">
        <v>0</v>
      </c>
      <c r="AW2254" s="16">
        <v>0</v>
      </c>
      <c r="AX2254" s="16">
        <v>0</v>
      </c>
      <c r="AY2254" s="16">
        <v>0</v>
      </c>
      <c r="AZ2254" s="16">
        <v>0</v>
      </c>
      <c r="BA2254" s="16">
        <v>0</v>
      </c>
      <c r="BB2254" s="16">
        <v>0</v>
      </c>
      <c r="BC2254" s="16">
        <v>0</v>
      </c>
      <c r="BD2254" s="16">
        <v>0</v>
      </c>
      <c r="BE2254" s="16">
        <v>0</v>
      </c>
      <c r="BF2254" s="16">
        <v>0</v>
      </c>
      <c r="BG2254" s="16">
        <v>0</v>
      </c>
      <c r="BH2254" s="16">
        <v>0</v>
      </c>
      <c r="BI2254" s="16">
        <v>0</v>
      </c>
      <c r="BJ2254" s="16">
        <v>0</v>
      </c>
      <c r="BK2254" s="16">
        <v>0</v>
      </c>
      <c r="BL2254" s="16">
        <v>0</v>
      </c>
      <c r="BM2254" s="16">
        <v>0</v>
      </c>
      <c r="BN2254" s="16">
        <v>0</v>
      </c>
      <c r="BO2254" s="16">
        <v>0</v>
      </c>
      <c r="BP2254" s="16">
        <v>0</v>
      </c>
      <c r="BQ2254" s="16">
        <v>0</v>
      </c>
      <c r="BR2254" s="16">
        <v>0</v>
      </c>
      <c r="BS2254" s="16">
        <v>0</v>
      </c>
      <c r="BT2254" s="16">
        <v>0</v>
      </c>
      <c r="BU2254" s="16">
        <v>0</v>
      </c>
      <c r="BV2254" s="16">
        <v>0</v>
      </c>
      <c r="BW2254" s="16">
        <v>0</v>
      </c>
      <c r="BX2254" s="14">
        <f t="shared" si="35"/>
        <v>16995.14</v>
      </c>
    </row>
    <row r="2255" spans="1:76" s="17" customFormat="1" x14ac:dyDescent="0.3">
      <c r="A2255" s="7" t="s">
        <v>462</v>
      </c>
      <c r="B2255" s="8" t="s">
        <v>5426</v>
      </c>
      <c r="C2255" s="21" t="s">
        <v>5212</v>
      </c>
      <c r="D2255" s="9">
        <v>39000</v>
      </c>
      <c r="E2255" s="9" t="s">
        <v>5185</v>
      </c>
      <c r="F2255" s="10" t="str">
        <f>VLOOKUP($E2255,'FP MD'!$A:$F,2,FALSE)</f>
        <v xml:space="preserve">2023 HVAC &amp; Refrigeration Sys </v>
      </c>
      <c r="G2255" s="10" t="s">
        <v>495</v>
      </c>
      <c r="H2255" s="10" t="s">
        <v>507</v>
      </c>
      <c r="I2255" s="10" t="s">
        <v>521</v>
      </c>
      <c r="J2255" s="10" t="str">
        <f>VLOOKUP($E2255,'FP MD'!$A:$F,3,FALSE)</f>
        <v>Blanket</v>
      </c>
      <c r="K2255" s="10" t="str">
        <f>VLOOKUP($E2255,'FP MD'!$A:$F,4,FALSE)</f>
        <v/>
      </c>
      <c r="L2255" s="10" t="str">
        <f>VLOOKUP($E2255,'FP MD'!$A:$F,5,FALSE)</f>
        <v/>
      </c>
      <c r="M2255" s="10">
        <f>VLOOKUP($E2255,'FP MD'!$A:$F,6,FALSE)</f>
        <v>0</v>
      </c>
      <c r="N2255" s="11">
        <v>202401</v>
      </c>
      <c r="O2255" s="15">
        <v>0</v>
      </c>
      <c r="P2255" s="16">
        <v>11331.85</v>
      </c>
      <c r="Q2255" s="16">
        <v>0</v>
      </c>
      <c r="R2255" s="16">
        <v>0</v>
      </c>
      <c r="S2255" s="16">
        <v>0</v>
      </c>
      <c r="T2255" s="16">
        <v>0</v>
      </c>
      <c r="U2255" s="16">
        <v>0</v>
      </c>
      <c r="V2255" s="16">
        <v>0</v>
      </c>
      <c r="W2255" s="16">
        <v>0</v>
      </c>
      <c r="X2255" s="16">
        <v>0</v>
      </c>
      <c r="Y2255" s="16">
        <v>0</v>
      </c>
      <c r="Z2255" s="16">
        <v>0</v>
      </c>
      <c r="AA2255" s="16">
        <v>0</v>
      </c>
      <c r="AB2255" s="16">
        <v>0</v>
      </c>
      <c r="AC2255" s="16">
        <v>0</v>
      </c>
      <c r="AD2255" s="16">
        <v>0</v>
      </c>
      <c r="AE2255" s="16">
        <v>0</v>
      </c>
      <c r="AF2255" s="16">
        <v>0</v>
      </c>
      <c r="AG2255" s="16">
        <v>0</v>
      </c>
      <c r="AH2255" s="16">
        <v>0</v>
      </c>
      <c r="AI2255" s="16">
        <v>0</v>
      </c>
      <c r="AJ2255" s="16">
        <v>0</v>
      </c>
      <c r="AK2255" s="16">
        <v>0</v>
      </c>
      <c r="AL2255" s="16">
        <v>0</v>
      </c>
      <c r="AM2255" s="16">
        <v>0</v>
      </c>
      <c r="AN2255" s="16">
        <v>0</v>
      </c>
      <c r="AO2255" s="16">
        <v>0</v>
      </c>
      <c r="AP2255" s="16">
        <v>0</v>
      </c>
      <c r="AQ2255" s="16">
        <v>0</v>
      </c>
      <c r="AR2255" s="16">
        <v>0</v>
      </c>
      <c r="AS2255" s="16">
        <v>0</v>
      </c>
      <c r="AT2255" s="16">
        <v>0</v>
      </c>
      <c r="AU2255" s="16">
        <v>0</v>
      </c>
      <c r="AV2255" s="16">
        <v>0</v>
      </c>
      <c r="AW2255" s="16">
        <v>0</v>
      </c>
      <c r="AX2255" s="16">
        <v>0</v>
      </c>
      <c r="AY2255" s="16">
        <v>0</v>
      </c>
      <c r="AZ2255" s="16">
        <v>0</v>
      </c>
      <c r="BA2255" s="16">
        <v>0</v>
      </c>
      <c r="BB2255" s="16">
        <v>0</v>
      </c>
      <c r="BC2255" s="16">
        <v>0</v>
      </c>
      <c r="BD2255" s="16">
        <v>0</v>
      </c>
      <c r="BE2255" s="16">
        <v>0</v>
      </c>
      <c r="BF2255" s="16">
        <v>0</v>
      </c>
      <c r="BG2255" s="16">
        <v>0</v>
      </c>
      <c r="BH2255" s="16">
        <v>0</v>
      </c>
      <c r="BI2255" s="16">
        <v>0</v>
      </c>
      <c r="BJ2255" s="16">
        <v>0</v>
      </c>
      <c r="BK2255" s="16">
        <v>0</v>
      </c>
      <c r="BL2255" s="16">
        <v>0</v>
      </c>
      <c r="BM2255" s="16">
        <v>0</v>
      </c>
      <c r="BN2255" s="16">
        <v>0</v>
      </c>
      <c r="BO2255" s="16">
        <v>0</v>
      </c>
      <c r="BP2255" s="16">
        <v>0</v>
      </c>
      <c r="BQ2255" s="16">
        <v>0</v>
      </c>
      <c r="BR2255" s="16">
        <v>0</v>
      </c>
      <c r="BS2255" s="16">
        <v>0</v>
      </c>
      <c r="BT2255" s="16">
        <v>0</v>
      </c>
      <c r="BU2255" s="16">
        <v>0</v>
      </c>
      <c r="BV2255" s="16">
        <v>0</v>
      </c>
      <c r="BW2255" s="16">
        <v>0</v>
      </c>
      <c r="BX2255" s="14">
        <f t="shared" si="35"/>
        <v>11331.85</v>
      </c>
    </row>
    <row r="2256" spans="1:76" s="17" customFormat="1" x14ac:dyDescent="0.3">
      <c r="A2256" s="7" t="s">
        <v>462</v>
      </c>
      <c r="B2256" s="8" t="s">
        <v>5427</v>
      </c>
      <c r="C2256" s="21" t="s">
        <v>5193</v>
      </c>
      <c r="D2256" s="9">
        <v>39000</v>
      </c>
      <c r="E2256" s="9" t="s">
        <v>5327</v>
      </c>
      <c r="F2256" s="10" t="str">
        <f>VLOOKUP($E2256,'FP MD'!$A:$F,2,FALSE)</f>
        <v xml:space="preserve">2023 General Equipment </v>
      </c>
      <c r="G2256" s="10" t="s">
        <v>2750</v>
      </c>
      <c r="H2256" s="10" t="s">
        <v>1226</v>
      </c>
      <c r="I2256" s="10" t="s">
        <v>1240</v>
      </c>
      <c r="J2256" s="10" t="str">
        <f>VLOOKUP($E2256,'FP MD'!$A:$F,3,FALSE)</f>
        <v>Blanket</v>
      </c>
      <c r="K2256" s="10" t="str">
        <f>VLOOKUP($E2256,'FP MD'!$A:$F,4,FALSE)</f>
        <v/>
      </c>
      <c r="L2256" s="10" t="str">
        <f>VLOOKUP($E2256,'FP MD'!$A:$F,5,FALSE)</f>
        <v/>
      </c>
      <c r="M2256" s="10">
        <f>VLOOKUP($E2256,'FP MD'!$A:$F,6,FALSE)</f>
        <v>0</v>
      </c>
      <c r="N2256" s="11">
        <v>202406</v>
      </c>
      <c r="O2256" s="15">
        <v>0</v>
      </c>
      <c r="P2256" s="16">
        <v>0</v>
      </c>
      <c r="Q2256" s="16">
        <v>0</v>
      </c>
      <c r="R2256" s="16">
        <v>0</v>
      </c>
      <c r="S2256" s="16">
        <v>0</v>
      </c>
      <c r="T2256" s="16">
        <v>0</v>
      </c>
      <c r="U2256" s="16">
        <v>8473.15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  <c r="AZ2256" s="16">
        <v>0</v>
      </c>
      <c r="BA2256" s="16">
        <v>0</v>
      </c>
      <c r="BB2256" s="16">
        <v>0</v>
      </c>
      <c r="BC2256" s="16">
        <v>0</v>
      </c>
      <c r="BD2256" s="16">
        <v>0</v>
      </c>
      <c r="BE2256" s="16">
        <v>0</v>
      </c>
      <c r="BF2256" s="16">
        <v>0</v>
      </c>
      <c r="BG2256" s="16">
        <v>0</v>
      </c>
      <c r="BH2256" s="16">
        <v>0</v>
      </c>
      <c r="BI2256" s="16">
        <v>0</v>
      </c>
      <c r="BJ2256" s="16">
        <v>0</v>
      </c>
      <c r="BK2256" s="16">
        <v>0</v>
      </c>
      <c r="BL2256" s="16">
        <v>0</v>
      </c>
      <c r="BM2256" s="16">
        <v>0</v>
      </c>
      <c r="BN2256" s="16">
        <v>0</v>
      </c>
      <c r="BO2256" s="16">
        <v>0</v>
      </c>
      <c r="BP2256" s="16">
        <v>0</v>
      </c>
      <c r="BQ2256" s="16">
        <v>0</v>
      </c>
      <c r="BR2256" s="16">
        <v>0</v>
      </c>
      <c r="BS2256" s="16">
        <v>0</v>
      </c>
      <c r="BT2256" s="16">
        <v>0</v>
      </c>
      <c r="BU2256" s="16">
        <v>0</v>
      </c>
      <c r="BV2256" s="16">
        <v>0</v>
      </c>
      <c r="BW2256" s="16">
        <v>0</v>
      </c>
      <c r="BX2256" s="14">
        <f t="shared" si="35"/>
        <v>8473.15</v>
      </c>
    </row>
    <row r="2257" spans="1:76" s="17" customFormat="1" x14ac:dyDescent="0.3">
      <c r="A2257" s="7" t="s">
        <v>462</v>
      </c>
      <c r="B2257" s="8" t="s">
        <v>5428</v>
      </c>
      <c r="C2257" s="21" t="s">
        <v>5413</v>
      </c>
      <c r="D2257" s="9">
        <v>39000</v>
      </c>
      <c r="E2257" s="9" t="s">
        <v>5414</v>
      </c>
      <c r="F2257" s="10" t="str">
        <f>VLOOKUP($E2257,'FP MD'!$A:$F,2,FALSE)</f>
        <v>2023 PK HVAC System</v>
      </c>
      <c r="G2257" s="10" t="s">
        <v>2750</v>
      </c>
      <c r="H2257" s="10" t="s">
        <v>1226</v>
      </c>
      <c r="I2257" s="10" t="s">
        <v>1240</v>
      </c>
      <c r="J2257" s="10" t="str">
        <f>VLOOKUP($E2257,'FP MD'!$A:$F,3,FALSE)</f>
        <v>Blanket</v>
      </c>
      <c r="K2257" s="10" t="str">
        <f>VLOOKUP($E2257,'FP MD'!$A:$F,4,FALSE)</f>
        <v/>
      </c>
      <c r="L2257" s="10" t="str">
        <f>VLOOKUP($E2257,'FP MD'!$A:$F,5,FALSE)</f>
        <v/>
      </c>
      <c r="M2257" s="10">
        <f>VLOOKUP($E2257,'FP MD'!$A:$F,6,FALSE)</f>
        <v>0</v>
      </c>
      <c r="N2257" s="11">
        <v>202406</v>
      </c>
      <c r="O2257" s="15">
        <v>0</v>
      </c>
      <c r="P2257" s="16">
        <v>0</v>
      </c>
      <c r="Q2257" s="16">
        <v>0</v>
      </c>
      <c r="R2257" s="16">
        <v>0</v>
      </c>
      <c r="S2257" s="16">
        <v>0</v>
      </c>
      <c r="T2257" s="16">
        <v>0</v>
      </c>
      <c r="U2257" s="16">
        <v>3084.76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  <c r="AZ2257" s="16">
        <v>0</v>
      </c>
      <c r="BA2257" s="16">
        <v>0</v>
      </c>
      <c r="BB2257" s="16">
        <v>0</v>
      </c>
      <c r="BC2257" s="16">
        <v>0</v>
      </c>
      <c r="BD2257" s="16">
        <v>0</v>
      </c>
      <c r="BE2257" s="16">
        <v>0</v>
      </c>
      <c r="BF2257" s="16">
        <v>0</v>
      </c>
      <c r="BG2257" s="16">
        <v>0</v>
      </c>
      <c r="BH2257" s="16">
        <v>0</v>
      </c>
      <c r="BI2257" s="16">
        <v>0</v>
      </c>
      <c r="BJ2257" s="16">
        <v>0</v>
      </c>
      <c r="BK2257" s="16">
        <v>0</v>
      </c>
      <c r="BL2257" s="16">
        <v>0</v>
      </c>
      <c r="BM2257" s="16">
        <v>0</v>
      </c>
      <c r="BN2257" s="16">
        <v>0</v>
      </c>
      <c r="BO2257" s="16">
        <v>0</v>
      </c>
      <c r="BP2257" s="16">
        <v>0</v>
      </c>
      <c r="BQ2257" s="16">
        <v>0</v>
      </c>
      <c r="BR2257" s="16">
        <v>0</v>
      </c>
      <c r="BS2257" s="16">
        <v>0</v>
      </c>
      <c r="BT2257" s="16">
        <v>0</v>
      </c>
      <c r="BU2257" s="16">
        <v>0</v>
      </c>
      <c r="BV2257" s="16">
        <v>0</v>
      </c>
      <c r="BW2257" s="16">
        <v>0</v>
      </c>
      <c r="BX2257" s="14">
        <f t="shared" si="35"/>
        <v>3084.76</v>
      </c>
    </row>
    <row r="2258" spans="1:76" s="17" customFormat="1" x14ac:dyDescent="0.3">
      <c r="A2258" s="7" t="s">
        <v>462</v>
      </c>
      <c r="B2258" s="8" t="s">
        <v>5429</v>
      </c>
      <c r="C2258" s="21" t="s">
        <v>5430</v>
      </c>
      <c r="D2258" s="9">
        <v>39000</v>
      </c>
      <c r="E2258" s="9" t="s">
        <v>1213</v>
      </c>
      <c r="F2258" s="10" t="str">
        <f>VLOOKUP($E2258,'FP MD'!$A:$F,2,FALSE)</f>
        <v>WorkMan Mod. SOW2 Asset Registry</v>
      </c>
      <c r="G2258" s="10" t="s">
        <v>495</v>
      </c>
      <c r="H2258" s="10" t="s">
        <v>507</v>
      </c>
      <c r="I2258" s="10" t="s">
        <v>521</v>
      </c>
      <c r="J2258" s="10" t="str">
        <f>VLOOKUP($E2258,'FP MD'!$A:$F,3,FALSE)</f>
        <v>Technology</v>
      </c>
      <c r="K2258" s="10" t="str">
        <f>VLOOKUP($E2258,'FP MD'!$A:$F,4,FALSE)</f>
        <v/>
      </c>
      <c r="L2258" s="10" t="str">
        <f>VLOOKUP($E2258,'FP MD'!$A:$F,5,FALSE)</f>
        <v/>
      </c>
      <c r="M2258" s="10">
        <f>VLOOKUP($E2258,'FP MD'!$A:$F,6,FALSE)</f>
        <v>0</v>
      </c>
      <c r="N2258" s="11">
        <v>202406</v>
      </c>
      <c r="O2258" s="15">
        <v>0</v>
      </c>
      <c r="P2258" s="16">
        <v>0</v>
      </c>
      <c r="Q2258" s="16">
        <v>0</v>
      </c>
      <c r="R2258" s="16">
        <v>0</v>
      </c>
      <c r="S2258" s="16">
        <v>0</v>
      </c>
      <c r="T2258" s="16">
        <v>0</v>
      </c>
      <c r="U2258" s="16">
        <v>1950000</v>
      </c>
      <c r="V2258" s="16">
        <v>0</v>
      </c>
      <c r="W2258" s="16">
        <v>0</v>
      </c>
      <c r="X2258" s="16">
        <v>0</v>
      </c>
      <c r="Y2258" s="16">
        <v>0</v>
      </c>
      <c r="Z2258" s="16">
        <v>0</v>
      </c>
      <c r="AA2258" s="16">
        <v>0</v>
      </c>
      <c r="AB2258" s="16">
        <v>0</v>
      </c>
      <c r="AC2258" s="16">
        <v>0</v>
      </c>
      <c r="AD2258" s="16">
        <v>0</v>
      </c>
      <c r="AE2258" s="16">
        <v>0</v>
      </c>
      <c r="AF2258" s="16">
        <v>0</v>
      </c>
      <c r="AG2258" s="16">
        <v>0</v>
      </c>
      <c r="AH2258" s="16">
        <v>0</v>
      </c>
      <c r="AI2258" s="16">
        <v>0</v>
      </c>
      <c r="AJ2258" s="16">
        <v>0</v>
      </c>
      <c r="AK2258" s="16">
        <v>0</v>
      </c>
      <c r="AL2258" s="16">
        <v>0</v>
      </c>
      <c r="AM2258" s="16">
        <v>0</v>
      </c>
      <c r="AN2258" s="16">
        <v>0</v>
      </c>
      <c r="AO2258" s="16">
        <v>0</v>
      </c>
      <c r="AP2258" s="16">
        <v>0</v>
      </c>
      <c r="AQ2258" s="16">
        <v>0</v>
      </c>
      <c r="AR2258" s="16">
        <v>0</v>
      </c>
      <c r="AS2258" s="16">
        <v>0</v>
      </c>
      <c r="AT2258" s="16">
        <v>0</v>
      </c>
      <c r="AU2258" s="16">
        <v>0</v>
      </c>
      <c r="AV2258" s="16">
        <v>0</v>
      </c>
      <c r="AW2258" s="16">
        <v>0</v>
      </c>
      <c r="AX2258" s="16">
        <v>0</v>
      </c>
      <c r="AY2258" s="16">
        <v>0</v>
      </c>
      <c r="AZ2258" s="16">
        <v>0</v>
      </c>
      <c r="BA2258" s="16">
        <v>0</v>
      </c>
      <c r="BB2258" s="16">
        <v>0</v>
      </c>
      <c r="BC2258" s="16">
        <v>0</v>
      </c>
      <c r="BD2258" s="16">
        <v>0</v>
      </c>
      <c r="BE2258" s="16">
        <v>0</v>
      </c>
      <c r="BF2258" s="16">
        <v>0</v>
      </c>
      <c r="BG2258" s="16">
        <v>0</v>
      </c>
      <c r="BH2258" s="16">
        <v>0</v>
      </c>
      <c r="BI2258" s="16">
        <v>0</v>
      </c>
      <c r="BJ2258" s="16">
        <v>0</v>
      </c>
      <c r="BK2258" s="16">
        <v>0</v>
      </c>
      <c r="BL2258" s="16">
        <v>0</v>
      </c>
      <c r="BM2258" s="16">
        <v>0</v>
      </c>
      <c r="BN2258" s="16">
        <v>0</v>
      </c>
      <c r="BO2258" s="16">
        <v>0</v>
      </c>
      <c r="BP2258" s="16">
        <v>0</v>
      </c>
      <c r="BQ2258" s="16">
        <v>0</v>
      </c>
      <c r="BR2258" s="16">
        <v>0</v>
      </c>
      <c r="BS2258" s="16">
        <v>0</v>
      </c>
      <c r="BT2258" s="16">
        <v>0</v>
      </c>
      <c r="BU2258" s="16">
        <v>0</v>
      </c>
      <c r="BV2258" s="16">
        <v>0</v>
      </c>
      <c r="BW2258" s="16">
        <v>0</v>
      </c>
      <c r="BX2258" s="14">
        <f t="shared" si="35"/>
        <v>1950000</v>
      </c>
    </row>
    <row r="2259" spans="1:76" s="17" customFormat="1" x14ac:dyDescent="0.3">
      <c r="A2259" s="7" t="s">
        <v>462</v>
      </c>
      <c r="B2259" s="8" t="s">
        <v>5431</v>
      </c>
      <c r="C2259" s="21" t="s">
        <v>5432</v>
      </c>
      <c r="D2259" s="9">
        <v>39000</v>
      </c>
      <c r="E2259" s="9" t="s">
        <v>3074</v>
      </c>
      <c r="F2259" s="10" t="str">
        <f>VLOOKUP($E2259,'FP MD'!$A:$F,2,FALSE)</f>
        <v>ES Solar Operations General Capital</v>
      </c>
      <c r="G2259" s="10" t="s">
        <v>495</v>
      </c>
      <c r="H2259" s="10" t="s">
        <v>1226</v>
      </c>
      <c r="I2259" s="10" t="s">
        <v>1227</v>
      </c>
      <c r="J2259" s="10" t="str">
        <f>VLOOKUP($E2259,'FP MD'!$A:$F,3,FALSE)</f>
        <v>Blanket</v>
      </c>
      <c r="K2259" s="10" t="str">
        <f>VLOOKUP($E2259,'FP MD'!$A:$F,4,FALSE)</f>
        <v/>
      </c>
      <c r="L2259" s="10" t="str">
        <f>VLOOKUP($E2259,'FP MD'!$A:$F,5,FALSE)</f>
        <v/>
      </c>
      <c r="M2259" s="10" t="str">
        <f>VLOOKUP($E2259,'FP MD'!$A:$F,6,FALSE)</f>
        <v>Solar</v>
      </c>
      <c r="N2259" s="11">
        <v>202407</v>
      </c>
      <c r="O2259" s="15">
        <v>0</v>
      </c>
      <c r="P2259" s="16">
        <v>0</v>
      </c>
      <c r="Q2259" s="16">
        <v>0</v>
      </c>
      <c r="R2259" s="16">
        <v>0</v>
      </c>
      <c r="S2259" s="16">
        <v>0</v>
      </c>
      <c r="T2259" s="16">
        <v>0</v>
      </c>
      <c r="U2259" s="16">
        <v>0</v>
      </c>
      <c r="V2259" s="16">
        <v>89402.37</v>
      </c>
      <c r="W2259" s="16">
        <v>0</v>
      </c>
      <c r="X2259" s="16">
        <v>0</v>
      </c>
      <c r="Y2259" s="16">
        <v>0</v>
      </c>
      <c r="Z2259" s="16">
        <v>0</v>
      </c>
      <c r="AA2259" s="16">
        <v>0</v>
      </c>
      <c r="AB2259" s="16">
        <v>0</v>
      </c>
      <c r="AC2259" s="16">
        <v>0</v>
      </c>
      <c r="AD2259" s="16">
        <v>0</v>
      </c>
      <c r="AE2259" s="16">
        <v>0</v>
      </c>
      <c r="AF2259" s="16">
        <v>0</v>
      </c>
      <c r="AG2259" s="16">
        <v>0</v>
      </c>
      <c r="AH2259" s="16">
        <v>0</v>
      </c>
      <c r="AI2259" s="16">
        <v>0</v>
      </c>
      <c r="AJ2259" s="16">
        <v>0</v>
      </c>
      <c r="AK2259" s="16">
        <v>0</v>
      </c>
      <c r="AL2259" s="16">
        <v>0</v>
      </c>
      <c r="AM2259" s="16">
        <v>0</v>
      </c>
      <c r="AN2259" s="16">
        <v>0</v>
      </c>
      <c r="AO2259" s="16">
        <v>0</v>
      </c>
      <c r="AP2259" s="16">
        <v>0</v>
      </c>
      <c r="AQ2259" s="16">
        <v>0</v>
      </c>
      <c r="AR2259" s="16">
        <v>0</v>
      </c>
      <c r="AS2259" s="16">
        <v>0</v>
      </c>
      <c r="AT2259" s="16">
        <v>0</v>
      </c>
      <c r="AU2259" s="16">
        <v>0</v>
      </c>
      <c r="AV2259" s="16">
        <v>0</v>
      </c>
      <c r="AW2259" s="16">
        <v>0</v>
      </c>
      <c r="AX2259" s="16">
        <v>0</v>
      </c>
      <c r="AY2259" s="16">
        <v>0</v>
      </c>
      <c r="AZ2259" s="16">
        <v>0</v>
      </c>
      <c r="BA2259" s="16">
        <v>0</v>
      </c>
      <c r="BB2259" s="16">
        <v>0</v>
      </c>
      <c r="BC2259" s="16">
        <v>0</v>
      </c>
      <c r="BD2259" s="16">
        <v>0</v>
      </c>
      <c r="BE2259" s="16">
        <v>0</v>
      </c>
      <c r="BF2259" s="16">
        <v>0</v>
      </c>
      <c r="BG2259" s="16">
        <v>0</v>
      </c>
      <c r="BH2259" s="16">
        <v>0</v>
      </c>
      <c r="BI2259" s="16">
        <v>0</v>
      </c>
      <c r="BJ2259" s="16">
        <v>0</v>
      </c>
      <c r="BK2259" s="16">
        <v>0</v>
      </c>
      <c r="BL2259" s="16">
        <v>0</v>
      </c>
      <c r="BM2259" s="16">
        <v>0</v>
      </c>
      <c r="BN2259" s="16">
        <v>0</v>
      </c>
      <c r="BO2259" s="16">
        <v>0</v>
      </c>
      <c r="BP2259" s="16">
        <v>0</v>
      </c>
      <c r="BQ2259" s="16">
        <v>0</v>
      </c>
      <c r="BR2259" s="16">
        <v>0</v>
      </c>
      <c r="BS2259" s="16">
        <v>0</v>
      </c>
      <c r="BT2259" s="16">
        <v>0</v>
      </c>
      <c r="BU2259" s="16">
        <v>0</v>
      </c>
      <c r="BV2259" s="16">
        <v>0</v>
      </c>
      <c r="BW2259" s="16">
        <v>0</v>
      </c>
      <c r="BX2259" s="14">
        <f t="shared" si="35"/>
        <v>89402.37</v>
      </c>
    </row>
    <row r="2260" spans="1:76" s="17" customFormat="1" x14ac:dyDescent="0.3">
      <c r="A2260" s="7" t="s">
        <v>462</v>
      </c>
      <c r="B2260" s="8" t="s">
        <v>5155</v>
      </c>
      <c r="C2260" s="21" t="s">
        <v>5433</v>
      </c>
      <c r="D2260" s="9">
        <v>39000</v>
      </c>
      <c r="E2260" s="9" t="s">
        <v>5155</v>
      </c>
      <c r="F2260" s="10" t="str">
        <f>VLOOKUP($E2260,'FP MD'!$A:$F,2,FALSE)</f>
        <v>Corporate Headquarters</v>
      </c>
      <c r="G2260" s="10" t="s">
        <v>495</v>
      </c>
      <c r="H2260" s="10" t="s">
        <v>507</v>
      </c>
      <c r="I2260" s="10" t="s">
        <v>5122</v>
      </c>
      <c r="J2260" s="10" t="str">
        <f>VLOOKUP($E2260,'FP MD'!$A:$F,3,FALSE)</f>
        <v>Project Tampa</v>
      </c>
      <c r="K2260" s="10" t="str">
        <f>VLOOKUP($E2260,'FP MD'!$A:$F,4,FALSE)</f>
        <v/>
      </c>
      <c r="L2260" s="10" t="str">
        <f>VLOOKUP($E2260,'FP MD'!$A:$F,5,FALSE)</f>
        <v/>
      </c>
      <c r="M2260" s="10">
        <f>VLOOKUP($E2260,'FP MD'!$A:$F,6,FALSE)</f>
        <v>0</v>
      </c>
      <c r="N2260" s="11">
        <v>202505</v>
      </c>
      <c r="O2260" s="15">
        <v>0</v>
      </c>
      <c r="P2260" s="16">
        <v>0</v>
      </c>
      <c r="Q2260" s="16">
        <v>0</v>
      </c>
      <c r="R2260" s="16">
        <v>0</v>
      </c>
      <c r="S2260" s="16">
        <v>0</v>
      </c>
      <c r="T2260" s="16">
        <v>0</v>
      </c>
      <c r="U2260" s="16">
        <v>0</v>
      </c>
      <c r="V2260" s="16">
        <v>0</v>
      </c>
      <c r="W2260" s="16">
        <v>0</v>
      </c>
      <c r="X2260" s="16">
        <v>0</v>
      </c>
      <c r="Y2260" s="16">
        <v>0</v>
      </c>
      <c r="Z2260" s="16">
        <v>0</v>
      </c>
      <c r="AA2260" s="16">
        <v>0</v>
      </c>
      <c r="AB2260" s="16">
        <v>0</v>
      </c>
      <c r="AC2260" s="16">
        <v>0</v>
      </c>
      <c r="AD2260" s="16">
        <v>0</v>
      </c>
      <c r="AE2260" s="16">
        <v>0</v>
      </c>
      <c r="AF2260" s="16">
        <v>815744.11</v>
      </c>
      <c r="AG2260" s="16">
        <v>0</v>
      </c>
      <c r="AH2260" s="16">
        <v>0</v>
      </c>
      <c r="AI2260" s="16">
        <v>0</v>
      </c>
      <c r="AJ2260" s="16">
        <v>0</v>
      </c>
      <c r="AK2260" s="16">
        <v>0</v>
      </c>
      <c r="AL2260" s="16">
        <v>0</v>
      </c>
      <c r="AM2260" s="16">
        <v>0</v>
      </c>
      <c r="AN2260" s="16">
        <v>0</v>
      </c>
      <c r="AO2260" s="16">
        <v>0</v>
      </c>
      <c r="AP2260" s="16">
        <v>0</v>
      </c>
      <c r="AQ2260" s="16">
        <v>0</v>
      </c>
      <c r="AR2260" s="16">
        <v>0</v>
      </c>
      <c r="AS2260" s="16">
        <v>0</v>
      </c>
      <c r="AT2260" s="16">
        <v>0</v>
      </c>
      <c r="AU2260" s="16">
        <v>0</v>
      </c>
      <c r="AV2260" s="16">
        <v>0</v>
      </c>
      <c r="AW2260" s="16">
        <v>0</v>
      </c>
      <c r="AX2260" s="16">
        <v>0</v>
      </c>
      <c r="AY2260" s="16">
        <v>0</v>
      </c>
      <c r="AZ2260" s="16">
        <v>0</v>
      </c>
      <c r="BA2260" s="16">
        <v>0</v>
      </c>
      <c r="BB2260" s="16">
        <v>0</v>
      </c>
      <c r="BC2260" s="16">
        <v>0</v>
      </c>
      <c r="BD2260" s="16">
        <v>0</v>
      </c>
      <c r="BE2260" s="16">
        <v>0</v>
      </c>
      <c r="BF2260" s="16">
        <v>0</v>
      </c>
      <c r="BG2260" s="16">
        <v>0</v>
      </c>
      <c r="BH2260" s="16">
        <v>0</v>
      </c>
      <c r="BI2260" s="16">
        <v>0</v>
      </c>
      <c r="BJ2260" s="16">
        <v>0</v>
      </c>
      <c r="BK2260" s="16">
        <v>0</v>
      </c>
      <c r="BL2260" s="16">
        <v>0</v>
      </c>
      <c r="BM2260" s="16">
        <v>0</v>
      </c>
      <c r="BN2260" s="16">
        <v>0</v>
      </c>
      <c r="BO2260" s="16">
        <v>0</v>
      </c>
      <c r="BP2260" s="16">
        <v>0</v>
      </c>
      <c r="BQ2260" s="16">
        <v>0</v>
      </c>
      <c r="BR2260" s="16">
        <v>0</v>
      </c>
      <c r="BS2260" s="16">
        <v>0</v>
      </c>
      <c r="BT2260" s="16">
        <v>0</v>
      </c>
      <c r="BU2260" s="16">
        <v>0</v>
      </c>
      <c r="BV2260" s="16">
        <v>0</v>
      </c>
      <c r="BW2260" s="16">
        <v>0</v>
      </c>
      <c r="BX2260" s="14">
        <f t="shared" si="35"/>
        <v>815744.11</v>
      </c>
    </row>
    <row r="2261" spans="1:76" s="17" customFormat="1" x14ac:dyDescent="0.3">
      <c r="A2261" s="7" t="s">
        <v>462</v>
      </c>
      <c r="B2261" s="8" t="s">
        <v>5132</v>
      </c>
      <c r="C2261" s="21" t="s">
        <v>5434</v>
      </c>
      <c r="D2261" s="9">
        <v>39000</v>
      </c>
      <c r="E2261" s="9" t="s">
        <v>5132</v>
      </c>
      <c r="F2261" s="10" t="str">
        <f>VLOOKUP($E2261,'FP MD'!$A:$F,2,FALSE)</f>
        <v>Upgrade Building Controls System</v>
      </c>
      <c r="G2261" s="10" t="s">
        <v>495</v>
      </c>
      <c r="H2261" s="10" t="s">
        <v>507</v>
      </c>
      <c r="I2261" s="10" t="s">
        <v>472</v>
      </c>
      <c r="J2261" s="10" t="str">
        <f>VLOOKUP($E2261,'FP MD'!$A:$F,3,FALSE)</f>
        <v>Technology</v>
      </c>
      <c r="K2261" s="10" t="str">
        <f>VLOOKUP($E2261,'FP MD'!$A:$F,4,FALSE)</f>
        <v/>
      </c>
      <c r="L2261" s="10" t="str">
        <f>VLOOKUP($E2261,'FP MD'!$A:$F,5,FALSE)</f>
        <v/>
      </c>
      <c r="M2261" s="10">
        <f>VLOOKUP($E2261,'FP MD'!$A:$F,6,FALSE)</f>
        <v>0</v>
      </c>
      <c r="N2261" s="11">
        <v>202412</v>
      </c>
      <c r="O2261" s="15">
        <v>0</v>
      </c>
      <c r="P2261" s="16">
        <v>0</v>
      </c>
      <c r="Q2261" s="16">
        <v>0</v>
      </c>
      <c r="R2261" s="16">
        <v>0</v>
      </c>
      <c r="S2261" s="16">
        <v>0</v>
      </c>
      <c r="T2261" s="16">
        <v>0</v>
      </c>
      <c r="U2261" s="16">
        <v>0</v>
      </c>
      <c r="V2261" s="16">
        <v>0</v>
      </c>
      <c r="W2261" s="16">
        <v>0</v>
      </c>
      <c r="X2261" s="16">
        <v>0</v>
      </c>
      <c r="Y2261" s="16">
        <v>0</v>
      </c>
      <c r="Z2261" s="16">
        <v>0</v>
      </c>
      <c r="AA2261" s="16">
        <v>600000</v>
      </c>
      <c r="AB2261" s="16">
        <v>56182.5</v>
      </c>
      <c r="AC2261" s="16">
        <v>67419</v>
      </c>
      <c r="AD2261" s="16">
        <v>78655.5</v>
      </c>
      <c r="AE2261" s="16">
        <v>89892</v>
      </c>
      <c r="AF2261" s="16">
        <v>101128.5</v>
      </c>
      <c r="AG2261" s="16">
        <v>101128.5</v>
      </c>
      <c r="AH2261" s="16">
        <v>101128.5</v>
      </c>
      <c r="AI2261" s="16">
        <v>101128.5</v>
      </c>
      <c r="AJ2261" s="16">
        <v>101128.5</v>
      </c>
      <c r="AK2261" s="16">
        <v>101128.5</v>
      </c>
      <c r="AL2261" s="16">
        <v>101128.5</v>
      </c>
      <c r="AM2261" s="16">
        <v>123601.5</v>
      </c>
      <c r="AN2261" s="16">
        <v>0</v>
      </c>
      <c r="AO2261" s="16">
        <v>0</v>
      </c>
      <c r="AP2261" s="16">
        <v>0</v>
      </c>
      <c r="AQ2261" s="16">
        <v>0</v>
      </c>
      <c r="AR2261" s="16">
        <v>0</v>
      </c>
      <c r="AS2261" s="16">
        <v>0</v>
      </c>
      <c r="AT2261" s="16">
        <v>0</v>
      </c>
      <c r="AU2261" s="16">
        <v>0</v>
      </c>
      <c r="AV2261" s="16">
        <v>0</v>
      </c>
      <c r="AW2261" s="16">
        <v>0</v>
      </c>
      <c r="AX2261" s="16">
        <v>0</v>
      </c>
      <c r="AY2261" s="16">
        <v>0</v>
      </c>
      <c r="AZ2261" s="16">
        <v>0</v>
      </c>
      <c r="BA2261" s="16">
        <v>0</v>
      </c>
      <c r="BB2261" s="16">
        <v>0</v>
      </c>
      <c r="BC2261" s="16">
        <v>0</v>
      </c>
      <c r="BD2261" s="16">
        <v>0</v>
      </c>
      <c r="BE2261" s="16">
        <v>0</v>
      </c>
      <c r="BF2261" s="16">
        <v>0</v>
      </c>
      <c r="BG2261" s="16">
        <v>0</v>
      </c>
      <c r="BH2261" s="16">
        <v>0</v>
      </c>
      <c r="BI2261" s="16">
        <v>0</v>
      </c>
      <c r="BJ2261" s="16">
        <v>0</v>
      </c>
      <c r="BK2261" s="16">
        <v>0</v>
      </c>
      <c r="BL2261" s="16">
        <v>0</v>
      </c>
      <c r="BM2261" s="16">
        <v>0</v>
      </c>
      <c r="BN2261" s="16">
        <v>0</v>
      </c>
      <c r="BO2261" s="16">
        <v>0</v>
      </c>
      <c r="BP2261" s="16">
        <v>0</v>
      </c>
      <c r="BQ2261" s="16">
        <v>0</v>
      </c>
      <c r="BR2261" s="16">
        <v>0</v>
      </c>
      <c r="BS2261" s="16">
        <v>0</v>
      </c>
      <c r="BT2261" s="16">
        <v>0</v>
      </c>
      <c r="BU2261" s="16">
        <v>0</v>
      </c>
      <c r="BV2261" s="16">
        <v>0</v>
      </c>
      <c r="BW2261" s="16">
        <v>0</v>
      </c>
      <c r="BX2261" s="14">
        <f t="shared" si="35"/>
        <v>1723650</v>
      </c>
    </row>
    <row r="2262" spans="1:76" s="17" customFormat="1" x14ac:dyDescent="0.3">
      <c r="A2262" s="7" t="s">
        <v>462</v>
      </c>
      <c r="B2262" s="8" t="s">
        <v>5435</v>
      </c>
      <c r="C2262" s="21" t="s">
        <v>5436</v>
      </c>
      <c r="D2262" s="9">
        <v>39000</v>
      </c>
      <c r="E2262" s="9" t="s">
        <v>5435</v>
      </c>
      <c r="F2262" s="10" t="str">
        <f>VLOOKUP($E2262,'FP MD'!$A:$F,2,FALSE)</f>
        <v>Physical Security Blankets 2024</v>
      </c>
      <c r="G2262" s="10" t="s">
        <v>495</v>
      </c>
      <c r="H2262" s="10" t="s">
        <v>507</v>
      </c>
      <c r="I2262" s="10" t="s">
        <v>472</v>
      </c>
      <c r="J2262" s="10" t="str">
        <f>VLOOKUP($E2262,'FP MD'!$A:$F,3,FALSE)</f>
        <v>Blanket</v>
      </c>
      <c r="K2262" s="10" t="str">
        <f>VLOOKUP($E2262,'FP MD'!$A:$F,4,FALSE)</f>
        <v/>
      </c>
      <c r="L2262" s="10" t="str">
        <f>VLOOKUP($E2262,'FP MD'!$A:$F,5,FALSE)</f>
        <v/>
      </c>
      <c r="M2262" s="10">
        <f>VLOOKUP($E2262,'FP MD'!$A:$F,6,FALSE)</f>
        <v>0</v>
      </c>
      <c r="N2262" s="11">
        <v>202412</v>
      </c>
      <c r="O2262" s="15">
        <v>0</v>
      </c>
      <c r="P2262" s="16">
        <v>0</v>
      </c>
      <c r="Q2262" s="16">
        <v>0</v>
      </c>
      <c r="R2262" s="16">
        <v>0</v>
      </c>
      <c r="S2262" s="16">
        <v>0</v>
      </c>
      <c r="T2262" s="16">
        <v>0</v>
      </c>
      <c r="U2262" s="16">
        <v>0</v>
      </c>
      <c r="V2262" s="16">
        <v>0</v>
      </c>
      <c r="W2262" s="16">
        <v>0</v>
      </c>
      <c r="X2262" s="16">
        <v>0</v>
      </c>
      <c r="Y2262" s="16">
        <v>0</v>
      </c>
      <c r="Z2262" s="16">
        <v>0</v>
      </c>
      <c r="AA2262" s="16">
        <v>120000</v>
      </c>
      <c r="AB2262" s="16">
        <v>0</v>
      </c>
      <c r="AC2262" s="16">
        <v>0</v>
      </c>
      <c r="AD2262" s="16">
        <v>0</v>
      </c>
      <c r="AE2262" s="16">
        <v>0</v>
      </c>
      <c r="AF2262" s="16">
        <v>0</v>
      </c>
      <c r="AG2262" s="16">
        <v>0</v>
      </c>
      <c r="AH2262" s="16">
        <v>0</v>
      </c>
      <c r="AI2262" s="16">
        <v>0</v>
      </c>
      <c r="AJ2262" s="16">
        <v>0</v>
      </c>
      <c r="AK2262" s="16">
        <v>0</v>
      </c>
      <c r="AL2262" s="16">
        <v>0</v>
      </c>
      <c r="AM2262" s="16">
        <v>0</v>
      </c>
      <c r="AN2262" s="16">
        <v>0</v>
      </c>
      <c r="AO2262" s="16">
        <v>0</v>
      </c>
      <c r="AP2262" s="16">
        <v>0</v>
      </c>
      <c r="AQ2262" s="16">
        <v>0</v>
      </c>
      <c r="AR2262" s="16">
        <v>0</v>
      </c>
      <c r="AS2262" s="16">
        <v>0</v>
      </c>
      <c r="AT2262" s="16">
        <v>0</v>
      </c>
      <c r="AU2262" s="16">
        <v>0</v>
      </c>
      <c r="AV2262" s="16">
        <v>0</v>
      </c>
      <c r="AW2262" s="16">
        <v>0</v>
      </c>
      <c r="AX2262" s="16">
        <v>0</v>
      </c>
      <c r="AY2262" s="16">
        <v>0</v>
      </c>
      <c r="AZ2262" s="16">
        <v>0</v>
      </c>
      <c r="BA2262" s="16">
        <v>0</v>
      </c>
      <c r="BB2262" s="16">
        <v>0</v>
      </c>
      <c r="BC2262" s="16">
        <v>0</v>
      </c>
      <c r="BD2262" s="16">
        <v>0</v>
      </c>
      <c r="BE2262" s="16">
        <v>0</v>
      </c>
      <c r="BF2262" s="16">
        <v>0</v>
      </c>
      <c r="BG2262" s="16">
        <v>0</v>
      </c>
      <c r="BH2262" s="16">
        <v>0</v>
      </c>
      <c r="BI2262" s="16">
        <v>0</v>
      </c>
      <c r="BJ2262" s="16">
        <v>0</v>
      </c>
      <c r="BK2262" s="16">
        <v>0</v>
      </c>
      <c r="BL2262" s="16">
        <v>0</v>
      </c>
      <c r="BM2262" s="16">
        <v>0</v>
      </c>
      <c r="BN2262" s="16">
        <v>0</v>
      </c>
      <c r="BO2262" s="16">
        <v>0</v>
      </c>
      <c r="BP2262" s="16">
        <v>0</v>
      </c>
      <c r="BQ2262" s="16">
        <v>0</v>
      </c>
      <c r="BR2262" s="16">
        <v>0</v>
      </c>
      <c r="BS2262" s="16">
        <v>0</v>
      </c>
      <c r="BT2262" s="16">
        <v>0</v>
      </c>
      <c r="BU2262" s="16">
        <v>0</v>
      </c>
      <c r="BV2262" s="16">
        <v>0</v>
      </c>
      <c r="BW2262" s="16">
        <v>0</v>
      </c>
      <c r="BX2262" s="14">
        <f t="shared" si="35"/>
        <v>120000</v>
      </c>
    </row>
    <row r="2263" spans="1:76" s="17" customFormat="1" x14ac:dyDescent="0.3">
      <c r="A2263" s="7" t="s">
        <v>462</v>
      </c>
      <c r="B2263" s="8" t="s">
        <v>5437</v>
      </c>
      <c r="C2263" s="21" t="s">
        <v>5438</v>
      </c>
      <c r="D2263" s="9">
        <v>39000</v>
      </c>
      <c r="E2263" s="9" t="s">
        <v>5437</v>
      </c>
      <c r="F2263" s="10" t="str">
        <f>VLOOKUP($E2263,'FP MD'!$A:$F,2,FALSE)</f>
        <v>Physical Security Blankets 2025</v>
      </c>
      <c r="G2263" s="10" t="s">
        <v>495</v>
      </c>
      <c r="H2263" s="10" t="s">
        <v>507</v>
      </c>
      <c r="I2263" s="10" t="s">
        <v>472</v>
      </c>
      <c r="J2263" s="10" t="str">
        <f>VLOOKUP($E2263,'FP MD'!$A:$F,3,FALSE)</f>
        <v>Blanket</v>
      </c>
      <c r="K2263" s="10" t="str">
        <f>VLOOKUP($E2263,'FP MD'!$A:$F,4,FALSE)</f>
        <v/>
      </c>
      <c r="L2263" s="10" t="str">
        <f>VLOOKUP($E2263,'FP MD'!$A:$F,5,FALSE)</f>
        <v/>
      </c>
      <c r="M2263" s="10">
        <f>VLOOKUP($E2263,'FP MD'!$A:$F,6,FALSE)</f>
        <v>0</v>
      </c>
      <c r="N2263" s="11">
        <v>202512</v>
      </c>
      <c r="O2263" s="15">
        <v>0</v>
      </c>
      <c r="P2263" s="16">
        <v>0</v>
      </c>
      <c r="Q2263" s="16">
        <v>0</v>
      </c>
      <c r="R2263" s="16">
        <v>0</v>
      </c>
      <c r="S2263" s="16">
        <v>0</v>
      </c>
      <c r="T2263" s="16">
        <v>0</v>
      </c>
      <c r="U2263" s="16">
        <v>0</v>
      </c>
      <c r="V2263" s="16">
        <v>0</v>
      </c>
      <c r="W2263" s="16">
        <v>0</v>
      </c>
      <c r="X2263" s="16">
        <v>0</v>
      </c>
      <c r="Y2263" s="16">
        <v>0</v>
      </c>
      <c r="Z2263" s="16">
        <v>0</v>
      </c>
      <c r="AA2263" s="16">
        <v>0</v>
      </c>
      <c r="AB2263" s="16">
        <v>0</v>
      </c>
      <c r="AC2263" s="16">
        <v>0</v>
      </c>
      <c r="AD2263" s="16">
        <v>0</v>
      </c>
      <c r="AE2263" s="16">
        <v>0</v>
      </c>
      <c r="AF2263" s="16">
        <v>0</v>
      </c>
      <c r="AG2263" s="16">
        <v>0</v>
      </c>
      <c r="AH2263" s="16">
        <v>0</v>
      </c>
      <c r="AI2263" s="16">
        <v>0</v>
      </c>
      <c r="AJ2263" s="16">
        <v>0</v>
      </c>
      <c r="AK2263" s="16">
        <v>0</v>
      </c>
      <c r="AL2263" s="16">
        <v>0</v>
      </c>
      <c r="AM2263" s="16">
        <v>125000</v>
      </c>
      <c r="AN2263" s="16">
        <v>0</v>
      </c>
      <c r="AO2263" s="16">
        <v>0</v>
      </c>
      <c r="AP2263" s="16">
        <v>0</v>
      </c>
      <c r="AQ2263" s="16">
        <v>0</v>
      </c>
      <c r="AR2263" s="16">
        <v>0</v>
      </c>
      <c r="AS2263" s="16">
        <v>0</v>
      </c>
      <c r="AT2263" s="16">
        <v>0</v>
      </c>
      <c r="AU2263" s="16">
        <v>0</v>
      </c>
      <c r="AV2263" s="16">
        <v>0</v>
      </c>
      <c r="AW2263" s="16">
        <v>0</v>
      </c>
      <c r="AX2263" s="16">
        <v>0</v>
      </c>
      <c r="AY2263" s="16">
        <v>0</v>
      </c>
      <c r="AZ2263" s="16">
        <v>0</v>
      </c>
      <c r="BA2263" s="16">
        <v>0</v>
      </c>
      <c r="BB2263" s="16">
        <v>0</v>
      </c>
      <c r="BC2263" s="16">
        <v>0</v>
      </c>
      <c r="BD2263" s="16">
        <v>0</v>
      </c>
      <c r="BE2263" s="16">
        <v>0</v>
      </c>
      <c r="BF2263" s="16">
        <v>0</v>
      </c>
      <c r="BG2263" s="16">
        <v>0</v>
      </c>
      <c r="BH2263" s="16">
        <v>0</v>
      </c>
      <c r="BI2263" s="16">
        <v>0</v>
      </c>
      <c r="BJ2263" s="16">
        <v>0</v>
      </c>
      <c r="BK2263" s="16">
        <v>0</v>
      </c>
      <c r="BL2263" s="16">
        <v>0</v>
      </c>
      <c r="BM2263" s="16">
        <v>0</v>
      </c>
      <c r="BN2263" s="16">
        <v>0</v>
      </c>
      <c r="BO2263" s="16">
        <v>0</v>
      </c>
      <c r="BP2263" s="16">
        <v>0</v>
      </c>
      <c r="BQ2263" s="16">
        <v>0</v>
      </c>
      <c r="BR2263" s="16">
        <v>0</v>
      </c>
      <c r="BS2263" s="16">
        <v>0</v>
      </c>
      <c r="BT2263" s="16">
        <v>0</v>
      </c>
      <c r="BU2263" s="16">
        <v>0</v>
      </c>
      <c r="BV2263" s="16">
        <v>0</v>
      </c>
      <c r="BW2263" s="16">
        <v>0</v>
      </c>
      <c r="BX2263" s="14">
        <f t="shared" si="35"/>
        <v>125000</v>
      </c>
    </row>
    <row r="2264" spans="1:76" s="17" customFormat="1" x14ac:dyDescent="0.3">
      <c r="A2264" s="7" t="s">
        <v>462</v>
      </c>
      <c r="B2264" s="8" t="s">
        <v>5439</v>
      </c>
      <c r="C2264" s="21" t="s">
        <v>5440</v>
      </c>
      <c r="D2264" s="9">
        <v>39000</v>
      </c>
      <c r="E2264" s="9" t="s">
        <v>5439</v>
      </c>
      <c r="F2264" s="10" t="str">
        <f>VLOOKUP($E2264,'FP MD'!$A:$F,2,FALSE)</f>
        <v>Physical Security Blankets 2026</v>
      </c>
      <c r="G2264" s="10" t="s">
        <v>495</v>
      </c>
      <c r="H2264" s="10" t="s">
        <v>507</v>
      </c>
      <c r="I2264" s="10" t="s">
        <v>472</v>
      </c>
      <c r="J2264" s="10" t="str">
        <f>VLOOKUP($E2264,'FP MD'!$A:$F,3,FALSE)</f>
        <v>Blanket</v>
      </c>
      <c r="K2264" s="10" t="str">
        <f>VLOOKUP($E2264,'FP MD'!$A:$F,4,FALSE)</f>
        <v/>
      </c>
      <c r="L2264" s="10" t="str">
        <f>VLOOKUP($E2264,'FP MD'!$A:$F,5,FALSE)</f>
        <v/>
      </c>
      <c r="M2264" s="10">
        <f>VLOOKUP($E2264,'FP MD'!$A:$F,6,FALSE)</f>
        <v>0</v>
      </c>
      <c r="N2264" s="11">
        <v>202612</v>
      </c>
      <c r="O2264" s="15">
        <v>0</v>
      </c>
      <c r="P2264" s="16">
        <v>0</v>
      </c>
      <c r="Q2264" s="16">
        <v>0</v>
      </c>
      <c r="R2264" s="16">
        <v>0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130000</v>
      </c>
      <c r="AZ2264" s="16">
        <v>0</v>
      </c>
      <c r="BA2264" s="16">
        <v>0</v>
      </c>
      <c r="BB2264" s="16">
        <v>0</v>
      </c>
      <c r="BC2264" s="16">
        <v>0</v>
      </c>
      <c r="BD2264" s="16">
        <v>0</v>
      </c>
      <c r="BE2264" s="16">
        <v>0</v>
      </c>
      <c r="BF2264" s="16">
        <v>0</v>
      </c>
      <c r="BG2264" s="16">
        <v>0</v>
      </c>
      <c r="BH2264" s="16">
        <v>0</v>
      </c>
      <c r="BI2264" s="16">
        <v>0</v>
      </c>
      <c r="BJ2264" s="16">
        <v>0</v>
      </c>
      <c r="BK2264" s="16">
        <v>0</v>
      </c>
      <c r="BL2264" s="16">
        <v>0</v>
      </c>
      <c r="BM2264" s="16">
        <v>0</v>
      </c>
      <c r="BN2264" s="16">
        <v>0</v>
      </c>
      <c r="BO2264" s="16">
        <v>0</v>
      </c>
      <c r="BP2264" s="16">
        <v>0</v>
      </c>
      <c r="BQ2264" s="16">
        <v>0</v>
      </c>
      <c r="BR2264" s="16">
        <v>0</v>
      </c>
      <c r="BS2264" s="16">
        <v>0</v>
      </c>
      <c r="BT2264" s="16">
        <v>0</v>
      </c>
      <c r="BU2264" s="16">
        <v>0</v>
      </c>
      <c r="BV2264" s="16">
        <v>0</v>
      </c>
      <c r="BW2264" s="16">
        <v>0</v>
      </c>
      <c r="BX2264" s="14">
        <f t="shared" si="35"/>
        <v>130000</v>
      </c>
    </row>
    <row r="2265" spans="1:76" s="17" customFormat="1" x14ac:dyDescent="0.3">
      <c r="A2265" s="7" t="s">
        <v>462</v>
      </c>
      <c r="B2265" s="8" t="s">
        <v>5441</v>
      </c>
      <c r="C2265" s="21" t="s">
        <v>5442</v>
      </c>
      <c r="D2265" s="9">
        <v>39000</v>
      </c>
      <c r="E2265" s="9" t="s">
        <v>5441</v>
      </c>
      <c r="F2265" s="10" t="str">
        <f>VLOOKUP($E2265,'FP MD'!$A:$F,2,FALSE)</f>
        <v>2023 HVAC &amp; Refrigeration</v>
      </c>
      <c r="G2265" s="10" t="s">
        <v>495</v>
      </c>
      <c r="H2265" s="10" t="s">
        <v>507</v>
      </c>
      <c r="I2265" s="10" t="s">
        <v>472</v>
      </c>
      <c r="J2265" s="10" t="str">
        <f>VLOOKUP($E2265,'FP MD'!$A:$F,3,FALSE)</f>
        <v>Blanket</v>
      </c>
      <c r="K2265" s="10" t="str">
        <f>VLOOKUP($E2265,'FP MD'!$A:$F,4,FALSE)</f>
        <v/>
      </c>
      <c r="L2265" s="10" t="str">
        <f>VLOOKUP($E2265,'FP MD'!$A:$F,5,FALSE)</f>
        <v/>
      </c>
      <c r="M2265" s="10">
        <f>VLOOKUP($E2265,'FP MD'!$A:$F,6,FALSE)</f>
        <v>0</v>
      </c>
      <c r="N2265" s="11">
        <v>202312</v>
      </c>
      <c r="O2265" s="15">
        <v>0</v>
      </c>
      <c r="P2265" s="16">
        <v>0</v>
      </c>
      <c r="Q2265" s="16">
        <v>0</v>
      </c>
      <c r="R2265" s="16">
        <v>0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30000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  <c r="AZ2265" s="16">
        <v>0</v>
      </c>
      <c r="BA2265" s="16">
        <v>0</v>
      </c>
      <c r="BB2265" s="16">
        <v>0</v>
      </c>
      <c r="BC2265" s="16">
        <v>0</v>
      </c>
      <c r="BD2265" s="16">
        <v>0</v>
      </c>
      <c r="BE2265" s="16">
        <v>0</v>
      </c>
      <c r="BF2265" s="16">
        <v>0</v>
      </c>
      <c r="BG2265" s="16">
        <v>0</v>
      </c>
      <c r="BH2265" s="16">
        <v>0</v>
      </c>
      <c r="BI2265" s="16">
        <v>0</v>
      </c>
      <c r="BJ2265" s="16">
        <v>0</v>
      </c>
      <c r="BK2265" s="16">
        <v>0</v>
      </c>
      <c r="BL2265" s="16">
        <v>0</v>
      </c>
      <c r="BM2265" s="16">
        <v>0</v>
      </c>
      <c r="BN2265" s="16">
        <v>0</v>
      </c>
      <c r="BO2265" s="16">
        <v>0</v>
      </c>
      <c r="BP2265" s="16">
        <v>0</v>
      </c>
      <c r="BQ2265" s="16">
        <v>0</v>
      </c>
      <c r="BR2265" s="16">
        <v>0</v>
      </c>
      <c r="BS2265" s="16">
        <v>0</v>
      </c>
      <c r="BT2265" s="16">
        <v>0</v>
      </c>
      <c r="BU2265" s="16">
        <v>0</v>
      </c>
      <c r="BV2265" s="16">
        <v>0</v>
      </c>
      <c r="BW2265" s="16">
        <v>0</v>
      </c>
      <c r="BX2265" s="14">
        <f t="shared" si="35"/>
        <v>300000</v>
      </c>
    </row>
    <row r="2266" spans="1:76" s="17" customFormat="1" x14ac:dyDescent="0.3">
      <c r="A2266" s="7" t="s">
        <v>462</v>
      </c>
      <c r="B2266" s="8" t="s">
        <v>5443</v>
      </c>
      <c r="C2266" s="21" t="s">
        <v>5444</v>
      </c>
      <c r="D2266" s="9">
        <v>39000</v>
      </c>
      <c r="E2266" s="9" t="s">
        <v>5443</v>
      </c>
      <c r="F2266" s="10" t="str">
        <f>VLOOKUP($E2266,'FP MD'!$A:$F,2,FALSE)</f>
        <v>Bldg Automation BUDGET 2026 - 2029</v>
      </c>
      <c r="G2266" s="10" t="s">
        <v>495</v>
      </c>
      <c r="H2266" s="10" t="s">
        <v>507</v>
      </c>
      <c r="I2266" s="10" t="s">
        <v>472</v>
      </c>
      <c r="J2266" s="10" t="str">
        <f>VLOOKUP($E2266,'FP MD'!$A:$F,3,FALSE)</f>
        <v>Blanket</v>
      </c>
      <c r="K2266" s="10" t="str">
        <f>VLOOKUP($E2266,'FP MD'!$A:$F,4,FALSE)</f>
        <v/>
      </c>
      <c r="L2266" s="10" t="str">
        <f>VLOOKUP($E2266,'FP MD'!$A:$F,5,FALSE)</f>
        <v/>
      </c>
      <c r="M2266" s="10">
        <f>VLOOKUP($E2266,'FP MD'!$A:$F,6,FALSE)</f>
        <v>0</v>
      </c>
      <c r="N2266" s="11">
        <v>202912</v>
      </c>
      <c r="O2266" s="15">
        <v>0</v>
      </c>
      <c r="P2266" s="16">
        <v>0</v>
      </c>
      <c r="Q2266" s="16">
        <v>0</v>
      </c>
      <c r="R2266" s="16">
        <v>0</v>
      </c>
      <c r="S2266" s="16">
        <v>0</v>
      </c>
      <c r="T2266" s="16">
        <v>0</v>
      </c>
      <c r="U2266" s="16">
        <v>0</v>
      </c>
      <c r="V2266" s="16">
        <v>0</v>
      </c>
      <c r="W2266" s="16">
        <v>0</v>
      </c>
      <c r="X2266" s="16">
        <v>0</v>
      </c>
      <c r="Y2266" s="16">
        <v>0</v>
      </c>
      <c r="Z2266" s="16">
        <v>0</v>
      </c>
      <c r="AA2266" s="16">
        <v>0</v>
      </c>
      <c r="AB2266" s="16">
        <v>0</v>
      </c>
      <c r="AC2266" s="16">
        <v>0</v>
      </c>
      <c r="AD2266" s="16">
        <v>0</v>
      </c>
      <c r="AE2266" s="16">
        <v>0</v>
      </c>
      <c r="AF2266" s="16">
        <v>0</v>
      </c>
      <c r="AG2266" s="16">
        <v>0</v>
      </c>
      <c r="AH2266" s="16">
        <v>0</v>
      </c>
      <c r="AI2266" s="16">
        <v>0</v>
      </c>
      <c r="AJ2266" s="16">
        <v>0</v>
      </c>
      <c r="AK2266" s="16">
        <v>0</v>
      </c>
      <c r="AL2266" s="16">
        <v>0</v>
      </c>
      <c r="AM2266" s="16">
        <v>0</v>
      </c>
      <c r="AN2266" s="16">
        <v>0</v>
      </c>
      <c r="AO2266" s="16">
        <v>0</v>
      </c>
      <c r="AP2266" s="16">
        <v>0</v>
      </c>
      <c r="AQ2266" s="16">
        <v>0</v>
      </c>
      <c r="AR2266" s="16">
        <v>0</v>
      </c>
      <c r="AS2266" s="16">
        <v>0</v>
      </c>
      <c r="AT2266" s="16">
        <v>0</v>
      </c>
      <c r="AU2266" s="16">
        <v>0</v>
      </c>
      <c r="AV2266" s="16">
        <v>0</v>
      </c>
      <c r="AW2266" s="16">
        <v>0</v>
      </c>
      <c r="AX2266" s="16">
        <v>0</v>
      </c>
      <c r="AY2266" s="16">
        <v>0</v>
      </c>
      <c r="AZ2266" s="16">
        <v>0</v>
      </c>
      <c r="BA2266" s="16">
        <v>0</v>
      </c>
      <c r="BB2266" s="16">
        <v>0</v>
      </c>
      <c r="BC2266" s="16">
        <v>0</v>
      </c>
      <c r="BD2266" s="16">
        <v>0</v>
      </c>
      <c r="BE2266" s="16">
        <v>0</v>
      </c>
      <c r="BF2266" s="16">
        <v>0</v>
      </c>
      <c r="BG2266" s="16">
        <v>0</v>
      </c>
      <c r="BH2266" s="16">
        <v>0</v>
      </c>
      <c r="BI2266" s="16">
        <v>0</v>
      </c>
      <c r="BJ2266" s="16">
        <v>0</v>
      </c>
      <c r="BK2266" s="16">
        <v>0</v>
      </c>
      <c r="BL2266" s="16">
        <v>0</v>
      </c>
      <c r="BM2266" s="16">
        <v>0</v>
      </c>
      <c r="BN2266" s="16">
        <v>0</v>
      </c>
      <c r="BO2266" s="16">
        <v>0</v>
      </c>
      <c r="BP2266" s="16">
        <v>0</v>
      </c>
      <c r="BQ2266" s="16">
        <v>0</v>
      </c>
      <c r="BR2266" s="16">
        <v>0</v>
      </c>
      <c r="BS2266" s="16">
        <v>0</v>
      </c>
      <c r="BT2266" s="16">
        <v>0</v>
      </c>
      <c r="BU2266" s="16">
        <v>0</v>
      </c>
      <c r="BV2266" s="16">
        <v>0</v>
      </c>
      <c r="BW2266" s="16">
        <v>0</v>
      </c>
      <c r="BX2266" s="14">
        <f t="shared" si="35"/>
        <v>0</v>
      </c>
    </row>
    <row r="2267" spans="1:76" s="17" customFormat="1" x14ac:dyDescent="0.3">
      <c r="A2267" s="7" t="s">
        <v>462</v>
      </c>
      <c r="B2267" s="8" t="s">
        <v>5445</v>
      </c>
      <c r="C2267" s="21" t="s">
        <v>5446</v>
      </c>
      <c r="D2267" s="9">
        <v>39000</v>
      </c>
      <c r="E2267" s="9" t="s">
        <v>5445</v>
      </c>
      <c r="F2267" s="10" t="str">
        <f>VLOOKUP($E2267,'FP MD'!$A:$F,2,FALSE)</f>
        <v>Plaza New AHU's (25 &amp; 26)</v>
      </c>
      <c r="G2267" s="10" t="s">
        <v>495</v>
      </c>
      <c r="H2267" s="10" t="s">
        <v>507</v>
      </c>
      <c r="I2267" s="10" t="s">
        <v>508</v>
      </c>
      <c r="J2267" s="10" t="str">
        <f>VLOOKUP($E2267,'FP MD'!$A:$F,3,FALSE)</f>
        <v/>
      </c>
      <c r="K2267" s="10" t="str">
        <f>VLOOKUP($E2267,'FP MD'!$A:$F,4,FALSE)</f>
        <v/>
      </c>
      <c r="L2267" s="10" t="str">
        <f>VLOOKUP($E2267,'FP MD'!$A:$F,5,FALSE)</f>
        <v/>
      </c>
      <c r="M2267" s="10">
        <f>VLOOKUP($E2267,'FP MD'!$A:$F,6,FALSE)</f>
        <v>0</v>
      </c>
      <c r="N2267" s="11">
        <v>202612</v>
      </c>
      <c r="O2267" s="15">
        <v>0</v>
      </c>
      <c r="P2267" s="16">
        <v>0</v>
      </c>
      <c r="Q2267" s="16">
        <v>0</v>
      </c>
      <c r="R2267" s="16">
        <v>0</v>
      </c>
      <c r="S2267" s="16">
        <v>0</v>
      </c>
      <c r="T2267" s="16">
        <v>0</v>
      </c>
      <c r="U2267" s="16">
        <v>0</v>
      </c>
      <c r="V2267" s="16">
        <v>0</v>
      </c>
      <c r="W2267" s="16">
        <v>0</v>
      </c>
      <c r="X2267" s="16">
        <v>0</v>
      </c>
      <c r="Y2267" s="16">
        <v>0</v>
      </c>
      <c r="Z2267" s="16">
        <v>0</v>
      </c>
      <c r="AA2267" s="16">
        <v>0</v>
      </c>
      <c r="AB2267" s="16">
        <v>0</v>
      </c>
      <c r="AC2267" s="16">
        <v>0</v>
      </c>
      <c r="AD2267" s="16">
        <v>0</v>
      </c>
      <c r="AE2267" s="16">
        <v>0</v>
      </c>
      <c r="AF2267" s="16">
        <v>0</v>
      </c>
      <c r="AG2267" s="16">
        <v>0</v>
      </c>
      <c r="AH2267" s="16">
        <v>0</v>
      </c>
      <c r="AI2267" s="16">
        <v>0</v>
      </c>
      <c r="AJ2267" s="16">
        <v>0</v>
      </c>
      <c r="AK2267" s="16">
        <v>0</v>
      </c>
      <c r="AL2267" s="16">
        <v>0</v>
      </c>
      <c r="AM2267" s="16">
        <v>0</v>
      </c>
      <c r="AN2267" s="16">
        <v>0</v>
      </c>
      <c r="AO2267" s="16">
        <v>0</v>
      </c>
      <c r="AP2267" s="16">
        <v>0</v>
      </c>
      <c r="AQ2267" s="16">
        <v>0</v>
      </c>
      <c r="AR2267" s="16">
        <v>0</v>
      </c>
      <c r="AS2267" s="16">
        <v>0</v>
      </c>
      <c r="AT2267" s="16">
        <v>0</v>
      </c>
      <c r="AU2267" s="16">
        <v>0</v>
      </c>
      <c r="AV2267" s="16">
        <v>0</v>
      </c>
      <c r="AW2267" s="16">
        <v>0</v>
      </c>
      <c r="AX2267" s="16">
        <v>0</v>
      </c>
      <c r="AY2267" s="16">
        <v>1500000</v>
      </c>
      <c r="AZ2267" s="16">
        <v>1500000</v>
      </c>
      <c r="BA2267" s="16">
        <v>0</v>
      </c>
      <c r="BB2267" s="16">
        <v>0</v>
      </c>
      <c r="BC2267" s="16">
        <v>0</v>
      </c>
      <c r="BD2267" s="16">
        <v>0</v>
      </c>
      <c r="BE2267" s="16">
        <v>0</v>
      </c>
      <c r="BF2267" s="16">
        <v>0</v>
      </c>
      <c r="BG2267" s="16">
        <v>0</v>
      </c>
      <c r="BH2267" s="16">
        <v>0</v>
      </c>
      <c r="BI2267" s="16">
        <v>0</v>
      </c>
      <c r="BJ2267" s="16">
        <v>0</v>
      </c>
      <c r="BK2267" s="16">
        <v>0</v>
      </c>
      <c r="BL2267" s="16">
        <v>0</v>
      </c>
      <c r="BM2267" s="16">
        <v>0</v>
      </c>
      <c r="BN2267" s="16">
        <v>0</v>
      </c>
      <c r="BO2267" s="16">
        <v>0</v>
      </c>
      <c r="BP2267" s="16">
        <v>0</v>
      </c>
      <c r="BQ2267" s="16">
        <v>0</v>
      </c>
      <c r="BR2267" s="16">
        <v>0</v>
      </c>
      <c r="BS2267" s="16">
        <v>0</v>
      </c>
      <c r="BT2267" s="16">
        <v>0</v>
      </c>
      <c r="BU2267" s="16">
        <v>0</v>
      </c>
      <c r="BV2267" s="16">
        <v>0</v>
      </c>
      <c r="BW2267" s="16">
        <v>0</v>
      </c>
      <c r="BX2267" s="14">
        <f t="shared" si="35"/>
        <v>3000000</v>
      </c>
    </row>
    <row r="2268" spans="1:76" s="17" customFormat="1" x14ac:dyDescent="0.3">
      <c r="A2268" s="7" t="s">
        <v>462</v>
      </c>
      <c r="B2268" s="8" t="s">
        <v>5447</v>
      </c>
      <c r="C2268" s="21" t="s">
        <v>5448</v>
      </c>
      <c r="D2268" s="9">
        <v>39000</v>
      </c>
      <c r="E2268" s="9" t="s">
        <v>5447</v>
      </c>
      <c r="F2268" s="10" t="str">
        <f>VLOOKUP($E2268,'FP MD'!$A:$F,2,FALSE)</f>
        <v>BOC HVAC Systems BUDGET 2026-2029</v>
      </c>
      <c r="G2268" s="10" t="s">
        <v>495</v>
      </c>
      <c r="H2268" s="10" t="s">
        <v>507</v>
      </c>
      <c r="I2268" s="10" t="s">
        <v>472</v>
      </c>
      <c r="J2268" s="10" t="str">
        <f>VLOOKUP($E2268,'FP MD'!$A:$F,3,FALSE)</f>
        <v>Blanket</v>
      </c>
      <c r="K2268" s="10" t="str">
        <f>VLOOKUP($E2268,'FP MD'!$A:$F,4,FALSE)</f>
        <v/>
      </c>
      <c r="L2268" s="10" t="str">
        <f>VLOOKUP($E2268,'FP MD'!$A:$F,5,FALSE)</f>
        <v/>
      </c>
      <c r="M2268" s="10">
        <f>VLOOKUP($E2268,'FP MD'!$A:$F,6,FALSE)</f>
        <v>0</v>
      </c>
      <c r="N2268" s="11">
        <v>202912</v>
      </c>
      <c r="O2268" s="15">
        <v>0</v>
      </c>
      <c r="P2268" s="16">
        <v>0</v>
      </c>
      <c r="Q2268" s="16">
        <v>0</v>
      </c>
      <c r="R2268" s="16">
        <v>0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  <c r="AZ2268" s="16">
        <v>0</v>
      </c>
      <c r="BA2268" s="16">
        <v>0</v>
      </c>
      <c r="BB2268" s="16">
        <v>0</v>
      </c>
      <c r="BC2268" s="16">
        <v>0</v>
      </c>
      <c r="BD2268" s="16">
        <v>0</v>
      </c>
      <c r="BE2268" s="16">
        <v>0</v>
      </c>
      <c r="BF2268" s="16">
        <v>0</v>
      </c>
      <c r="BG2268" s="16">
        <v>0</v>
      </c>
      <c r="BH2268" s="16">
        <v>0</v>
      </c>
      <c r="BI2268" s="16">
        <v>0</v>
      </c>
      <c r="BJ2268" s="16">
        <v>0</v>
      </c>
      <c r="BK2268" s="16">
        <v>0</v>
      </c>
      <c r="BL2268" s="16">
        <v>0</v>
      </c>
      <c r="BM2268" s="16">
        <v>0</v>
      </c>
      <c r="BN2268" s="16">
        <v>0</v>
      </c>
      <c r="BO2268" s="16">
        <v>0</v>
      </c>
      <c r="BP2268" s="16">
        <v>0</v>
      </c>
      <c r="BQ2268" s="16">
        <v>0</v>
      </c>
      <c r="BR2268" s="16">
        <v>0</v>
      </c>
      <c r="BS2268" s="16">
        <v>0</v>
      </c>
      <c r="BT2268" s="16">
        <v>0</v>
      </c>
      <c r="BU2268" s="16">
        <v>0</v>
      </c>
      <c r="BV2268" s="16">
        <v>0</v>
      </c>
      <c r="BW2268" s="16">
        <v>0</v>
      </c>
      <c r="BX2268" s="14">
        <f t="shared" si="35"/>
        <v>0</v>
      </c>
    </row>
    <row r="2269" spans="1:76" s="17" customFormat="1" x14ac:dyDescent="0.3">
      <c r="A2269" s="7" t="s">
        <v>462</v>
      </c>
      <c r="B2269" s="8" t="s">
        <v>5449</v>
      </c>
      <c r="C2269" s="21" t="s">
        <v>5450</v>
      </c>
      <c r="D2269" s="9">
        <v>39000</v>
      </c>
      <c r="E2269" s="9" t="s">
        <v>5449</v>
      </c>
      <c r="F2269" s="10" t="str">
        <f>VLOOKUP($E2269,'FP MD'!$A:$F,2,FALSE)</f>
        <v>BOC HVAC Systems</v>
      </c>
      <c r="G2269" s="10" t="s">
        <v>495</v>
      </c>
      <c r="H2269" s="10" t="s">
        <v>507</v>
      </c>
      <c r="I2269" s="10" t="s">
        <v>3242</v>
      </c>
      <c r="J2269" s="10" t="str">
        <f>VLOOKUP($E2269,'FP MD'!$A:$F,3,FALSE)</f>
        <v>Blanket</v>
      </c>
      <c r="K2269" s="10" t="str">
        <f>VLOOKUP($E2269,'FP MD'!$A:$F,4,FALSE)</f>
        <v/>
      </c>
      <c r="L2269" s="10" t="str">
        <f>VLOOKUP($E2269,'FP MD'!$A:$F,5,FALSE)</f>
        <v/>
      </c>
      <c r="M2269" s="10">
        <f>VLOOKUP($E2269,'FP MD'!$A:$F,6,FALSE)</f>
        <v>0</v>
      </c>
      <c r="N2269" s="11">
        <v>202912</v>
      </c>
      <c r="O2269" s="15">
        <v>0</v>
      </c>
      <c r="P2269" s="16">
        <v>0</v>
      </c>
      <c r="Q2269" s="16">
        <v>0</v>
      </c>
      <c r="R2269" s="16">
        <v>0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  <c r="AZ2269" s="16">
        <v>0</v>
      </c>
      <c r="BA2269" s="16">
        <v>0</v>
      </c>
      <c r="BB2269" s="16">
        <v>0</v>
      </c>
      <c r="BC2269" s="16">
        <v>0</v>
      </c>
      <c r="BD2269" s="16">
        <v>0</v>
      </c>
      <c r="BE2269" s="16">
        <v>0</v>
      </c>
      <c r="BF2269" s="16">
        <v>0</v>
      </c>
      <c r="BG2269" s="16">
        <v>0</v>
      </c>
      <c r="BH2269" s="16">
        <v>0</v>
      </c>
      <c r="BI2269" s="16">
        <v>0</v>
      </c>
      <c r="BJ2269" s="16">
        <v>0</v>
      </c>
      <c r="BK2269" s="16">
        <v>0</v>
      </c>
      <c r="BL2269" s="16">
        <v>0</v>
      </c>
      <c r="BM2269" s="16">
        <v>0</v>
      </c>
      <c r="BN2269" s="16">
        <v>0</v>
      </c>
      <c r="BO2269" s="16">
        <v>0</v>
      </c>
      <c r="BP2269" s="16">
        <v>0</v>
      </c>
      <c r="BQ2269" s="16">
        <v>0</v>
      </c>
      <c r="BR2269" s="16">
        <v>0</v>
      </c>
      <c r="BS2269" s="16">
        <v>0</v>
      </c>
      <c r="BT2269" s="16">
        <v>0</v>
      </c>
      <c r="BU2269" s="16">
        <v>0</v>
      </c>
      <c r="BV2269" s="16">
        <v>0</v>
      </c>
      <c r="BW2269" s="16">
        <v>0</v>
      </c>
      <c r="BX2269" s="14">
        <f t="shared" si="35"/>
        <v>0</v>
      </c>
    </row>
    <row r="2270" spans="1:76" s="17" customFormat="1" x14ac:dyDescent="0.3">
      <c r="A2270" s="7" t="s">
        <v>462</v>
      </c>
      <c r="B2270" s="8" t="s">
        <v>5297</v>
      </c>
      <c r="C2270" s="21" t="s">
        <v>5451</v>
      </c>
      <c r="D2270" s="9">
        <v>39000</v>
      </c>
      <c r="E2270" s="9" t="s">
        <v>5297</v>
      </c>
      <c r="F2270" s="10" t="str">
        <f>VLOOKUP($E2270,'FP MD'!$A:$F,2,FALSE)</f>
        <v>CEDC Blanket Capital</v>
      </c>
      <c r="G2270" s="10" t="s">
        <v>495</v>
      </c>
      <c r="H2270" s="10" t="s">
        <v>1226</v>
      </c>
      <c r="I2270" s="10" t="s">
        <v>5141</v>
      </c>
      <c r="J2270" s="10" t="str">
        <f>VLOOKUP($E2270,'FP MD'!$A:$F,3,FALSE)</f>
        <v>Blanket</v>
      </c>
      <c r="K2270" s="10" t="str">
        <f>VLOOKUP($E2270,'FP MD'!$A:$F,4,FALSE)</f>
        <v/>
      </c>
      <c r="L2270" s="10" t="str">
        <f>VLOOKUP($E2270,'FP MD'!$A:$F,5,FALSE)</f>
        <v/>
      </c>
      <c r="M2270" s="10">
        <f>VLOOKUP($E2270,'FP MD'!$A:$F,6,FALSE)</f>
        <v>0</v>
      </c>
      <c r="N2270" s="11">
        <v>203012</v>
      </c>
      <c r="O2270" s="15">
        <v>0</v>
      </c>
      <c r="P2270" s="16">
        <v>0</v>
      </c>
      <c r="Q2270" s="16">
        <v>0</v>
      </c>
      <c r="R2270" s="16">
        <v>0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  <c r="AZ2270" s="16">
        <v>0</v>
      </c>
      <c r="BA2270" s="16">
        <v>0</v>
      </c>
      <c r="BB2270" s="16">
        <v>0</v>
      </c>
      <c r="BC2270" s="16">
        <v>0</v>
      </c>
      <c r="BD2270" s="16">
        <v>0</v>
      </c>
      <c r="BE2270" s="16">
        <v>0</v>
      </c>
      <c r="BF2270" s="16">
        <v>0</v>
      </c>
      <c r="BG2270" s="16">
        <v>0</v>
      </c>
      <c r="BH2270" s="16">
        <v>0</v>
      </c>
      <c r="BI2270" s="16">
        <v>0</v>
      </c>
      <c r="BJ2270" s="16">
        <v>0</v>
      </c>
      <c r="BK2270" s="16">
        <v>0</v>
      </c>
      <c r="BL2270" s="16">
        <v>0</v>
      </c>
      <c r="BM2270" s="16">
        <v>0</v>
      </c>
      <c r="BN2270" s="16">
        <v>0</v>
      </c>
      <c r="BO2270" s="16">
        <v>0</v>
      </c>
      <c r="BP2270" s="16">
        <v>0</v>
      </c>
      <c r="BQ2270" s="16">
        <v>0</v>
      </c>
      <c r="BR2270" s="16">
        <v>0</v>
      </c>
      <c r="BS2270" s="16">
        <v>0</v>
      </c>
      <c r="BT2270" s="16">
        <v>0</v>
      </c>
      <c r="BU2270" s="16">
        <v>0</v>
      </c>
      <c r="BV2270" s="16">
        <v>0</v>
      </c>
      <c r="BW2270" s="16">
        <v>0</v>
      </c>
      <c r="BX2270" s="14">
        <f t="shared" si="35"/>
        <v>0</v>
      </c>
    </row>
    <row r="2271" spans="1:76" s="17" customFormat="1" x14ac:dyDescent="0.3">
      <c r="A2271" s="7" t="s">
        <v>462</v>
      </c>
      <c r="B2271" s="8" t="s">
        <v>5144</v>
      </c>
      <c r="C2271" s="21" t="s">
        <v>5452</v>
      </c>
      <c r="D2271" s="9">
        <v>39000</v>
      </c>
      <c r="E2271" s="9" t="s">
        <v>5144</v>
      </c>
      <c r="F2271" s="10" t="str">
        <f>VLOOKUP($E2271,'FP MD'!$A:$F,2,FALSE)</f>
        <v>WOC Renovate Restrooms &amp; Waste Line</v>
      </c>
      <c r="G2271" s="10" t="s">
        <v>495</v>
      </c>
      <c r="H2271" s="10" t="s">
        <v>5453</v>
      </c>
      <c r="I2271" s="10" t="s">
        <v>472</v>
      </c>
      <c r="J2271" s="10" t="str">
        <f>VLOOKUP($E2271,'FP MD'!$A:$F,3,FALSE)</f>
        <v>None</v>
      </c>
      <c r="K2271" s="10" t="str">
        <f>VLOOKUP($E2271,'FP MD'!$A:$F,4,FALSE)</f>
        <v/>
      </c>
      <c r="L2271" s="10" t="str">
        <f>VLOOKUP($E2271,'FP MD'!$A:$F,5,FALSE)</f>
        <v/>
      </c>
      <c r="M2271" s="10">
        <f>VLOOKUP($E2271,'FP MD'!$A:$F,6,FALSE)</f>
        <v>0</v>
      </c>
      <c r="N2271" s="11">
        <v>202412</v>
      </c>
      <c r="O2271" s="15">
        <v>0</v>
      </c>
      <c r="P2271" s="16">
        <v>0</v>
      </c>
      <c r="Q2271" s="16">
        <v>0</v>
      </c>
      <c r="R2271" s="16">
        <v>0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400000.00000000012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  <c r="AZ2271" s="16">
        <v>0</v>
      </c>
      <c r="BA2271" s="16">
        <v>0</v>
      </c>
      <c r="BB2271" s="16">
        <v>0</v>
      </c>
      <c r="BC2271" s="16">
        <v>0</v>
      </c>
      <c r="BD2271" s="16">
        <v>0</v>
      </c>
      <c r="BE2271" s="16">
        <v>0</v>
      </c>
      <c r="BF2271" s="16">
        <v>0</v>
      </c>
      <c r="BG2271" s="16">
        <v>0</v>
      </c>
      <c r="BH2271" s="16">
        <v>0</v>
      </c>
      <c r="BI2271" s="16">
        <v>0</v>
      </c>
      <c r="BJ2271" s="16">
        <v>0</v>
      </c>
      <c r="BK2271" s="16">
        <v>0</v>
      </c>
      <c r="BL2271" s="16">
        <v>0</v>
      </c>
      <c r="BM2271" s="16">
        <v>0</v>
      </c>
      <c r="BN2271" s="16">
        <v>0</v>
      </c>
      <c r="BO2271" s="16">
        <v>0</v>
      </c>
      <c r="BP2271" s="16">
        <v>0</v>
      </c>
      <c r="BQ2271" s="16">
        <v>0</v>
      </c>
      <c r="BR2271" s="16">
        <v>0</v>
      </c>
      <c r="BS2271" s="16">
        <v>0</v>
      </c>
      <c r="BT2271" s="16">
        <v>0</v>
      </c>
      <c r="BU2271" s="16">
        <v>0</v>
      </c>
      <c r="BV2271" s="16">
        <v>0</v>
      </c>
      <c r="BW2271" s="16">
        <v>0</v>
      </c>
      <c r="BX2271" s="14">
        <f t="shared" si="35"/>
        <v>400000.00000000012</v>
      </c>
    </row>
    <row r="2272" spans="1:76" s="17" customFormat="1" x14ac:dyDescent="0.3">
      <c r="A2272" s="7" t="s">
        <v>478</v>
      </c>
      <c r="B2272" s="8" t="s">
        <v>5148</v>
      </c>
      <c r="C2272" s="21" t="s">
        <v>5454</v>
      </c>
      <c r="D2272" s="9">
        <v>39000</v>
      </c>
      <c r="E2272" s="9" t="s">
        <v>5148</v>
      </c>
      <c r="F2272" s="10" t="str">
        <f>VLOOKUP($E2272,'FP MD'!$A:$F,2,FALSE)</f>
        <v>Environmental MVC Blanket Capital</v>
      </c>
      <c r="G2272" s="10" t="s">
        <v>495</v>
      </c>
      <c r="H2272" s="10" t="s">
        <v>1226</v>
      </c>
      <c r="I2272" s="10" t="s">
        <v>5149</v>
      </c>
      <c r="J2272" s="10" t="str">
        <f>VLOOKUP($E2272,'FP MD'!$A:$F,3,FALSE)</f>
        <v>Blanket</v>
      </c>
      <c r="K2272" s="10" t="str">
        <f>VLOOKUP($E2272,'FP MD'!$A:$F,4,FALSE)</f>
        <v/>
      </c>
      <c r="L2272" s="10" t="str">
        <f>VLOOKUP($E2272,'FP MD'!$A:$F,5,FALSE)</f>
        <v/>
      </c>
      <c r="M2272" s="10">
        <f>VLOOKUP($E2272,'FP MD'!$A:$F,6,FALSE)</f>
        <v>0</v>
      </c>
      <c r="N2272" s="11" t="s">
        <v>97</v>
      </c>
      <c r="O2272" s="15">
        <v>0</v>
      </c>
      <c r="P2272" s="16">
        <v>16666.63</v>
      </c>
      <c r="Q2272" s="16">
        <v>16666.670000000002</v>
      </c>
      <c r="R2272" s="16">
        <v>16666.669999999998</v>
      </c>
      <c r="S2272" s="16">
        <v>16666.669999999998</v>
      </c>
      <c r="T2272" s="16">
        <v>16666.669999999998</v>
      </c>
      <c r="U2272" s="16">
        <v>16666.669999999998</v>
      </c>
      <c r="V2272" s="16">
        <v>16666.669999999998</v>
      </c>
      <c r="W2272" s="16">
        <v>16666.670000000013</v>
      </c>
      <c r="X2272" s="16">
        <v>16666.670000000013</v>
      </c>
      <c r="Y2272" s="16">
        <v>16666.670000000013</v>
      </c>
      <c r="Z2272" s="16">
        <v>16666.670000000013</v>
      </c>
      <c r="AA2272" s="16">
        <v>16666.670000000013</v>
      </c>
      <c r="AB2272" s="16">
        <v>16666.630000000005</v>
      </c>
      <c r="AC2272" s="16">
        <v>16666.670000000013</v>
      </c>
      <c r="AD2272" s="16">
        <v>16666.670000000013</v>
      </c>
      <c r="AE2272" s="16">
        <v>16666.669999999984</v>
      </c>
      <c r="AF2272" s="16">
        <v>16666.669999999984</v>
      </c>
      <c r="AG2272" s="16">
        <v>16666.669999999984</v>
      </c>
      <c r="AH2272" s="16">
        <v>16666.669999999984</v>
      </c>
      <c r="AI2272" s="16">
        <v>16666.669999999984</v>
      </c>
      <c r="AJ2272" s="16">
        <v>16666.669999999984</v>
      </c>
      <c r="AK2272" s="16">
        <v>16666.669999999984</v>
      </c>
      <c r="AL2272" s="16">
        <v>16666.669999999984</v>
      </c>
      <c r="AM2272" s="16">
        <v>16666.669999999984</v>
      </c>
      <c r="AN2272" s="16">
        <v>33333.369999999995</v>
      </c>
      <c r="AO2272" s="16">
        <v>33333.330000000016</v>
      </c>
      <c r="AP2272" s="16">
        <v>33333.330000000016</v>
      </c>
      <c r="AQ2272" s="16">
        <v>33333.330000000016</v>
      </c>
      <c r="AR2272" s="16">
        <v>33333.329999999958</v>
      </c>
      <c r="AS2272" s="16">
        <v>33333.329999999958</v>
      </c>
      <c r="AT2272" s="16">
        <v>33333.329999999958</v>
      </c>
      <c r="AU2272" s="16">
        <v>33333.329999999958</v>
      </c>
      <c r="AV2272" s="16">
        <v>33333.329999999958</v>
      </c>
      <c r="AW2272" s="16">
        <v>33333.329999999958</v>
      </c>
      <c r="AX2272" s="16">
        <v>33333.329999999958</v>
      </c>
      <c r="AY2272" s="16">
        <v>33333.329999999958</v>
      </c>
      <c r="AZ2272" s="16">
        <v>33333.369999999995</v>
      </c>
      <c r="BA2272" s="16">
        <v>33333.329999999958</v>
      </c>
      <c r="BB2272" s="16">
        <v>33333.329999999958</v>
      </c>
      <c r="BC2272" s="16">
        <v>33333.329999999958</v>
      </c>
      <c r="BD2272" s="16">
        <v>33333.329999999958</v>
      </c>
      <c r="BE2272" s="16">
        <v>33333.329999999958</v>
      </c>
      <c r="BF2272" s="16">
        <v>33333.329999999958</v>
      </c>
      <c r="BG2272" s="16">
        <v>33333.330000000075</v>
      </c>
      <c r="BH2272" s="16">
        <v>33333.330000000075</v>
      </c>
      <c r="BI2272" s="16">
        <v>33333.330000000075</v>
      </c>
      <c r="BJ2272" s="16">
        <v>33333.330000000075</v>
      </c>
      <c r="BK2272" s="16">
        <v>33333.330000000075</v>
      </c>
      <c r="BL2272" s="16">
        <v>33333.370000000112</v>
      </c>
      <c r="BM2272" s="16">
        <v>33333.330000000075</v>
      </c>
      <c r="BN2272" s="16">
        <v>33333.330000000075</v>
      </c>
      <c r="BO2272" s="16">
        <v>33333.330000000075</v>
      </c>
      <c r="BP2272" s="16">
        <v>33333.330000000075</v>
      </c>
      <c r="BQ2272" s="16">
        <v>33333.330000000075</v>
      </c>
      <c r="BR2272" s="16">
        <v>33333.330000000075</v>
      </c>
      <c r="BS2272" s="16">
        <v>33333.330000000075</v>
      </c>
      <c r="BT2272" s="16">
        <v>33333.330000000075</v>
      </c>
      <c r="BU2272" s="16">
        <v>33333.330000000075</v>
      </c>
      <c r="BV2272" s="16">
        <v>33333.330000000075</v>
      </c>
      <c r="BW2272" s="16">
        <v>33333.330000000075</v>
      </c>
      <c r="BX2272" s="14">
        <f t="shared" si="35"/>
        <v>1199999.9999999998</v>
      </c>
    </row>
    <row r="2273" spans="1:76" s="17" customFormat="1" x14ac:dyDescent="0.3">
      <c r="A2273" s="7" t="s">
        <v>462</v>
      </c>
      <c r="B2273" s="8" t="s">
        <v>5455</v>
      </c>
      <c r="C2273" s="21" t="s">
        <v>5456</v>
      </c>
      <c r="D2273" s="9">
        <v>39000</v>
      </c>
      <c r="E2273" s="9" t="s">
        <v>5455</v>
      </c>
      <c r="F2273" s="10" t="str">
        <f>VLOOKUP($E2273,'FP MD'!$A:$F,2,FALSE)</f>
        <v>Physical Security Blankets 2027</v>
      </c>
      <c r="G2273" s="10" t="s">
        <v>495</v>
      </c>
      <c r="H2273" s="10" t="s">
        <v>507</v>
      </c>
      <c r="I2273" s="10" t="s">
        <v>472</v>
      </c>
      <c r="J2273" s="10" t="str">
        <f>VLOOKUP($E2273,'FP MD'!$A:$F,3,FALSE)</f>
        <v>Blanket</v>
      </c>
      <c r="K2273" s="10" t="str">
        <f>VLOOKUP($E2273,'FP MD'!$A:$F,4,FALSE)</f>
        <v/>
      </c>
      <c r="L2273" s="10" t="str">
        <f>VLOOKUP($E2273,'FP MD'!$A:$F,5,FALSE)</f>
        <v/>
      </c>
      <c r="M2273" s="10">
        <f>VLOOKUP($E2273,'FP MD'!$A:$F,6,FALSE)</f>
        <v>0</v>
      </c>
      <c r="N2273" s="11">
        <v>202712</v>
      </c>
      <c r="O2273" s="15">
        <v>0</v>
      </c>
      <c r="P2273" s="16">
        <v>0</v>
      </c>
      <c r="Q2273" s="16">
        <v>0</v>
      </c>
      <c r="R2273" s="16">
        <v>0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0</v>
      </c>
      <c r="AB2273" s="16">
        <v>0</v>
      </c>
      <c r="AC2273" s="16">
        <v>0</v>
      </c>
      <c r="AD2273" s="16">
        <v>0</v>
      </c>
      <c r="AE2273" s="16">
        <v>0</v>
      </c>
      <c r="AF2273" s="16">
        <v>0</v>
      </c>
      <c r="AG2273" s="16">
        <v>0</v>
      </c>
      <c r="AH2273" s="16">
        <v>0</v>
      </c>
      <c r="AI2273" s="16">
        <v>0</v>
      </c>
      <c r="AJ2273" s="16">
        <v>0</v>
      </c>
      <c r="AK2273" s="16">
        <v>0</v>
      </c>
      <c r="AL2273" s="16">
        <v>0</v>
      </c>
      <c r="AM2273" s="16">
        <v>0</v>
      </c>
      <c r="AN2273" s="16">
        <v>0</v>
      </c>
      <c r="AO2273" s="16">
        <v>0</v>
      </c>
      <c r="AP2273" s="16">
        <v>0</v>
      </c>
      <c r="AQ2273" s="16">
        <v>0</v>
      </c>
      <c r="AR2273" s="16">
        <v>0</v>
      </c>
      <c r="AS2273" s="16">
        <v>0</v>
      </c>
      <c r="AT2273" s="16">
        <v>0</v>
      </c>
      <c r="AU2273" s="16">
        <v>0</v>
      </c>
      <c r="AV2273" s="16">
        <v>0</v>
      </c>
      <c r="AW2273" s="16">
        <v>0</v>
      </c>
      <c r="AX2273" s="16">
        <v>0</v>
      </c>
      <c r="AY2273" s="16">
        <v>0</v>
      </c>
      <c r="AZ2273" s="16">
        <v>0</v>
      </c>
      <c r="BA2273" s="16">
        <v>0</v>
      </c>
      <c r="BB2273" s="16">
        <v>0</v>
      </c>
      <c r="BC2273" s="16">
        <v>0</v>
      </c>
      <c r="BD2273" s="16">
        <v>0</v>
      </c>
      <c r="BE2273" s="16">
        <v>0</v>
      </c>
      <c r="BF2273" s="16">
        <v>0</v>
      </c>
      <c r="BG2273" s="16">
        <v>0</v>
      </c>
      <c r="BH2273" s="16">
        <v>0</v>
      </c>
      <c r="BI2273" s="16">
        <v>0</v>
      </c>
      <c r="BJ2273" s="16">
        <v>0</v>
      </c>
      <c r="BK2273" s="16">
        <v>130000</v>
      </c>
      <c r="BL2273" s="16">
        <v>0</v>
      </c>
      <c r="BM2273" s="16">
        <v>0</v>
      </c>
      <c r="BN2273" s="16">
        <v>0</v>
      </c>
      <c r="BO2273" s="16">
        <v>0</v>
      </c>
      <c r="BP2273" s="16">
        <v>0</v>
      </c>
      <c r="BQ2273" s="16">
        <v>0</v>
      </c>
      <c r="BR2273" s="16">
        <v>0</v>
      </c>
      <c r="BS2273" s="16">
        <v>0</v>
      </c>
      <c r="BT2273" s="16">
        <v>0</v>
      </c>
      <c r="BU2273" s="16">
        <v>0</v>
      </c>
      <c r="BV2273" s="16">
        <v>0</v>
      </c>
      <c r="BW2273" s="16">
        <v>0</v>
      </c>
      <c r="BX2273" s="14">
        <f t="shared" si="35"/>
        <v>130000</v>
      </c>
    </row>
    <row r="2274" spans="1:76" s="17" customFormat="1" x14ac:dyDescent="0.3">
      <c r="A2274" s="7" t="s">
        <v>462</v>
      </c>
      <c r="B2274" s="8" t="s">
        <v>5457</v>
      </c>
      <c r="C2274" s="21" t="s">
        <v>5458</v>
      </c>
      <c r="D2274" s="9">
        <v>39000</v>
      </c>
      <c r="E2274" s="9" t="s">
        <v>5457</v>
      </c>
      <c r="F2274" s="10" t="str">
        <f>VLOOKUP($E2274,'FP MD'!$A:$F,2,FALSE)</f>
        <v>Emergency Generators Budget 26-29</v>
      </c>
      <c r="G2274" s="10" t="s">
        <v>495</v>
      </c>
      <c r="H2274" s="10" t="s">
        <v>496</v>
      </c>
      <c r="I2274" s="10" t="s">
        <v>472</v>
      </c>
      <c r="J2274" s="10" t="str">
        <f>VLOOKUP($E2274,'FP MD'!$A:$F,3,FALSE)</f>
        <v>Blanket</v>
      </c>
      <c r="K2274" s="10" t="str">
        <f>VLOOKUP($E2274,'FP MD'!$A:$F,4,FALSE)</f>
        <v/>
      </c>
      <c r="L2274" s="10" t="str">
        <f>VLOOKUP($E2274,'FP MD'!$A:$F,5,FALSE)</f>
        <v/>
      </c>
      <c r="M2274" s="10">
        <f>VLOOKUP($E2274,'FP MD'!$A:$F,6,FALSE)</f>
        <v>0</v>
      </c>
      <c r="N2274" s="11">
        <v>202912</v>
      </c>
      <c r="O2274" s="15">
        <v>0</v>
      </c>
      <c r="P2274" s="16">
        <v>0</v>
      </c>
      <c r="Q2274" s="16">
        <v>0</v>
      </c>
      <c r="R2274" s="16">
        <v>0</v>
      </c>
      <c r="S2274" s="16">
        <v>0</v>
      </c>
      <c r="T2274" s="16">
        <v>0</v>
      </c>
      <c r="U2274" s="16">
        <v>0</v>
      </c>
      <c r="V2274" s="16">
        <v>0</v>
      </c>
      <c r="W2274" s="16">
        <v>0</v>
      </c>
      <c r="X2274" s="16">
        <v>0</v>
      </c>
      <c r="Y2274" s="16">
        <v>0</v>
      </c>
      <c r="Z2274" s="16">
        <v>0</v>
      </c>
      <c r="AA2274" s="16">
        <v>0</v>
      </c>
      <c r="AB2274" s="16">
        <v>0</v>
      </c>
      <c r="AC2274" s="16">
        <v>0</v>
      </c>
      <c r="AD2274" s="16">
        <v>0</v>
      </c>
      <c r="AE2274" s="16">
        <v>0</v>
      </c>
      <c r="AF2274" s="16">
        <v>0</v>
      </c>
      <c r="AG2274" s="16">
        <v>0</v>
      </c>
      <c r="AH2274" s="16">
        <v>0</v>
      </c>
      <c r="AI2274" s="16">
        <v>0</v>
      </c>
      <c r="AJ2274" s="16">
        <v>0</v>
      </c>
      <c r="AK2274" s="16">
        <v>0</v>
      </c>
      <c r="AL2274" s="16">
        <v>0</v>
      </c>
      <c r="AM2274" s="16">
        <v>0</v>
      </c>
      <c r="AN2274" s="16">
        <v>0</v>
      </c>
      <c r="AO2274" s="16">
        <v>0</v>
      </c>
      <c r="AP2274" s="16">
        <v>0</v>
      </c>
      <c r="AQ2274" s="16">
        <v>0</v>
      </c>
      <c r="AR2274" s="16">
        <v>0</v>
      </c>
      <c r="AS2274" s="16">
        <v>0</v>
      </c>
      <c r="AT2274" s="16">
        <v>0</v>
      </c>
      <c r="AU2274" s="16">
        <v>0</v>
      </c>
      <c r="AV2274" s="16">
        <v>0</v>
      </c>
      <c r="AW2274" s="16">
        <v>0</v>
      </c>
      <c r="AX2274" s="16">
        <v>0</v>
      </c>
      <c r="AY2274" s="16">
        <v>0</v>
      </c>
      <c r="AZ2274" s="16">
        <v>0</v>
      </c>
      <c r="BA2274" s="16">
        <v>0</v>
      </c>
      <c r="BB2274" s="16">
        <v>0</v>
      </c>
      <c r="BC2274" s="16">
        <v>0</v>
      </c>
      <c r="BD2274" s="16">
        <v>0</v>
      </c>
      <c r="BE2274" s="16">
        <v>0</v>
      </c>
      <c r="BF2274" s="16">
        <v>0</v>
      </c>
      <c r="BG2274" s="16">
        <v>0</v>
      </c>
      <c r="BH2274" s="16">
        <v>0</v>
      </c>
      <c r="BI2274" s="16">
        <v>0</v>
      </c>
      <c r="BJ2274" s="16">
        <v>0</v>
      </c>
      <c r="BK2274" s="16">
        <v>0</v>
      </c>
      <c r="BL2274" s="16">
        <v>0</v>
      </c>
      <c r="BM2274" s="16">
        <v>0</v>
      </c>
      <c r="BN2274" s="16">
        <v>0</v>
      </c>
      <c r="BO2274" s="16">
        <v>0</v>
      </c>
      <c r="BP2274" s="16">
        <v>0</v>
      </c>
      <c r="BQ2274" s="16">
        <v>0</v>
      </c>
      <c r="BR2274" s="16">
        <v>0</v>
      </c>
      <c r="BS2274" s="16">
        <v>0</v>
      </c>
      <c r="BT2274" s="16">
        <v>0</v>
      </c>
      <c r="BU2274" s="16">
        <v>0</v>
      </c>
      <c r="BV2274" s="16">
        <v>0</v>
      </c>
      <c r="BW2274" s="16">
        <v>0</v>
      </c>
      <c r="BX2274" s="14">
        <f t="shared" si="35"/>
        <v>0</v>
      </c>
    </row>
    <row r="2275" spans="1:76" s="17" customFormat="1" x14ac:dyDescent="0.3">
      <c r="A2275" s="7" t="s">
        <v>462</v>
      </c>
      <c r="B2275" s="8" t="s">
        <v>5459</v>
      </c>
      <c r="C2275" s="21" t="s">
        <v>5460</v>
      </c>
      <c r="D2275" s="9">
        <v>39000</v>
      </c>
      <c r="E2275" s="9" t="s">
        <v>5459</v>
      </c>
      <c r="F2275" s="10" t="str">
        <f>VLOOKUP($E2275,'FP MD'!$A:$F,2,FALSE)</f>
        <v>Flooring BUDGET 2026 - 2029</v>
      </c>
      <c r="G2275" s="10" t="s">
        <v>495</v>
      </c>
      <c r="H2275" s="10" t="s">
        <v>496</v>
      </c>
      <c r="I2275" s="10" t="s">
        <v>472</v>
      </c>
      <c r="J2275" s="10" t="str">
        <f>VLOOKUP($E2275,'FP MD'!$A:$F,3,FALSE)</f>
        <v>Blanket</v>
      </c>
      <c r="K2275" s="10" t="str">
        <f>VLOOKUP($E2275,'FP MD'!$A:$F,4,FALSE)</f>
        <v/>
      </c>
      <c r="L2275" s="10" t="str">
        <f>VLOOKUP($E2275,'FP MD'!$A:$F,5,FALSE)</f>
        <v/>
      </c>
      <c r="M2275" s="10">
        <f>VLOOKUP($E2275,'FP MD'!$A:$F,6,FALSE)</f>
        <v>0</v>
      </c>
      <c r="N2275" s="11">
        <v>202912</v>
      </c>
      <c r="O2275" s="15">
        <v>0</v>
      </c>
      <c r="P2275" s="16">
        <v>0</v>
      </c>
      <c r="Q2275" s="16">
        <v>0</v>
      </c>
      <c r="R2275" s="16">
        <v>0</v>
      </c>
      <c r="S2275" s="16">
        <v>0</v>
      </c>
      <c r="T2275" s="16">
        <v>0</v>
      </c>
      <c r="U2275" s="16">
        <v>0</v>
      </c>
      <c r="V2275" s="16">
        <v>0</v>
      </c>
      <c r="W2275" s="16">
        <v>0</v>
      </c>
      <c r="X2275" s="16">
        <v>0</v>
      </c>
      <c r="Y2275" s="16">
        <v>0</v>
      </c>
      <c r="Z2275" s="16">
        <v>0</v>
      </c>
      <c r="AA2275" s="16">
        <v>0</v>
      </c>
      <c r="AB2275" s="16">
        <v>0</v>
      </c>
      <c r="AC2275" s="16">
        <v>0</v>
      </c>
      <c r="AD2275" s="16">
        <v>0</v>
      </c>
      <c r="AE2275" s="16">
        <v>0</v>
      </c>
      <c r="AF2275" s="16">
        <v>0</v>
      </c>
      <c r="AG2275" s="16">
        <v>0</v>
      </c>
      <c r="AH2275" s="16">
        <v>0</v>
      </c>
      <c r="AI2275" s="16">
        <v>0</v>
      </c>
      <c r="AJ2275" s="16">
        <v>0</v>
      </c>
      <c r="AK2275" s="16">
        <v>0</v>
      </c>
      <c r="AL2275" s="16">
        <v>0</v>
      </c>
      <c r="AM2275" s="16">
        <v>0</v>
      </c>
      <c r="AN2275" s="16">
        <v>0</v>
      </c>
      <c r="AO2275" s="16">
        <v>0</v>
      </c>
      <c r="AP2275" s="16">
        <v>0</v>
      </c>
      <c r="AQ2275" s="16">
        <v>0</v>
      </c>
      <c r="AR2275" s="16">
        <v>0</v>
      </c>
      <c r="AS2275" s="16">
        <v>0</v>
      </c>
      <c r="AT2275" s="16">
        <v>0</v>
      </c>
      <c r="AU2275" s="16">
        <v>0</v>
      </c>
      <c r="AV2275" s="16">
        <v>0</v>
      </c>
      <c r="AW2275" s="16">
        <v>0</v>
      </c>
      <c r="AX2275" s="16">
        <v>0</v>
      </c>
      <c r="AY2275" s="16">
        <v>0</v>
      </c>
      <c r="AZ2275" s="16">
        <v>0</v>
      </c>
      <c r="BA2275" s="16">
        <v>0</v>
      </c>
      <c r="BB2275" s="16">
        <v>0</v>
      </c>
      <c r="BC2275" s="16">
        <v>0</v>
      </c>
      <c r="BD2275" s="16">
        <v>0</v>
      </c>
      <c r="BE2275" s="16">
        <v>0</v>
      </c>
      <c r="BF2275" s="16">
        <v>0</v>
      </c>
      <c r="BG2275" s="16">
        <v>0</v>
      </c>
      <c r="BH2275" s="16">
        <v>0</v>
      </c>
      <c r="BI2275" s="16">
        <v>0</v>
      </c>
      <c r="BJ2275" s="16">
        <v>0</v>
      </c>
      <c r="BK2275" s="16">
        <v>0</v>
      </c>
      <c r="BL2275" s="16">
        <v>0</v>
      </c>
      <c r="BM2275" s="16">
        <v>0</v>
      </c>
      <c r="BN2275" s="16">
        <v>0</v>
      </c>
      <c r="BO2275" s="16">
        <v>0</v>
      </c>
      <c r="BP2275" s="16">
        <v>0</v>
      </c>
      <c r="BQ2275" s="16">
        <v>0</v>
      </c>
      <c r="BR2275" s="16">
        <v>0</v>
      </c>
      <c r="BS2275" s="16">
        <v>0</v>
      </c>
      <c r="BT2275" s="16">
        <v>0</v>
      </c>
      <c r="BU2275" s="16">
        <v>0</v>
      </c>
      <c r="BV2275" s="16">
        <v>0</v>
      </c>
      <c r="BW2275" s="16">
        <v>0</v>
      </c>
      <c r="BX2275" s="14">
        <f t="shared" si="35"/>
        <v>0</v>
      </c>
    </row>
    <row r="2276" spans="1:76" s="17" customFormat="1" x14ac:dyDescent="0.3">
      <c r="A2276" s="7" t="s">
        <v>462</v>
      </c>
      <c r="B2276" s="8" t="s">
        <v>5461</v>
      </c>
      <c r="C2276" s="21" t="s">
        <v>5462</v>
      </c>
      <c r="D2276" s="9">
        <v>39000</v>
      </c>
      <c r="E2276" s="9" t="s">
        <v>5461</v>
      </c>
      <c r="F2276" s="10" t="str">
        <f>VLOOKUP($E2276,'FP MD'!$A:$F,2,FALSE)</f>
        <v>Flooring 2026</v>
      </c>
      <c r="G2276" s="10" t="s">
        <v>495</v>
      </c>
      <c r="H2276" s="10" t="s">
        <v>496</v>
      </c>
      <c r="I2276" s="10" t="s">
        <v>472</v>
      </c>
      <c r="J2276" s="10" t="str">
        <f>VLOOKUP($E2276,'FP MD'!$A:$F,3,FALSE)</f>
        <v>Blanket</v>
      </c>
      <c r="K2276" s="10" t="str">
        <f>VLOOKUP($E2276,'FP MD'!$A:$F,4,FALSE)</f>
        <v/>
      </c>
      <c r="L2276" s="10" t="str">
        <f>VLOOKUP($E2276,'FP MD'!$A:$F,5,FALSE)</f>
        <v/>
      </c>
      <c r="M2276" s="10">
        <f>VLOOKUP($E2276,'FP MD'!$A:$F,6,FALSE)</f>
        <v>0</v>
      </c>
      <c r="N2276" s="11" t="s">
        <v>97</v>
      </c>
      <c r="O2276" s="15">
        <v>0</v>
      </c>
      <c r="P2276" s="16">
        <v>0</v>
      </c>
      <c r="Q2276" s="16">
        <v>0</v>
      </c>
      <c r="R2276" s="16">
        <v>0</v>
      </c>
      <c r="S2276" s="16">
        <v>0</v>
      </c>
      <c r="T2276" s="16">
        <v>0</v>
      </c>
      <c r="U2276" s="16">
        <v>0</v>
      </c>
      <c r="V2276" s="16">
        <v>0</v>
      </c>
      <c r="W2276" s="16">
        <v>0</v>
      </c>
      <c r="X2276" s="16">
        <v>0</v>
      </c>
      <c r="Y2276" s="16">
        <v>0</v>
      </c>
      <c r="Z2276" s="16">
        <v>0</v>
      </c>
      <c r="AA2276" s="16">
        <v>0</v>
      </c>
      <c r="AB2276" s="16">
        <v>0</v>
      </c>
      <c r="AC2276" s="16">
        <v>0</v>
      </c>
      <c r="AD2276" s="16">
        <v>0</v>
      </c>
      <c r="AE2276" s="16">
        <v>0</v>
      </c>
      <c r="AF2276" s="16">
        <v>0</v>
      </c>
      <c r="AG2276" s="16">
        <v>0</v>
      </c>
      <c r="AH2276" s="16">
        <v>0</v>
      </c>
      <c r="AI2276" s="16">
        <v>0</v>
      </c>
      <c r="AJ2276" s="16">
        <v>0</v>
      </c>
      <c r="AK2276" s="16">
        <v>0</v>
      </c>
      <c r="AL2276" s="16">
        <v>0</v>
      </c>
      <c r="AM2276" s="16">
        <v>0</v>
      </c>
      <c r="AN2276" s="16">
        <v>25000</v>
      </c>
      <c r="AO2276" s="16">
        <v>0</v>
      </c>
      <c r="AP2276" s="16">
        <v>0</v>
      </c>
      <c r="AQ2276" s="16">
        <v>0</v>
      </c>
      <c r="AR2276" s="16">
        <v>0</v>
      </c>
      <c r="AS2276" s="16">
        <v>0</v>
      </c>
      <c r="AT2276" s="16">
        <v>0</v>
      </c>
      <c r="AU2276" s="16">
        <v>0</v>
      </c>
      <c r="AV2276" s="16">
        <v>0</v>
      </c>
      <c r="AW2276" s="16">
        <v>0</v>
      </c>
      <c r="AX2276" s="16">
        <v>0</v>
      </c>
      <c r="AY2276" s="16">
        <v>0</v>
      </c>
      <c r="AZ2276" s="16">
        <v>0</v>
      </c>
      <c r="BA2276" s="16">
        <v>0</v>
      </c>
      <c r="BB2276" s="16">
        <v>0</v>
      </c>
      <c r="BC2276" s="16">
        <v>0</v>
      </c>
      <c r="BD2276" s="16">
        <v>0</v>
      </c>
      <c r="BE2276" s="16">
        <v>0</v>
      </c>
      <c r="BF2276" s="16">
        <v>0</v>
      </c>
      <c r="BG2276" s="16">
        <v>0</v>
      </c>
      <c r="BH2276" s="16">
        <v>0</v>
      </c>
      <c r="BI2276" s="16">
        <v>0</v>
      </c>
      <c r="BJ2276" s="16">
        <v>0</v>
      </c>
      <c r="BK2276" s="16">
        <v>0</v>
      </c>
      <c r="BL2276" s="16">
        <v>0</v>
      </c>
      <c r="BM2276" s="16">
        <v>0</v>
      </c>
      <c r="BN2276" s="16">
        <v>0</v>
      </c>
      <c r="BO2276" s="16">
        <v>0</v>
      </c>
      <c r="BP2276" s="16">
        <v>0</v>
      </c>
      <c r="BQ2276" s="16">
        <v>0</v>
      </c>
      <c r="BR2276" s="16">
        <v>0</v>
      </c>
      <c r="BS2276" s="16">
        <v>0</v>
      </c>
      <c r="BT2276" s="16">
        <v>0</v>
      </c>
      <c r="BU2276" s="16">
        <v>0</v>
      </c>
      <c r="BV2276" s="16">
        <v>0</v>
      </c>
      <c r="BW2276" s="16">
        <v>0</v>
      </c>
      <c r="BX2276" s="14">
        <f t="shared" si="35"/>
        <v>25000</v>
      </c>
    </row>
    <row r="2277" spans="1:76" s="17" customFormat="1" x14ac:dyDescent="0.3">
      <c r="A2277" s="7" t="s">
        <v>462</v>
      </c>
      <c r="B2277" s="8" t="s">
        <v>5463</v>
      </c>
      <c r="C2277" s="21" t="s">
        <v>5464</v>
      </c>
      <c r="D2277" s="9">
        <v>39000</v>
      </c>
      <c r="E2277" s="9" t="s">
        <v>5463</v>
      </c>
      <c r="F2277" s="10" t="str">
        <f>VLOOKUP($E2277,'FP MD'!$A:$F,2,FALSE)</f>
        <v>Flooring 2027</v>
      </c>
      <c r="G2277" s="10" t="s">
        <v>495</v>
      </c>
      <c r="H2277" s="10" t="s">
        <v>496</v>
      </c>
      <c r="I2277" s="10" t="s">
        <v>472</v>
      </c>
      <c r="J2277" s="10" t="str">
        <f>VLOOKUP($E2277,'FP MD'!$A:$F,3,FALSE)</f>
        <v>Blanket</v>
      </c>
      <c r="K2277" s="10" t="str">
        <f>VLOOKUP($E2277,'FP MD'!$A:$F,4,FALSE)</f>
        <v/>
      </c>
      <c r="L2277" s="10" t="str">
        <f>VLOOKUP($E2277,'FP MD'!$A:$F,5,FALSE)</f>
        <v/>
      </c>
      <c r="M2277" s="10">
        <f>VLOOKUP($E2277,'FP MD'!$A:$F,6,FALSE)</f>
        <v>0</v>
      </c>
      <c r="N2277" s="11" t="s">
        <v>97</v>
      </c>
      <c r="O2277" s="15">
        <v>0</v>
      </c>
      <c r="P2277" s="16">
        <v>0</v>
      </c>
      <c r="Q2277" s="16">
        <v>0</v>
      </c>
      <c r="R2277" s="16">
        <v>0</v>
      </c>
      <c r="S2277" s="16">
        <v>0</v>
      </c>
      <c r="T2277" s="16">
        <v>0</v>
      </c>
      <c r="U2277" s="16">
        <v>0</v>
      </c>
      <c r="V2277" s="16">
        <v>0</v>
      </c>
      <c r="W2277" s="16">
        <v>0</v>
      </c>
      <c r="X2277" s="16">
        <v>0</v>
      </c>
      <c r="Y2277" s="16">
        <v>0</v>
      </c>
      <c r="Z2277" s="16">
        <v>0</v>
      </c>
      <c r="AA2277" s="16">
        <v>0</v>
      </c>
      <c r="AB2277" s="16">
        <v>0</v>
      </c>
      <c r="AC2277" s="16">
        <v>0</v>
      </c>
      <c r="AD2277" s="16">
        <v>0</v>
      </c>
      <c r="AE2277" s="16">
        <v>0</v>
      </c>
      <c r="AF2277" s="16">
        <v>0</v>
      </c>
      <c r="AG2277" s="16">
        <v>0</v>
      </c>
      <c r="AH2277" s="16">
        <v>0</v>
      </c>
      <c r="AI2277" s="16">
        <v>0</v>
      </c>
      <c r="AJ2277" s="16">
        <v>0</v>
      </c>
      <c r="AK2277" s="16">
        <v>0</v>
      </c>
      <c r="AL2277" s="16">
        <v>0</v>
      </c>
      <c r="AM2277" s="16">
        <v>0</v>
      </c>
      <c r="AN2277" s="16">
        <v>0</v>
      </c>
      <c r="AO2277" s="16">
        <v>0</v>
      </c>
      <c r="AP2277" s="16">
        <v>0</v>
      </c>
      <c r="AQ2277" s="16">
        <v>0</v>
      </c>
      <c r="AR2277" s="16">
        <v>0</v>
      </c>
      <c r="AS2277" s="16">
        <v>0</v>
      </c>
      <c r="AT2277" s="16">
        <v>0</v>
      </c>
      <c r="AU2277" s="16">
        <v>0</v>
      </c>
      <c r="AV2277" s="16">
        <v>0</v>
      </c>
      <c r="AW2277" s="16">
        <v>0</v>
      </c>
      <c r="AX2277" s="16">
        <v>0</v>
      </c>
      <c r="AY2277" s="16">
        <v>0</v>
      </c>
      <c r="AZ2277" s="16">
        <v>25000</v>
      </c>
      <c r="BA2277" s="16">
        <v>0</v>
      </c>
      <c r="BB2277" s="16">
        <v>0</v>
      </c>
      <c r="BC2277" s="16">
        <v>0</v>
      </c>
      <c r="BD2277" s="16">
        <v>0</v>
      </c>
      <c r="BE2277" s="16">
        <v>0</v>
      </c>
      <c r="BF2277" s="16">
        <v>0</v>
      </c>
      <c r="BG2277" s="16">
        <v>0</v>
      </c>
      <c r="BH2277" s="16">
        <v>0</v>
      </c>
      <c r="BI2277" s="16">
        <v>0</v>
      </c>
      <c r="BJ2277" s="16">
        <v>0</v>
      </c>
      <c r="BK2277" s="16">
        <v>0</v>
      </c>
      <c r="BL2277" s="16">
        <v>0</v>
      </c>
      <c r="BM2277" s="16">
        <v>0</v>
      </c>
      <c r="BN2277" s="16">
        <v>0</v>
      </c>
      <c r="BO2277" s="16">
        <v>0</v>
      </c>
      <c r="BP2277" s="16">
        <v>0</v>
      </c>
      <c r="BQ2277" s="16">
        <v>0</v>
      </c>
      <c r="BR2277" s="16">
        <v>0</v>
      </c>
      <c r="BS2277" s="16">
        <v>0</v>
      </c>
      <c r="BT2277" s="16">
        <v>0</v>
      </c>
      <c r="BU2277" s="16">
        <v>0</v>
      </c>
      <c r="BV2277" s="16">
        <v>0</v>
      </c>
      <c r="BW2277" s="16">
        <v>0</v>
      </c>
      <c r="BX2277" s="14">
        <f t="shared" si="35"/>
        <v>25000</v>
      </c>
    </row>
    <row r="2278" spans="1:76" s="17" customFormat="1" x14ac:dyDescent="0.3">
      <c r="A2278" s="7" t="s">
        <v>462</v>
      </c>
      <c r="B2278" s="8" t="s">
        <v>5465</v>
      </c>
      <c r="C2278" s="21" t="s">
        <v>5466</v>
      </c>
      <c r="D2278" s="9">
        <v>39000</v>
      </c>
      <c r="E2278" s="9" t="s">
        <v>5465</v>
      </c>
      <c r="F2278" s="10" t="str">
        <f>VLOOKUP($E2278,'FP MD'!$A:$F,2,FALSE)</f>
        <v>Ice Machines BUDGET 2026 - 2029</v>
      </c>
      <c r="G2278" s="10" t="s">
        <v>495</v>
      </c>
      <c r="H2278" s="10" t="s">
        <v>496</v>
      </c>
      <c r="I2278" s="10" t="s">
        <v>472</v>
      </c>
      <c r="J2278" s="10" t="str">
        <f>VLOOKUP($E2278,'FP MD'!$A:$F,3,FALSE)</f>
        <v>Blanket</v>
      </c>
      <c r="K2278" s="10" t="str">
        <f>VLOOKUP($E2278,'FP MD'!$A:$F,4,FALSE)</f>
        <v/>
      </c>
      <c r="L2278" s="10" t="str">
        <f>VLOOKUP($E2278,'FP MD'!$A:$F,5,FALSE)</f>
        <v/>
      </c>
      <c r="M2278" s="10">
        <f>VLOOKUP($E2278,'FP MD'!$A:$F,6,FALSE)</f>
        <v>0</v>
      </c>
      <c r="N2278" s="11">
        <v>202912</v>
      </c>
      <c r="O2278" s="15">
        <v>0</v>
      </c>
      <c r="P2278" s="16">
        <v>0</v>
      </c>
      <c r="Q2278" s="16">
        <v>0</v>
      </c>
      <c r="R2278" s="16">
        <v>0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  <c r="AZ2278" s="16">
        <v>0</v>
      </c>
      <c r="BA2278" s="16">
        <v>0</v>
      </c>
      <c r="BB2278" s="16">
        <v>0</v>
      </c>
      <c r="BC2278" s="16">
        <v>0</v>
      </c>
      <c r="BD2278" s="16">
        <v>0</v>
      </c>
      <c r="BE2278" s="16">
        <v>0</v>
      </c>
      <c r="BF2278" s="16">
        <v>0</v>
      </c>
      <c r="BG2278" s="16">
        <v>0</v>
      </c>
      <c r="BH2278" s="16">
        <v>0</v>
      </c>
      <c r="BI2278" s="16">
        <v>0</v>
      </c>
      <c r="BJ2278" s="16">
        <v>0</v>
      </c>
      <c r="BK2278" s="16">
        <v>0</v>
      </c>
      <c r="BL2278" s="16">
        <v>0</v>
      </c>
      <c r="BM2278" s="16">
        <v>0</v>
      </c>
      <c r="BN2278" s="16">
        <v>0</v>
      </c>
      <c r="BO2278" s="16">
        <v>0</v>
      </c>
      <c r="BP2278" s="16">
        <v>0</v>
      </c>
      <c r="BQ2278" s="16">
        <v>0</v>
      </c>
      <c r="BR2278" s="16">
        <v>0</v>
      </c>
      <c r="BS2278" s="16">
        <v>0</v>
      </c>
      <c r="BT2278" s="16">
        <v>0</v>
      </c>
      <c r="BU2278" s="16">
        <v>0</v>
      </c>
      <c r="BV2278" s="16">
        <v>0</v>
      </c>
      <c r="BW2278" s="16">
        <v>0</v>
      </c>
      <c r="BX2278" s="14">
        <f t="shared" si="35"/>
        <v>0</v>
      </c>
    </row>
    <row r="2279" spans="1:76" s="17" customFormat="1" x14ac:dyDescent="0.3">
      <c r="A2279" s="7" t="s">
        <v>462</v>
      </c>
      <c r="B2279" s="8" t="s">
        <v>5467</v>
      </c>
      <c r="C2279" s="21" t="s">
        <v>5468</v>
      </c>
      <c r="D2279" s="9">
        <v>39000</v>
      </c>
      <c r="E2279" s="9" t="s">
        <v>5467</v>
      </c>
      <c r="F2279" s="10" t="str">
        <f>VLOOKUP($E2279,'FP MD'!$A:$F,2,FALSE)</f>
        <v>Ice Machines 2026</v>
      </c>
      <c r="G2279" s="10" t="s">
        <v>495</v>
      </c>
      <c r="H2279" s="10" t="s">
        <v>496</v>
      </c>
      <c r="I2279" s="10" t="s">
        <v>472</v>
      </c>
      <c r="J2279" s="10" t="str">
        <f>VLOOKUP($E2279,'FP MD'!$A:$F,3,FALSE)</f>
        <v>Blanket</v>
      </c>
      <c r="K2279" s="10" t="str">
        <f>VLOOKUP($E2279,'FP MD'!$A:$F,4,FALSE)</f>
        <v/>
      </c>
      <c r="L2279" s="10" t="str">
        <f>VLOOKUP($E2279,'FP MD'!$A:$F,5,FALSE)</f>
        <v/>
      </c>
      <c r="M2279" s="10">
        <f>VLOOKUP($E2279,'FP MD'!$A:$F,6,FALSE)</f>
        <v>0</v>
      </c>
      <c r="N2279" s="11">
        <v>202612</v>
      </c>
      <c r="O2279" s="15">
        <v>0</v>
      </c>
      <c r="P2279" s="16">
        <v>0</v>
      </c>
      <c r="Q2279" s="16">
        <v>0</v>
      </c>
      <c r="R2279" s="16">
        <v>0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45000</v>
      </c>
      <c r="AZ2279" s="16">
        <v>0</v>
      </c>
      <c r="BA2279" s="16">
        <v>0</v>
      </c>
      <c r="BB2279" s="16">
        <v>0</v>
      </c>
      <c r="BC2279" s="16">
        <v>0</v>
      </c>
      <c r="BD2279" s="16">
        <v>0</v>
      </c>
      <c r="BE2279" s="16">
        <v>0</v>
      </c>
      <c r="BF2279" s="16">
        <v>0</v>
      </c>
      <c r="BG2279" s="16">
        <v>0</v>
      </c>
      <c r="BH2279" s="16">
        <v>0</v>
      </c>
      <c r="BI2279" s="16">
        <v>0</v>
      </c>
      <c r="BJ2279" s="16">
        <v>0</v>
      </c>
      <c r="BK2279" s="16">
        <v>0</v>
      </c>
      <c r="BL2279" s="16">
        <v>0</v>
      </c>
      <c r="BM2279" s="16">
        <v>0</v>
      </c>
      <c r="BN2279" s="16">
        <v>0</v>
      </c>
      <c r="BO2279" s="16">
        <v>0</v>
      </c>
      <c r="BP2279" s="16">
        <v>0</v>
      </c>
      <c r="BQ2279" s="16">
        <v>0</v>
      </c>
      <c r="BR2279" s="16">
        <v>0</v>
      </c>
      <c r="BS2279" s="16">
        <v>0</v>
      </c>
      <c r="BT2279" s="16">
        <v>0</v>
      </c>
      <c r="BU2279" s="16">
        <v>0</v>
      </c>
      <c r="BV2279" s="16">
        <v>0</v>
      </c>
      <c r="BW2279" s="16">
        <v>0</v>
      </c>
      <c r="BX2279" s="14">
        <f t="shared" si="35"/>
        <v>45000</v>
      </c>
    </row>
    <row r="2280" spans="1:76" s="17" customFormat="1" x14ac:dyDescent="0.3">
      <c r="A2280" s="7" t="s">
        <v>462</v>
      </c>
      <c r="B2280" s="8" t="s">
        <v>5469</v>
      </c>
      <c r="C2280" s="21" t="s">
        <v>5470</v>
      </c>
      <c r="D2280" s="9">
        <v>39000</v>
      </c>
      <c r="E2280" s="9" t="s">
        <v>5469</v>
      </c>
      <c r="F2280" s="10" t="str">
        <f>VLOOKUP($E2280,'FP MD'!$A:$F,2,FALSE)</f>
        <v>Ice Machines 2027</v>
      </c>
      <c r="G2280" s="10" t="s">
        <v>495</v>
      </c>
      <c r="H2280" s="10" t="s">
        <v>496</v>
      </c>
      <c r="I2280" s="10" t="s">
        <v>472</v>
      </c>
      <c r="J2280" s="10" t="str">
        <f>VLOOKUP($E2280,'FP MD'!$A:$F,3,FALSE)</f>
        <v>Blanket</v>
      </c>
      <c r="K2280" s="10" t="str">
        <f>VLOOKUP($E2280,'FP MD'!$A:$F,4,FALSE)</f>
        <v/>
      </c>
      <c r="L2280" s="10" t="str">
        <f>VLOOKUP($E2280,'FP MD'!$A:$F,5,FALSE)</f>
        <v/>
      </c>
      <c r="M2280" s="10">
        <f>VLOOKUP($E2280,'FP MD'!$A:$F,6,FALSE)</f>
        <v>0</v>
      </c>
      <c r="N2280" s="11">
        <v>202712</v>
      </c>
      <c r="O2280" s="15">
        <v>0</v>
      </c>
      <c r="P2280" s="16">
        <v>0</v>
      </c>
      <c r="Q2280" s="16">
        <v>0</v>
      </c>
      <c r="R2280" s="16">
        <v>0</v>
      </c>
      <c r="S2280" s="16">
        <v>0</v>
      </c>
      <c r="T2280" s="16">
        <v>0</v>
      </c>
      <c r="U2280" s="16">
        <v>0</v>
      </c>
      <c r="V2280" s="16">
        <v>0</v>
      </c>
      <c r="W2280" s="16">
        <v>0</v>
      </c>
      <c r="X2280" s="16">
        <v>0</v>
      </c>
      <c r="Y2280" s="16">
        <v>0</v>
      </c>
      <c r="Z2280" s="16">
        <v>0</v>
      </c>
      <c r="AA2280" s="16">
        <v>0</v>
      </c>
      <c r="AB2280" s="16">
        <v>0</v>
      </c>
      <c r="AC2280" s="16">
        <v>0</v>
      </c>
      <c r="AD2280" s="16">
        <v>0</v>
      </c>
      <c r="AE2280" s="16">
        <v>0</v>
      </c>
      <c r="AF2280" s="16">
        <v>0</v>
      </c>
      <c r="AG2280" s="16">
        <v>0</v>
      </c>
      <c r="AH2280" s="16">
        <v>0</v>
      </c>
      <c r="AI2280" s="16">
        <v>0</v>
      </c>
      <c r="AJ2280" s="16">
        <v>0</v>
      </c>
      <c r="AK2280" s="16">
        <v>0</v>
      </c>
      <c r="AL2280" s="16">
        <v>0</v>
      </c>
      <c r="AM2280" s="16">
        <v>0</v>
      </c>
      <c r="AN2280" s="16">
        <v>0</v>
      </c>
      <c r="AO2280" s="16">
        <v>0</v>
      </c>
      <c r="AP2280" s="16">
        <v>0</v>
      </c>
      <c r="AQ2280" s="16">
        <v>0</v>
      </c>
      <c r="AR2280" s="16">
        <v>0</v>
      </c>
      <c r="AS2280" s="16">
        <v>0</v>
      </c>
      <c r="AT2280" s="16">
        <v>0</v>
      </c>
      <c r="AU2280" s="16">
        <v>0</v>
      </c>
      <c r="AV2280" s="16">
        <v>0</v>
      </c>
      <c r="AW2280" s="16">
        <v>0</v>
      </c>
      <c r="AX2280" s="16">
        <v>0</v>
      </c>
      <c r="AY2280" s="16">
        <v>0</v>
      </c>
      <c r="AZ2280" s="16">
        <v>0</v>
      </c>
      <c r="BA2280" s="16">
        <v>0</v>
      </c>
      <c r="BB2280" s="16">
        <v>0</v>
      </c>
      <c r="BC2280" s="16">
        <v>0</v>
      </c>
      <c r="BD2280" s="16">
        <v>0</v>
      </c>
      <c r="BE2280" s="16">
        <v>0</v>
      </c>
      <c r="BF2280" s="16">
        <v>0</v>
      </c>
      <c r="BG2280" s="16">
        <v>0</v>
      </c>
      <c r="BH2280" s="16">
        <v>0</v>
      </c>
      <c r="BI2280" s="16">
        <v>0</v>
      </c>
      <c r="BJ2280" s="16">
        <v>0</v>
      </c>
      <c r="BK2280" s="16">
        <v>45000</v>
      </c>
      <c r="BL2280" s="16">
        <v>0</v>
      </c>
      <c r="BM2280" s="16">
        <v>0</v>
      </c>
      <c r="BN2280" s="16">
        <v>0</v>
      </c>
      <c r="BO2280" s="16">
        <v>0</v>
      </c>
      <c r="BP2280" s="16">
        <v>0</v>
      </c>
      <c r="BQ2280" s="16">
        <v>0</v>
      </c>
      <c r="BR2280" s="16">
        <v>0</v>
      </c>
      <c r="BS2280" s="16">
        <v>0</v>
      </c>
      <c r="BT2280" s="16">
        <v>0</v>
      </c>
      <c r="BU2280" s="16">
        <v>0</v>
      </c>
      <c r="BV2280" s="16">
        <v>0</v>
      </c>
      <c r="BW2280" s="16">
        <v>0</v>
      </c>
      <c r="BX2280" s="14">
        <f t="shared" si="35"/>
        <v>45000</v>
      </c>
    </row>
    <row r="2281" spans="1:76" s="17" customFormat="1" x14ac:dyDescent="0.3">
      <c r="A2281" s="7" t="s">
        <v>462</v>
      </c>
      <c r="B2281" s="8" t="s">
        <v>5471</v>
      </c>
      <c r="C2281" s="21" t="s">
        <v>5472</v>
      </c>
      <c r="D2281" s="9">
        <v>39000</v>
      </c>
      <c r="E2281" s="9" t="s">
        <v>5471</v>
      </c>
      <c r="F2281" s="10" t="str">
        <f>VLOOKUP($E2281,'FP MD'!$A:$F,2,FALSE)</f>
        <v>Lighting Systems 2024</v>
      </c>
      <c r="G2281" s="10" t="s">
        <v>495</v>
      </c>
      <c r="H2281" s="10" t="s">
        <v>496</v>
      </c>
      <c r="I2281" s="10" t="s">
        <v>472</v>
      </c>
      <c r="J2281" s="10" t="str">
        <f>VLOOKUP($E2281,'FP MD'!$A:$F,3,FALSE)</f>
        <v>Blanket</v>
      </c>
      <c r="K2281" s="10" t="str">
        <f>VLOOKUP($E2281,'FP MD'!$A:$F,4,FALSE)</f>
        <v/>
      </c>
      <c r="L2281" s="10" t="str">
        <f>VLOOKUP($E2281,'FP MD'!$A:$F,5,FALSE)</f>
        <v/>
      </c>
      <c r="M2281" s="10">
        <f>VLOOKUP($E2281,'FP MD'!$A:$F,6,FALSE)</f>
        <v>0</v>
      </c>
      <c r="N2281" s="11" t="s">
        <v>97</v>
      </c>
      <c r="O2281" s="15">
        <v>0</v>
      </c>
      <c r="P2281" s="16">
        <v>10416.630000000001</v>
      </c>
      <c r="Q2281" s="16">
        <v>10416.670000000002</v>
      </c>
      <c r="R2281" s="16">
        <v>10416.669999999998</v>
      </c>
      <c r="S2281" s="16">
        <v>10416.669999999998</v>
      </c>
      <c r="T2281" s="16">
        <v>10416.669999999998</v>
      </c>
      <c r="U2281" s="16">
        <v>10416.669999999998</v>
      </c>
      <c r="V2281" s="16">
        <v>10416.669999999998</v>
      </c>
      <c r="W2281" s="16">
        <v>10416.669999999998</v>
      </c>
      <c r="X2281" s="16">
        <v>10416.669999999998</v>
      </c>
      <c r="Y2281" s="16">
        <v>10416.669999999998</v>
      </c>
      <c r="Z2281" s="16">
        <v>10416.669999999998</v>
      </c>
      <c r="AA2281" s="16">
        <v>10416.669999999998</v>
      </c>
      <c r="AB2281" s="16">
        <v>5000</v>
      </c>
      <c r="AC2281" s="16">
        <v>5000.0000000000146</v>
      </c>
      <c r="AD2281" s="16">
        <v>5000</v>
      </c>
      <c r="AE2281" s="16">
        <v>5000</v>
      </c>
      <c r="AF2281" s="16">
        <v>5000</v>
      </c>
      <c r="AG2281" s="16">
        <v>5000</v>
      </c>
      <c r="AH2281" s="16">
        <v>5000</v>
      </c>
      <c r="AI2281" s="16">
        <v>5000</v>
      </c>
      <c r="AJ2281" s="16">
        <v>5000</v>
      </c>
      <c r="AK2281" s="16">
        <v>5000</v>
      </c>
      <c r="AL2281" s="16">
        <v>5000</v>
      </c>
      <c r="AM2281" s="16">
        <v>5000</v>
      </c>
      <c r="AN2281" s="16">
        <v>5000</v>
      </c>
      <c r="AO2281" s="16">
        <v>5000</v>
      </c>
      <c r="AP2281" s="16">
        <v>5000</v>
      </c>
      <c r="AQ2281" s="16">
        <v>5000</v>
      </c>
      <c r="AR2281" s="16">
        <v>5000</v>
      </c>
      <c r="AS2281" s="16">
        <v>5000</v>
      </c>
      <c r="AT2281" s="16">
        <v>5000</v>
      </c>
      <c r="AU2281" s="16">
        <v>5000</v>
      </c>
      <c r="AV2281" s="16">
        <v>5000</v>
      </c>
      <c r="AW2281" s="16">
        <v>5000</v>
      </c>
      <c r="AX2281" s="16">
        <v>5000</v>
      </c>
      <c r="AY2281" s="16">
        <v>5000</v>
      </c>
      <c r="AZ2281" s="16">
        <v>5000</v>
      </c>
      <c r="BA2281" s="16">
        <v>5000</v>
      </c>
      <c r="BB2281" s="16">
        <v>5000</v>
      </c>
      <c r="BC2281" s="16">
        <v>5000</v>
      </c>
      <c r="BD2281" s="16">
        <v>5000</v>
      </c>
      <c r="BE2281" s="16">
        <v>5000</v>
      </c>
      <c r="BF2281" s="16">
        <v>5000</v>
      </c>
      <c r="BG2281" s="16">
        <v>5000</v>
      </c>
      <c r="BH2281" s="16">
        <v>5000</v>
      </c>
      <c r="BI2281" s="16">
        <v>5000</v>
      </c>
      <c r="BJ2281" s="16">
        <v>5000</v>
      </c>
      <c r="BK2281" s="16">
        <v>5000</v>
      </c>
      <c r="BL2281" s="16">
        <v>5000</v>
      </c>
      <c r="BM2281" s="16">
        <v>5000</v>
      </c>
      <c r="BN2281" s="16">
        <v>5000</v>
      </c>
      <c r="BO2281" s="16">
        <v>5000</v>
      </c>
      <c r="BP2281" s="16">
        <v>5000</v>
      </c>
      <c r="BQ2281" s="16">
        <v>5000</v>
      </c>
      <c r="BR2281" s="16">
        <v>5000</v>
      </c>
      <c r="BS2281" s="16">
        <v>5000</v>
      </c>
      <c r="BT2281" s="16">
        <v>5000</v>
      </c>
      <c r="BU2281" s="16">
        <v>5000</v>
      </c>
      <c r="BV2281" s="16">
        <v>5000</v>
      </c>
      <c r="BW2281" s="16">
        <v>5000</v>
      </c>
      <c r="BX2281" s="14">
        <f t="shared" si="35"/>
        <v>305000</v>
      </c>
    </row>
    <row r="2282" spans="1:76" s="17" customFormat="1" x14ac:dyDescent="0.3">
      <c r="A2282" s="7" t="s">
        <v>462</v>
      </c>
      <c r="B2282" s="8" t="s">
        <v>5473</v>
      </c>
      <c r="C2282" s="21" t="s">
        <v>5474</v>
      </c>
      <c r="D2282" s="9">
        <v>39000</v>
      </c>
      <c r="E2282" s="9" t="s">
        <v>5473</v>
      </c>
      <c r="F2282" s="10" t="str">
        <f>VLOOKUP($E2282,'FP MD'!$A:$F,2,FALSE)</f>
        <v>Lighting Systems 2026</v>
      </c>
      <c r="G2282" s="10" t="s">
        <v>495</v>
      </c>
      <c r="H2282" s="10" t="s">
        <v>496</v>
      </c>
      <c r="I2282" s="10" t="s">
        <v>472</v>
      </c>
      <c r="J2282" s="10" t="str">
        <f>VLOOKUP($E2282,'FP MD'!$A:$F,3,FALSE)</f>
        <v>Blanket</v>
      </c>
      <c r="K2282" s="10" t="str">
        <f>VLOOKUP($E2282,'FP MD'!$A:$F,4,FALSE)</f>
        <v/>
      </c>
      <c r="L2282" s="10" t="str">
        <f>VLOOKUP($E2282,'FP MD'!$A:$F,5,FALSE)</f>
        <v/>
      </c>
      <c r="M2282" s="10">
        <f>VLOOKUP($E2282,'FP MD'!$A:$F,6,FALSE)</f>
        <v>0</v>
      </c>
      <c r="N2282" s="11">
        <v>202612</v>
      </c>
      <c r="O2282" s="15">
        <v>0</v>
      </c>
      <c r="P2282" s="16">
        <v>0</v>
      </c>
      <c r="Q2282" s="16">
        <v>0</v>
      </c>
      <c r="R2282" s="16">
        <v>0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60000</v>
      </c>
      <c r="AZ2282" s="16">
        <v>0</v>
      </c>
      <c r="BA2282" s="16">
        <v>0</v>
      </c>
      <c r="BB2282" s="16">
        <v>0</v>
      </c>
      <c r="BC2282" s="16">
        <v>0</v>
      </c>
      <c r="BD2282" s="16">
        <v>0</v>
      </c>
      <c r="BE2282" s="16">
        <v>0</v>
      </c>
      <c r="BF2282" s="16">
        <v>0</v>
      </c>
      <c r="BG2282" s="16">
        <v>0</v>
      </c>
      <c r="BH2282" s="16">
        <v>0</v>
      </c>
      <c r="BI2282" s="16">
        <v>0</v>
      </c>
      <c r="BJ2282" s="16">
        <v>0</v>
      </c>
      <c r="BK2282" s="16">
        <v>0</v>
      </c>
      <c r="BL2282" s="16">
        <v>0</v>
      </c>
      <c r="BM2282" s="16">
        <v>0</v>
      </c>
      <c r="BN2282" s="16">
        <v>0</v>
      </c>
      <c r="BO2282" s="16">
        <v>0</v>
      </c>
      <c r="BP2282" s="16">
        <v>0</v>
      </c>
      <c r="BQ2282" s="16">
        <v>0</v>
      </c>
      <c r="BR2282" s="16">
        <v>0</v>
      </c>
      <c r="BS2282" s="16">
        <v>0</v>
      </c>
      <c r="BT2282" s="16">
        <v>0</v>
      </c>
      <c r="BU2282" s="16">
        <v>0</v>
      </c>
      <c r="BV2282" s="16">
        <v>0</v>
      </c>
      <c r="BW2282" s="16">
        <v>0</v>
      </c>
      <c r="BX2282" s="14">
        <f t="shared" si="35"/>
        <v>60000</v>
      </c>
    </row>
    <row r="2283" spans="1:76" s="17" customFormat="1" x14ac:dyDescent="0.3">
      <c r="A2283" s="7" t="s">
        <v>462</v>
      </c>
      <c r="B2283" s="8" t="s">
        <v>5475</v>
      </c>
      <c r="C2283" s="21" t="s">
        <v>5476</v>
      </c>
      <c r="D2283" s="9">
        <v>39000</v>
      </c>
      <c r="E2283" s="9" t="s">
        <v>5475</v>
      </c>
      <c r="F2283" s="10" t="str">
        <f>VLOOKUP($E2283,'FP MD'!$A:$F,2,FALSE)</f>
        <v>Lighting Systems 2027</v>
      </c>
      <c r="G2283" s="10" t="s">
        <v>495</v>
      </c>
      <c r="H2283" s="10" t="s">
        <v>496</v>
      </c>
      <c r="I2283" s="10" t="s">
        <v>472</v>
      </c>
      <c r="J2283" s="10" t="str">
        <f>VLOOKUP($E2283,'FP MD'!$A:$F,3,FALSE)</f>
        <v>Blanket</v>
      </c>
      <c r="K2283" s="10" t="str">
        <f>VLOOKUP($E2283,'FP MD'!$A:$F,4,FALSE)</f>
        <v/>
      </c>
      <c r="L2283" s="10" t="str">
        <f>VLOOKUP($E2283,'FP MD'!$A:$F,5,FALSE)</f>
        <v/>
      </c>
      <c r="M2283" s="10">
        <f>VLOOKUP($E2283,'FP MD'!$A:$F,6,FALSE)</f>
        <v>0</v>
      </c>
      <c r="N2283" s="11">
        <v>202712</v>
      </c>
      <c r="O2283" s="15">
        <v>0</v>
      </c>
      <c r="P2283" s="16">
        <v>0</v>
      </c>
      <c r="Q2283" s="16">
        <v>0</v>
      </c>
      <c r="R2283" s="16">
        <v>0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  <c r="AZ2283" s="16">
        <v>0</v>
      </c>
      <c r="BA2283" s="16">
        <v>0</v>
      </c>
      <c r="BB2283" s="16">
        <v>0</v>
      </c>
      <c r="BC2283" s="16">
        <v>0</v>
      </c>
      <c r="BD2283" s="16">
        <v>0</v>
      </c>
      <c r="BE2283" s="16">
        <v>0</v>
      </c>
      <c r="BF2283" s="16">
        <v>0</v>
      </c>
      <c r="BG2283" s="16">
        <v>0</v>
      </c>
      <c r="BH2283" s="16">
        <v>0</v>
      </c>
      <c r="BI2283" s="16">
        <v>0</v>
      </c>
      <c r="BJ2283" s="16">
        <v>0</v>
      </c>
      <c r="BK2283" s="16">
        <v>60000</v>
      </c>
      <c r="BL2283" s="16">
        <v>0</v>
      </c>
      <c r="BM2283" s="16">
        <v>0</v>
      </c>
      <c r="BN2283" s="16">
        <v>0</v>
      </c>
      <c r="BO2283" s="16">
        <v>0</v>
      </c>
      <c r="BP2283" s="16">
        <v>0</v>
      </c>
      <c r="BQ2283" s="16">
        <v>0</v>
      </c>
      <c r="BR2283" s="16">
        <v>0</v>
      </c>
      <c r="BS2283" s="16">
        <v>0</v>
      </c>
      <c r="BT2283" s="16">
        <v>0</v>
      </c>
      <c r="BU2283" s="16">
        <v>0</v>
      </c>
      <c r="BV2283" s="16">
        <v>0</v>
      </c>
      <c r="BW2283" s="16">
        <v>0</v>
      </c>
      <c r="BX2283" s="14">
        <f t="shared" si="35"/>
        <v>60000</v>
      </c>
    </row>
    <row r="2284" spans="1:76" s="17" customFormat="1" x14ac:dyDescent="0.3">
      <c r="A2284" s="7" t="s">
        <v>462</v>
      </c>
      <c r="B2284" s="8" t="s">
        <v>5477</v>
      </c>
      <c r="C2284" s="21" t="s">
        <v>5478</v>
      </c>
      <c r="D2284" s="9">
        <v>39000</v>
      </c>
      <c r="E2284" s="9" t="s">
        <v>5477</v>
      </c>
      <c r="F2284" s="10" t="str">
        <f>VLOOKUP($E2284,'FP MD'!$A:$F,2,FALSE)</f>
        <v>Roofing Systems Budget 2026 - 2029</v>
      </c>
      <c r="G2284" s="10" t="s">
        <v>495</v>
      </c>
      <c r="H2284" s="10" t="s">
        <v>496</v>
      </c>
      <c r="I2284" s="10" t="s">
        <v>472</v>
      </c>
      <c r="J2284" s="10" t="str">
        <f>VLOOKUP($E2284,'FP MD'!$A:$F,3,FALSE)</f>
        <v>Blanket</v>
      </c>
      <c r="K2284" s="10" t="str">
        <f>VLOOKUP($E2284,'FP MD'!$A:$F,4,FALSE)</f>
        <v/>
      </c>
      <c r="L2284" s="10" t="str">
        <f>VLOOKUP($E2284,'FP MD'!$A:$F,5,FALSE)</f>
        <v/>
      </c>
      <c r="M2284" s="10">
        <f>VLOOKUP($E2284,'FP MD'!$A:$F,6,FALSE)</f>
        <v>0</v>
      </c>
      <c r="N2284" s="11">
        <v>202912</v>
      </c>
      <c r="O2284" s="15">
        <v>0</v>
      </c>
      <c r="P2284" s="16">
        <v>0</v>
      </c>
      <c r="Q2284" s="16">
        <v>0</v>
      </c>
      <c r="R2284" s="16">
        <v>0</v>
      </c>
      <c r="S2284" s="16">
        <v>0</v>
      </c>
      <c r="T2284" s="16">
        <v>0</v>
      </c>
      <c r="U2284" s="16">
        <v>0</v>
      </c>
      <c r="V2284" s="16">
        <v>0</v>
      </c>
      <c r="W2284" s="16">
        <v>0</v>
      </c>
      <c r="X2284" s="16">
        <v>0</v>
      </c>
      <c r="Y2284" s="16">
        <v>0</v>
      </c>
      <c r="Z2284" s="16">
        <v>0</v>
      </c>
      <c r="AA2284" s="16">
        <v>0</v>
      </c>
      <c r="AB2284" s="16">
        <v>0</v>
      </c>
      <c r="AC2284" s="16">
        <v>0</v>
      </c>
      <c r="AD2284" s="16">
        <v>0</v>
      </c>
      <c r="AE2284" s="16">
        <v>0</v>
      </c>
      <c r="AF2284" s="16">
        <v>0</v>
      </c>
      <c r="AG2284" s="16">
        <v>0</v>
      </c>
      <c r="AH2284" s="16">
        <v>0</v>
      </c>
      <c r="AI2284" s="16">
        <v>0</v>
      </c>
      <c r="AJ2284" s="16">
        <v>0</v>
      </c>
      <c r="AK2284" s="16">
        <v>0</v>
      </c>
      <c r="AL2284" s="16">
        <v>0</v>
      </c>
      <c r="AM2284" s="16">
        <v>0</v>
      </c>
      <c r="AN2284" s="16">
        <v>0</v>
      </c>
      <c r="AO2284" s="16">
        <v>0</v>
      </c>
      <c r="AP2284" s="16">
        <v>0</v>
      </c>
      <c r="AQ2284" s="16">
        <v>0</v>
      </c>
      <c r="AR2284" s="16">
        <v>0</v>
      </c>
      <c r="AS2284" s="16">
        <v>0</v>
      </c>
      <c r="AT2284" s="16">
        <v>0</v>
      </c>
      <c r="AU2284" s="16">
        <v>0</v>
      </c>
      <c r="AV2284" s="16">
        <v>0</v>
      </c>
      <c r="AW2284" s="16">
        <v>0</v>
      </c>
      <c r="AX2284" s="16">
        <v>0</v>
      </c>
      <c r="AY2284" s="16">
        <v>0</v>
      </c>
      <c r="AZ2284" s="16">
        <v>0</v>
      </c>
      <c r="BA2284" s="16">
        <v>0</v>
      </c>
      <c r="BB2284" s="16">
        <v>0</v>
      </c>
      <c r="BC2284" s="16">
        <v>0</v>
      </c>
      <c r="BD2284" s="16">
        <v>0</v>
      </c>
      <c r="BE2284" s="16">
        <v>0</v>
      </c>
      <c r="BF2284" s="16">
        <v>0</v>
      </c>
      <c r="BG2284" s="16">
        <v>0</v>
      </c>
      <c r="BH2284" s="16">
        <v>0</v>
      </c>
      <c r="BI2284" s="16">
        <v>0</v>
      </c>
      <c r="BJ2284" s="16">
        <v>0</v>
      </c>
      <c r="BK2284" s="16">
        <v>0</v>
      </c>
      <c r="BL2284" s="16">
        <v>0</v>
      </c>
      <c r="BM2284" s="16">
        <v>0</v>
      </c>
      <c r="BN2284" s="16">
        <v>0</v>
      </c>
      <c r="BO2284" s="16">
        <v>0</v>
      </c>
      <c r="BP2284" s="16">
        <v>0</v>
      </c>
      <c r="BQ2284" s="16">
        <v>0</v>
      </c>
      <c r="BR2284" s="16">
        <v>0</v>
      </c>
      <c r="BS2284" s="16">
        <v>0</v>
      </c>
      <c r="BT2284" s="16">
        <v>0</v>
      </c>
      <c r="BU2284" s="16">
        <v>0</v>
      </c>
      <c r="BV2284" s="16">
        <v>0</v>
      </c>
      <c r="BW2284" s="16">
        <v>0</v>
      </c>
      <c r="BX2284" s="14">
        <f t="shared" si="35"/>
        <v>0</v>
      </c>
    </row>
    <row r="2285" spans="1:76" s="17" customFormat="1" x14ac:dyDescent="0.3">
      <c r="A2285" s="7" t="s">
        <v>462</v>
      </c>
      <c r="B2285" s="8" t="s">
        <v>5479</v>
      </c>
      <c r="C2285" s="21" t="s">
        <v>5480</v>
      </c>
      <c r="D2285" s="9">
        <v>39000</v>
      </c>
      <c r="E2285" s="9" t="s">
        <v>5479</v>
      </c>
      <c r="F2285" s="10" t="str">
        <f>VLOOKUP($E2285,'FP MD'!$A:$F,2,FALSE)</f>
        <v>Roofing Systems 2026</v>
      </c>
      <c r="G2285" s="10" t="s">
        <v>495</v>
      </c>
      <c r="H2285" s="10" t="s">
        <v>496</v>
      </c>
      <c r="I2285" s="10" t="s">
        <v>472</v>
      </c>
      <c r="J2285" s="10" t="str">
        <f>VLOOKUP($E2285,'FP MD'!$A:$F,3,FALSE)</f>
        <v>Blanket</v>
      </c>
      <c r="K2285" s="10" t="str">
        <f>VLOOKUP($E2285,'FP MD'!$A:$F,4,FALSE)</f>
        <v/>
      </c>
      <c r="L2285" s="10" t="str">
        <f>VLOOKUP($E2285,'FP MD'!$A:$F,5,FALSE)</f>
        <v/>
      </c>
      <c r="M2285" s="10">
        <f>VLOOKUP($E2285,'FP MD'!$A:$F,6,FALSE)</f>
        <v>0</v>
      </c>
      <c r="N2285" s="11">
        <v>202612</v>
      </c>
      <c r="O2285" s="15">
        <v>0</v>
      </c>
      <c r="P2285" s="16">
        <v>0</v>
      </c>
      <c r="Q2285" s="16">
        <v>0</v>
      </c>
      <c r="R2285" s="16">
        <v>0</v>
      </c>
      <c r="S2285" s="16">
        <v>0</v>
      </c>
      <c r="T2285" s="16">
        <v>0</v>
      </c>
      <c r="U2285" s="16">
        <v>0</v>
      </c>
      <c r="V2285" s="16">
        <v>0</v>
      </c>
      <c r="W2285" s="16">
        <v>0</v>
      </c>
      <c r="X2285" s="16">
        <v>0</v>
      </c>
      <c r="Y2285" s="16">
        <v>0</v>
      </c>
      <c r="Z2285" s="16">
        <v>0</v>
      </c>
      <c r="AA2285" s="16">
        <v>0</v>
      </c>
      <c r="AB2285" s="16">
        <v>0</v>
      </c>
      <c r="AC2285" s="16">
        <v>0</v>
      </c>
      <c r="AD2285" s="16">
        <v>0</v>
      </c>
      <c r="AE2285" s="16">
        <v>0</v>
      </c>
      <c r="AF2285" s="16">
        <v>0</v>
      </c>
      <c r="AG2285" s="16">
        <v>0</v>
      </c>
      <c r="AH2285" s="16">
        <v>0</v>
      </c>
      <c r="AI2285" s="16">
        <v>0</v>
      </c>
      <c r="AJ2285" s="16">
        <v>0</v>
      </c>
      <c r="AK2285" s="16">
        <v>0</v>
      </c>
      <c r="AL2285" s="16">
        <v>0</v>
      </c>
      <c r="AM2285" s="16">
        <v>0</v>
      </c>
      <c r="AN2285" s="16">
        <v>0</v>
      </c>
      <c r="AO2285" s="16">
        <v>0</v>
      </c>
      <c r="AP2285" s="16">
        <v>0</v>
      </c>
      <c r="AQ2285" s="16">
        <v>0</v>
      </c>
      <c r="AR2285" s="16">
        <v>0</v>
      </c>
      <c r="AS2285" s="16">
        <v>0</v>
      </c>
      <c r="AT2285" s="16">
        <v>0</v>
      </c>
      <c r="AU2285" s="16">
        <v>0</v>
      </c>
      <c r="AV2285" s="16">
        <v>0</v>
      </c>
      <c r="AW2285" s="16">
        <v>0</v>
      </c>
      <c r="AX2285" s="16">
        <v>0</v>
      </c>
      <c r="AY2285" s="16">
        <v>275000</v>
      </c>
      <c r="AZ2285" s="16">
        <v>0</v>
      </c>
      <c r="BA2285" s="16">
        <v>0</v>
      </c>
      <c r="BB2285" s="16">
        <v>0</v>
      </c>
      <c r="BC2285" s="16">
        <v>0</v>
      </c>
      <c r="BD2285" s="16">
        <v>0</v>
      </c>
      <c r="BE2285" s="16">
        <v>0</v>
      </c>
      <c r="BF2285" s="16">
        <v>0</v>
      </c>
      <c r="BG2285" s="16">
        <v>0</v>
      </c>
      <c r="BH2285" s="16">
        <v>0</v>
      </c>
      <c r="BI2285" s="16">
        <v>0</v>
      </c>
      <c r="BJ2285" s="16">
        <v>0</v>
      </c>
      <c r="BK2285" s="16">
        <v>0</v>
      </c>
      <c r="BL2285" s="16">
        <v>0</v>
      </c>
      <c r="BM2285" s="16">
        <v>0</v>
      </c>
      <c r="BN2285" s="16">
        <v>0</v>
      </c>
      <c r="BO2285" s="16">
        <v>0</v>
      </c>
      <c r="BP2285" s="16">
        <v>0</v>
      </c>
      <c r="BQ2285" s="16">
        <v>0</v>
      </c>
      <c r="BR2285" s="16">
        <v>0</v>
      </c>
      <c r="BS2285" s="16">
        <v>0</v>
      </c>
      <c r="BT2285" s="16">
        <v>0</v>
      </c>
      <c r="BU2285" s="16">
        <v>0</v>
      </c>
      <c r="BV2285" s="16">
        <v>0</v>
      </c>
      <c r="BW2285" s="16">
        <v>0</v>
      </c>
      <c r="BX2285" s="14">
        <f t="shared" si="35"/>
        <v>275000</v>
      </c>
    </row>
    <row r="2286" spans="1:76" s="17" customFormat="1" x14ac:dyDescent="0.3">
      <c r="A2286" s="7" t="s">
        <v>462</v>
      </c>
      <c r="B2286" s="8" t="s">
        <v>5481</v>
      </c>
      <c r="C2286" s="21" t="s">
        <v>5482</v>
      </c>
      <c r="D2286" s="9">
        <v>39000</v>
      </c>
      <c r="E2286" s="9" t="s">
        <v>5481</v>
      </c>
      <c r="F2286" s="10" t="str">
        <f>VLOOKUP($E2286,'FP MD'!$A:$F,2,FALSE)</f>
        <v>Roofing Systems 2027</v>
      </c>
      <c r="G2286" s="10" t="s">
        <v>495</v>
      </c>
      <c r="H2286" s="10" t="s">
        <v>496</v>
      </c>
      <c r="I2286" s="10" t="s">
        <v>472</v>
      </c>
      <c r="J2286" s="10" t="str">
        <f>VLOOKUP($E2286,'FP MD'!$A:$F,3,FALSE)</f>
        <v>Blanket</v>
      </c>
      <c r="K2286" s="10" t="str">
        <f>VLOOKUP($E2286,'FP MD'!$A:$F,4,FALSE)</f>
        <v/>
      </c>
      <c r="L2286" s="10" t="str">
        <f>VLOOKUP($E2286,'FP MD'!$A:$F,5,FALSE)</f>
        <v/>
      </c>
      <c r="M2286" s="10">
        <f>VLOOKUP($E2286,'FP MD'!$A:$F,6,FALSE)</f>
        <v>0</v>
      </c>
      <c r="N2286" s="11">
        <v>202712</v>
      </c>
      <c r="O2286" s="15">
        <v>0</v>
      </c>
      <c r="P2286" s="16">
        <v>0</v>
      </c>
      <c r="Q2286" s="16">
        <v>0</v>
      </c>
      <c r="R2286" s="16">
        <v>0</v>
      </c>
      <c r="S2286" s="16">
        <v>0</v>
      </c>
      <c r="T2286" s="16">
        <v>0</v>
      </c>
      <c r="U2286" s="16">
        <v>0</v>
      </c>
      <c r="V2286" s="16">
        <v>0</v>
      </c>
      <c r="W2286" s="16">
        <v>0</v>
      </c>
      <c r="X2286" s="16">
        <v>0</v>
      </c>
      <c r="Y2286" s="16">
        <v>0</v>
      </c>
      <c r="Z2286" s="16">
        <v>0</v>
      </c>
      <c r="AA2286" s="16">
        <v>0</v>
      </c>
      <c r="AB2286" s="16">
        <v>0</v>
      </c>
      <c r="AC2286" s="16">
        <v>0</v>
      </c>
      <c r="AD2286" s="16">
        <v>0</v>
      </c>
      <c r="AE2286" s="16">
        <v>0</v>
      </c>
      <c r="AF2286" s="16">
        <v>0</v>
      </c>
      <c r="AG2286" s="16">
        <v>0</v>
      </c>
      <c r="AH2286" s="16">
        <v>0</v>
      </c>
      <c r="AI2286" s="16">
        <v>0</v>
      </c>
      <c r="AJ2286" s="16">
        <v>0</v>
      </c>
      <c r="AK2286" s="16">
        <v>0</v>
      </c>
      <c r="AL2286" s="16">
        <v>0</v>
      </c>
      <c r="AM2286" s="16">
        <v>0</v>
      </c>
      <c r="AN2286" s="16">
        <v>0</v>
      </c>
      <c r="AO2286" s="16">
        <v>0</v>
      </c>
      <c r="AP2286" s="16">
        <v>0</v>
      </c>
      <c r="AQ2286" s="16">
        <v>0</v>
      </c>
      <c r="AR2286" s="16">
        <v>0</v>
      </c>
      <c r="AS2286" s="16">
        <v>0</v>
      </c>
      <c r="AT2286" s="16">
        <v>0</v>
      </c>
      <c r="AU2286" s="16">
        <v>0</v>
      </c>
      <c r="AV2286" s="16">
        <v>0</v>
      </c>
      <c r="AW2286" s="16">
        <v>0</v>
      </c>
      <c r="AX2286" s="16">
        <v>0</v>
      </c>
      <c r="AY2286" s="16">
        <v>0</v>
      </c>
      <c r="AZ2286" s="16">
        <v>0</v>
      </c>
      <c r="BA2286" s="16">
        <v>0</v>
      </c>
      <c r="BB2286" s="16">
        <v>0</v>
      </c>
      <c r="BC2286" s="16">
        <v>0</v>
      </c>
      <c r="BD2286" s="16">
        <v>0</v>
      </c>
      <c r="BE2286" s="16">
        <v>0</v>
      </c>
      <c r="BF2286" s="16">
        <v>0</v>
      </c>
      <c r="BG2286" s="16">
        <v>0</v>
      </c>
      <c r="BH2286" s="16">
        <v>0</v>
      </c>
      <c r="BI2286" s="16">
        <v>0</v>
      </c>
      <c r="BJ2286" s="16">
        <v>0</v>
      </c>
      <c r="BK2286" s="16">
        <v>275000</v>
      </c>
      <c r="BL2286" s="16">
        <v>0</v>
      </c>
      <c r="BM2286" s="16">
        <v>0</v>
      </c>
      <c r="BN2286" s="16">
        <v>0</v>
      </c>
      <c r="BO2286" s="16">
        <v>0</v>
      </c>
      <c r="BP2286" s="16">
        <v>0</v>
      </c>
      <c r="BQ2286" s="16">
        <v>0</v>
      </c>
      <c r="BR2286" s="16">
        <v>0</v>
      </c>
      <c r="BS2286" s="16">
        <v>0</v>
      </c>
      <c r="BT2286" s="16">
        <v>0</v>
      </c>
      <c r="BU2286" s="16">
        <v>0</v>
      </c>
      <c r="BV2286" s="16">
        <v>0</v>
      </c>
      <c r="BW2286" s="16">
        <v>0</v>
      </c>
      <c r="BX2286" s="14">
        <f t="shared" si="35"/>
        <v>275000</v>
      </c>
    </row>
    <row r="2287" spans="1:76" s="17" customFormat="1" x14ac:dyDescent="0.3">
      <c r="A2287" s="7" t="s">
        <v>462</v>
      </c>
      <c r="B2287" s="8" t="s">
        <v>5219</v>
      </c>
      <c r="C2287" s="21" t="s">
        <v>5483</v>
      </c>
      <c r="D2287" s="9">
        <v>39000</v>
      </c>
      <c r="E2287" s="9" t="s">
        <v>5219</v>
      </c>
      <c r="F2287" s="10" t="str">
        <f>VLOOKUP($E2287,'FP MD'!$A:$F,2,FALSE)</f>
        <v>WOC Phased Re-Paving</v>
      </c>
      <c r="G2287" s="10" t="s">
        <v>495</v>
      </c>
      <c r="H2287" s="10" t="s">
        <v>5453</v>
      </c>
      <c r="I2287" s="10" t="s">
        <v>472</v>
      </c>
      <c r="J2287" s="10" t="str">
        <f>VLOOKUP($E2287,'FP MD'!$A:$F,3,FALSE)</f>
        <v/>
      </c>
      <c r="K2287" s="10" t="str">
        <f>VLOOKUP($E2287,'FP MD'!$A:$F,4,FALSE)</f>
        <v/>
      </c>
      <c r="L2287" s="10" t="str">
        <f>VLOOKUP($E2287,'FP MD'!$A:$F,5,FALSE)</f>
        <v/>
      </c>
      <c r="M2287" s="10">
        <f>VLOOKUP($E2287,'FP MD'!$A:$F,6,FALSE)</f>
        <v>0</v>
      </c>
      <c r="N2287" s="11">
        <v>202412</v>
      </c>
      <c r="O2287" s="15">
        <v>0</v>
      </c>
      <c r="P2287" s="16">
        <v>0</v>
      </c>
      <c r="Q2287" s="16">
        <v>0</v>
      </c>
      <c r="R2287" s="16">
        <v>0</v>
      </c>
      <c r="S2287" s="16">
        <v>0</v>
      </c>
      <c r="T2287" s="16">
        <v>0</v>
      </c>
      <c r="U2287" s="16">
        <v>0</v>
      </c>
      <c r="V2287" s="16">
        <v>0</v>
      </c>
      <c r="W2287" s="16">
        <v>0</v>
      </c>
      <c r="X2287" s="16">
        <v>0</v>
      </c>
      <c r="Y2287" s="16">
        <v>0</v>
      </c>
      <c r="Z2287" s="16">
        <v>0</v>
      </c>
      <c r="AA2287" s="16">
        <v>423330</v>
      </c>
      <c r="AB2287" s="16">
        <v>0</v>
      </c>
      <c r="AC2287" s="16">
        <v>0</v>
      </c>
      <c r="AD2287" s="16">
        <v>0</v>
      </c>
      <c r="AE2287" s="16">
        <v>0</v>
      </c>
      <c r="AF2287" s="16">
        <v>0</v>
      </c>
      <c r="AG2287" s="16">
        <v>0</v>
      </c>
      <c r="AH2287" s="16">
        <v>0</v>
      </c>
      <c r="AI2287" s="16">
        <v>0</v>
      </c>
      <c r="AJ2287" s="16">
        <v>0</v>
      </c>
      <c r="AK2287" s="16">
        <v>0</v>
      </c>
      <c r="AL2287" s="16">
        <v>0</v>
      </c>
      <c r="AM2287" s="16">
        <v>0</v>
      </c>
      <c r="AN2287" s="16">
        <v>0</v>
      </c>
      <c r="AO2287" s="16">
        <v>0</v>
      </c>
      <c r="AP2287" s="16">
        <v>0</v>
      </c>
      <c r="AQ2287" s="16">
        <v>0</v>
      </c>
      <c r="AR2287" s="16">
        <v>0</v>
      </c>
      <c r="AS2287" s="16">
        <v>0</v>
      </c>
      <c r="AT2287" s="16">
        <v>0</v>
      </c>
      <c r="AU2287" s="16">
        <v>0</v>
      </c>
      <c r="AV2287" s="16">
        <v>0</v>
      </c>
      <c r="AW2287" s="16">
        <v>0</v>
      </c>
      <c r="AX2287" s="16">
        <v>0</v>
      </c>
      <c r="AY2287" s="16">
        <v>0</v>
      </c>
      <c r="AZ2287" s="16">
        <v>0</v>
      </c>
      <c r="BA2287" s="16">
        <v>0</v>
      </c>
      <c r="BB2287" s="16">
        <v>0</v>
      </c>
      <c r="BC2287" s="16">
        <v>0</v>
      </c>
      <c r="BD2287" s="16">
        <v>0</v>
      </c>
      <c r="BE2287" s="16">
        <v>0</v>
      </c>
      <c r="BF2287" s="16">
        <v>0</v>
      </c>
      <c r="BG2287" s="16">
        <v>0</v>
      </c>
      <c r="BH2287" s="16">
        <v>0</v>
      </c>
      <c r="BI2287" s="16">
        <v>0</v>
      </c>
      <c r="BJ2287" s="16">
        <v>0</v>
      </c>
      <c r="BK2287" s="16">
        <v>0</v>
      </c>
      <c r="BL2287" s="16">
        <v>0</v>
      </c>
      <c r="BM2287" s="16">
        <v>0</v>
      </c>
      <c r="BN2287" s="16">
        <v>0</v>
      </c>
      <c r="BO2287" s="16">
        <v>0</v>
      </c>
      <c r="BP2287" s="16">
        <v>0</v>
      </c>
      <c r="BQ2287" s="16">
        <v>0</v>
      </c>
      <c r="BR2287" s="16">
        <v>0</v>
      </c>
      <c r="BS2287" s="16">
        <v>0</v>
      </c>
      <c r="BT2287" s="16">
        <v>0</v>
      </c>
      <c r="BU2287" s="16">
        <v>0</v>
      </c>
      <c r="BV2287" s="16">
        <v>0</v>
      </c>
      <c r="BW2287" s="16">
        <v>0</v>
      </c>
      <c r="BX2287" s="14">
        <f t="shared" si="35"/>
        <v>423330</v>
      </c>
    </row>
    <row r="2288" spans="1:76" s="17" customFormat="1" x14ac:dyDescent="0.3">
      <c r="A2288" s="7" t="s">
        <v>462</v>
      </c>
      <c r="B2288" s="8" t="s">
        <v>5484</v>
      </c>
      <c r="C2288" s="21" t="s">
        <v>5485</v>
      </c>
      <c r="D2288" s="9">
        <v>39000</v>
      </c>
      <c r="E2288" s="9" t="s">
        <v>5484</v>
      </c>
      <c r="F2288" s="10" t="str">
        <f>VLOOKUP($E2288,'FP MD'!$A:$F,2,FALSE)</f>
        <v>COC Bldg. B Restroom Renovation</v>
      </c>
      <c r="G2288" s="10" t="s">
        <v>495</v>
      </c>
      <c r="H2288" s="10" t="s">
        <v>507</v>
      </c>
      <c r="I2288" s="10" t="s">
        <v>472</v>
      </c>
      <c r="J2288" s="10" t="str">
        <f>VLOOKUP($E2288,'FP MD'!$A:$F,3,FALSE)</f>
        <v/>
      </c>
      <c r="K2288" s="10" t="str">
        <f>VLOOKUP($E2288,'FP MD'!$A:$F,4,FALSE)</f>
        <v/>
      </c>
      <c r="L2288" s="10" t="str">
        <f>VLOOKUP($E2288,'FP MD'!$A:$F,5,FALSE)</f>
        <v/>
      </c>
      <c r="M2288" s="10">
        <f>VLOOKUP($E2288,'FP MD'!$A:$F,6,FALSE)</f>
        <v>0</v>
      </c>
      <c r="N2288" s="11">
        <v>202512</v>
      </c>
      <c r="O2288" s="15">
        <v>0</v>
      </c>
      <c r="P2288" s="16">
        <v>0</v>
      </c>
      <c r="Q2288" s="16">
        <v>0</v>
      </c>
      <c r="R2288" s="16">
        <v>0</v>
      </c>
      <c r="S2288" s="16">
        <v>0</v>
      </c>
      <c r="T2288" s="16">
        <v>0</v>
      </c>
      <c r="U2288" s="16">
        <v>0</v>
      </c>
      <c r="V2288" s="16">
        <v>0</v>
      </c>
      <c r="W2288" s="16">
        <v>0</v>
      </c>
      <c r="X2288" s="16">
        <v>0</v>
      </c>
      <c r="Y2288" s="16">
        <v>0</v>
      </c>
      <c r="Z2288" s="16">
        <v>0</v>
      </c>
      <c r="AA2288" s="16">
        <v>0</v>
      </c>
      <c r="AB2288" s="16">
        <v>0</v>
      </c>
      <c r="AC2288" s="16">
        <v>0</v>
      </c>
      <c r="AD2288" s="16">
        <v>0</v>
      </c>
      <c r="AE2288" s="16">
        <v>0</v>
      </c>
      <c r="AF2288" s="16">
        <v>0</v>
      </c>
      <c r="AG2288" s="16">
        <v>0</v>
      </c>
      <c r="AH2288" s="16">
        <v>0</v>
      </c>
      <c r="AI2288" s="16">
        <v>0</v>
      </c>
      <c r="AJ2288" s="16">
        <v>0</v>
      </c>
      <c r="AK2288" s="16">
        <v>0</v>
      </c>
      <c r="AL2288" s="16">
        <v>0</v>
      </c>
      <c r="AM2288" s="16">
        <v>495000</v>
      </c>
      <c r="AN2288" s="16">
        <v>25000</v>
      </c>
      <c r="AO2288" s="16">
        <v>25000</v>
      </c>
      <c r="AP2288" s="16">
        <v>0</v>
      </c>
      <c r="AQ2288" s="16">
        <v>0</v>
      </c>
      <c r="AR2288" s="16">
        <v>0</v>
      </c>
      <c r="AS2288" s="16">
        <v>0</v>
      </c>
      <c r="AT2288" s="16">
        <v>0</v>
      </c>
      <c r="AU2288" s="16">
        <v>0</v>
      </c>
      <c r="AV2288" s="16">
        <v>0</v>
      </c>
      <c r="AW2288" s="16">
        <v>0</v>
      </c>
      <c r="AX2288" s="16">
        <v>0</v>
      </c>
      <c r="AY2288" s="16">
        <v>0</v>
      </c>
      <c r="AZ2288" s="16">
        <v>0</v>
      </c>
      <c r="BA2288" s="16">
        <v>0</v>
      </c>
      <c r="BB2288" s="16">
        <v>0</v>
      </c>
      <c r="BC2288" s="16">
        <v>0</v>
      </c>
      <c r="BD2288" s="16">
        <v>0</v>
      </c>
      <c r="BE2288" s="16">
        <v>0</v>
      </c>
      <c r="BF2288" s="16">
        <v>0</v>
      </c>
      <c r="BG2288" s="16">
        <v>0</v>
      </c>
      <c r="BH2288" s="16">
        <v>0</v>
      </c>
      <c r="BI2288" s="16">
        <v>0</v>
      </c>
      <c r="BJ2288" s="16">
        <v>0</v>
      </c>
      <c r="BK2288" s="16">
        <v>0</v>
      </c>
      <c r="BL2288" s="16">
        <v>0</v>
      </c>
      <c r="BM2288" s="16">
        <v>0</v>
      </c>
      <c r="BN2288" s="16">
        <v>0</v>
      </c>
      <c r="BO2288" s="16">
        <v>0</v>
      </c>
      <c r="BP2288" s="16">
        <v>0</v>
      </c>
      <c r="BQ2288" s="16">
        <v>0</v>
      </c>
      <c r="BR2288" s="16">
        <v>0</v>
      </c>
      <c r="BS2288" s="16">
        <v>0</v>
      </c>
      <c r="BT2288" s="16">
        <v>0</v>
      </c>
      <c r="BU2288" s="16">
        <v>0</v>
      </c>
      <c r="BV2288" s="16">
        <v>0</v>
      </c>
      <c r="BW2288" s="16">
        <v>0</v>
      </c>
      <c r="BX2288" s="14">
        <f t="shared" si="35"/>
        <v>545000</v>
      </c>
    </row>
    <row r="2289" spans="1:76" s="17" customFormat="1" x14ac:dyDescent="0.3">
      <c r="A2289" s="7" t="s">
        <v>462</v>
      </c>
      <c r="B2289" s="8" t="s">
        <v>5244</v>
      </c>
      <c r="C2289" s="21" t="s">
        <v>5486</v>
      </c>
      <c r="D2289" s="9">
        <v>39000</v>
      </c>
      <c r="E2289" s="9" t="s">
        <v>5244</v>
      </c>
      <c r="F2289" s="10" t="str">
        <f>VLOOKUP($E2289,'FP MD'!$A:$F,2,FALSE)</f>
        <v>COC Bldg. L Fire Sprinkler System</v>
      </c>
      <c r="G2289" s="10" t="s">
        <v>495</v>
      </c>
      <c r="H2289" s="10" t="s">
        <v>507</v>
      </c>
      <c r="I2289" s="10" t="s">
        <v>472</v>
      </c>
      <c r="J2289" s="10" t="str">
        <f>VLOOKUP($E2289,'FP MD'!$A:$F,3,FALSE)</f>
        <v/>
      </c>
      <c r="K2289" s="10" t="str">
        <f>VLOOKUP($E2289,'FP MD'!$A:$F,4,FALSE)</f>
        <v/>
      </c>
      <c r="L2289" s="10" t="str">
        <f>VLOOKUP($E2289,'FP MD'!$A:$F,5,FALSE)</f>
        <v/>
      </c>
      <c r="M2289" s="10">
        <f>VLOOKUP($E2289,'FP MD'!$A:$F,6,FALSE)</f>
        <v>0</v>
      </c>
      <c r="N2289" s="11">
        <v>202512</v>
      </c>
      <c r="O2289" s="15">
        <v>0</v>
      </c>
      <c r="P2289" s="16">
        <v>0</v>
      </c>
      <c r="Q2289" s="16">
        <v>0</v>
      </c>
      <c r="R2289" s="16">
        <v>0</v>
      </c>
      <c r="S2289" s="16">
        <v>0</v>
      </c>
      <c r="T2289" s="16">
        <v>0</v>
      </c>
      <c r="U2289" s="16">
        <v>0</v>
      </c>
      <c r="V2289" s="16">
        <v>0</v>
      </c>
      <c r="W2289" s="16">
        <v>0</v>
      </c>
      <c r="X2289" s="16">
        <v>0</v>
      </c>
      <c r="Y2289" s="16">
        <v>0</v>
      </c>
      <c r="Z2289" s="16">
        <v>0</v>
      </c>
      <c r="AA2289" s="16">
        <v>0</v>
      </c>
      <c r="AB2289" s="16">
        <v>0</v>
      </c>
      <c r="AC2289" s="16">
        <v>0</v>
      </c>
      <c r="AD2289" s="16">
        <v>0</v>
      </c>
      <c r="AE2289" s="16">
        <v>0</v>
      </c>
      <c r="AF2289" s="16">
        <v>0</v>
      </c>
      <c r="AG2289" s="16">
        <v>0</v>
      </c>
      <c r="AH2289" s="16">
        <v>0</v>
      </c>
      <c r="AI2289" s="16">
        <v>0</v>
      </c>
      <c r="AJ2289" s="16">
        <v>0</v>
      </c>
      <c r="AK2289" s="16">
        <v>0</v>
      </c>
      <c r="AL2289" s="16">
        <v>0</v>
      </c>
      <c r="AM2289" s="16">
        <v>165000</v>
      </c>
      <c r="AN2289" s="16">
        <v>0</v>
      </c>
      <c r="AO2289" s="16">
        <v>0</v>
      </c>
      <c r="AP2289" s="16">
        <v>0</v>
      </c>
      <c r="AQ2289" s="16">
        <v>0</v>
      </c>
      <c r="AR2289" s="16">
        <v>0</v>
      </c>
      <c r="AS2289" s="16">
        <v>0</v>
      </c>
      <c r="AT2289" s="16">
        <v>0</v>
      </c>
      <c r="AU2289" s="16">
        <v>0</v>
      </c>
      <c r="AV2289" s="16">
        <v>0</v>
      </c>
      <c r="AW2289" s="16">
        <v>0</v>
      </c>
      <c r="AX2289" s="16">
        <v>0</v>
      </c>
      <c r="AY2289" s="16">
        <v>0</v>
      </c>
      <c r="AZ2289" s="16">
        <v>0</v>
      </c>
      <c r="BA2289" s="16">
        <v>0</v>
      </c>
      <c r="BB2289" s="16">
        <v>0</v>
      </c>
      <c r="BC2289" s="16">
        <v>0</v>
      </c>
      <c r="BD2289" s="16">
        <v>0</v>
      </c>
      <c r="BE2289" s="16">
        <v>0</v>
      </c>
      <c r="BF2289" s="16">
        <v>0</v>
      </c>
      <c r="BG2289" s="16">
        <v>0</v>
      </c>
      <c r="BH2289" s="16">
        <v>0</v>
      </c>
      <c r="BI2289" s="16">
        <v>0</v>
      </c>
      <c r="BJ2289" s="16">
        <v>0</v>
      </c>
      <c r="BK2289" s="16">
        <v>0</v>
      </c>
      <c r="BL2289" s="16">
        <v>0</v>
      </c>
      <c r="BM2289" s="16">
        <v>0</v>
      </c>
      <c r="BN2289" s="16">
        <v>0</v>
      </c>
      <c r="BO2289" s="16">
        <v>0</v>
      </c>
      <c r="BP2289" s="16">
        <v>0</v>
      </c>
      <c r="BQ2289" s="16">
        <v>0</v>
      </c>
      <c r="BR2289" s="16">
        <v>0</v>
      </c>
      <c r="BS2289" s="16">
        <v>0</v>
      </c>
      <c r="BT2289" s="16">
        <v>0</v>
      </c>
      <c r="BU2289" s="16">
        <v>0</v>
      </c>
      <c r="BV2289" s="16">
        <v>0</v>
      </c>
      <c r="BW2289" s="16">
        <v>0</v>
      </c>
      <c r="BX2289" s="14">
        <f t="shared" si="35"/>
        <v>165000</v>
      </c>
    </row>
    <row r="2290" spans="1:76" s="17" customFormat="1" x14ac:dyDescent="0.3">
      <c r="A2290" s="7" t="s">
        <v>462</v>
      </c>
      <c r="B2290" s="8" t="s">
        <v>5247</v>
      </c>
      <c r="C2290" s="21" t="s">
        <v>5487</v>
      </c>
      <c r="D2290" s="9">
        <v>39000</v>
      </c>
      <c r="E2290" s="9" t="s">
        <v>5247</v>
      </c>
      <c r="F2290" s="10" t="str">
        <f>VLOOKUP($E2290,'FP MD'!$A:$F,2,FALSE)</f>
        <v>COC Bldg. J Fire Sprinkler System</v>
      </c>
      <c r="G2290" s="10" t="s">
        <v>495</v>
      </c>
      <c r="H2290" s="10" t="s">
        <v>507</v>
      </c>
      <c r="I2290" s="10" t="s">
        <v>472</v>
      </c>
      <c r="J2290" s="10" t="str">
        <f>VLOOKUP($E2290,'FP MD'!$A:$F,3,FALSE)</f>
        <v/>
      </c>
      <c r="K2290" s="10" t="str">
        <f>VLOOKUP($E2290,'FP MD'!$A:$F,4,FALSE)</f>
        <v/>
      </c>
      <c r="L2290" s="10" t="str">
        <f>VLOOKUP($E2290,'FP MD'!$A:$F,5,FALSE)</f>
        <v/>
      </c>
      <c r="M2290" s="10">
        <f>VLOOKUP($E2290,'FP MD'!$A:$F,6,FALSE)</f>
        <v>0</v>
      </c>
      <c r="N2290" s="11">
        <v>202512</v>
      </c>
      <c r="O2290" s="15">
        <v>0</v>
      </c>
      <c r="P2290" s="16">
        <v>0</v>
      </c>
      <c r="Q2290" s="16">
        <v>0</v>
      </c>
      <c r="R2290" s="16">
        <v>0</v>
      </c>
      <c r="S2290" s="16">
        <v>0</v>
      </c>
      <c r="T2290" s="16">
        <v>0</v>
      </c>
      <c r="U2290" s="16">
        <v>0</v>
      </c>
      <c r="V2290" s="16">
        <v>0</v>
      </c>
      <c r="W2290" s="16">
        <v>0</v>
      </c>
      <c r="X2290" s="16">
        <v>0</v>
      </c>
      <c r="Y2290" s="16">
        <v>0</v>
      </c>
      <c r="Z2290" s="16">
        <v>0</v>
      </c>
      <c r="AA2290" s="16">
        <v>0</v>
      </c>
      <c r="AB2290" s="16">
        <v>0</v>
      </c>
      <c r="AC2290" s="16">
        <v>0</v>
      </c>
      <c r="AD2290" s="16">
        <v>0</v>
      </c>
      <c r="AE2290" s="16">
        <v>0</v>
      </c>
      <c r="AF2290" s="16">
        <v>0</v>
      </c>
      <c r="AG2290" s="16">
        <v>0</v>
      </c>
      <c r="AH2290" s="16">
        <v>0</v>
      </c>
      <c r="AI2290" s="16">
        <v>0</v>
      </c>
      <c r="AJ2290" s="16">
        <v>0</v>
      </c>
      <c r="AK2290" s="16">
        <v>0</v>
      </c>
      <c r="AL2290" s="16">
        <v>0</v>
      </c>
      <c r="AM2290" s="16">
        <v>140000</v>
      </c>
      <c r="AN2290" s="16">
        <v>0</v>
      </c>
      <c r="AO2290" s="16">
        <v>0</v>
      </c>
      <c r="AP2290" s="16">
        <v>0</v>
      </c>
      <c r="AQ2290" s="16">
        <v>0</v>
      </c>
      <c r="AR2290" s="16">
        <v>0</v>
      </c>
      <c r="AS2290" s="16">
        <v>0</v>
      </c>
      <c r="AT2290" s="16">
        <v>0</v>
      </c>
      <c r="AU2290" s="16">
        <v>0</v>
      </c>
      <c r="AV2290" s="16">
        <v>0</v>
      </c>
      <c r="AW2290" s="16">
        <v>0</v>
      </c>
      <c r="AX2290" s="16">
        <v>0</v>
      </c>
      <c r="AY2290" s="16">
        <v>0</v>
      </c>
      <c r="AZ2290" s="16">
        <v>0</v>
      </c>
      <c r="BA2290" s="16">
        <v>0</v>
      </c>
      <c r="BB2290" s="16">
        <v>0</v>
      </c>
      <c r="BC2290" s="16">
        <v>0</v>
      </c>
      <c r="BD2290" s="16">
        <v>0</v>
      </c>
      <c r="BE2290" s="16">
        <v>0</v>
      </c>
      <c r="BF2290" s="16">
        <v>0</v>
      </c>
      <c r="BG2290" s="16">
        <v>0</v>
      </c>
      <c r="BH2290" s="16">
        <v>0</v>
      </c>
      <c r="BI2290" s="16">
        <v>0</v>
      </c>
      <c r="BJ2290" s="16">
        <v>0</v>
      </c>
      <c r="BK2290" s="16">
        <v>0</v>
      </c>
      <c r="BL2290" s="16">
        <v>0</v>
      </c>
      <c r="BM2290" s="16">
        <v>0</v>
      </c>
      <c r="BN2290" s="16">
        <v>0</v>
      </c>
      <c r="BO2290" s="16">
        <v>0</v>
      </c>
      <c r="BP2290" s="16">
        <v>0</v>
      </c>
      <c r="BQ2290" s="16">
        <v>0</v>
      </c>
      <c r="BR2290" s="16">
        <v>0</v>
      </c>
      <c r="BS2290" s="16">
        <v>0</v>
      </c>
      <c r="BT2290" s="16">
        <v>0</v>
      </c>
      <c r="BU2290" s="16">
        <v>0</v>
      </c>
      <c r="BV2290" s="16">
        <v>0</v>
      </c>
      <c r="BW2290" s="16">
        <v>0</v>
      </c>
      <c r="BX2290" s="14">
        <f t="shared" si="35"/>
        <v>140000</v>
      </c>
    </row>
    <row r="2291" spans="1:76" s="17" customFormat="1" x14ac:dyDescent="0.3">
      <c r="A2291" s="7" t="s">
        <v>462</v>
      </c>
      <c r="B2291" s="8" t="s">
        <v>5250</v>
      </c>
      <c r="C2291" s="21" t="s">
        <v>5488</v>
      </c>
      <c r="D2291" s="9">
        <v>39000</v>
      </c>
      <c r="E2291" s="9" t="s">
        <v>5250</v>
      </c>
      <c r="F2291" s="10" t="str">
        <f>VLOOKUP($E2291,'FP MD'!$A:$F,2,FALSE)</f>
        <v>COC Bldg. C New Roof (excld. Whse)</v>
      </c>
      <c r="G2291" s="10" t="s">
        <v>495</v>
      </c>
      <c r="H2291" s="10" t="s">
        <v>507</v>
      </c>
      <c r="I2291" s="10" t="s">
        <v>472</v>
      </c>
      <c r="J2291" s="10" t="str">
        <f>VLOOKUP($E2291,'FP MD'!$A:$F,3,FALSE)</f>
        <v/>
      </c>
      <c r="K2291" s="10" t="str">
        <f>VLOOKUP($E2291,'FP MD'!$A:$F,4,FALSE)</f>
        <v/>
      </c>
      <c r="L2291" s="10" t="str">
        <f>VLOOKUP($E2291,'FP MD'!$A:$F,5,FALSE)</f>
        <v/>
      </c>
      <c r="M2291" s="10">
        <f>VLOOKUP($E2291,'FP MD'!$A:$F,6,FALSE)</f>
        <v>0</v>
      </c>
      <c r="N2291" s="11">
        <v>202412</v>
      </c>
      <c r="O2291" s="15">
        <v>0</v>
      </c>
      <c r="P2291" s="16">
        <v>0</v>
      </c>
      <c r="Q2291" s="16">
        <v>0</v>
      </c>
      <c r="R2291" s="16">
        <v>0</v>
      </c>
      <c r="S2291" s="16">
        <v>0</v>
      </c>
      <c r="T2291" s="16">
        <v>0</v>
      </c>
      <c r="U2291" s="16">
        <v>0</v>
      </c>
      <c r="V2291" s="16">
        <v>0</v>
      </c>
      <c r="W2291" s="16">
        <v>0</v>
      </c>
      <c r="X2291" s="16">
        <v>0</v>
      </c>
      <c r="Y2291" s="16">
        <v>0</v>
      </c>
      <c r="Z2291" s="16">
        <v>0</v>
      </c>
      <c r="AA2291" s="16">
        <v>400000</v>
      </c>
      <c r="AB2291" s="16">
        <v>0</v>
      </c>
      <c r="AC2291" s="16">
        <v>0</v>
      </c>
      <c r="AD2291" s="16">
        <v>0</v>
      </c>
      <c r="AE2291" s="16">
        <v>0</v>
      </c>
      <c r="AF2291" s="16">
        <v>0</v>
      </c>
      <c r="AG2291" s="16">
        <v>0</v>
      </c>
      <c r="AH2291" s="16">
        <v>0</v>
      </c>
      <c r="AI2291" s="16">
        <v>0</v>
      </c>
      <c r="AJ2291" s="16">
        <v>0</v>
      </c>
      <c r="AK2291" s="16">
        <v>0</v>
      </c>
      <c r="AL2291" s="16">
        <v>0</v>
      </c>
      <c r="AM2291" s="16">
        <v>0</v>
      </c>
      <c r="AN2291" s="16">
        <v>0</v>
      </c>
      <c r="AO2291" s="16">
        <v>0</v>
      </c>
      <c r="AP2291" s="16">
        <v>0</v>
      </c>
      <c r="AQ2291" s="16">
        <v>0</v>
      </c>
      <c r="AR2291" s="16">
        <v>0</v>
      </c>
      <c r="AS2291" s="16">
        <v>0</v>
      </c>
      <c r="AT2291" s="16">
        <v>0</v>
      </c>
      <c r="AU2291" s="16">
        <v>0</v>
      </c>
      <c r="AV2291" s="16">
        <v>0</v>
      </c>
      <c r="AW2291" s="16">
        <v>0</v>
      </c>
      <c r="AX2291" s="16">
        <v>0</v>
      </c>
      <c r="AY2291" s="16">
        <v>0</v>
      </c>
      <c r="AZ2291" s="16">
        <v>0</v>
      </c>
      <c r="BA2291" s="16">
        <v>0</v>
      </c>
      <c r="BB2291" s="16">
        <v>0</v>
      </c>
      <c r="BC2291" s="16">
        <v>0</v>
      </c>
      <c r="BD2291" s="16">
        <v>0</v>
      </c>
      <c r="BE2291" s="16">
        <v>0</v>
      </c>
      <c r="BF2291" s="16">
        <v>0</v>
      </c>
      <c r="BG2291" s="16">
        <v>0</v>
      </c>
      <c r="BH2291" s="16">
        <v>0</v>
      </c>
      <c r="BI2291" s="16">
        <v>0</v>
      </c>
      <c r="BJ2291" s="16">
        <v>0</v>
      </c>
      <c r="BK2291" s="16">
        <v>0</v>
      </c>
      <c r="BL2291" s="16">
        <v>0</v>
      </c>
      <c r="BM2291" s="16">
        <v>0</v>
      </c>
      <c r="BN2291" s="16">
        <v>0</v>
      </c>
      <c r="BO2291" s="16">
        <v>0</v>
      </c>
      <c r="BP2291" s="16">
        <v>0</v>
      </c>
      <c r="BQ2291" s="16">
        <v>0</v>
      </c>
      <c r="BR2291" s="16">
        <v>0</v>
      </c>
      <c r="BS2291" s="16">
        <v>0</v>
      </c>
      <c r="BT2291" s="16">
        <v>0</v>
      </c>
      <c r="BU2291" s="16">
        <v>0</v>
      </c>
      <c r="BV2291" s="16">
        <v>0</v>
      </c>
      <c r="BW2291" s="16">
        <v>0</v>
      </c>
      <c r="BX2291" s="14">
        <f t="shared" si="35"/>
        <v>400000</v>
      </c>
    </row>
    <row r="2292" spans="1:76" s="17" customFormat="1" x14ac:dyDescent="0.3">
      <c r="A2292" s="7" t="s">
        <v>462</v>
      </c>
      <c r="B2292" s="8" t="s">
        <v>5489</v>
      </c>
      <c r="C2292" s="21" t="s">
        <v>5490</v>
      </c>
      <c r="D2292" s="9">
        <v>39000</v>
      </c>
      <c r="E2292" s="9" t="s">
        <v>5489</v>
      </c>
      <c r="F2292" s="10" t="str">
        <f>VLOOKUP($E2292,'FP MD'!$A:$F,2,FALSE)</f>
        <v>Mulberry Ops Center Renovation</v>
      </c>
      <c r="G2292" s="10" t="s">
        <v>495</v>
      </c>
      <c r="H2292" s="10" t="s">
        <v>5491</v>
      </c>
      <c r="I2292" s="10" t="s">
        <v>472</v>
      </c>
      <c r="J2292" s="10" t="str">
        <f>VLOOKUP($E2292,'FP MD'!$A:$F,3,FALSE)</f>
        <v/>
      </c>
      <c r="K2292" s="10" t="str">
        <f>VLOOKUP($E2292,'FP MD'!$A:$F,4,FALSE)</f>
        <v/>
      </c>
      <c r="L2292" s="10" t="str">
        <f>VLOOKUP($E2292,'FP MD'!$A:$F,5,FALSE)</f>
        <v/>
      </c>
      <c r="M2292" s="10">
        <f>VLOOKUP($E2292,'FP MD'!$A:$F,6,FALSE)</f>
        <v>0</v>
      </c>
      <c r="N2292" s="11">
        <v>202609</v>
      </c>
      <c r="O2292" s="15">
        <v>0</v>
      </c>
      <c r="P2292" s="16">
        <v>0</v>
      </c>
      <c r="Q2292" s="16">
        <v>0</v>
      </c>
      <c r="R2292" s="16">
        <v>0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1562499.7600000005</v>
      </c>
      <c r="AW2292" s="16">
        <v>173611.08000000007</v>
      </c>
      <c r="AX2292" s="16">
        <v>173611.08000000007</v>
      </c>
      <c r="AY2292" s="16">
        <v>173611.08000000007</v>
      </c>
      <c r="AZ2292" s="16">
        <v>0</v>
      </c>
      <c r="BA2292" s="16">
        <v>0</v>
      </c>
      <c r="BB2292" s="16">
        <v>0</v>
      </c>
      <c r="BC2292" s="16">
        <v>0</v>
      </c>
      <c r="BD2292" s="16">
        <v>0</v>
      </c>
      <c r="BE2292" s="16">
        <v>0</v>
      </c>
      <c r="BF2292" s="16">
        <v>0</v>
      </c>
      <c r="BG2292" s="16">
        <v>0</v>
      </c>
      <c r="BH2292" s="16">
        <v>0</v>
      </c>
      <c r="BI2292" s="16">
        <v>0</v>
      </c>
      <c r="BJ2292" s="16">
        <v>0</v>
      </c>
      <c r="BK2292" s="16">
        <v>0</v>
      </c>
      <c r="BL2292" s="16">
        <v>0</v>
      </c>
      <c r="BM2292" s="16">
        <v>0</v>
      </c>
      <c r="BN2292" s="16">
        <v>0</v>
      </c>
      <c r="BO2292" s="16">
        <v>0</v>
      </c>
      <c r="BP2292" s="16">
        <v>0</v>
      </c>
      <c r="BQ2292" s="16">
        <v>0</v>
      </c>
      <c r="BR2292" s="16">
        <v>0</v>
      </c>
      <c r="BS2292" s="16">
        <v>0</v>
      </c>
      <c r="BT2292" s="16">
        <v>0</v>
      </c>
      <c r="BU2292" s="16">
        <v>0</v>
      </c>
      <c r="BV2292" s="16">
        <v>0</v>
      </c>
      <c r="BW2292" s="16">
        <v>0</v>
      </c>
      <c r="BX2292" s="14">
        <f t="shared" si="35"/>
        <v>2083333.0000000007</v>
      </c>
    </row>
    <row r="2293" spans="1:76" s="17" customFormat="1" x14ac:dyDescent="0.3">
      <c r="A2293" s="7" t="s">
        <v>462</v>
      </c>
      <c r="B2293" s="8" t="s">
        <v>5492</v>
      </c>
      <c r="C2293" s="21" t="s">
        <v>5493</v>
      </c>
      <c r="D2293" s="9">
        <v>39000</v>
      </c>
      <c r="E2293" s="9" t="s">
        <v>5492</v>
      </c>
      <c r="F2293" s="10" t="str">
        <f>VLOOKUP($E2293,'FP MD'!$A:$F,2,FALSE)</f>
        <v>Secure Center Programmed Renovation</v>
      </c>
      <c r="G2293" s="10" t="s">
        <v>495</v>
      </c>
      <c r="H2293" s="10" t="s">
        <v>1226</v>
      </c>
      <c r="I2293" s="10" t="s">
        <v>5186</v>
      </c>
      <c r="J2293" s="10" t="str">
        <f>VLOOKUP($E2293,'FP MD'!$A:$F,3,FALSE)</f>
        <v/>
      </c>
      <c r="K2293" s="10" t="str">
        <f>VLOOKUP($E2293,'FP MD'!$A:$F,4,FALSE)</f>
        <v/>
      </c>
      <c r="L2293" s="10" t="str">
        <f>VLOOKUP($E2293,'FP MD'!$A:$F,5,FALSE)</f>
        <v/>
      </c>
      <c r="M2293" s="10">
        <f>VLOOKUP($E2293,'FP MD'!$A:$F,6,FALSE)</f>
        <v>0</v>
      </c>
      <c r="N2293" s="11">
        <v>202703</v>
      </c>
      <c r="O2293" s="15">
        <v>0</v>
      </c>
      <c r="P2293" s="16">
        <v>0</v>
      </c>
      <c r="Q2293" s="16">
        <v>0</v>
      </c>
      <c r="R2293" s="16">
        <v>0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  <c r="AZ2293" s="16">
        <v>0</v>
      </c>
      <c r="BA2293" s="16">
        <v>0</v>
      </c>
      <c r="BB2293" s="16">
        <v>3514795.5100000007</v>
      </c>
      <c r="BC2293" s="16">
        <v>144847.83000000007</v>
      </c>
      <c r="BD2293" s="16">
        <v>144847.83000000007</v>
      </c>
      <c r="BE2293" s="16">
        <v>144847.83000000007</v>
      </c>
      <c r="BF2293" s="16">
        <v>0</v>
      </c>
      <c r="BG2293" s="16">
        <v>0</v>
      </c>
      <c r="BH2293" s="16">
        <v>0</v>
      </c>
      <c r="BI2293" s="16">
        <v>0</v>
      </c>
      <c r="BJ2293" s="16">
        <v>0</v>
      </c>
      <c r="BK2293" s="16">
        <v>0</v>
      </c>
      <c r="BL2293" s="16">
        <v>0</v>
      </c>
      <c r="BM2293" s="16">
        <v>0</v>
      </c>
      <c r="BN2293" s="16">
        <v>0</v>
      </c>
      <c r="BO2293" s="16">
        <v>0</v>
      </c>
      <c r="BP2293" s="16">
        <v>0</v>
      </c>
      <c r="BQ2293" s="16">
        <v>0</v>
      </c>
      <c r="BR2293" s="16">
        <v>0</v>
      </c>
      <c r="BS2293" s="16">
        <v>0</v>
      </c>
      <c r="BT2293" s="16">
        <v>0</v>
      </c>
      <c r="BU2293" s="16">
        <v>0</v>
      </c>
      <c r="BV2293" s="16">
        <v>0</v>
      </c>
      <c r="BW2293" s="16">
        <v>0</v>
      </c>
      <c r="BX2293" s="14">
        <f t="shared" si="35"/>
        <v>3949339.0000000009</v>
      </c>
    </row>
    <row r="2294" spans="1:76" s="17" customFormat="1" x14ac:dyDescent="0.3">
      <c r="A2294" s="7" t="s">
        <v>462</v>
      </c>
      <c r="B2294" s="8" t="s">
        <v>5494</v>
      </c>
      <c r="C2294" s="21" t="s">
        <v>5495</v>
      </c>
      <c r="D2294" s="9">
        <v>39000</v>
      </c>
      <c r="E2294" s="9" t="s">
        <v>5494</v>
      </c>
      <c r="F2294" s="10" t="str">
        <f>VLOOKUP($E2294,'FP MD'!$A:$F,2,FALSE)</f>
        <v>Bayside Admin Bldg HVAC Retrofit</v>
      </c>
      <c r="G2294" s="10" t="s">
        <v>495</v>
      </c>
      <c r="H2294" s="10" t="s">
        <v>1723</v>
      </c>
      <c r="I2294" s="10" t="s">
        <v>1724</v>
      </c>
      <c r="J2294" s="10" t="str">
        <f>VLOOKUP($E2294,'FP MD'!$A:$F,3,FALSE)</f>
        <v/>
      </c>
      <c r="K2294" s="10" t="str">
        <f>VLOOKUP($E2294,'FP MD'!$A:$F,4,FALSE)</f>
        <v/>
      </c>
      <c r="L2294" s="10" t="str">
        <f>VLOOKUP($E2294,'FP MD'!$A:$F,5,FALSE)</f>
        <v/>
      </c>
      <c r="M2294" s="10">
        <f>VLOOKUP($E2294,'FP MD'!$A:$F,6,FALSE)</f>
        <v>0</v>
      </c>
      <c r="N2294" s="11">
        <v>202512</v>
      </c>
      <c r="O2294" s="15">
        <v>0</v>
      </c>
      <c r="P2294" s="16">
        <v>0</v>
      </c>
      <c r="Q2294" s="16">
        <v>0</v>
      </c>
      <c r="R2294" s="16">
        <v>0</v>
      </c>
      <c r="S2294" s="16">
        <v>0</v>
      </c>
      <c r="T2294" s="16">
        <v>0</v>
      </c>
      <c r="U2294" s="16">
        <v>0</v>
      </c>
      <c r="V2294" s="16">
        <v>0</v>
      </c>
      <c r="W2294" s="16">
        <v>0</v>
      </c>
      <c r="X2294" s="16">
        <v>0</v>
      </c>
      <c r="Y2294" s="16">
        <v>0</v>
      </c>
      <c r="Z2294" s="16">
        <v>0</v>
      </c>
      <c r="AA2294" s="16">
        <v>0</v>
      </c>
      <c r="AB2294" s="16">
        <v>0</v>
      </c>
      <c r="AC2294" s="16">
        <v>0</v>
      </c>
      <c r="AD2294" s="16">
        <v>0</v>
      </c>
      <c r="AE2294" s="16">
        <v>0</v>
      </c>
      <c r="AF2294" s="16">
        <v>0</v>
      </c>
      <c r="AG2294" s="16">
        <v>0</v>
      </c>
      <c r="AH2294" s="16">
        <v>0</v>
      </c>
      <c r="AI2294" s="16">
        <v>0</v>
      </c>
      <c r="AJ2294" s="16">
        <v>0</v>
      </c>
      <c r="AK2294" s="16">
        <v>0</v>
      </c>
      <c r="AL2294" s="16">
        <v>0</v>
      </c>
      <c r="AM2294" s="16">
        <v>100000.00000000001</v>
      </c>
      <c r="AN2294" s="16">
        <v>8333.3699999999953</v>
      </c>
      <c r="AO2294" s="16">
        <v>8333.3300000000017</v>
      </c>
      <c r="AP2294" s="16">
        <v>8333.3300000000017</v>
      </c>
      <c r="AQ2294" s="16">
        <v>8333.3300000000017</v>
      </c>
      <c r="AR2294" s="16">
        <v>8333.3299999999872</v>
      </c>
      <c r="AS2294" s="16">
        <v>8333.3299999999872</v>
      </c>
      <c r="AT2294" s="16">
        <v>8333.3299999999872</v>
      </c>
      <c r="AU2294" s="16">
        <v>8333.3299999999872</v>
      </c>
      <c r="AV2294" s="16">
        <v>8333.3299999999872</v>
      </c>
      <c r="AW2294" s="16">
        <v>8333.3299999999872</v>
      </c>
      <c r="AX2294" s="16">
        <v>8333.3299999999872</v>
      </c>
      <c r="AY2294" s="16">
        <v>8333.3299999999872</v>
      </c>
      <c r="AZ2294" s="16">
        <v>37500</v>
      </c>
      <c r="BA2294" s="16">
        <v>37499.999999999971</v>
      </c>
      <c r="BB2294" s="16">
        <v>37500</v>
      </c>
      <c r="BC2294" s="16">
        <v>37500</v>
      </c>
      <c r="BD2294" s="16">
        <v>37500</v>
      </c>
      <c r="BE2294" s="16">
        <v>37500</v>
      </c>
      <c r="BF2294" s="16">
        <v>37500</v>
      </c>
      <c r="BG2294" s="16">
        <v>37500</v>
      </c>
      <c r="BH2294" s="16">
        <v>37500</v>
      </c>
      <c r="BI2294" s="16">
        <v>37500</v>
      </c>
      <c r="BJ2294" s="16">
        <v>37500</v>
      </c>
      <c r="BK2294" s="16">
        <v>37500</v>
      </c>
      <c r="BL2294" s="16">
        <v>0</v>
      </c>
      <c r="BM2294" s="16">
        <v>0</v>
      </c>
      <c r="BN2294" s="16">
        <v>0</v>
      </c>
      <c r="BO2294" s="16">
        <v>0</v>
      </c>
      <c r="BP2294" s="16">
        <v>0</v>
      </c>
      <c r="BQ2294" s="16">
        <v>0</v>
      </c>
      <c r="BR2294" s="16">
        <v>0</v>
      </c>
      <c r="BS2294" s="16">
        <v>0</v>
      </c>
      <c r="BT2294" s="16">
        <v>0</v>
      </c>
      <c r="BU2294" s="16">
        <v>0</v>
      </c>
      <c r="BV2294" s="16">
        <v>0</v>
      </c>
      <c r="BW2294" s="16">
        <v>0</v>
      </c>
      <c r="BX2294" s="14">
        <f t="shared" si="35"/>
        <v>649999.99999999988</v>
      </c>
    </row>
    <row r="2295" spans="1:76" s="17" customFormat="1" x14ac:dyDescent="0.3">
      <c r="A2295" s="7" t="s">
        <v>462</v>
      </c>
      <c r="B2295" s="8" t="s">
        <v>5496</v>
      </c>
      <c r="C2295" s="21" t="s">
        <v>5497</v>
      </c>
      <c r="D2295" s="9">
        <v>39000</v>
      </c>
      <c r="E2295" s="9" t="s">
        <v>5496</v>
      </c>
      <c r="F2295" s="10" t="str">
        <f>VLOOKUP($E2295,'FP MD'!$A:$F,2,FALSE)</f>
        <v>ECC Roof Replacement</v>
      </c>
      <c r="G2295" s="10" t="s">
        <v>495</v>
      </c>
      <c r="H2295" s="10" t="s">
        <v>507</v>
      </c>
      <c r="I2295" s="10" t="s">
        <v>472</v>
      </c>
      <c r="J2295" s="10" t="str">
        <f>VLOOKUP($E2295,'FP MD'!$A:$F,3,FALSE)</f>
        <v/>
      </c>
      <c r="K2295" s="10" t="str">
        <f>VLOOKUP($E2295,'FP MD'!$A:$F,4,FALSE)</f>
        <v/>
      </c>
      <c r="L2295" s="10" t="str">
        <f>VLOOKUP($E2295,'FP MD'!$A:$F,5,FALSE)</f>
        <v/>
      </c>
      <c r="M2295" s="10">
        <f>VLOOKUP($E2295,'FP MD'!$A:$F,6,FALSE)</f>
        <v>0</v>
      </c>
      <c r="N2295" s="11">
        <v>202512</v>
      </c>
      <c r="O2295" s="15">
        <v>0</v>
      </c>
      <c r="P2295" s="16">
        <v>0</v>
      </c>
      <c r="Q2295" s="16">
        <v>0</v>
      </c>
      <c r="R2295" s="16">
        <v>0</v>
      </c>
      <c r="S2295" s="16">
        <v>0</v>
      </c>
      <c r="T2295" s="16">
        <v>0</v>
      </c>
      <c r="U2295" s="16">
        <v>0</v>
      </c>
      <c r="V2295" s="16">
        <v>0</v>
      </c>
      <c r="W2295" s="16">
        <v>0</v>
      </c>
      <c r="X2295" s="16">
        <v>0</v>
      </c>
      <c r="Y2295" s="16">
        <v>0</v>
      </c>
      <c r="Z2295" s="16">
        <v>0</v>
      </c>
      <c r="AA2295" s="16">
        <v>0</v>
      </c>
      <c r="AB2295" s="16">
        <v>0</v>
      </c>
      <c r="AC2295" s="16">
        <v>0</v>
      </c>
      <c r="AD2295" s="16">
        <v>0</v>
      </c>
      <c r="AE2295" s="16">
        <v>0</v>
      </c>
      <c r="AF2295" s="16">
        <v>0</v>
      </c>
      <c r="AG2295" s="16">
        <v>0</v>
      </c>
      <c r="AH2295" s="16">
        <v>0</v>
      </c>
      <c r="AI2295" s="16">
        <v>0</v>
      </c>
      <c r="AJ2295" s="16">
        <v>0</v>
      </c>
      <c r="AK2295" s="16">
        <v>0</v>
      </c>
      <c r="AL2295" s="16">
        <v>0</v>
      </c>
      <c r="AM2295" s="16">
        <v>915000</v>
      </c>
      <c r="AN2295" s="16">
        <v>0</v>
      </c>
      <c r="AO2295" s="16">
        <v>0</v>
      </c>
      <c r="AP2295" s="16">
        <v>0</v>
      </c>
      <c r="AQ2295" s="16">
        <v>0</v>
      </c>
      <c r="AR2295" s="16">
        <v>0</v>
      </c>
      <c r="AS2295" s="16">
        <v>0</v>
      </c>
      <c r="AT2295" s="16">
        <v>0</v>
      </c>
      <c r="AU2295" s="16">
        <v>0</v>
      </c>
      <c r="AV2295" s="16">
        <v>0</v>
      </c>
      <c r="AW2295" s="16">
        <v>0</v>
      </c>
      <c r="AX2295" s="16">
        <v>0</v>
      </c>
      <c r="AY2295" s="16">
        <v>0</v>
      </c>
      <c r="AZ2295" s="16">
        <v>0</v>
      </c>
      <c r="BA2295" s="16">
        <v>0</v>
      </c>
      <c r="BB2295" s="16">
        <v>0</v>
      </c>
      <c r="BC2295" s="16">
        <v>0</v>
      </c>
      <c r="BD2295" s="16">
        <v>0</v>
      </c>
      <c r="BE2295" s="16">
        <v>0</v>
      </c>
      <c r="BF2295" s="16">
        <v>0</v>
      </c>
      <c r="BG2295" s="16">
        <v>0</v>
      </c>
      <c r="BH2295" s="16">
        <v>0</v>
      </c>
      <c r="BI2295" s="16">
        <v>0</v>
      </c>
      <c r="BJ2295" s="16">
        <v>0</v>
      </c>
      <c r="BK2295" s="16">
        <v>0</v>
      </c>
      <c r="BL2295" s="16">
        <v>0</v>
      </c>
      <c r="BM2295" s="16">
        <v>0</v>
      </c>
      <c r="BN2295" s="16">
        <v>0</v>
      </c>
      <c r="BO2295" s="16">
        <v>0</v>
      </c>
      <c r="BP2295" s="16">
        <v>0</v>
      </c>
      <c r="BQ2295" s="16">
        <v>0</v>
      </c>
      <c r="BR2295" s="16">
        <v>0</v>
      </c>
      <c r="BS2295" s="16">
        <v>0</v>
      </c>
      <c r="BT2295" s="16">
        <v>0</v>
      </c>
      <c r="BU2295" s="16">
        <v>0</v>
      </c>
      <c r="BV2295" s="16">
        <v>0</v>
      </c>
      <c r="BW2295" s="16">
        <v>0</v>
      </c>
      <c r="BX2295" s="14">
        <f t="shared" si="35"/>
        <v>915000</v>
      </c>
    </row>
    <row r="2296" spans="1:76" s="17" customFormat="1" x14ac:dyDescent="0.3">
      <c r="A2296" s="7" t="s">
        <v>462</v>
      </c>
      <c r="B2296" s="8" t="s">
        <v>5498</v>
      </c>
      <c r="C2296" s="21" t="s">
        <v>5499</v>
      </c>
      <c r="D2296" s="9">
        <v>39000</v>
      </c>
      <c r="E2296" s="9" t="s">
        <v>5498</v>
      </c>
      <c r="F2296" s="10" t="str">
        <f>VLOOKUP($E2296,'FP MD'!$A:$F,2,FALSE)</f>
        <v>Ybor Underground Tank Replacement</v>
      </c>
      <c r="G2296" s="10" t="s">
        <v>495</v>
      </c>
      <c r="H2296" s="10" t="s">
        <v>507</v>
      </c>
      <c r="I2296" s="10" t="s">
        <v>472</v>
      </c>
      <c r="J2296" s="10" t="str">
        <f>VLOOKUP($E2296,'FP MD'!$A:$F,3,FALSE)</f>
        <v/>
      </c>
      <c r="K2296" s="10" t="str">
        <f>VLOOKUP($E2296,'FP MD'!$A:$F,4,FALSE)</f>
        <v/>
      </c>
      <c r="L2296" s="10" t="str">
        <f>VLOOKUP($E2296,'FP MD'!$A:$F,5,FALSE)</f>
        <v/>
      </c>
      <c r="M2296" s="10">
        <f>VLOOKUP($E2296,'FP MD'!$A:$F,6,FALSE)</f>
        <v>0</v>
      </c>
      <c r="N2296" s="11">
        <v>202512</v>
      </c>
      <c r="O2296" s="15">
        <v>0</v>
      </c>
      <c r="P2296" s="16">
        <v>0</v>
      </c>
      <c r="Q2296" s="16">
        <v>0</v>
      </c>
      <c r="R2296" s="16">
        <v>0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63000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  <c r="AZ2296" s="16">
        <v>0</v>
      </c>
      <c r="BA2296" s="16">
        <v>0</v>
      </c>
      <c r="BB2296" s="16">
        <v>0</v>
      </c>
      <c r="BC2296" s="16">
        <v>0</v>
      </c>
      <c r="BD2296" s="16">
        <v>0</v>
      </c>
      <c r="BE2296" s="16">
        <v>0</v>
      </c>
      <c r="BF2296" s="16">
        <v>0</v>
      </c>
      <c r="BG2296" s="16">
        <v>0</v>
      </c>
      <c r="BH2296" s="16">
        <v>0</v>
      </c>
      <c r="BI2296" s="16">
        <v>0</v>
      </c>
      <c r="BJ2296" s="16">
        <v>0</v>
      </c>
      <c r="BK2296" s="16">
        <v>0</v>
      </c>
      <c r="BL2296" s="16">
        <v>0</v>
      </c>
      <c r="BM2296" s="16">
        <v>0</v>
      </c>
      <c r="BN2296" s="16">
        <v>0</v>
      </c>
      <c r="BO2296" s="16">
        <v>0</v>
      </c>
      <c r="BP2296" s="16">
        <v>0</v>
      </c>
      <c r="BQ2296" s="16">
        <v>0</v>
      </c>
      <c r="BR2296" s="16">
        <v>0</v>
      </c>
      <c r="BS2296" s="16">
        <v>0</v>
      </c>
      <c r="BT2296" s="16">
        <v>0</v>
      </c>
      <c r="BU2296" s="16">
        <v>0</v>
      </c>
      <c r="BV2296" s="16">
        <v>0</v>
      </c>
      <c r="BW2296" s="16">
        <v>0</v>
      </c>
      <c r="BX2296" s="14">
        <f t="shared" si="35"/>
        <v>630000</v>
      </c>
    </row>
    <row r="2297" spans="1:76" s="17" customFormat="1" x14ac:dyDescent="0.3">
      <c r="A2297" s="7" t="s">
        <v>462</v>
      </c>
      <c r="B2297" s="8" t="s">
        <v>5500</v>
      </c>
      <c r="C2297" s="21" t="s">
        <v>5501</v>
      </c>
      <c r="D2297" s="9">
        <v>39000</v>
      </c>
      <c r="E2297" s="9" t="s">
        <v>5500</v>
      </c>
      <c r="F2297" s="10" t="str">
        <f>VLOOKUP($E2297,'FP MD'!$A:$F,2,FALSE)</f>
        <v>COC1 Sewer, Paving &amp; Stormwater</v>
      </c>
      <c r="G2297" s="10" t="s">
        <v>495</v>
      </c>
      <c r="H2297" s="10" t="s">
        <v>507</v>
      </c>
      <c r="I2297" s="10" t="s">
        <v>472</v>
      </c>
      <c r="J2297" s="10" t="str">
        <f>VLOOKUP($E2297,'FP MD'!$A:$F,3,FALSE)</f>
        <v/>
      </c>
      <c r="K2297" s="10" t="str">
        <f>VLOOKUP($E2297,'FP MD'!$A:$F,4,FALSE)</f>
        <v/>
      </c>
      <c r="L2297" s="10" t="str">
        <f>VLOOKUP($E2297,'FP MD'!$A:$F,5,FALSE)</f>
        <v/>
      </c>
      <c r="M2297" s="10">
        <f>VLOOKUP($E2297,'FP MD'!$A:$F,6,FALSE)</f>
        <v>0</v>
      </c>
      <c r="N2297" s="11">
        <v>202609</v>
      </c>
      <c r="O2297" s="15">
        <v>0</v>
      </c>
      <c r="P2297" s="16">
        <v>0</v>
      </c>
      <c r="Q2297" s="16">
        <v>0</v>
      </c>
      <c r="R2297" s="16">
        <v>0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811446</v>
      </c>
      <c r="AW2297" s="16">
        <v>30000</v>
      </c>
      <c r="AX2297" s="16">
        <v>30000</v>
      </c>
      <c r="AY2297" s="16">
        <v>30000</v>
      </c>
      <c r="AZ2297" s="16">
        <v>0</v>
      </c>
      <c r="BA2297" s="16">
        <v>0</v>
      </c>
      <c r="BB2297" s="16">
        <v>0</v>
      </c>
      <c r="BC2297" s="16">
        <v>0</v>
      </c>
      <c r="BD2297" s="16">
        <v>0</v>
      </c>
      <c r="BE2297" s="16">
        <v>0</v>
      </c>
      <c r="BF2297" s="16">
        <v>0</v>
      </c>
      <c r="BG2297" s="16">
        <v>0</v>
      </c>
      <c r="BH2297" s="16">
        <v>0</v>
      </c>
      <c r="BI2297" s="16">
        <v>0</v>
      </c>
      <c r="BJ2297" s="16">
        <v>0</v>
      </c>
      <c r="BK2297" s="16">
        <v>0</v>
      </c>
      <c r="BL2297" s="16">
        <v>0</v>
      </c>
      <c r="BM2297" s="16">
        <v>0</v>
      </c>
      <c r="BN2297" s="16">
        <v>0</v>
      </c>
      <c r="BO2297" s="16">
        <v>0</v>
      </c>
      <c r="BP2297" s="16">
        <v>0</v>
      </c>
      <c r="BQ2297" s="16">
        <v>0</v>
      </c>
      <c r="BR2297" s="16">
        <v>0</v>
      </c>
      <c r="BS2297" s="16">
        <v>0</v>
      </c>
      <c r="BT2297" s="16">
        <v>0</v>
      </c>
      <c r="BU2297" s="16">
        <v>0</v>
      </c>
      <c r="BV2297" s="16">
        <v>0</v>
      </c>
      <c r="BW2297" s="16">
        <v>0</v>
      </c>
      <c r="BX2297" s="14">
        <f t="shared" si="35"/>
        <v>901446</v>
      </c>
    </row>
    <row r="2298" spans="1:76" s="17" customFormat="1" x14ac:dyDescent="0.3">
      <c r="A2298" s="7" t="s">
        <v>462</v>
      </c>
      <c r="B2298" s="8" t="s">
        <v>5502</v>
      </c>
      <c r="C2298" s="21" t="s">
        <v>5503</v>
      </c>
      <c r="D2298" s="9">
        <v>39000</v>
      </c>
      <c r="E2298" s="9" t="s">
        <v>5502</v>
      </c>
      <c r="F2298" s="10" t="str">
        <f>VLOOKUP($E2298,'FP MD'!$A:$F,2,FALSE)</f>
        <v>COC1 Site New Traffic (MOT) &amp; Gates</v>
      </c>
      <c r="G2298" s="10" t="s">
        <v>495</v>
      </c>
      <c r="H2298" s="10" t="s">
        <v>507</v>
      </c>
      <c r="I2298" s="10" t="s">
        <v>472</v>
      </c>
      <c r="J2298" s="10" t="str">
        <f>VLOOKUP($E2298,'FP MD'!$A:$F,3,FALSE)</f>
        <v/>
      </c>
      <c r="K2298" s="10" t="str">
        <f>VLOOKUP($E2298,'FP MD'!$A:$F,4,FALSE)</f>
        <v/>
      </c>
      <c r="L2298" s="10" t="str">
        <f>VLOOKUP($E2298,'FP MD'!$A:$F,5,FALSE)</f>
        <v/>
      </c>
      <c r="M2298" s="10">
        <f>VLOOKUP($E2298,'FP MD'!$A:$F,6,FALSE)</f>
        <v>0</v>
      </c>
      <c r="N2298" s="11">
        <v>202609</v>
      </c>
      <c r="O2298" s="15">
        <v>0</v>
      </c>
      <c r="P2298" s="16">
        <v>0</v>
      </c>
      <c r="Q2298" s="16">
        <v>0</v>
      </c>
      <c r="R2298" s="16">
        <v>0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508750.00000000006</v>
      </c>
      <c r="AW2298" s="16">
        <v>3750</v>
      </c>
      <c r="AX2298" s="16">
        <v>3750</v>
      </c>
      <c r="AY2298" s="16">
        <v>3750</v>
      </c>
      <c r="AZ2298" s="16">
        <v>0</v>
      </c>
      <c r="BA2298" s="16">
        <v>0</v>
      </c>
      <c r="BB2298" s="16">
        <v>0</v>
      </c>
      <c r="BC2298" s="16">
        <v>0</v>
      </c>
      <c r="BD2298" s="16">
        <v>0</v>
      </c>
      <c r="BE2298" s="16">
        <v>0</v>
      </c>
      <c r="BF2298" s="16">
        <v>0</v>
      </c>
      <c r="BG2298" s="16">
        <v>0</v>
      </c>
      <c r="BH2298" s="16">
        <v>0</v>
      </c>
      <c r="BI2298" s="16">
        <v>0</v>
      </c>
      <c r="BJ2298" s="16">
        <v>0</v>
      </c>
      <c r="BK2298" s="16">
        <v>0</v>
      </c>
      <c r="BL2298" s="16">
        <v>0</v>
      </c>
      <c r="BM2298" s="16">
        <v>0</v>
      </c>
      <c r="BN2298" s="16">
        <v>0</v>
      </c>
      <c r="BO2298" s="16">
        <v>0</v>
      </c>
      <c r="BP2298" s="16">
        <v>0</v>
      </c>
      <c r="BQ2298" s="16">
        <v>0</v>
      </c>
      <c r="BR2298" s="16">
        <v>0</v>
      </c>
      <c r="BS2298" s="16">
        <v>0</v>
      </c>
      <c r="BT2298" s="16">
        <v>0</v>
      </c>
      <c r="BU2298" s="16">
        <v>0</v>
      </c>
      <c r="BV2298" s="16">
        <v>0</v>
      </c>
      <c r="BW2298" s="16">
        <v>0</v>
      </c>
      <c r="BX2298" s="14">
        <f t="shared" si="35"/>
        <v>520000.00000000006</v>
      </c>
    </row>
    <row r="2299" spans="1:76" s="17" customFormat="1" x14ac:dyDescent="0.3">
      <c r="A2299" s="7" t="s">
        <v>462</v>
      </c>
      <c r="B2299" s="8" t="s">
        <v>5504</v>
      </c>
      <c r="C2299" s="21" t="s">
        <v>5505</v>
      </c>
      <c r="D2299" s="9">
        <v>39000</v>
      </c>
      <c r="E2299" s="9" t="s">
        <v>5504</v>
      </c>
      <c r="F2299" s="10" t="str">
        <f>VLOOKUP($E2299,'FP MD'!$A:$F,2,FALSE)</f>
        <v>Ybor Cmptr Room Remodel (Post BOC)</v>
      </c>
      <c r="G2299" s="10" t="s">
        <v>495</v>
      </c>
      <c r="H2299" s="10" t="s">
        <v>507</v>
      </c>
      <c r="I2299" s="10" t="s">
        <v>472</v>
      </c>
      <c r="J2299" s="10" t="str">
        <f>VLOOKUP($E2299,'FP MD'!$A:$F,3,FALSE)</f>
        <v/>
      </c>
      <c r="K2299" s="10" t="str">
        <f>VLOOKUP($E2299,'FP MD'!$A:$F,4,FALSE)</f>
        <v/>
      </c>
      <c r="L2299" s="10" t="str">
        <f>VLOOKUP($E2299,'FP MD'!$A:$F,5,FALSE)</f>
        <v/>
      </c>
      <c r="M2299" s="10">
        <f>VLOOKUP($E2299,'FP MD'!$A:$F,6,FALSE)</f>
        <v>0</v>
      </c>
      <c r="N2299" s="11">
        <v>202709</v>
      </c>
      <c r="O2299" s="15">
        <v>0</v>
      </c>
      <c r="P2299" s="16">
        <v>0</v>
      </c>
      <c r="Q2299" s="16">
        <v>0</v>
      </c>
      <c r="R2299" s="16">
        <v>0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  <c r="AZ2299" s="16">
        <v>0</v>
      </c>
      <c r="BA2299" s="16">
        <v>0</v>
      </c>
      <c r="BB2299" s="16">
        <v>0</v>
      </c>
      <c r="BC2299" s="16">
        <v>0</v>
      </c>
      <c r="BD2299" s="16">
        <v>0</v>
      </c>
      <c r="BE2299" s="16">
        <v>0</v>
      </c>
      <c r="BF2299" s="16">
        <v>0</v>
      </c>
      <c r="BG2299" s="16">
        <v>0</v>
      </c>
      <c r="BH2299" s="16">
        <v>4703250</v>
      </c>
      <c r="BI2299" s="16">
        <v>227850</v>
      </c>
      <c r="BJ2299" s="16">
        <v>227850</v>
      </c>
      <c r="BK2299" s="16">
        <v>227850</v>
      </c>
      <c r="BL2299" s="16">
        <v>0</v>
      </c>
      <c r="BM2299" s="16">
        <v>0</v>
      </c>
      <c r="BN2299" s="16">
        <v>0</v>
      </c>
      <c r="BO2299" s="16">
        <v>0</v>
      </c>
      <c r="BP2299" s="16">
        <v>0</v>
      </c>
      <c r="BQ2299" s="16">
        <v>0</v>
      </c>
      <c r="BR2299" s="16">
        <v>0</v>
      </c>
      <c r="BS2299" s="16">
        <v>0</v>
      </c>
      <c r="BT2299" s="16">
        <v>0</v>
      </c>
      <c r="BU2299" s="16">
        <v>0</v>
      </c>
      <c r="BV2299" s="16">
        <v>0</v>
      </c>
      <c r="BW2299" s="16">
        <v>0</v>
      </c>
      <c r="BX2299" s="14">
        <f t="shared" si="35"/>
        <v>5386800</v>
      </c>
    </row>
    <row r="2300" spans="1:76" s="17" customFormat="1" x14ac:dyDescent="0.3">
      <c r="A2300" s="7" t="s">
        <v>462</v>
      </c>
      <c r="B2300" s="8" t="s">
        <v>5506</v>
      </c>
      <c r="C2300" s="21" t="s">
        <v>5507</v>
      </c>
      <c r="D2300" s="9">
        <v>39000</v>
      </c>
      <c r="E2300" s="9" t="s">
        <v>5506</v>
      </c>
      <c r="F2300" s="10" t="str">
        <f>VLOOKUP($E2300,'FP MD'!$A:$F,2,FALSE)</f>
        <v>ECC Building Renovation (post BOC)</v>
      </c>
      <c r="G2300" s="10" t="s">
        <v>495</v>
      </c>
      <c r="H2300" s="10" t="s">
        <v>507</v>
      </c>
      <c r="I2300" s="10" t="s">
        <v>472</v>
      </c>
      <c r="J2300" s="10" t="str">
        <f>VLOOKUP($E2300,'FP MD'!$A:$F,3,FALSE)</f>
        <v/>
      </c>
      <c r="K2300" s="10" t="str">
        <f>VLOOKUP($E2300,'FP MD'!$A:$F,4,FALSE)</f>
        <v/>
      </c>
      <c r="L2300" s="10" t="str">
        <f>VLOOKUP($E2300,'FP MD'!$A:$F,5,FALSE)</f>
        <v/>
      </c>
      <c r="M2300" s="10">
        <f>VLOOKUP($E2300,'FP MD'!$A:$F,6,FALSE)</f>
        <v>0</v>
      </c>
      <c r="N2300" s="11">
        <v>202809</v>
      </c>
      <c r="O2300" s="15">
        <v>0</v>
      </c>
      <c r="P2300" s="16">
        <v>0</v>
      </c>
      <c r="Q2300" s="16">
        <v>0</v>
      </c>
      <c r="R2300" s="16">
        <v>0</v>
      </c>
      <c r="S2300" s="16">
        <v>0</v>
      </c>
      <c r="T2300" s="16">
        <v>0</v>
      </c>
      <c r="U2300" s="16">
        <v>0</v>
      </c>
      <c r="V2300" s="16">
        <v>0</v>
      </c>
      <c r="W2300" s="16">
        <v>0</v>
      </c>
      <c r="X2300" s="16">
        <v>0</v>
      </c>
      <c r="Y2300" s="16">
        <v>0</v>
      </c>
      <c r="Z2300" s="16">
        <v>0</v>
      </c>
      <c r="AA2300" s="16">
        <v>0</v>
      </c>
      <c r="AB2300" s="16">
        <v>0</v>
      </c>
      <c r="AC2300" s="16">
        <v>0</v>
      </c>
      <c r="AD2300" s="16">
        <v>0</v>
      </c>
      <c r="AE2300" s="16">
        <v>0</v>
      </c>
      <c r="AF2300" s="16">
        <v>0</v>
      </c>
      <c r="AG2300" s="16">
        <v>0</v>
      </c>
      <c r="AH2300" s="16">
        <v>0</v>
      </c>
      <c r="AI2300" s="16">
        <v>0</v>
      </c>
      <c r="AJ2300" s="16">
        <v>0</v>
      </c>
      <c r="AK2300" s="16">
        <v>0</v>
      </c>
      <c r="AL2300" s="16">
        <v>0</v>
      </c>
      <c r="AM2300" s="16">
        <v>0</v>
      </c>
      <c r="AN2300" s="16">
        <v>0</v>
      </c>
      <c r="AO2300" s="16">
        <v>0</v>
      </c>
      <c r="AP2300" s="16">
        <v>0</v>
      </c>
      <c r="AQ2300" s="16">
        <v>0</v>
      </c>
      <c r="AR2300" s="16">
        <v>0</v>
      </c>
      <c r="AS2300" s="16">
        <v>0</v>
      </c>
      <c r="AT2300" s="16">
        <v>0</v>
      </c>
      <c r="AU2300" s="16">
        <v>0</v>
      </c>
      <c r="AV2300" s="16">
        <v>0</v>
      </c>
      <c r="AW2300" s="16">
        <v>0</v>
      </c>
      <c r="AX2300" s="16">
        <v>0</v>
      </c>
      <c r="AY2300" s="16">
        <v>0</v>
      </c>
      <c r="AZ2300" s="16">
        <v>0</v>
      </c>
      <c r="BA2300" s="16">
        <v>0</v>
      </c>
      <c r="BB2300" s="16">
        <v>0</v>
      </c>
      <c r="BC2300" s="16">
        <v>0</v>
      </c>
      <c r="BD2300" s="16">
        <v>0</v>
      </c>
      <c r="BE2300" s="16">
        <v>0</v>
      </c>
      <c r="BF2300" s="16">
        <v>0</v>
      </c>
      <c r="BG2300" s="16">
        <v>0</v>
      </c>
      <c r="BH2300" s="16">
        <v>0</v>
      </c>
      <c r="BI2300" s="16">
        <v>0</v>
      </c>
      <c r="BJ2300" s="16">
        <v>0</v>
      </c>
      <c r="BK2300" s="16">
        <v>0</v>
      </c>
      <c r="BL2300" s="16">
        <v>0</v>
      </c>
      <c r="BM2300" s="16">
        <v>0</v>
      </c>
      <c r="BN2300" s="16">
        <v>0</v>
      </c>
      <c r="BO2300" s="16">
        <v>0</v>
      </c>
      <c r="BP2300" s="16">
        <v>0</v>
      </c>
      <c r="BQ2300" s="16">
        <v>0</v>
      </c>
      <c r="BR2300" s="16">
        <v>0</v>
      </c>
      <c r="BS2300" s="16">
        <v>0</v>
      </c>
      <c r="BT2300" s="16">
        <v>6306715</v>
      </c>
      <c r="BU2300" s="16">
        <v>170175</v>
      </c>
      <c r="BV2300" s="16">
        <v>170175</v>
      </c>
      <c r="BW2300" s="16">
        <v>170175</v>
      </c>
      <c r="BX2300" s="14">
        <f t="shared" si="35"/>
        <v>0</v>
      </c>
    </row>
    <row r="2301" spans="1:76" s="17" customFormat="1" x14ac:dyDescent="0.3">
      <c r="A2301" s="7" t="s">
        <v>462</v>
      </c>
      <c r="B2301" s="8" t="s">
        <v>5508</v>
      </c>
      <c r="C2301" s="21" t="s">
        <v>5509</v>
      </c>
      <c r="D2301" s="9">
        <v>39000</v>
      </c>
      <c r="E2301" s="9" t="s">
        <v>5508</v>
      </c>
      <c r="F2301" s="10" t="str">
        <f>VLOOKUP($E2301,'FP MD'!$A:$F,2,FALSE)</f>
        <v>Plant City Ops Sewer,Paving&amp;StrmWtr</v>
      </c>
      <c r="G2301" s="10" t="s">
        <v>495</v>
      </c>
      <c r="H2301" s="10" t="s">
        <v>507</v>
      </c>
      <c r="I2301" s="10" t="s">
        <v>472</v>
      </c>
      <c r="J2301" s="10" t="str">
        <f>VLOOKUP($E2301,'FP MD'!$A:$F,3,FALSE)</f>
        <v/>
      </c>
      <c r="K2301" s="10" t="str">
        <f>VLOOKUP($E2301,'FP MD'!$A:$F,4,FALSE)</f>
        <v/>
      </c>
      <c r="L2301" s="10" t="str">
        <f>VLOOKUP($E2301,'FP MD'!$A:$F,5,FALSE)</f>
        <v/>
      </c>
      <c r="M2301" s="10">
        <f>VLOOKUP($E2301,'FP MD'!$A:$F,6,FALSE)</f>
        <v>0</v>
      </c>
      <c r="N2301" s="11">
        <v>202609</v>
      </c>
      <c r="O2301" s="15">
        <v>0</v>
      </c>
      <c r="P2301" s="16">
        <v>0</v>
      </c>
      <c r="Q2301" s="16">
        <v>0</v>
      </c>
      <c r="R2301" s="16">
        <v>0</v>
      </c>
      <c r="S2301" s="16">
        <v>0</v>
      </c>
      <c r="T2301" s="16">
        <v>0</v>
      </c>
      <c r="U2301" s="16">
        <v>0</v>
      </c>
      <c r="V2301" s="16">
        <v>0</v>
      </c>
      <c r="W2301" s="16">
        <v>0</v>
      </c>
      <c r="X2301" s="16">
        <v>0</v>
      </c>
      <c r="Y2301" s="16">
        <v>0</v>
      </c>
      <c r="Z2301" s="16">
        <v>0</v>
      </c>
      <c r="AA2301" s="16">
        <v>0</v>
      </c>
      <c r="AB2301" s="16">
        <v>0</v>
      </c>
      <c r="AC2301" s="16">
        <v>0</v>
      </c>
      <c r="AD2301" s="16">
        <v>0</v>
      </c>
      <c r="AE2301" s="16">
        <v>0</v>
      </c>
      <c r="AF2301" s="16">
        <v>0</v>
      </c>
      <c r="AG2301" s="16">
        <v>0</v>
      </c>
      <c r="AH2301" s="16">
        <v>0</v>
      </c>
      <c r="AI2301" s="16">
        <v>0</v>
      </c>
      <c r="AJ2301" s="16">
        <v>0</v>
      </c>
      <c r="AK2301" s="16">
        <v>0</v>
      </c>
      <c r="AL2301" s="16">
        <v>0</v>
      </c>
      <c r="AM2301" s="16">
        <v>0</v>
      </c>
      <c r="AN2301" s="16">
        <v>0</v>
      </c>
      <c r="AO2301" s="16">
        <v>0</v>
      </c>
      <c r="AP2301" s="16">
        <v>0</v>
      </c>
      <c r="AQ2301" s="16">
        <v>0</v>
      </c>
      <c r="AR2301" s="16">
        <v>0</v>
      </c>
      <c r="AS2301" s="16">
        <v>0</v>
      </c>
      <c r="AT2301" s="16">
        <v>0</v>
      </c>
      <c r="AU2301" s="16">
        <v>0</v>
      </c>
      <c r="AV2301" s="16">
        <v>360000</v>
      </c>
      <c r="AW2301" s="16">
        <v>30000</v>
      </c>
      <c r="AX2301" s="16">
        <v>30000</v>
      </c>
      <c r="AY2301" s="16">
        <v>30000</v>
      </c>
      <c r="AZ2301" s="16">
        <v>0</v>
      </c>
      <c r="BA2301" s="16">
        <v>0</v>
      </c>
      <c r="BB2301" s="16">
        <v>0</v>
      </c>
      <c r="BC2301" s="16">
        <v>0</v>
      </c>
      <c r="BD2301" s="16">
        <v>0</v>
      </c>
      <c r="BE2301" s="16">
        <v>0</v>
      </c>
      <c r="BF2301" s="16">
        <v>0</v>
      </c>
      <c r="BG2301" s="16">
        <v>0</v>
      </c>
      <c r="BH2301" s="16">
        <v>0</v>
      </c>
      <c r="BI2301" s="16">
        <v>0</v>
      </c>
      <c r="BJ2301" s="16">
        <v>0</v>
      </c>
      <c r="BK2301" s="16">
        <v>0</v>
      </c>
      <c r="BL2301" s="16">
        <v>0</v>
      </c>
      <c r="BM2301" s="16">
        <v>0</v>
      </c>
      <c r="BN2301" s="16">
        <v>0</v>
      </c>
      <c r="BO2301" s="16">
        <v>0</v>
      </c>
      <c r="BP2301" s="16">
        <v>0</v>
      </c>
      <c r="BQ2301" s="16">
        <v>0</v>
      </c>
      <c r="BR2301" s="16">
        <v>0</v>
      </c>
      <c r="BS2301" s="16">
        <v>0</v>
      </c>
      <c r="BT2301" s="16">
        <v>0</v>
      </c>
      <c r="BU2301" s="16">
        <v>0</v>
      </c>
      <c r="BV2301" s="16">
        <v>0</v>
      </c>
      <c r="BW2301" s="16">
        <v>0</v>
      </c>
      <c r="BX2301" s="14">
        <f t="shared" si="35"/>
        <v>450000</v>
      </c>
    </row>
    <row r="2302" spans="1:76" s="17" customFormat="1" x14ac:dyDescent="0.3">
      <c r="A2302" s="7" t="s">
        <v>462</v>
      </c>
      <c r="B2302" s="8" t="s">
        <v>5510</v>
      </c>
      <c r="C2302" s="21" t="s">
        <v>5511</v>
      </c>
      <c r="D2302" s="9">
        <v>39000</v>
      </c>
      <c r="E2302" s="9" t="s">
        <v>5510</v>
      </c>
      <c r="F2302" s="10" t="str">
        <f>VLOOKUP($E2302,'FP MD'!$A:$F,2,FALSE)</f>
        <v>EOC Bldg B Roof Replacement</v>
      </c>
      <c r="G2302" s="10" t="s">
        <v>495</v>
      </c>
      <c r="H2302" s="10" t="s">
        <v>507</v>
      </c>
      <c r="I2302" s="10" t="s">
        <v>472</v>
      </c>
      <c r="J2302" s="10" t="str">
        <f>VLOOKUP($E2302,'FP MD'!$A:$F,3,FALSE)</f>
        <v/>
      </c>
      <c r="K2302" s="10" t="str">
        <f>VLOOKUP($E2302,'FP MD'!$A:$F,4,FALSE)</f>
        <v/>
      </c>
      <c r="L2302" s="10" t="str">
        <f>VLOOKUP($E2302,'FP MD'!$A:$F,5,FALSE)</f>
        <v/>
      </c>
      <c r="M2302" s="10">
        <f>VLOOKUP($E2302,'FP MD'!$A:$F,6,FALSE)</f>
        <v>0</v>
      </c>
      <c r="N2302" s="11">
        <v>202609</v>
      </c>
      <c r="O2302" s="15">
        <v>0</v>
      </c>
      <c r="P2302" s="16">
        <v>0</v>
      </c>
      <c r="Q2302" s="16">
        <v>0</v>
      </c>
      <c r="R2302" s="16">
        <v>0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0</v>
      </c>
      <c r="AD2302" s="16">
        <v>0</v>
      </c>
      <c r="AE2302" s="16">
        <v>0</v>
      </c>
      <c r="AF2302" s="16">
        <v>0</v>
      </c>
      <c r="AG2302" s="16">
        <v>0</v>
      </c>
      <c r="AH2302" s="16">
        <v>0</v>
      </c>
      <c r="AI2302" s="16">
        <v>0</v>
      </c>
      <c r="AJ2302" s="16">
        <v>0</v>
      </c>
      <c r="AK2302" s="16">
        <v>0</v>
      </c>
      <c r="AL2302" s="16">
        <v>0</v>
      </c>
      <c r="AM2302" s="16">
        <v>0</v>
      </c>
      <c r="AN2302" s="16">
        <v>0</v>
      </c>
      <c r="AO2302" s="16">
        <v>0</v>
      </c>
      <c r="AP2302" s="16">
        <v>0</v>
      </c>
      <c r="AQ2302" s="16">
        <v>0</v>
      </c>
      <c r="AR2302" s="16">
        <v>0</v>
      </c>
      <c r="AS2302" s="16">
        <v>0</v>
      </c>
      <c r="AT2302" s="16">
        <v>0</v>
      </c>
      <c r="AU2302" s="16">
        <v>0</v>
      </c>
      <c r="AV2302" s="16">
        <v>630000</v>
      </c>
      <c r="AW2302" s="16">
        <v>60000</v>
      </c>
      <c r="AX2302" s="16">
        <v>60000</v>
      </c>
      <c r="AY2302" s="16">
        <v>60000</v>
      </c>
      <c r="AZ2302" s="16">
        <v>0</v>
      </c>
      <c r="BA2302" s="16">
        <v>0</v>
      </c>
      <c r="BB2302" s="16">
        <v>0</v>
      </c>
      <c r="BC2302" s="16">
        <v>0</v>
      </c>
      <c r="BD2302" s="16">
        <v>0</v>
      </c>
      <c r="BE2302" s="16">
        <v>0</v>
      </c>
      <c r="BF2302" s="16">
        <v>0</v>
      </c>
      <c r="BG2302" s="16">
        <v>0</v>
      </c>
      <c r="BH2302" s="16">
        <v>0</v>
      </c>
      <c r="BI2302" s="16">
        <v>0</v>
      </c>
      <c r="BJ2302" s="16">
        <v>0</v>
      </c>
      <c r="BK2302" s="16">
        <v>0</v>
      </c>
      <c r="BL2302" s="16">
        <v>0</v>
      </c>
      <c r="BM2302" s="16">
        <v>0</v>
      </c>
      <c r="BN2302" s="16">
        <v>0</v>
      </c>
      <c r="BO2302" s="16">
        <v>0</v>
      </c>
      <c r="BP2302" s="16">
        <v>0</v>
      </c>
      <c r="BQ2302" s="16">
        <v>0</v>
      </c>
      <c r="BR2302" s="16">
        <v>0</v>
      </c>
      <c r="BS2302" s="16">
        <v>0</v>
      </c>
      <c r="BT2302" s="16">
        <v>0</v>
      </c>
      <c r="BU2302" s="16">
        <v>0</v>
      </c>
      <c r="BV2302" s="16">
        <v>0</v>
      </c>
      <c r="BW2302" s="16">
        <v>0</v>
      </c>
      <c r="BX2302" s="14">
        <f t="shared" si="35"/>
        <v>810000</v>
      </c>
    </row>
    <row r="2303" spans="1:76" s="17" customFormat="1" x14ac:dyDescent="0.3">
      <c r="A2303" s="7" t="s">
        <v>462</v>
      </c>
      <c r="B2303" s="8" t="s">
        <v>5512</v>
      </c>
      <c r="C2303" s="21" t="s">
        <v>5513</v>
      </c>
      <c r="D2303" s="9">
        <v>39000</v>
      </c>
      <c r="E2303" s="9" t="s">
        <v>5512</v>
      </c>
      <c r="F2303" s="10" t="str">
        <f>VLOOKUP($E2303,'FP MD'!$A:$F,2,FALSE)</f>
        <v>SHOC Sewer, Paving and Stormwater</v>
      </c>
      <c r="G2303" s="10" t="s">
        <v>495</v>
      </c>
      <c r="H2303" s="10" t="s">
        <v>507</v>
      </c>
      <c r="I2303" s="10" t="s">
        <v>472</v>
      </c>
      <c r="J2303" s="10" t="str">
        <f>VLOOKUP($E2303,'FP MD'!$A:$F,3,FALSE)</f>
        <v/>
      </c>
      <c r="K2303" s="10" t="str">
        <f>VLOOKUP($E2303,'FP MD'!$A:$F,4,FALSE)</f>
        <v/>
      </c>
      <c r="L2303" s="10" t="str">
        <f>VLOOKUP($E2303,'FP MD'!$A:$F,5,FALSE)</f>
        <v/>
      </c>
      <c r="M2303" s="10">
        <f>VLOOKUP($E2303,'FP MD'!$A:$F,6,FALSE)</f>
        <v>0</v>
      </c>
      <c r="N2303" s="11">
        <v>202609</v>
      </c>
      <c r="O2303" s="15">
        <v>0</v>
      </c>
      <c r="P2303" s="16">
        <v>0</v>
      </c>
      <c r="Q2303" s="16">
        <v>0</v>
      </c>
      <c r="R2303" s="16">
        <v>0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0</v>
      </c>
      <c r="AD2303" s="16">
        <v>0</v>
      </c>
      <c r="AE2303" s="16">
        <v>0</v>
      </c>
      <c r="AF2303" s="16">
        <v>0</v>
      </c>
      <c r="AG2303" s="16">
        <v>0</v>
      </c>
      <c r="AH2303" s="16">
        <v>0</v>
      </c>
      <c r="AI2303" s="16">
        <v>0</v>
      </c>
      <c r="AJ2303" s="16">
        <v>0</v>
      </c>
      <c r="AK2303" s="16">
        <v>0</v>
      </c>
      <c r="AL2303" s="16">
        <v>0</v>
      </c>
      <c r="AM2303" s="16">
        <v>0</v>
      </c>
      <c r="AN2303" s="16">
        <v>0</v>
      </c>
      <c r="AO2303" s="16">
        <v>0</v>
      </c>
      <c r="AP2303" s="16">
        <v>0</v>
      </c>
      <c r="AQ2303" s="16">
        <v>0</v>
      </c>
      <c r="AR2303" s="16">
        <v>0</v>
      </c>
      <c r="AS2303" s="16">
        <v>0</v>
      </c>
      <c r="AT2303" s="16">
        <v>0</v>
      </c>
      <c r="AU2303" s="16">
        <v>0</v>
      </c>
      <c r="AV2303" s="16">
        <v>427500</v>
      </c>
      <c r="AW2303" s="16">
        <v>37500</v>
      </c>
      <c r="AX2303" s="16">
        <v>37500</v>
      </c>
      <c r="AY2303" s="16">
        <v>37500</v>
      </c>
      <c r="AZ2303" s="16">
        <v>0</v>
      </c>
      <c r="BA2303" s="16">
        <v>0</v>
      </c>
      <c r="BB2303" s="16">
        <v>0</v>
      </c>
      <c r="BC2303" s="16">
        <v>0</v>
      </c>
      <c r="BD2303" s="16">
        <v>0</v>
      </c>
      <c r="BE2303" s="16">
        <v>0</v>
      </c>
      <c r="BF2303" s="16">
        <v>0</v>
      </c>
      <c r="BG2303" s="16">
        <v>0</v>
      </c>
      <c r="BH2303" s="16">
        <v>0</v>
      </c>
      <c r="BI2303" s="16">
        <v>0</v>
      </c>
      <c r="BJ2303" s="16">
        <v>0</v>
      </c>
      <c r="BK2303" s="16">
        <v>0</v>
      </c>
      <c r="BL2303" s="16">
        <v>0</v>
      </c>
      <c r="BM2303" s="16">
        <v>0</v>
      </c>
      <c r="BN2303" s="16">
        <v>0</v>
      </c>
      <c r="BO2303" s="16">
        <v>0</v>
      </c>
      <c r="BP2303" s="16">
        <v>0</v>
      </c>
      <c r="BQ2303" s="16">
        <v>0</v>
      </c>
      <c r="BR2303" s="16">
        <v>0</v>
      </c>
      <c r="BS2303" s="16">
        <v>0</v>
      </c>
      <c r="BT2303" s="16">
        <v>0</v>
      </c>
      <c r="BU2303" s="16">
        <v>0</v>
      </c>
      <c r="BV2303" s="16">
        <v>0</v>
      </c>
      <c r="BW2303" s="16">
        <v>0</v>
      </c>
      <c r="BX2303" s="14">
        <f t="shared" si="35"/>
        <v>540000</v>
      </c>
    </row>
    <row r="2304" spans="1:76" s="17" customFormat="1" x14ac:dyDescent="0.3">
      <c r="A2304" s="7" t="s">
        <v>462</v>
      </c>
      <c r="B2304" s="8" t="s">
        <v>5514</v>
      </c>
      <c r="C2304" s="21" t="s">
        <v>5515</v>
      </c>
      <c r="D2304" s="9">
        <v>39000</v>
      </c>
      <c r="E2304" s="9" t="s">
        <v>5514</v>
      </c>
      <c r="F2304" s="10" t="str">
        <f>VLOOKUP($E2304,'FP MD'!$A:$F,2,FALSE)</f>
        <v>COC Bldg. G Fire Sprinklers</v>
      </c>
      <c r="G2304" s="10" t="s">
        <v>495</v>
      </c>
      <c r="H2304" s="10" t="s">
        <v>507</v>
      </c>
      <c r="I2304" s="10" t="s">
        <v>472</v>
      </c>
      <c r="J2304" s="10" t="str">
        <f>VLOOKUP($E2304,'FP MD'!$A:$F,3,FALSE)</f>
        <v/>
      </c>
      <c r="K2304" s="10" t="str">
        <f>VLOOKUP($E2304,'FP MD'!$A:$F,4,FALSE)</f>
        <v/>
      </c>
      <c r="L2304" s="10" t="str">
        <f>VLOOKUP($E2304,'FP MD'!$A:$F,5,FALSE)</f>
        <v/>
      </c>
      <c r="M2304" s="10">
        <f>VLOOKUP($E2304,'FP MD'!$A:$F,6,FALSE)</f>
        <v>0</v>
      </c>
      <c r="N2304" s="11">
        <v>202709</v>
      </c>
      <c r="O2304" s="15">
        <v>0</v>
      </c>
      <c r="P2304" s="16">
        <v>0</v>
      </c>
      <c r="Q2304" s="16">
        <v>0</v>
      </c>
      <c r="R2304" s="16">
        <v>0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  <c r="AZ2304" s="16">
        <v>0</v>
      </c>
      <c r="BA2304" s="16">
        <v>0</v>
      </c>
      <c r="BB2304" s="16">
        <v>0</v>
      </c>
      <c r="BC2304" s="16">
        <v>0</v>
      </c>
      <c r="BD2304" s="16">
        <v>0</v>
      </c>
      <c r="BE2304" s="16">
        <v>0</v>
      </c>
      <c r="BF2304" s="16">
        <v>0</v>
      </c>
      <c r="BG2304" s="16">
        <v>0</v>
      </c>
      <c r="BH2304" s="16">
        <v>319500</v>
      </c>
      <c r="BI2304" s="16">
        <v>10500</v>
      </c>
      <c r="BJ2304" s="16">
        <v>10500</v>
      </c>
      <c r="BK2304" s="16">
        <v>10500</v>
      </c>
      <c r="BL2304" s="16">
        <v>0</v>
      </c>
      <c r="BM2304" s="16">
        <v>0</v>
      </c>
      <c r="BN2304" s="16">
        <v>0</v>
      </c>
      <c r="BO2304" s="16">
        <v>0</v>
      </c>
      <c r="BP2304" s="16">
        <v>0</v>
      </c>
      <c r="BQ2304" s="16">
        <v>0</v>
      </c>
      <c r="BR2304" s="16">
        <v>0</v>
      </c>
      <c r="BS2304" s="16">
        <v>0</v>
      </c>
      <c r="BT2304" s="16">
        <v>0</v>
      </c>
      <c r="BU2304" s="16">
        <v>0</v>
      </c>
      <c r="BV2304" s="16">
        <v>0</v>
      </c>
      <c r="BW2304" s="16">
        <v>0</v>
      </c>
      <c r="BX2304" s="14">
        <f t="shared" si="35"/>
        <v>351000</v>
      </c>
    </row>
    <row r="2305" spans="1:76" s="17" customFormat="1" x14ac:dyDescent="0.3">
      <c r="A2305" s="7" t="s">
        <v>462</v>
      </c>
      <c r="B2305" s="8" t="s">
        <v>5516</v>
      </c>
      <c r="C2305" s="21" t="s">
        <v>5517</v>
      </c>
      <c r="D2305" s="9">
        <v>39000</v>
      </c>
      <c r="E2305" s="9" t="s">
        <v>5516</v>
      </c>
      <c r="F2305" s="10" t="str">
        <f>VLOOKUP($E2305,'FP MD'!$A:$F,2,FALSE)</f>
        <v>COC Bldg. M Fire Sprinklers</v>
      </c>
      <c r="G2305" s="10" t="s">
        <v>495</v>
      </c>
      <c r="H2305" s="10" t="s">
        <v>507</v>
      </c>
      <c r="I2305" s="10" t="s">
        <v>472</v>
      </c>
      <c r="J2305" s="10" t="str">
        <f>VLOOKUP($E2305,'FP MD'!$A:$F,3,FALSE)</f>
        <v/>
      </c>
      <c r="K2305" s="10" t="str">
        <f>VLOOKUP($E2305,'FP MD'!$A:$F,4,FALSE)</f>
        <v/>
      </c>
      <c r="L2305" s="10" t="str">
        <f>VLOOKUP($E2305,'FP MD'!$A:$F,5,FALSE)</f>
        <v/>
      </c>
      <c r="M2305" s="10">
        <f>VLOOKUP($E2305,'FP MD'!$A:$F,6,FALSE)</f>
        <v>0</v>
      </c>
      <c r="N2305" s="11">
        <v>202609</v>
      </c>
      <c r="O2305" s="15">
        <v>0</v>
      </c>
      <c r="P2305" s="16">
        <v>0</v>
      </c>
      <c r="Q2305" s="16">
        <v>0</v>
      </c>
      <c r="R2305" s="16">
        <v>0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43875</v>
      </c>
      <c r="AW2305" s="16">
        <v>4875</v>
      </c>
      <c r="AX2305" s="16">
        <v>4875</v>
      </c>
      <c r="AY2305" s="16">
        <v>4875</v>
      </c>
      <c r="AZ2305" s="16">
        <v>0</v>
      </c>
      <c r="BA2305" s="16">
        <v>0</v>
      </c>
      <c r="BB2305" s="16">
        <v>0</v>
      </c>
      <c r="BC2305" s="16">
        <v>0</v>
      </c>
      <c r="BD2305" s="16">
        <v>0</v>
      </c>
      <c r="BE2305" s="16">
        <v>0</v>
      </c>
      <c r="BF2305" s="16">
        <v>0</v>
      </c>
      <c r="BG2305" s="16">
        <v>0</v>
      </c>
      <c r="BH2305" s="16">
        <v>0</v>
      </c>
      <c r="BI2305" s="16">
        <v>0</v>
      </c>
      <c r="BJ2305" s="16">
        <v>0</v>
      </c>
      <c r="BK2305" s="16">
        <v>0</v>
      </c>
      <c r="BL2305" s="16">
        <v>0</v>
      </c>
      <c r="BM2305" s="16">
        <v>0</v>
      </c>
      <c r="BN2305" s="16">
        <v>0</v>
      </c>
      <c r="BO2305" s="16">
        <v>0</v>
      </c>
      <c r="BP2305" s="16">
        <v>0</v>
      </c>
      <c r="BQ2305" s="16">
        <v>0</v>
      </c>
      <c r="BR2305" s="16">
        <v>0</v>
      </c>
      <c r="BS2305" s="16">
        <v>0</v>
      </c>
      <c r="BT2305" s="16">
        <v>0</v>
      </c>
      <c r="BU2305" s="16">
        <v>0</v>
      </c>
      <c r="BV2305" s="16">
        <v>0</v>
      </c>
      <c r="BW2305" s="16">
        <v>0</v>
      </c>
      <c r="BX2305" s="14">
        <f t="shared" si="35"/>
        <v>58500</v>
      </c>
    </row>
    <row r="2306" spans="1:76" s="17" customFormat="1" x14ac:dyDescent="0.3">
      <c r="A2306" s="7" t="s">
        <v>462</v>
      </c>
      <c r="B2306" s="8" t="s">
        <v>5518</v>
      </c>
      <c r="C2306" s="21" t="s">
        <v>5519</v>
      </c>
      <c r="D2306" s="9">
        <v>39000</v>
      </c>
      <c r="E2306" s="9" t="s">
        <v>5518</v>
      </c>
      <c r="F2306" s="10" t="str">
        <f>VLOOKUP($E2306,'FP MD'!$A:$F,2,FALSE)</f>
        <v>EOC Bldg. D Garage Remodel</v>
      </c>
      <c r="G2306" s="10" t="s">
        <v>495</v>
      </c>
      <c r="H2306" s="10" t="s">
        <v>507</v>
      </c>
      <c r="I2306" s="10" t="s">
        <v>472</v>
      </c>
      <c r="J2306" s="10" t="str">
        <f>VLOOKUP($E2306,'FP MD'!$A:$F,3,FALSE)</f>
        <v/>
      </c>
      <c r="K2306" s="10" t="str">
        <f>VLOOKUP($E2306,'FP MD'!$A:$F,4,FALSE)</f>
        <v/>
      </c>
      <c r="L2306" s="10" t="str">
        <f>VLOOKUP($E2306,'FP MD'!$A:$F,5,FALSE)</f>
        <v/>
      </c>
      <c r="M2306" s="10">
        <f>VLOOKUP($E2306,'FP MD'!$A:$F,6,FALSE)</f>
        <v>0</v>
      </c>
      <c r="N2306" s="11">
        <v>202709</v>
      </c>
      <c r="O2306" s="15">
        <v>0</v>
      </c>
      <c r="P2306" s="16">
        <v>0</v>
      </c>
      <c r="Q2306" s="16">
        <v>0</v>
      </c>
      <c r="R2306" s="16">
        <v>0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  <c r="AZ2306" s="16">
        <v>0</v>
      </c>
      <c r="BA2306" s="16">
        <v>0</v>
      </c>
      <c r="BB2306" s="16">
        <v>0</v>
      </c>
      <c r="BC2306" s="16">
        <v>0</v>
      </c>
      <c r="BD2306" s="16">
        <v>0</v>
      </c>
      <c r="BE2306" s="16">
        <v>0</v>
      </c>
      <c r="BF2306" s="16">
        <v>0</v>
      </c>
      <c r="BG2306" s="16">
        <v>0</v>
      </c>
      <c r="BH2306" s="16">
        <v>1102500</v>
      </c>
      <c r="BI2306" s="16">
        <v>112500</v>
      </c>
      <c r="BJ2306" s="16">
        <v>112500</v>
      </c>
      <c r="BK2306" s="16">
        <v>112500</v>
      </c>
      <c r="BL2306" s="16">
        <v>0</v>
      </c>
      <c r="BM2306" s="16">
        <v>0</v>
      </c>
      <c r="BN2306" s="16">
        <v>0</v>
      </c>
      <c r="BO2306" s="16">
        <v>0</v>
      </c>
      <c r="BP2306" s="16">
        <v>0</v>
      </c>
      <c r="BQ2306" s="16">
        <v>0</v>
      </c>
      <c r="BR2306" s="16">
        <v>0</v>
      </c>
      <c r="BS2306" s="16">
        <v>0</v>
      </c>
      <c r="BT2306" s="16">
        <v>0</v>
      </c>
      <c r="BU2306" s="16">
        <v>0</v>
      </c>
      <c r="BV2306" s="16">
        <v>0</v>
      </c>
      <c r="BW2306" s="16">
        <v>0</v>
      </c>
      <c r="BX2306" s="14">
        <f t="shared" ref="BX2306:BX2369" si="36">SUM(P2306:BK2306)</f>
        <v>1440000</v>
      </c>
    </row>
    <row r="2307" spans="1:76" s="17" customFormat="1" x14ac:dyDescent="0.3">
      <c r="A2307" s="7" t="s">
        <v>462</v>
      </c>
      <c r="B2307" s="8" t="s">
        <v>5520</v>
      </c>
      <c r="C2307" s="21" t="s">
        <v>5521</v>
      </c>
      <c r="D2307" s="9">
        <v>39000</v>
      </c>
      <c r="E2307" s="9" t="s">
        <v>5520</v>
      </c>
      <c r="F2307" s="10" t="str">
        <f>VLOOKUP($E2307,'FP MD'!$A:$F,2,FALSE)</f>
        <v>Winter Haven Sewer, Paving&amp;StrmWtr</v>
      </c>
      <c r="G2307" s="10" t="s">
        <v>495</v>
      </c>
      <c r="H2307" s="10" t="s">
        <v>507</v>
      </c>
      <c r="I2307" s="10" t="s">
        <v>472</v>
      </c>
      <c r="J2307" s="10" t="str">
        <f>VLOOKUP($E2307,'FP MD'!$A:$F,3,FALSE)</f>
        <v/>
      </c>
      <c r="K2307" s="10" t="str">
        <f>VLOOKUP($E2307,'FP MD'!$A:$F,4,FALSE)</f>
        <v/>
      </c>
      <c r="L2307" s="10" t="str">
        <f>VLOOKUP($E2307,'FP MD'!$A:$F,5,FALSE)</f>
        <v/>
      </c>
      <c r="M2307" s="10">
        <f>VLOOKUP($E2307,'FP MD'!$A:$F,6,FALSE)</f>
        <v>0</v>
      </c>
      <c r="N2307" s="11">
        <v>202709</v>
      </c>
      <c r="O2307" s="15">
        <v>0</v>
      </c>
      <c r="P2307" s="16">
        <v>0</v>
      </c>
      <c r="Q2307" s="16">
        <v>0</v>
      </c>
      <c r="R2307" s="16">
        <v>0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  <c r="AZ2307" s="16">
        <v>0</v>
      </c>
      <c r="BA2307" s="16">
        <v>0</v>
      </c>
      <c r="BB2307" s="16">
        <v>0</v>
      </c>
      <c r="BC2307" s="16">
        <v>0</v>
      </c>
      <c r="BD2307" s="16">
        <v>0</v>
      </c>
      <c r="BE2307" s="16">
        <v>0</v>
      </c>
      <c r="BF2307" s="16">
        <v>0</v>
      </c>
      <c r="BG2307" s="16">
        <v>0</v>
      </c>
      <c r="BH2307" s="16">
        <v>427500</v>
      </c>
      <c r="BI2307" s="16">
        <v>37500</v>
      </c>
      <c r="BJ2307" s="16">
        <v>37500</v>
      </c>
      <c r="BK2307" s="16">
        <v>37500</v>
      </c>
      <c r="BL2307" s="16">
        <v>0</v>
      </c>
      <c r="BM2307" s="16">
        <v>0</v>
      </c>
      <c r="BN2307" s="16">
        <v>0</v>
      </c>
      <c r="BO2307" s="16">
        <v>0</v>
      </c>
      <c r="BP2307" s="16">
        <v>0</v>
      </c>
      <c r="BQ2307" s="16">
        <v>0</v>
      </c>
      <c r="BR2307" s="16">
        <v>0</v>
      </c>
      <c r="BS2307" s="16">
        <v>0</v>
      </c>
      <c r="BT2307" s="16">
        <v>0</v>
      </c>
      <c r="BU2307" s="16">
        <v>0</v>
      </c>
      <c r="BV2307" s="16">
        <v>0</v>
      </c>
      <c r="BW2307" s="16">
        <v>0</v>
      </c>
      <c r="BX2307" s="14">
        <f t="shared" si="36"/>
        <v>540000</v>
      </c>
    </row>
    <row r="2308" spans="1:76" s="17" customFormat="1" x14ac:dyDescent="0.3">
      <c r="A2308" s="7" t="s">
        <v>462</v>
      </c>
      <c r="B2308" s="8" t="s">
        <v>5522</v>
      </c>
      <c r="C2308" s="21" t="s">
        <v>5523</v>
      </c>
      <c r="D2308" s="9">
        <v>39000</v>
      </c>
      <c r="E2308" s="9" t="s">
        <v>5522</v>
      </c>
      <c r="F2308" s="10" t="str">
        <f>VLOOKUP($E2308,'FP MD'!$A:$F,2,FALSE)</f>
        <v>Ybor HVAC&amp;Cooling Tower Rdsn &amp; Repl</v>
      </c>
      <c r="G2308" s="10" t="s">
        <v>495</v>
      </c>
      <c r="H2308" s="10" t="s">
        <v>507</v>
      </c>
      <c r="I2308" s="10" t="s">
        <v>472</v>
      </c>
      <c r="J2308" s="10" t="str">
        <f>VLOOKUP($E2308,'FP MD'!$A:$F,3,FALSE)</f>
        <v/>
      </c>
      <c r="K2308" s="10" t="str">
        <f>VLOOKUP($E2308,'FP MD'!$A:$F,4,FALSE)</f>
        <v/>
      </c>
      <c r="L2308" s="10" t="str">
        <f>VLOOKUP($E2308,'FP MD'!$A:$F,5,FALSE)</f>
        <v/>
      </c>
      <c r="M2308" s="10">
        <f>VLOOKUP($E2308,'FP MD'!$A:$F,6,FALSE)</f>
        <v>0</v>
      </c>
      <c r="N2308" s="11">
        <v>202709</v>
      </c>
      <c r="O2308" s="15">
        <v>0</v>
      </c>
      <c r="P2308" s="16">
        <v>0</v>
      </c>
      <c r="Q2308" s="16">
        <v>0</v>
      </c>
      <c r="R2308" s="16">
        <v>0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  <c r="AZ2308" s="16">
        <v>0</v>
      </c>
      <c r="BA2308" s="16">
        <v>0</v>
      </c>
      <c r="BB2308" s="16">
        <v>0</v>
      </c>
      <c r="BC2308" s="16">
        <v>0</v>
      </c>
      <c r="BD2308" s="16">
        <v>0</v>
      </c>
      <c r="BE2308" s="16">
        <v>0</v>
      </c>
      <c r="BF2308" s="16">
        <v>0</v>
      </c>
      <c r="BG2308" s="16">
        <v>0</v>
      </c>
      <c r="BH2308" s="16">
        <v>900000</v>
      </c>
      <c r="BI2308" s="16">
        <v>75000</v>
      </c>
      <c r="BJ2308" s="16">
        <v>75000</v>
      </c>
      <c r="BK2308" s="16">
        <v>75000</v>
      </c>
      <c r="BL2308" s="16">
        <v>0</v>
      </c>
      <c r="BM2308" s="16">
        <v>0</v>
      </c>
      <c r="BN2308" s="16">
        <v>0</v>
      </c>
      <c r="BO2308" s="16">
        <v>0</v>
      </c>
      <c r="BP2308" s="16">
        <v>0</v>
      </c>
      <c r="BQ2308" s="16">
        <v>0</v>
      </c>
      <c r="BR2308" s="16">
        <v>0</v>
      </c>
      <c r="BS2308" s="16">
        <v>0</v>
      </c>
      <c r="BT2308" s="16">
        <v>0</v>
      </c>
      <c r="BU2308" s="16">
        <v>0</v>
      </c>
      <c r="BV2308" s="16">
        <v>0</v>
      </c>
      <c r="BW2308" s="16">
        <v>0</v>
      </c>
      <c r="BX2308" s="14">
        <f t="shared" si="36"/>
        <v>1125000</v>
      </c>
    </row>
    <row r="2309" spans="1:76" s="17" customFormat="1" x14ac:dyDescent="0.3">
      <c r="A2309" s="7" t="s">
        <v>462</v>
      </c>
      <c r="B2309" s="8" t="s">
        <v>5524</v>
      </c>
      <c r="C2309" s="21" t="s">
        <v>5525</v>
      </c>
      <c r="D2309" s="9">
        <v>39000</v>
      </c>
      <c r="E2309" s="9" t="s">
        <v>5524</v>
      </c>
      <c r="F2309" s="10" t="str">
        <f>VLOOKUP($E2309,'FP MD'!$A:$F,2,FALSE)</f>
        <v>COC2 Bldg C Restroom Remodeling</v>
      </c>
      <c r="G2309" s="10" t="s">
        <v>495</v>
      </c>
      <c r="H2309" s="10" t="s">
        <v>507</v>
      </c>
      <c r="I2309" s="10" t="s">
        <v>472</v>
      </c>
      <c r="J2309" s="10" t="str">
        <f>VLOOKUP($E2309,'FP MD'!$A:$F,3,FALSE)</f>
        <v/>
      </c>
      <c r="K2309" s="10" t="str">
        <f>VLOOKUP($E2309,'FP MD'!$A:$F,4,FALSE)</f>
        <v/>
      </c>
      <c r="L2309" s="10" t="str">
        <f>VLOOKUP($E2309,'FP MD'!$A:$F,5,FALSE)</f>
        <v/>
      </c>
      <c r="M2309" s="10">
        <f>VLOOKUP($E2309,'FP MD'!$A:$F,6,FALSE)</f>
        <v>0</v>
      </c>
      <c r="N2309" s="11">
        <v>202809</v>
      </c>
      <c r="O2309" s="15">
        <v>0</v>
      </c>
      <c r="P2309" s="16">
        <v>0</v>
      </c>
      <c r="Q2309" s="16">
        <v>0</v>
      </c>
      <c r="R2309" s="16">
        <v>0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  <c r="AZ2309" s="16">
        <v>0</v>
      </c>
      <c r="BA2309" s="16">
        <v>0</v>
      </c>
      <c r="BB2309" s="16">
        <v>0</v>
      </c>
      <c r="BC2309" s="16">
        <v>0</v>
      </c>
      <c r="BD2309" s="16">
        <v>0</v>
      </c>
      <c r="BE2309" s="16">
        <v>0</v>
      </c>
      <c r="BF2309" s="16">
        <v>0</v>
      </c>
      <c r="BG2309" s="16">
        <v>0</v>
      </c>
      <c r="BH2309" s="16">
        <v>0</v>
      </c>
      <c r="BI2309" s="16">
        <v>0</v>
      </c>
      <c r="BJ2309" s="16">
        <v>0</v>
      </c>
      <c r="BK2309" s="16">
        <v>0</v>
      </c>
      <c r="BL2309" s="16">
        <v>0</v>
      </c>
      <c r="BM2309" s="16">
        <v>0</v>
      </c>
      <c r="BN2309" s="16">
        <v>0</v>
      </c>
      <c r="BO2309" s="16">
        <v>0</v>
      </c>
      <c r="BP2309" s="16">
        <v>0</v>
      </c>
      <c r="BQ2309" s="16">
        <v>0</v>
      </c>
      <c r="BR2309" s="16">
        <v>0</v>
      </c>
      <c r="BS2309" s="16">
        <v>0</v>
      </c>
      <c r="BT2309" s="16">
        <v>810000</v>
      </c>
      <c r="BU2309" s="16">
        <v>75000</v>
      </c>
      <c r="BV2309" s="16">
        <v>75000</v>
      </c>
      <c r="BW2309" s="16">
        <v>75000</v>
      </c>
      <c r="BX2309" s="14">
        <f t="shared" si="36"/>
        <v>0</v>
      </c>
    </row>
    <row r="2310" spans="1:76" s="17" customFormat="1" x14ac:dyDescent="0.3">
      <c r="A2310" s="7" t="s">
        <v>462</v>
      </c>
      <c r="B2310" s="8" t="s">
        <v>5526</v>
      </c>
      <c r="C2310" s="21" t="s">
        <v>5527</v>
      </c>
      <c r="D2310" s="9">
        <v>39000</v>
      </c>
      <c r="E2310" s="9" t="s">
        <v>5526</v>
      </c>
      <c r="F2310" s="10" t="str">
        <f>VLOOKUP($E2310,'FP MD'!$A:$F,2,FALSE)</f>
        <v>Rework of Fleet Washdown</v>
      </c>
      <c r="G2310" s="10" t="s">
        <v>495</v>
      </c>
      <c r="H2310" s="10" t="s">
        <v>1235</v>
      </c>
      <c r="I2310" s="10" t="s">
        <v>5528</v>
      </c>
      <c r="J2310" s="10" t="str">
        <f>VLOOKUP($E2310,'FP MD'!$A:$F,3,FALSE)</f>
        <v/>
      </c>
      <c r="K2310" s="10" t="str">
        <f>VLOOKUP($E2310,'FP MD'!$A:$F,4,FALSE)</f>
        <v/>
      </c>
      <c r="L2310" s="10" t="str">
        <f>VLOOKUP($E2310,'FP MD'!$A:$F,5,FALSE)</f>
        <v/>
      </c>
      <c r="M2310" s="10">
        <f>VLOOKUP($E2310,'FP MD'!$A:$F,6,FALSE)</f>
        <v>0</v>
      </c>
      <c r="N2310" s="11">
        <v>202312</v>
      </c>
      <c r="O2310" s="15">
        <v>0</v>
      </c>
      <c r="P2310" s="16">
        <v>6250</v>
      </c>
      <c r="Q2310" s="16">
        <v>6250</v>
      </c>
      <c r="R2310" s="16">
        <v>6250</v>
      </c>
      <c r="S2310" s="16">
        <v>625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  <c r="AZ2310" s="16">
        <v>0</v>
      </c>
      <c r="BA2310" s="16">
        <v>0</v>
      </c>
      <c r="BB2310" s="16">
        <v>0</v>
      </c>
      <c r="BC2310" s="16">
        <v>0</v>
      </c>
      <c r="BD2310" s="16">
        <v>0</v>
      </c>
      <c r="BE2310" s="16">
        <v>0</v>
      </c>
      <c r="BF2310" s="16">
        <v>0</v>
      </c>
      <c r="BG2310" s="16">
        <v>0</v>
      </c>
      <c r="BH2310" s="16">
        <v>0</v>
      </c>
      <c r="BI2310" s="16">
        <v>0</v>
      </c>
      <c r="BJ2310" s="16">
        <v>0</v>
      </c>
      <c r="BK2310" s="16">
        <v>0</v>
      </c>
      <c r="BL2310" s="16">
        <v>0</v>
      </c>
      <c r="BM2310" s="16">
        <v>0</v>
      </c>
      <c r="BN2310" s="16">
        <v>0</v>
      </c>
      <c r="BO2310" s="16">
        <v>0</v>
      </c>
      <c r="BP2310" s="16">
        <v>0</v>
      </c>
      <c r="BQ2310" s="16">
        <v>0</v>
      </c>
      <c r="BR2310" s="16">
        <v>0</v>
      </c>
      <c r="BS2310" s="16">
        <v>0</v>
      </c>
      <c r="BT2310" s="16">
        <v>0</v>
      </c>
      <c r="BU2310" s="16">
        <v>0</v>
      </c>
      <c r="BV2310" s="16">
        <v>0</v>
      </c>
      <c r="BW2310" s="16">
        <v>0</v>
      </c>
      <c r="BX2310" s="14">
        <f t="shared" si="36"/>
        <v>25000</v>
      </c>
    </row>
    <row r="2311" spans="1:76" s="17" customFormat="1" x14ac:dyDescent="0.3">
      <c r="A2311" s="7" t="s">
        <v>462</v>
      </c>
      <c r="B2311" s="8" t="s">
        <v>5529</v>
      </c>
      <c r="C2311" s="21" t="s">
        <v>5530</v>
      </c>
      <c r="D2311" s="9">
        <v>39000</v>
      </c>
      <c r="E2311" s="9" t="s">
        <v>5529</v>
      </c>
      <c r="F2311" s="10" t="str">
        <f>VLOOKUP($E2311,'FP MD'!$A:$F,2,FALSE)</f>
        <v>HVAC &amp; Refrigeration BUDGET 26-29</v>
      </c>
      <c r="G2311" s="10" t="s">
        <v>495</v>
      </c>
      <c r="H2311" s="10" t="s">
        <v>507</v>
      </c>
      <c r="I2311" s="10" t="s">
        <v>472</v>
      </c>
      <c r="J2311" s="10" t="str">
        <f>VLOOKUP($E2311,'FP MD'!$A:$F,3,FALSE)</f>
        <v/>
      </c>
      <c r="K2311" s="10" t="str">
        <f>VLOOKUP($E2311,'FP MD'!$A:$F,4,FALSE)</f>
        <v/>
      </c>
      <c r="L2311" s="10" t="str">
        <f>VLOOKUP($E2311,'FP MD'!$A:$F,5,FALSE)</f>
        <v/>
      </c>
      <c r="M2311" s="10">
        <f>VLOOKUP($E2311,'FP MD'!$A:$F,6,FALSE)</f>
        <v>0</v>
      </c>
      <c r="N2311" s="11">
        <v>202912</v>
      </c>
      <c r="O2311" s="15">
        <v>0</v>
      </c>
      <c r="P2311" s="16">
        <v>0</v>
      </c>
      <c r="Q2311" s="16">
        <v>0</v>
      </c>
      <c r="R2311" s="16">
        <v>0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  <c r="AZ2311" s="16">
        <v>0</v>
      </c>
      <c r="BA2311" s="16">
        <v>0</v>
      </c>
      <c r="BB2311" s="16">
        <v>0</v>
      </c>
      <c r="BC2311" s="16">
        <v>0</v>
      </c>
      <c r="BD2311" s="16">
        <v>0</v>
      </c>
      <c r="BE2311" s="16">
        <v>0</v>
      </c>
      <c r="BF2311" s="16">
        <v>0</v>
      </c>
      <c r="BG2311" s="16">
        <v>0</v>
      </c>
      <c r="BH2311" s="16">
        <v>0</v>
      </c>
      <c r="BI2311" s="16">
        <v>0</v>
      </c>
      <c r="BJ2311" s="16">
        <v>0</v>
      </c>
      <c r="BK2311" s="16">
        <v>0</v>
      </c>
      <c r="BL2311" s="16">
        <v>0</v>
      </c>
      <c r="BM2311" s="16">
        <v>0</v>
      </c>
      <c r="BN2311" s="16">
        <v>0</v>
      </c>
      <c r="BO2311" s="16">
        <v>0</v>
      </c>
      <c r="BP2311" s="16">
        <v>0</v>
      </c>
      <c r="BQ2311" s="16">
        <v>0</v>
      </c>
      <c r="BR2311" s="16">
        <v>0</v>
      </c>
      <c r="BS2311" s="16">
        <v>0</v>
      </c>
      <c r="BT2311" s="16">
        <v>0</v>
      </c>
      <c r="BU2311" s="16">
        <v>0</v>
      </c>
      <c r="BV2311" s="16">
        <v>0</v>
      </c>
      <c r="BW2311" s="16">
        <v>0</v>
      </c>
      <c r="BX2311" s="14">
        <f t="shared" si="36"/>
        <v>0</v>
      </c>
    </row>
    <row r="2312" spans="1:76" s="17" customFormat="1" x14ac:dyDescent="0.3">
      <c r="A2312" s="7" t="s">
        <v>462</v>
      </c>
      <c r="B2312" s="8" t="s">
        <v>5531</v>
      </c>
      <c r="C2312" s="21" t="s">
        <v>5532</v>
      </c>
      <c r="D2312" s="9">
        <v>39000</v>
      </c>
      <c r="E2312" s="9" t="s">
        <v>3241</v>
      </c>
      <c r="F2312" s="10" t="str">
        <f>VLOOKUP($E2312,'FP MD'!$A:$F,2,FALSE)</f>
        <v>Bearss Operations Center</v>
      </c>
      <c r="G2312" s="10" t="s">
        <v>495</v>
      </c>
      <c r="H2312" s="10" t="s">
        <v>507</v>
      </c>
      <c r="I2312" s="10" t="s">
        <v>3242</v>
      </c>
      <c r="J2312" s="10" t="str">
        <f>VLOOKUP($E2312,'FP MD'!$A:$F,3,FALSE)</f>
        <v>Bearss Operations Center</v>
      </c>
      <c r="K2312" s="10" t="str">
        <f>VLOOKUP($E2312,'FP MD'!$A:$F,4,FALSE)</f>
        <v/>
      </c>
      <c r="L2312" s="10" t="str">
        <f>VLOOKUP($E2312,'FP MD'!$A:$F,5,FALSE)</f>
        <v/>
      </c>
      <c r="M2312" s="10" t="str">
        <f>VLOOKUP($E2312,'FP MD'!$A:$F,6,FALSE)</f>
        <v>Solar</v>
      </c>
      <c r="N2312" s="11">
        <v>202506</v>
      </c>
      <c r="O2312" s="15">
        <v>0</v>
      </c>
      <c r="P2312" s="16">
        <v>0</v>
      </c>
      <c r="Q2312" s="16">
        <v>0</v>
      </c>
      <c r="R2312" s="16">
        <v>0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1825741.8199999998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  <c r="AZ2312" s="16">
        <v>0</v>
      </c>
      <c r="BA2312" s="16">
        <v>0</v>
      </c>
      <c r="BB2312" s="16">
        <v>0</v>
      </c>
      <c r="BC2312" s="16">
        <v>0</v>
      </c>
      <c r="BD2312" s="16">
        <v>0</v>
      </c>
      <c r="BE2312" s="16">
        <v>0</v>
      </c>
      <c r="BF2312" s="16">
        <v>0</v>
      </c>
      <c r="BG2312" s="16">
        <v>0</v>
      </c>
      <c r="BH2312" s="16">
        <v>0</v>
      </c>
      <c r="BI2312" s="16">
        <v>0</v>
      </c>
      <c r="BJ2312" s="16">
        <v>0</v>
      </c>
      <c r="BK2312" s="16">
        <v>0</v>
      </c>
      <c r="BL2312" s="16">
        <v>0</v>
      </c>
      <c r="BM2312" s="16">
        <v>0</v>
      </c>
      <c r="BN2312" s="16">
        <v>0</v>
      </c>
      <c r="BO2312" s="16">
        <v>0</v>
      </c>
      <c r="BP2312" s="16">
        <v>0</v>
      </c>
      <c r="BQ2312" s="16">
        <v>0</v>
      </c>
      <c r="BR2312" s="16">
        <v>0</v>
      </c>
      <c r="BS2312" s="16">
        <v>0</v>
      </c>
      <c r="BT2312" s="16">
        <v>0</v>
      </c>
      <c r="BU2312" s="16">
        <v>0</v>
      </c>
      <c r="BV2312" s="16">
        <v>0</v>
      </c>
      <c r="BW2312" s="16">
        <v>0</v>
      </c>
      <c r="BX2312" s="14">
        <f t="shared" si="36"/>
        <v>1825741.8199999998</v>
      </c>
    </row>
    <row r="2313" spans="1:76" s="17" customFormat="1" x14ac:dyDescent="0.3">
      <c r="A2313" s="7" t="s">
        <v>462</v>
      </c>
      <c r="B2313" s="8" t="s">
        <v>5533</v>
      </c>
      <c r="C2313" s="21" t="s">
        <v>5534</v>
      </c>
      <c r="D2313" s="9">
        <v>39000</v>
      </c>
      <c r="E2313" s="9" t="s">
        <v>5155</v>
      </c>
      <c r="F2313" s="10" t="str">
        <f>VLOOKUP($E2313,'FP MD'!$A:$F,2,FALSE)</f>
        <v>Corporate Headquarters</v>
      </c>
      <c r="G2313" s="10" t="s">
        <v>495</v>
      </c>
      <c r="H2313" s="10" t="s">
        <v>507</v>
      </c>
      <c r="I2313" s="10" t="s">
        <v>5122</v>
      </c>
      <c r="J2313" s="10" t="str">
        <f>VLOOKUP($E2313,'FP MD'!$A:$F,3,FALSE)</f>
        <v>Project Tampa</v>
      </c>
      <c r="K2313" s="10" t="str">
        <f>VLOOKUP($E2313,'FP MD'!$A:$F,4,FALSE)</f>
        <v/>
      </c>
      <c r="L2313" s="10" t="str">
        <f>VLOOKUP($E2313,'FP MD'!$A:$F,5,FALSE)</f>
        <v/>
      </c>
      <c r="M2313" s="10">
        <f>VLOOKUP($E2313,'FP MD'!$A:$F,6,FALSE)</f>
        <v>0</v>
      </c>
      <c r="N2313" s="11">
        <v>202505</v>
      </c>
      <c r="O2313" s="15">
        <v>0</v>
      </c>
      <c r="P2313" s="16">
        <v>0</v>
      </c>
      <c r="Q2313" s="16">
        <v>0</v>
      </c>
      <c r="R2313" s="16">
        <v>0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81532634.569999993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  <c r="AZ2313" s="16">
        <v>0</v>
      </c>
      <c r="BA2313" s="16">
        <v>0</v>
      </c>
      <c r="BB2313" s="16">
        <v>0</v>
      </c>
      <c r="BC2313" s="16">
        <v>0</v>
      </c>
      <c r="BD2313" s="16">
        <v>0</v>
      </c>
      <c r="BE2313" s="16">
        <v>0</v>
      </c>
      <c r="BF2313" s="16">
        <v>0</v>
      </c>
      <c r="BG2313" s="16">
        <v>0</v>
      </c>
      <c r="BH2313" s="16">
        <v>0</v>
      </c>
      <c r="BI2313" s="16">
        <v>0</v>
      </c>
      <c r="BJ2313" s="16">
        <v>0</v>
      </c>
      <c r="BK2313" s="16">
        <v>0</v>
      </c>
      <c r="BL2313" s="16">
        <v>0</v>
      </c>
      <c r="BM2313" s="16">
        <v>0</v>
      </c>
      <c r="BN2313" s="16">
        <v>0</v>
      </c>
      <c r="BO2313" s="16">
        <v>0</v>
      </c>
      <c r="BP2313" s="16">
        <v>0</v>
      </c>
      <c r="BQ2313" s="16">
        <v>0</v>
      </c>
      <c r="BR2313" s="16">
        <v>0</v>
      </c>
      <c r="BS2313" s="16">
        <v>0</v>
      </c>
      <c r="BT2313" s="16">
        <v>0</v>
      </c>
      <c r="BU2313" s="16">
        <v>0</v>
      </c>
      <c r="BV2313" s="16">
        <v>0</v>
      </c>
      <c r="BW2313" s="16">
        <v>0</v>
      </c>
      <c r="BX2313" s="14">
        <f t="shared" si="36"/>
        <v>81532634.569999993</v>
      </c>
    </row>
    <row r="2314" spans="1:76" s="17" customFormat="1" x14ac:dyDescent="0.3">
      <c r="A2314" s="7" t="s">
        <v>462</v>
      </c>
      <c r="B2314" s="8" t="s">
        <v>5535</v>
      </c>
      <c r="C2314" s="21" t="s">
        <v>5536</v>
      </c>
      <c r="D2314" s="9">
        <v>39000</v>
      </c>
      <c r="E2314" s="9" t="s">
        <v>3241</v>
      </c>
      <c r="F2314" s="10" t="str">
        <f>VLOOKUP($E2314,'FP MD'!$A:$F,2,FALSE)</f>
        <v>Bearss Operations Center</v>
      </c>
      <c r="G2314" s="10" t="s">
        <v>495</v>
      </c>
      <c r="H2314" s="10" t="s">
        <v>507</v>
      </c>
      <c r="I2314" s="10" t="s">
        <v>3242</v>
      </c>
      <c r="J2314" s="10" t="str">
        <f>VLOOKUP($E2314,'FP MD'!$A:$F,3,FALSE)</f>
        <v>Bearss Operations Center</v>
      </c>
      <c r="K2314" s="10" t="str">
        <f>VLOOKUP($E2314,'FP MD'!$A:$F,4,FALSE)</f>
        <v/>
      </c>
      <c r="L2314" s="10" t="str">
        <f>VLOOKUP($E2314,'FP MD'!$A:$F,5,FALSE)</f>
        <v/>
      </c>
      <c r="M2314" s="10" t="str">
        <f>VLOOKUP($E2314,'FP MD'!$A:$F,6,FALSE)</f>
        <v>Solar</v>
      </c>
      <c r="N2314" s="11">
        <v>202506</v>
      </c>
      <c r="O2314" s="15">
        <v>0</v>
      </c>
      <c r="P2314" s="16">
        <v>0</v>
      </c>
      <c r="Q2314" s="16">
        <v>0</v>
      </c>
      <c r="R2314" s="16">
        <v>0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1936467.08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  <c r="AZ2314" s="16">
        <v>0</v>
      </c>
      <c r="BA2314" s="16">
        <v>0</v>
      </c>
      <c r="BB2314" s="16">
        <v>0</v>
      </c>
      <c r="BC2314" s="16">
        <v>0</v>
      </c>
      <c r="BD2314" s="16">
        <v>0</v>
      </c>
      <c r="BE2314" s="16">
        <v>0</v>
      </c>
      <c r="BF2314" s="16">
        <v>0</v>
      </c>
      <c r="BG2314" s="16">
        <v>0</v>
      </c>
      <c r="BH2314" s="16">
        <v>0</v>
      </c>
      <c r="BI2314" s="16">
        <v>0</v>
      </c>
      <c r="BJ2314" s="16">
        <v>0</v>
      </c>
      <c r="BK2314" s="16">
        <v>0</v>
      </c>
      <c r="BL2314" s="16">
        <v>0</v>
      </c>
      <c r="BM2314" s="16">
        <v>0</v>
      </c>
      <c r="BN2314" s="16">
        <v>0</v>
      </c>
      <c r="BO2314" s="16">
        <v>0</v>
      </c>
      <c r="BP2314" s="16">
        <v>0</v>
      </c>
      <c r="BQ2314" s="16">
        <v>0</v>
      </c>
      <c r="BR2314" s="16">
        <v>0</v>
      </c>
      <c r="BS2314" s="16">
        <v>0</v>
      </c>
      <c r="BT2314" s="16">
        <v>0</v>
      </c>
      <c r="BU2314" s="16">
        <v>0</v>
      </c>
      <c r="BV2314" s="16">
        <v>0</v>
      </c>
      <c r="BW2314" s="16">
        <v>0</v>
      </c>
      <c r="BX2314" s="14">
        <f t="shared" si="36"/>
        <v>1936467.08</v>
      </c>
    </row>
    <row r="2315" spans="1:76" s="17" customFormat="1" x14ac:dyDescent="0.3">
      <c r="A2315" s="7" t="s">
        <v>462</v>
      </c>
      <c r="B2315" s="8" t="s">
        <v>5537</v>
      </c>
      <c r="C2315" s="21" t="s">
        <v>5538</v>
      </c>
      <c r="D2315" s="9">
        <v>39000</v>
      </c>
      <c r="E2315" s="9" t="s">
        <v>3241</v>
      </c>
      <c r="F2315" s="10" t="str">
        <f>VLOOKUP($E2315,'FP MD'!$A:$F,2,FALSE)</f>
        <v>Bearss Operations Center</v>
      </c>
      <c r="G2315" s="10" t="s">
        <v>495</v>
      </c>
      <c r="H2315" s="10" t="s">
        <v>507</v>
      </c>
      <c r="I2315" s="10" t="s">
        <v>3242</v>
      </c>
      <c r="J2315" s="10" t="str">
        <f>VLOOKUP($E2315,'FP MD'!$A:$F,3,FALSE)</f>
        <v>Bearss Operations Center</v>
      </c>
      <c r="K2315" s="10" t="str">
        <f>VLOOKUP($E2315,'FP MD'!$A:$F,4,FALSE)</f>
        <v/>
      </c>
      <c r="L2315" s="10" t="str">
        <f>VLOOKUP($E2315,'FP MD'!$A:$F,5,FALSE)</f>
        <v/>
      </c>
      <c r="M2315" s="10" t="str">
        <f>VLOOKUP($E2315,'FP MD'!$A:$F,6,FALSE)</f>
        <v>Solar</v>
      </c>
      <c r="N2315" s="11">
        <v>202506</v>
      </c>
      <c r="O2315" s="15">
        <v>0</v>
      </c>
      <c r="P2315" s="16">
        <v>0</v>
      </c>
      <c r="Q2315" s="16">
        <v>0</v>
      </c>
      <c r="R2315" s="16">
        <v>0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77796680.129999965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  <c r="AZ2315" s="16">
        <v>0</v>
      </c>
      <c r="BA2315" s="16">
        <v>0</v>
      </c>
      <c r="BB2315" s="16">
        <v>0</v>
      </c>
      <c r="BC2315" s="16">
        <v>0</v>
      </c>
      <c r="BD2315" s="16">
        <v>0</v>
      </c>
      <c r="BE2315" s="16">
        <v>0</v>
      </c>
      <c r="BF2315" s="16">
        <v>0</v>
      </c>
      <c r="BG2315" s="16">
        <v>0</v>
      </c>
      <c r="BH2315" s="16">
        <v>0</v>
      </c>
      <c r="BI2315" s="16">
        <v>0</v>
      </c>
      <c r="BJ2315" s="16">
        <v>0</v>
      </c>
      <c r="BK2315" s="16">
        <v>0</v>
      </c>
      <c r="BL2315" s="16">
        <v>0</v>
      </c>
      <c r="BM2315" s="16">
        <v>0</v>
      </c>
      <c r="BN2315" s="16">
        <v>0</v>
      </c>
      <c r="BO2315" s="16">
        <v>0</v>
      </c>
      <c r="BP2315" s="16">
        <v>0</v>
      </c>
      <c r="BQ2315" s="16">
        <v>0</v>
      </c>
      <c r="BR2315" s="16">
        <v>0</v>
      </c>
      <c r="BS2315" s="16">
        <v>0</v>
      </c>
      <c r="BT2315" s="16">
        <v>0</v>
      </c>
      <c r="BU2315" s="16">
        <v>0</v>
      </c>
      <c r="BV2315" s="16">
        <v>0</v>
      </c>
      <c r="BW2315" s="16">
        <v>0</v>
      </c>
      <c r="BX2315" s="14">
        <f t="shared" si="36"/>
        <v>77796680.129999965</v>
      </c>
    </row>
    <row r="2316" spans="1:76" s="17" customFormat="1" x14ac:dyDescent="0.3">
      <c r="A2316" s="7" t="s">
        <v>462</v>
      </c>
      <c r="B2316" s="8" t="s">
        <v>5539</v>
      </c>
      <c r="C2316" s="21" t="s">
        <v>5540</v>
      </c>
      <c r="D2316" s="9">
        <v>39000</v>
      </c>
      <c r="E2316" s="9" t="s">
        <v>3241</v>
      </c>
      <c r="F2316" s="10" t="str">
        <f>VLOOKUP($E2316,'FP MD'!$A:$F,2,FALSE)</f>
        <v>Bearss Operations Center</v>
      </c>
      <c r="G2316" s="10" t="s">
        <v>495</v>
      </c>
      <c r="H2316" s="10" t="s">
        <v>507</v>
      </c>
      <c r="I2316" s="10" t="s">
        <v>3242</v>
      </c>
      <c r="J2316" s="10" t="str">
        <f>VLOOKUP($E2316,'FP MD'!$A:$F,3,FALSE)</f>
        <v>Bearss Operations Center</v>
      </c>
      <c r="K2316" s="10" t="str">
        <f>VLOOKUP($E2316,'FP MD'!$A:$F,4,FALSE)</f>
        <v/>
      </c>
      <c r="L2316" s="10" t="str">
        <f>VLOOKUP($E2316,'FP MD'!$A:$F,5,FALSE)</f>
        <v/>
      </c>
      <c r="M2316" s="10" t="str">
        <f>VLOOKUP($E2316,'FP MD'!$A:$F,6,FALSE)</f>
        <v>Solar</v>
      </c>
      <c r="N2316" s="11">
        <v>202506</v>
      </c>
      <c r="O2316" s="15">
        <v>0</v>
      </c>
      <c r="P2316" s="16">
        <v>0</v>
      </c>
      <c r="Q2316" s="16">
        <v>0</v>
      </c>
      <c r="R2316" s="16">
        <v>0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557513.11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  <c r="AZ2316" s="16">
        <v>0</v>
      </c>
      <c r="BA2316" s="16">
        <v>0</v>
      </c>
      <c r="BB2316" s="16">
        <v>0</v>
      </c>
      <c r="BC2316" s="16">
        <v>0</v>
      </c>
      <c r="BD2316" s="16">
        <v>0</v>
      </c>
      <c r="BE2316" s="16">
        <v>0</v>
      </c>
      <c r="BF2316" s="16">
        <v>0</v>
      </c>
      <c r="BG2316" s="16">
        <v>0</v>
      </c>
      <c r="BH2316" s="16">
        <v>0</v>
      </c>
      <c r="BI2316" s="16">
        <v>0</v>
      </c>
      <c r="BJ2316" s="16">
        <v>0</v>
      </c>
      <c r="BK2316" s="16">
        <v>0</v>
      </c>
      <c r="BL2316" s="16">
        <v>0</v>
      </c>
      <c r="BM2316" s="16">
        <v>0</v>
      </c>
      <c r="BN2316" s="16">
        <v>0</v>
      </c>
      <c r="BO2316" s="16">
        <v>0</v>
      </c>
      <c r="BP2316" s="16">
        <v>0</v>
      </c>
      <c r="BQ2316" s="16">
        <v>0</v>
      </c>
      <c r="BR2316" s="16">
        <v>0</v>
      </c>
      <c r="BS2316" s="16">
        <v>0</v>
      </c>
      <c r="BT2316" s="16">
        <v>0</v>
      </c>
      <c r="BU2316" s="16">
        <v>0</v>
      </c>
      <c r="BV2316" s="16">
        <v>0</v>
      </c>
      <c r="BW2316" s="16">
        <v>0</v>
      </c>
      <c r="BX2316" s="14">
        <f t="shared" si="36"/>
        <v>557513.11</v>
      </c>
    </row>
    <row r="2317" spans="1:76" s="17" customFormat="1" x14ac:dyDescent="0.3">
      <c r="A2317" s="7" t="s">
        <v>462</v>
      </c>
      <c r="B2317" s="8" t="s">
        <v>5541</v>
      </c>
      <c r="C2317" s="21" t="s">
        <v>5542</v>
      </c>
      <c r="D2317" s="9">
        <v>39000</v>
      </c>
      <c r="E2317" s="9" t="s">
        <v>5227</v>
      </c>
      <c r="F2317" s="10" t="str">
        <f>VLOOKUP($E2317,'FP MD'!$A:$F,2,FALSE)</f>
        <v>ED-NCP-Structures</v>
      </c>
      <c r="G2317" s="10" t="s">
        <v>495</v>
      </c>
      <c r="H2317" s="10" t="s">
        <v>496</v>
      </c>
      <c r="I2317" s="10" t="s">
        <v>5204</v>
      </c>
      <c r="J2317" s="10" t="str">
        <f>VLOOKUP($E2317,'FP MD'!$A:$F,3,FALSE)</f>
        <v>Blanket</v>
      </c>
      <c r="K2317" s="10" t="str">
        <f>VLOOKUP($E2317,'FP MD'!$A:$F,4,FALSE)</f>
        <v/>
      </c>
      <c r="L2317" s="10" t="str">
        <f>VLOOKUP($E2317,'FP MD'!$A:$F,5,FALSE)</f>
        <v/>
      </c>
      <c r="M2317" s="10">
        <f>VLOOKUP($E2317,'FP MD'!$A:$F,6,FALSE)</f>
        <v>0</v>
      </c>
      <c r="N2317" s="11">
        <v>202712</v>
      </c>
      <c r="O2317" s="15">
        <v>0</v>
      </c>
      <c r="P2317" s="16">
        <v>0</v>
      </c>
      <c r="Q2317" s="16">
        <v>0</v>
      </c>
      <c r="R2317" s="16">
        <v>0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  <c r="AZ2317" s="16">
        <v>0</v>
      </c>
      <c r="BA2317" s="16">
        <v>0</v>
      </c>
      <c r="BB2317" s="16">
        <v>0</v>
      </c>
      <c r="BC2317" s="16">
        <v>0</v>
      </c>
      <c r="BD2317" s="16">
        <v>0</v>
      </c>
      <c r="BE2317" s="16">
        <v>0</v>
      </c>
      <c r="BF2317" s="16">
        <v>0</v>
      </c>
      <c r="BG2317" s="16">
        <v>0</v>
      </c>
      <c r="BH2317" s="16">
        <v>0</v>
      </c>
      <c r="BI2317" s="16">
        <v>0</v>
      </c>
      <c r="BJ2317" s="16">
        <v>0</v>
      </c>
      <c r="BK2317" s="16">
        <v>35833.520000000004</v>
      </c>
      <c r="BL2317" s="16">
        <v>0</v>
      </c>
      <c r="BM2317" s="16">
        <v>0</v>
      </c>
      <c r="BN2317" s="16">
        <v>0</v>
      </c>
      <c r="BO2317" s="16">
        <v>0</v>
      </c>
      <c r="BP2317" s="16">
        <v>0</v>
      </c>
      <c r="BQ2317" s="16">
        <v>0</v>
      </c>
      <c r="BR2317" s="16">
        <v>0</v>
      </c>
      <c r="BS2317" s="16">
        <v>0</v>
      </c>
      <c r="BT2317" s="16">
        <v>0</v>
      </c>
      <c r="BU2317" s="16">
        <v>0</v>
      </c>
      <c r="BV2317" s="16">
        <v>0</v>
      </c>
      <c r="BW2317" s="16">
        <v>0</v>
      </c>
      <c r="BX2317" s="14">
        <f t="shared" si="36"/>
        <v>35833.520000000004</v>
      </c>
    </row>
    <row r="2318" spans="1:76" s="17" customFormat="1" x14ac:dyDescent="0.3">
      <c r="A2318" s="7" t="s">
        <v>462</v>
      </c>
      <c r="B2318" s="8" t="s">
        <v>5543</v>
      </c>
      <c r="C2318" s="21" t="s">
        <v>5544</v>
      </c>
      <c r="D2318" s="9">
        <v>39000</v>
      </c>
      <c r="E2318" s="9" t="s">
        <v>5227</v>
      </c>
      <c r="F2318" s="10" t="str">
        <f>VLOOKUP($E2318,'FP MD'!$A:$F,2,FALSE)</f>
        <v>ED-NCP-Structures</v>
      </c>
      <c r="G2318" s="10" t="s">
        <v>495</v>
      </c>
      <c r="H2318" s="10" t="s">
        <v>496</v>
      </c>
      <c r="I2318" s="10" t="s">
        <v>5204</v>
      </c>
      <c r="J2318" s="10" t="str">
        <f>VLOOKUP($E2318,'FP MD'!$A:$F,3,FALSE)</f>
        <v>Blanket</v>
      </c>
      <c r="K2318" s="10" t="str">
        <f>VLOOKUP($E2318,'FP MD'!$A:$F,4,FALSE)</f>
        <v/>
      </c>
      <c r="L2318" s="10" t="str">
        <f>VLOOKUP($E2318,'FP MD'!$A:$F,5,FALSE)</f>
        <v/>
      </c>
      <c r="M2318" s="10">
        <f>VLOOKUP($E2318,'FP MD'!$A:$F,6,FALSE)</f>
        <v>0</v>
      </c>
      <c r="N2318" s="11">
        <v>202712</v>
      </c>
      <c r="O2318" s="15">
        <v>0</v>
      </c>
      <c r="P2318" s="16">
        <v>0</v>
      </c>
      <c r="Q2318" s="16">
        <v>0</v>
      </c>
      <c r="R2318" s="16">
        <v>0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  <c r="AZ2318" s="16">
        <v>0</v>
      </c>
      <c r="BA2318" s="16">
        <v>0</v>
      </c>
      <c r="BB2318" s="16">
        <v>0</v>
      </c>
      <c r="BC2318" s="16">
        <v>0</v>
      </c>
      <c r="BD2318" s="16">
        <v>0</v>
      </c>
      <c r="BE2318" s="16">
        <v>0</v>
      </c>
      <c r="BF2318" s="16">
        <v>0</v>
      </c>
      <c r="BG2318" s="16">
        <v>0</v>
      </c>
      <c r="BH2318" s="16">
        <v>0</v>
      </c>
      <c r="BI2318" s="16">
        <v>0</v>
      </c>
      <c r="BJ2318" s="16">
        <v>0</v>
      </c>
      <c r="BK2318" s="16">
        <v>37983.4</v>
      </c>
      <c r="BL2318" s="16">
        <v>0</v>
      </c>
      <c r="BM2318" s="16">
        <v>0</v>
      </c>
      <c r="BN2318" s="16">
        <v>0</v>
      </c>
      <c r="BO2318" s="16">
        <v>0</v>
      </c>
      <c r="BP2318" s="16">
        <v>0</v>
      </c>
      <c r="BQ2318" s="16">
        <v>0</v>
      </c>
      <c r="BR2318" s="16">
        <v>0</v>
      </c>
      <c r="BS2318" s="16">
        <v>0</v>
      </c>
      <c r="BT2318" s="16">
        <v>0</v>
      </c>
      <c r="BU2318" s="16">
        <v>0</v>
      </c>
      <c r="BV2318" s="16">
        <v>0</v>
      </c>
      <c r="BW2318" s="16">
        <v>0</v>
      </c>
      <c r="BX2318" s="14">
        <f t="shared" si="36"/>
        <v>37983.4</v>
      </c>
    </row>
    <row r="2319" spans="1:76" s="17" customFormat="1" x14ac:dyDescent="0.3">
      <c r="A2319" s="7" t="s">
        <v>462</v>
      </c>
      <c r="B2319" s="8" t="s">
        <v>5545</v>
      </c>
      <c r="C2319" s="21" t="s">
        <v>5546</v>
      </c>
      <c r="D2319" s="9">
        <v>39000</v>
      </c>
      <c r="E2319" s="9" t="s">
        <v>5547</v>
      </c>
      <c r="F2319" s="10" t="str">
        <f>VLOOKUP($E2319,'FP MD'!$A:$F,2,FALSE)</f>
        <v>T-NCP-Tools &amp; Equipment</v>
      </c>
      <c r="G2319" s="10" t="s">
        <v>495</v>
      </c>
      <c r="H2319" s="10" t="s">
        <v>3311</v>
      </c>
      <c r="I2319" s="10" t="s">
        <v>3317</v>
      </c>
      <c r="J2319" s="10" t="str">
        <f>VLOOKUP($E2319,'FP MD'!$A:$F,3,FALSE)</f>
        <v>Blanket</v>
      </c>
      <c r="K2319" s="10" t="str">
        <f>VLOOKUP($E2319,'FP MD'!$A:$F,4,FALSE)</f>
        <v/>
      </c>
      <c r="L2319" s="10" t="str">
        <f>VLOOKUP($E2319,'FP MD'!$A:$F,5,FALSE)</f>
        <v/>
      </c>
      <c r="M2319" s="10">
        <f>VLOOKUP($E2319,'FP MD'!$A:$F,6,FALSE)</f>
        <v>0</v>
      </c>
      <c r="N2319" s="11">
        <v>202712</v>
      </c>
      <c r="O2319" s="15">
        <v>0</v>
      </c>
      <c r="P2319" s="16">
        <v>0</v>
      </c>
      <c r="Q2319" s="16">
        <v>0</v>
      </c>
      <c r="R2319" s="16">
        <v>0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  <c r="AZ2319" s="16">
        <v>0</v>
      </c>
      <c r="BA2319" s="16">
        <v>0</v>
      </c>
      <c r="BB2319" s="16">
        <v>0</v>
      </c>
      <c r="BC2319" s="16">
        <v>0</v>
      </c>
      <c r="BD2319" s="16">
        <v>0</v>
      </c>
      <c r="BE2319" s="16">
        <v>0</v>
      </c>
      <c r="BF2319" s="16">
        <v>0</v>
      </c>
      <c r="BG2319" s="16">
        <v>0</v>
      </c>
      <c r="BH2319" s="16">
        <v>0</v>
      </c>
      <c r="BI2319" s="16">
        <v>0</v>
      </c>
      <c r="BJ2319" s="16">
        <v>0</v>
      </c>
      <c r="BK2319" s="16">
        <v>259233.7</v>
      </c>
      <c r="BL2319" s="16">
        <v>0</v>
      </c>
      <c r="BM2319" s="16">
        <v>0</v>
      </c>
      <c r="BN2319" s="16">
        <v>0</v>
      </c>
      <c r="BO2319" s="16">
        <v>0</v>
      </c>
      <c r="BP2319" s="16">
        <v>0</v>
      </c>
      <c r="BQ2319" s="16">
        <v>0</v>
      </c>
      <c r="BR2319" s="16">
        <v>0</v>
      </c>
      <c r="BS2319" s="16">
        <v>0</v>
      </c>
      <c r="BT2319" s="16">
        <v>0</v>
      </c>
      <c r="BU2319" s="16">
        <v>0</v>
      </c>
      <c r="BV2319" s="16">
        <v>0</v>
      </c>
      <c r="BW2319" s="16">
        <v>0</v>
      </c>
      <c r="BX2319" s="14">
        <f t="shared" si="36"/>
        <v>259233.7</v>
      </c>
    </row>
    <row r="2320" spans="1:76" s="17" customFormat="1" x14ac:dyDescent="0.3">
      <c r="A2320" s="7" t="s">
        <v>462</v>
      </c>
      <c r="B2320" s="8" t="s">
        <v>5548</v>
      </c>
      <c r="C2320" s="21" t="s">
        <v>5549</v>
      </c>
      <c r="D2320" s="9">
        <v>39000</v>
      </c>
      <c r="E2320" s="9" t="s">
        <v>5155</v>
      </c>
      <c r="F2320" s="10" t="str">
        <f>VLOOKUP($E2320,'FP MD'!$A:$F,2,FALSE)</f>
        <v>Corporate Headquarters</v>
      </c>
      <c r="G2320" s="10" t="s">
        <v>495</v>
      </c>
      <c r="H2320" s="10" t="s">
        <v>507</v>
      </c>
      <c r="I2320" s="10" t="s">
        <v>5122</v>
      </c>
      <c r="J2320" s="10" t="str">
        <f>VLOOKUP($E2320,'FP MD'!$A:$F,3,FALSE)</f>
        <v>Project Tampa</v>
      </c>
      <c r="K2320" s="10" t="str">
        <f>VLOOKUP($E2320,'FP MD'!$A:$F,4,FALSE)</f>
        <v/>
      </c>
      <c r="L2320" s="10" t="str">
        <f>VLOOKUP($E2320,'FP MD'!$A:$F,5,FALSE)</f>
        <v/>
      </c>
      <c r="M2320" s="10">
        <f>VLOOKUP($E2320,'FP MD'!$A:$F,6,FALSE)</f>
        <v>0</v>
      </c>
      <c r="N2320" s="11">
        <v>202412</v>
      </c>
      <c r="O2320" s="15">
        <v>0</v>
      </c>
      <c r="P2320" s="16">
        <v>0</v>
      </c>
      <c r="Q2320" s="16">
        <v>0</v>
      </c>
      <c r="R2320" s="16">
        <v>0</v>
      </c>
      <c r="S2320" s="16">
        <v>0</v>
      </c>
      <c r="T2320" s="16">
        <v>0</v>
      </c>
      <c r="U2320" s="16">
        <v>0</v>
      </c>
      <c r="V2320" s="16">
        <v>0</v>
      </c>
      <c r="W2320" s="16">
        <v>0</v>
      </c>
      <c r="X2320" s="16">
        <v>0</v>
      </c>
      <c r="Y2320" s="16">
        <v>0</v>
      </c>
      <c r="Z2320" s="16">
        <v>0</v>
      </c>
      <c r="AA2320" s="16">
        <v>19116269.439999998</v>
      </c>
      <c r="AB2320" s="16">
        <v>-403082</v>
      </c>
      <c r="AC2320" s="16">
        <v>0</v>
      </c>
      <c r="AD2320" s="16">
        <v>0</v>
      </c>
      <c r="AE2320" s="16">
        <v>0</v>
      </c>
      <c r="AF2320" s="16">
        <v>0</v>
      </c>
      <c r="AG2320" s="16">
        <v>0</v>
      </c>
      <c r="AH2320" s="16">
        <v>0</v>
      </c>
      <c r="AI2320" s="16">
        <v>0</v>
      </c>
      <c r="AJ2320" s="16">
        <v>0</v>
      </c>
      <c r="AK2320" s="16">
        <v>0</v>
      </c>
      <c r="AL2320" s="16">
        <v>0</v>
      </c>
      <c r="AM2320" s="16">
        <v>0</v>
      </c>
      <c r="AN2320" s="16">
        <v>0</v>
      </c>
      <c r="AO2320" s="16">
        <v>0</v>
      </c>
      <c r="AP2320" s="16">
        <v>0</v>
      </c>
      <c r="AQ2320" s="16">
        <v>0</v>
      </c>
      <c r="AR2320" s="16">
        <v>0</v>
      </c>
      <c r="AS2320" s="16">
        <v>0</v>
      </c>
      <c r="AT2320" s="16">
        <v>0</v>
      </c>
      <c r="AU2320" s="16">
        <v>0</v>
      </c>
      <c r="AV2320" s="16">
        <v>0</v>
      </c>
      <c r="AW2320" s="16">
        <v>0</v>
      </c>
      <c r="AX2320" s="16">
        <v>0</v>
      </c>
      <c r="AY2320" s="16">
        <v>0</v>
      </c>
      <c r="AZ2320" s="16">
        <v>0</v>
      </c>
      <c r="BA2320" s="16">
        <v>0</v>
      </c>
      <c r="BB2320" s="16">
        <v>0</v>
      </c>
      <c r="BC2320" s="16">
        <v>0</v>
      </c>
      <c r="BD2320" s="16">
        <v>0</v>
      </c>
      <c r="BE2320" s="16">
        <v>0</v>
      </c>
      <c r="BF2320" s="16">
        <v>0</v>
      </c>
      <c r="BG2320" s="16">
        <v>0</v>
      </c>
      <c r="BH2320" s="16">
        <v>0</v>
      </c>
      <c r="BI2320" s="16">
        <v>0</v>
      </c>
      <c r="BJ2320" s="16">
        <v>0</v>
      </c>
      <c r="BK2320" s="16">
        <v>0</v>
      </c>
      <c r="BL2320" s="16">
        <v>0</v>
      </c>
      <c r="BM2320" s="16">
        <v>0</v>
      </c>
      <c r="BN2320" s="16">
        <v>0</v>
      </c>
      <c r="BO2320" s="16">
        <v>0</v>
      </c>
      <c r="BP2320" s="16">
        <v>0</v>
      </c>
      <c r="BQ2320" s="16">
        <v>0</v>
      </c>
      <c r="BR2320" s="16">
        <v>0</v>
      </c>
      <c r="BS2320" s="16">
        <v>0</v>
      </c>
      <c r="BT2320" s="16">
        <v>0</v>
      </c>
      <c r="BU2320" s="16">
        <v>0</v>
      </c>
      <c r="BV2320" s="16">
        <v>0</v>
      </c>
      <c r="BW2320" s="16">
        <v>0</v>
      </c>
      <c r="BX2320" s="14">
        <f t="shared" si="36"/>
        <v>18713187.439999998</v>
      </c>
    </row>
    <row r="2321" spans="1:76" s="17" customFormat="1" x14ac:dyDescent="0.3">
      <c r="A2321" s="7" t="s">
        <v>462</v>
      </c>
      <c r="B2321" s="8" t="s">
        <v>5550</v>
      </c>
      <c r="C2321" s="21" t="s">
        <v>5551</v>
      </c>
      <c r="D2321" s="9">
        <v>39000</v>
      </c>
      <c r="E2321" s="9" t="s">
        <v>5155</v>
      </c>
      <c r="F2321" s="10" t="str">
        <f>VLOOKUP($E2321,'FP MD'!$A:$F,2,FALSE)</f>
        <v>Corporate Headquarters</v>
      </c>
      <c r="G2321" s="10" t="s">
        <v>495</v>
      </c>
      <c r="H2321" s="10" t="s">
        <v>507</v>
      </c>
      <c r="I2321" s="10" t="s">
        <v>5122</v>
      </c>
      <c r="J2321" s="10" t="str">
        <f>VLOOKUP($E2321,'FP MD'!$A:$F,3,FALSE)</f>
        <v>Project Tampa</v>
      </c>
      <c r="K2321" s="10" t="str">
        <f>VLOOKUP($E2321,'FP MD'!$A:$F,4,FALSE)</f>
        <v/>
      </c>
      <c r="L2321" s="10" t="str">
        <f>VLOOKUP($E2321,'FP MD'!$A:$F,5,FALSE)</f>
        <v/>
      </c>
      <c r="M2321" s="10">
        <f>VLOOKUP($E2321,'FP MD'!$A:$F,6,FALSE)</f>
        <v>0</v>
      </c>
      <c r="N2321" s="11">
        <v>202505</v>
      </c>
      <c r="O2321" s="15">
        <v>0</v>
      </c>
      <c r="P2321" s="16">
        <v>0</v>
      </c>
      <c r="Q2321" s="16">
        <v>0</v>
      </c>
      <c r="R2321" s="16">
        <v>0</v>
      </c>
      <c r="S2321" s="16">
        <v>0</v>
      </c>
      <c r="T2321" s="16">
        <v>0</v>
      </c>
      <c r="U2321" s="16">
        <v>0</v>
      </c>
      <c r="V2321" s="16">
        <v>0</v>
      </c>
      <c r="W2321" s="16">
        <v>0</v>
      </c>
      <c r="X2321" s="16">
        <v>0</v>
      </c>
      <c r="Y2321" s="16">
        <v>0</v>
      </c>
      <c r="Z2321" s="16">
        <v>0</v>
      </c>
      <c r="AA2321" s="16">
        <v>0</v>
      </c>
      <c r="AB2321" s="16">
        <v>0</v>
      </c>
      <c r="AC2321" s="16">
        <v>0</v>
      </c>
      <c r="AD2321" s="16">
        <v>0</v>
      </c>
      <c r="AE2321" s="16">
        <v>0</v>
      </c>
      <c r="AF2321" s="16">
        <v>82206577.389999986</v>
      </c>
      <c r="AG2321" s="16">
        <v>5173656.9399999976</v>
      </c>
      <c r="AH2321" s="16">
        <v>1268993.5600000024</v>
      </c>
      <c r="AI2321" s="16">
        <v>31080</v>
      </c>
      <c r="AJ2321" s="16">
        <v>31080</v>
      </c>
      <c r="AK2321" s="16">
        <v>27818.280000001192</v>
      </c>
      <c r="AL2321" s="16">
        <v>20720</v>
      </c>
      <c r="AM2321" s="16">
        <v>7800.3400000035763</v>
      </c>
      <c r="AN2321" s="16">
        <v>0</v>
      </c>
      <c r="AO2321" s="16">
        <v>0</v>
      </c>
      <c r="AP2321" s="16">
        <v>0</v>
      </c>
      <c r="AQ2321" s="16">
        <v>0</v>
      </c>
      <c r="AR2321" s="16">
        <v>0</v>
      </c>
      <c r="AS2321" s="16">
        <v>0</v>
      </c>
      <c r="AT2321" s="16">
        <v>0</v>
      </c>
      <c r="AU2321" s="16">
        <v>0</v>
      </c>
      <c r="AV2321" s="16">
        <v>0</v>
      </c>
      <c r="AW2321" s="16">
        <v>0</v>
      </c>
      <c r="AX2321" s="16">
        <v>0</v>
      </c>
      <c r="AY2321" s="16">
        <v>0</v>
      </c>
      <c r="AZ2321" s="16">
        <v>0</v>
      </c>
      <c r="BA2321" s="16">
        <v>0</v>
      </c>
      <c r="BB2321" s="16">
        <v>0</v>
      </c>
      <c r="BC2321" s="16">
        <v>0</v>
      </c>
      <c r="BD2321" s="16">
        <v>0</v>
      </c>
      <c r="BE2321" s="16">
        <v>0</v>
      </c>
      <c r="BF2321" s="16">
        <v>0</v>
      </c>
      <c r="BG2321" s="16">
        <v>0</v>
      </c>
      <c r="BH2321" s="16">
        <v>0</v>
      </c>
      <c r="BI2321" s="16">
        <v>0</v>
      </c>
      <c r="BJ2321" s="16">
        <v>0</v>
      </c>
      <c r="BK2321" s="16">
        <v>0</v>
      </c>
      <c r="BL2321" s="16">
        <v>0</v>
      </c>
      <c r="BM2321" s="16">
        <v>0</v>
      </c>
      <c r="BN2321" s="16">
        <v>0</v>
      </c>
      <c r="BO2321" s="16">
        <v>0</v>
      </c>
      <c r="BP2321" s="16">
        <v>0</v>
      </c>
      <c r="BQ2321" s="16">
        <v>0</v>
      </c>
      <c r="BR2321" s="16">
        <v>0</v>
      </c>
      <c r="BS2321" s="16">
        <v>0</v>
      </c>
      <c r="BT2321" s="16">
        <v>0</v>
      </c>
      <c r="BU2321" s="16">
        <v>0</v>
      </c>
      <c r="BV2321" s="16">
        <v>0</v>
      </c>
      <c r="BW2321" s="16">
        <v>0</v>
      </c>
      <c r="BX2321" s="14">
        <f t="shared" si="36"/>
        <v>88767726.50999999</v>
      </c>
    </row>
    <row r="2322" spans="1:76" s="17" customFormat="1" x14ac:dyDescent="0.3">
      <c r="A2322" s="7" t="s">
        <v>462</v>
      </c>
      <c r="B2322" s="8" t="s">
        <v>5552</v>
      </c>
      <c r="C2322" s="21" t="s">
        <v>5553</v>
      </c>
      <c r="D2322" s="9">
        <v>39000</v>
      </c>
      <c r="E2322" s="9" t="s">
        <v>5547</v>
      </c>
      <c r="F2322" s="10" t="str">
        <f>VLOOKUP($E2322,'FP MD'!$A:$F,2,FALSE)</f>
        <v>T-NCP-Tools &amp; Equipment</v>
      </c>
      <c r="G2322" s="10" t="s">
        <v>495</v>
      </c>
      <c r="H2322" s="10" t="s">
        <v>496</v>
      </c>
      <c r="I2322" s="10" t="s">
        <v>5554</v>
      </c>
      <c r="J2322" s="10" t="str">
        <f>VLOOKUP($E2322,'FP MD'!$A:$F,3,FALSE)</f>
        <v>Blanket</v>
      </c>
      <c r="K2322" s="10" t="str">
        <f>VLOOKUP($E2322,'FP MD'!$A:$F,4,FALSE)</f>
        <v/>
      </c>
      <c r="L2322" s="10" t="str">
        <f>VLOOKUP($E2322,'FP MD'!$A:$F,5,FALSE)</f>
        <v/>
      </c>
      <c r="M2322" s="10">
        <f>VLOOKUP($E2322,'FP MD'!$A:$F,6,FALSE)</f>
        <v>0</v>
      </c>
      <c r="N2322" s="11">
        <v>202712</v>
      </c>
      <c r="O2322" s="15">
        <v>0</v>
      </c>
      <c r="P2322" s="16">
        <v>0</v>
      </c>
      <c r="Q2322" s="16">
        <v>0</v>
      </c>
      <c r="R2322" s="16">
        <v>0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  <c r="AZ2322" s="16">
        <v>0</v>
      </c>
      <c r="BA2322" s="16">
        <v>0</v>
      </c>
      <c r="BB2322" s="16">
        <v>0</v>
      </c>
      <c r="BC2322" s="16">
        <v>0</v>
      </c>
      <c r="BD2322" s="16">
        <v>0</v>
      </c>
      <c r="BE2322" s="16">
        <v>0</v>
      </c>
      <c r="BF2322" s="16">
        <v>0</v>
      </c>
      <c r="BG2322" s="16">
        <v>0</v>
      </c>
      <c r="BH2322" s="16">
        <v>0</v>
      </c>
      <c r="BI2322" s="16">
        <v>0</v>
      </c>
      <c r="BJ2322" s="16">
        <v>0</v>
      </c>
      <c r="BK2322" s="16">
        <v>73383.290000000008</v>
      </c>
      <c r="BL2322" s="16">
        <v>0</v>
      </c>
      <c r="BM2322" s="16">
        <v>0</v>
      </c>
      <c r="BN2322" s="16">
        <v>0</v>
      </c>
      <c r="BO2322" s="16">
        <v>0</v>
      </c>
      <c r="BP2322" s="16">
        <v>0</v>
      </c>
      <c r="BQ2322" s="16">
        <v>0</v>
      </c>
      <c r="BR2322" s="16">
        <v>0</v>
      </c>
      <c r="BS2322" s="16">
        <v>0</v>
      </c>
      <c r="BT2322" s="16">
        <v>0</v>
      </c>
      <c r="BU2322" s="16">
        <v>0</v>
      </c>
      <c r="BV2322" s="16">
        <v>0</v>
      </c>
      <c r="BW2322" s="16">
        <v>0</v>
      </c>
      <c r="BX2322" s="14">
        <f t="shared" si="36"/>
        <v>73383.290000000008</v>
      </c>
    </row>
    <row r="2323" spans="1:76" s="17" customFormat="1" x14ac:dyDescent="0.3">
      <c r="A2323" s="7" t="s">
        <v>462</v>
      </c>
      <c r="B2323" s="8" t="s">
        <v>5555</v>
      </c>
      <c r="C2323" s="21" t="s">
        <v>104</v>
      </c>
      <c r="D2323" s="9">
        <v>39000</v>
      </c>
      <c r="E2323" s="9" t="s">
        <v>103</v>
      </c>
      <c r="F2323" s="10" t="str">
        <f>VLOOKUP($E2323,'FP MD'!$A:$F,2,FALSE)</f>
        <v>C&amp;I Rooftop Solar</v>
      </c>
      <c r="G2323" s="10" t="s">
        <v>495</v>
      </c>
      <c r="H2323" s="10" t="s">
        <v>467</v>
      </c>
      <c r="I2323" s="10" t="s">
        <v>467</v>
      </c>
      <c r="J2323" s="10" t="str">
        <f>VLOOKUP($E2323,'FP MD'!$A:$F,3,FALSE)</f>
        <v>None</v>
      </c>
      <c r="K2323" s="10" t="str">
        <f>VLOOKUP($E2323,'FP MD'!$A:$F,4,FALSE)</f>
        <v/>
      </c>
      <c r="L2323" s="10" t="str">
        <f>VLOOKUP($E2323,'FP MD'!$A:$F,5,FALSE)</f>
        <v/>
      </c>
      <c r="M2323" s="10" t="str">
        <f>VLOOKUP($E2323,'FP MD'!$A:$F,6,FALSE)</f>
        <v>CE - Optional Customer Programs</v>
      </c>
      <c r="N2323" s="11">
        <v>202406</v>
      </c>
      <c r="O2323" s="15">
        <v>0</v>
      </c>
      <c r="P2323" s="16">
        <v>0</v>
      </c>
      <c r="Q2323" s="16">
        <v>0</v>
      </c>
      <c r="R2323" s="16">
        <v>0</v>
      </c>
      <c r="S2323" s="16">
        <v>0</v>
      </c>
      <c r="T2323" s="16">
        <v>0</v>
      </c>
      <c r="U2323" s="16">
        <v>210257.44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  <c r="AZ2323" s="16">
        <v>0</v>
      </c>
      <c r="BA2323" s="16">
        <v>0</v>
      </c>
      <c r="BB2323" s="16">
        <v>0</v>
      </c>
      <c r="BC2323" s="16">
        <v>0</v>
      </c>
      <c r="BD2323" s="16">
        <v>0</v>
      </c>
      <c r="BE2323" s="16">
        <v>0</v>
      </c>
      <c r="BF2323" s="16">
        <v>0</v>
      </c>
      <c r="BG2323" s="16">
        <v>0</v>
      </c>
      <c r="BH2323" s="16">
        <v>0</v>
      </c>
      <c r="BI2323" s="16">
        <v>0</v>
      </c>
      <c r="BJ2323" s="16">
        <v>0</v>
      </c>
      <c r="BK2323" s="16">
        <v>0</v>
      </c>
      <c r="BL2323" s="16">
        <v>0</v>
      </c>
      <c r="BM2323" s="16">
        <v>0</v>
      </c>
      <c r="BN2323" s="16">
        <v>0</v>
      </c>
      <c r="BO2323" s="16">
        <v>0</v>
      </c>
      <c r="BP2323" s="16">
        <v>0</v>
      </c>
      <c r="BQ2323" s="16">
        <v>0</v>
      </c>
      <c r="BR2323" s="16">
        <v>0</v>
      </c>
      <c r="BS2323" s="16">
        <v>0</v>
      </c>
      <c r="BT2323" s="16">
        <v>0</v>
      </c>
      <c r="BU2323" s="16">
        <v>0</v>
      </c>
      <c r="BV2323" s="16">
        <v>0</v>
      </c>
      <c r="BW2323" s="16">
        <v>0</v>
      </c>
      <c r="BX2323" s="14">
        <f t="shared" si="36"/>
        <v>210257.44</v>
      </c>
    </row>
    <row r="2324" spans="1:76" s="17" customFormat="1" x14ac:dyDescent="0.3">
      <c r="A2324" s="7" t="s">
        <v>462</v>
      </c>
      <c r="B2324" s="8" t="s">
        <v>5556</v>
      </c>
      <c r="C2324" s="21" t="s">
        <v>5557</v>
      </c>
      <c r="D2324" s="9">
        <v>39000</v>
      </c>
      <c r="E2324" s="9" t="s">
        <v>3241</v>
      </c>
      <c r="F2324" s="10" t="str">
        <f>VLOOKUP($E2324,'FP MD'!$A:$F,2,FALSE)</f>
        <v>Bearss Operations Center</v>
      </c>
      <c r="G2324" s="10" t="s">
        <v>495</v>
      </c>
      <c r="H2324" s="10" t="s">
        <v>507</v>
      </c>
      <c r="I2324" s="10" t="s">
        <v>3242</v>
      </c>
      <c r="J2324" s="10" t="str">
        <f>VLOOKUP($E2324,'FP MD'!$A:$F,3,FALSE)</f>
        <v>Bearss Operations Center</v>
      </c>
      <c r="K2324" s="10" t="str">
        <f>VLOOKUP($E2324,'FP MD'!$A:$F,4,FALSE)</f>
        <v/>
      </c>
      <c r="L2324" s="10" t="str">
        <f>VLOOKUP($E2324,'FP MD'!$A:$F,5,FALSE)</f>
        <v/>
      </c>
      <c r="M2324" s="10" t="str">
        <f>VLOOKUP($E2324,'FP MD'!$A:$F,6,FALSE)</f>
        <v>Solar</v>
      </c>
      <c r="N2324" s="11">
        <v>202506</v>
      </c>
      <c r="O2324" s="15">
        <v>0</v>
      </c>
      <c r="P2324" s="16">
        <v>0</v>
      </c>
      <c r="Q2324" s="16">
        <v>0</v>
      </c>
      <c r="R2324" s="16">
        <v>0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2095840.91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  <c r="AZ2324" s="16">
        <v>0</v>
      </c>
      <c r="BA2324" s="16">
        <v>0</v>
      </c>
      <c r="BB2324" s="16">
        <v>0</v>
      </c>
      <c r="BC2324" s="16">
        <v>0</v>
      </c>
      <c r="BD2324" s="16">
        <v>0</v>
      </c>
      <c r="BE2324" s="16">
        <v>0</v>
      </c>
      <c r="BF2324" s="16">
        <v>0</v>
      </c>
      <c r="BG2324" s="16">
        <v>0</v>
      </c>
      <c r="BH2324" s="16">
        <v>0</v>
      </c>
      <c r="BI2324" s="16">
        <v>0</v>
      </c>
      <c r="BJ2324" s="16">
        <v>0</v>
      </c>
      <c r="BK2324" s="16">
        <v>0</v>
      </c>
      <c r="BL2324" s="16">
        <v>0</v>
      </c>
      <c r="BM2324" s="16">
        <v>0</v>
      </c>
      <c r="BN2324" s="16">
        <v>0</v>
      </c>
      <c r="BO2324" s="16">
        <v>0</v>
      </c>
      <c r="BP2324" s="16">
        <v>0</v>
      </c>
      <c r="BQ2324" s="16">
        <v>0</v>
      </c>
      <c r="BR2324" s="16">
        <v>0</v>
      </c>
      <c r="BS2324" s="16">
        <v>0</v>
      </c>
      <c r="BT2324" s="16">
        <v>0</v>
      </c>
      <c r="BU2324" s="16">
        <v>0</v>
      </c>
      <c r="BV2324" s="16">
        <v>0</v>
      </c>
      <c r="BW2324" s="16">
        <v>0</v>
      </c>
      <c r="BX2324" s="14">
        <f t="shared" si="36"/>
        <v>2095840.91</v>
      </c>
    </row>
    <row r="2325" spans="1:76" s="17" customFormat="1" x14ac:dyDescent="0.3">
      <c r="A2325" s="7" t="s">
        <v>468</v>
      </c>
      <c r="B2325" s="8" t="s">
        <v>5227</v>
      </c>
      <c r="C2325" s="21" t="s">
        <v>5558</v>
      </c>
      <c r="D2325" s="9">
        <v>39000</v>
      </c>
      <c r="E2325" s="9" t="s">
        <v>5227</v>
      </c>
      <c r="F2325" s="10" t="str">
        <f>VLOOKUP($E2325,'FP MD'!$A:$F,2,FALSE)</f>
        <v>ED-NCP-Structures</v>
      </c>
      <c r="G2325" s="10" t="s">
        <v>495</v>
      </c>
      <c r="H2325" s="10" t="s">
        <v>496</v>
      </c>
      <c r="I2325" s="10" t="s">
        <v>472</v>
      </c>
      <c r="J2325" s="10" t="str">
        <f>VLOOKUP($E2325,'FP MD'!$A:$F,3,FALSE)</f>
        <v>Blanket</v>
      </c>
      <c r="K2325" s="10" t="str">
        <f>VLOOKUP($E2325,'FP MD'!$A:$F,4,FALSE)</f>
        <v/>
      </c>
      <c r="L2325" s="10" t="str">
        <f>VLOOKUP($E2325,'FP MD'!$A:$F,5,FALSE)</f>
        <v/>
      </c>
      <c r="M2325" s="10">
        <f>VLOOKUP($E2325,'FP MD'!$A:$F,6,FALSE)</f>
        <v>0</v>
      </c>
      <c r="N2325" s="11" t="s">
        <v>97</v>
      </c>
      <c r="O2325" s="15">
        <v>0</v>
      </c>
      <c r="P2325" s="16">
        <v>29888.880000000001</v>
      </c>
      <c r="Q2325" s="16">
        <v>30121.63</v>
      </c>
      <c r="R2325" s="16">
        <v>30237.379999999997</v>
      </c>
      <c r="S2325" s="16">
        <v>30101.009999999995</v>
      </c>
      <c r="T2325" s="16">
        <v>30409.48000000001</v>
      </c>
      <c r="U2325" s="16">
        <v>31414.570000000007</v>
      </c>
      <c r="V2325" s="16">
        <v>31581.580000000016</v>
      </c>
      <c r="W2325" s="16">
        <v>32180.790000000008</v>
      </c>
      <c r="X2325" s="16">
        <v>30825.370000000024</v>
      </c>
      <c r="Y2325" s="16">
        <v>30899.840000000026</v>
      </c>
      <c r="Z2325" s="16">
        <v>30801.900000000023</v>
      </c>
      <c r="AA2325" s="16">
        <v>30459.820000000007</v>
      </c>
      <c r="AB2325" s="16">
        <v>25750</v>
      </c>
      <c r="AC2325" s="16">
        <v>25986.239999999991</v>
      </c>
      <c r="AD2325" s="16">
        <v>26103.719999999972</v>
      </c>
      <c r="AE2325" s="16">
        <v>25965.320000000007</v>
      </c>
      <c r="AF2325" s="16">
        <v>26278.409999999974</v>
      </c>
      <c r="AG2325" s="16">
        <v>27298.579999999958</v>
      </c>
      <c r="AH2325" s="16">
        <v>27468.089999999967</v>
      </c>
      <c r="AI2325" s="16">
        <v>28076.280000000028</v>
      </c>
      <c r="AJ2325" s="16">
        <v>26700.540000000037</v>
      </c>
      <c r="AK2325" s="16">
        <v>26776.140000000014</v>
      </c>
      <c r="AL2325" s="16">
        <v>26676.719999999972</v>
      </c>
      <c r="AM2325" s="16">
        <v>26329.469999999972</v>
      </c>
      <c r="AN2325" s="16">
        <v>27046.189999999944</v>
      </c>
      <c r="AO2325" s="16">
        <v>27046.189999999944</v>
      </c>
      <c r="AP2325" s="16">
        <v>27046.189999999944</v>
      </c>
      <c r="AQ2325" s="16">
        <v>27046.189999999944</v>
      </c>
      <c r="AR2325" s="16">
        <v>27046.189999999944</v>
      </c>
      <c r="AS2325" s="16">
        <v>27046.189999999944</v>
      </c>
      <c r="AT2325" s="16">
        <v>27046.189999999944</v>
      </c>
      <c r="AU2325" s="16">
        <v>27046.189999999944</v>
      </c>
      <c r="AV2325" s="16">
        <v>27046.189999999944</v>
      </c>
      <c r="AW2325" s="16">
        <v>27046.189999999944</v>
      </c>
      <c r="AX2325" s="16">
        <v>27046.189999999944</v>
      </c>
      <c r="AY2325" s="16">
        <v>27046.189999999944</v>
      </c>
      <c r="AZ2325" s="16">
        <v>27629.560000000056</v>
      </c>
      <c r="BA2325" s="16">
        <v>27629.520000000019</v>
      </c>
      <c r="BB2325" s="16">
        <v>27629.520000000019</v>
      </c>
      <c r="BC2325" s="16">
        <v>27629.520000000019</v>
      </c>
      <c r="BD2325" s="16">
        <v>27629.520000000019</v>
      </c>
      <c r="BE2325" s="16">
        <v>27629.520000000019</v>
      </c>
      <c r="BF2325" s="16">
        <v>27629.520000000019</v>
      </c>
      <c r="BG2325" s="16">
        <v>27629.520000000019</v>
      </c>
      <c r="BH2325" s="16">
        <v>27629.520000000019</v>
      </c>
      <c r="BI2325" s="16">
        <v>27629.520000000019</v>
      </c>
      <c r="BJ2325" s="16">
        <v>27629.520000000019</v>
      </c>
      <c r="BK2325" s="16">
        <v>27629.520000000019</v>
      </c>
      <c r="BL2325" s="16">
        <v>9713.8799999998882</v>
      </c>
      <c r="BM2325" s="16">
        <v>9713.8799999998882</v>
      </c>
      <c r="BN2325" s="16">
        <v>9713.8799999998882</v>
      </c>
      <c r="BO2325" s="16">
        <v>9713.8799999998882</v>
      </c>
      <c r="BP2325" s="16">
        <v>9713.8799999998882</v>
      </c>
      <c r="BQ2325" s="16">
        <v>9713.8799999998882</v>
      </c>
      <c r="BR2325" s="16">
        <v>9713.8799999998882</v>
      </c>
      <c r="BS2325" s="16">
        <v>9713.8799999998882</v>
      </c>
      <c r="BT2325" s="16">
        <v>9713.8799999998882</v>
      </c>
      <c r="BU2325" s="16">
        <v>9713.8799999998882</v>
      </c>
      <c r="BV2325" s="16">
        <v>9713.8799999998882</v>
      </c>
      <c r="BW2325" s="16">
        <v>9713.8799999998882</v>
      </c>
      <c r="BX2325" s="14">
        <f t="shared" si="36"/>
        <v>1344440.3199999996</v>
      </c>
    </row>
    <row r="2326" spans="1:76" s="17" customFormat="1" x14ac:dyDescent="0.3">
      <c r="A2326" s="7" t="s">
        <v>462</v>
      </c>
      <c r="B2326" s="8" t="s">
        <v>5559</v>
      </c>
      <c r="C2326" s="21" t="s">
        <v>5560</v>
      </c>
      <c r="D2326" s="9">
        <v>39000</v>
      </c>
      <c r="E2326" s="9" t="s">
        <v>5227</v>
      </c>
      <c r="F2326" s="10" t="str">
        <f>VLOOKUP($E2326,'FP MD'!$A:$F,2,FALSE)</f>
        <v>ED-NCP-Structures</v>
      </c>
      <c r="G2326" s="10" t="s">
        <v>3454</v>
      </c>
      <c r="H2326" s="10" t="s">
        <v>496</v>
      </c>
      <c r="I2326" s="10" t="s">
        <v>5204</v>
      </c>
      <c r="J2326" s="10" t="str">
        <f>VLOOKUP($E2326,'FP MD'!$A:$F,3,FALSE)</f>
        <v>Blanket</v>
      </c>
      <c r="K2326" s="10" t="str">
        <f>VLOOKUP($E2326,'FP MD'!$A:$F,4,FALSE)</f>
        <v/>
      </c>
      <c r="L2326" s="10" t="str">
        <f>VLOOKUP($E2326,'FP MD'!$A:$F,5,FALSE)</f>
        <v/>
      </c>
      <c r="M2326" s="10">
        <f>VLOOKUP($E2326,'FP MD'!$A:$F,6,FALSE)</f>
        <v>0</v>
      </c>
      <c r="N2326" s="11">
        <v>202712</v>
      </c>
      <c r="O2326" s="15">
        <v>0</v>
      </c>
      <c r="P2326" s="16">
        <v>0</v>
      </c>
      <c r="Q2326" s="16">
        <v>0</v>
      </c>
      <c r="R2326" s="16">
        <v>0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  <c r="AZ2326" s="16">
        <v>0</v>
      </c>
      <c r="BA2326" s="16">
        <v>0</v>
      </c>
      <c r="BB2326" s="16">
        <v>0</v>
      </c>
      <c r="BC2326" s="16">
        <v>0</v>
      </c>
      <c r="BD2326" s="16">
        <v>0</v>
      </c>
      <c r="BE2326" s="16">
        <v>0</v>
      </c>
      <c r="BF2326" s="16">
        <v>0</v>
      </c>
      <c r="BG2326" s="16">
        <v>0</v>
      </c>
      <c r="BH2326" s="16">
        <v>0</v>
      </c>
      <c r="BI2326" s="16">
        <v>0</v>
      </c>
      <c r="BJ2326" s="16">
        <v>0</v>
      </c>
      <c r="BK2326" s="16">
        <v>516.66999999999996</v>
      </c>
      <c r="BL2326" s="16">
        <v>0</v>
      </c>
      <c r="BM2326" s="16">
        <v>0</v>
      </c>
      <c r="BN2326" s="16">
        <v>0</v>
      </c>
      <c r="BO2326" s="16">
        <v>0</v>
      </c>
      <c r="BP2326" s="16">
        <v>0</v>
      </c>
      <c r="BQ2326" s="16">
        <v>0</v>
      </c>
      <c r="BR2326" s="16">
        <v>0</v>
      </c>
      <c r="BS2326" s="16">
        <v>0</v>
      </c>
      <c r="BT2326" s="16">
        <v>0</v>
      </c>
      <c r="BU2326" s="16">
        <v>0</v>
      </c>
      <c r="BV2326" s="16">
        <v>0</v>
      </c>
      <c r="BW2326" s="16">
        <v>0</v>
      </c>
      <c r="BX2326" s="14">
        <f t="shared" si="36"/>
        <v>516.66999999999996</v>
      </c>
    </row>
    <row r="2327" spans="1:76" s="17" customFormat="1" x14ac:dyDescent="0.3">
      <c r="A2327" s="7" t="s">
        <v>462</v>
      </c>
      <c r="B2327" s="8" t="s">
        <v>658</v>
      </c>
      <c r="C2327" s="21" t="s">
        <v>5561</v>
      </c>
      <c r="D2327" s="9">
        <v>39000</v>
      </c>
      <c r="E2327" s="9" t="s">
        <v>658</v>
      </c>
      <c r="F2327" s="10" t="str">
        <f>VLOOKUP($E2327,'FP MD'!$A:$F,2,FALSE)</f>
        <v>Safety Apps &amp; Reporting Improvement</v>
      </c>
      <c r="G2327" s="10" t="s">
        <v>495</v>
      </c>
      <c r="H2327" s="10" t="s">
        <v>507</v>
      </c>
      <c r="I2327" s="10" t="s">
        <v>508</v>
      </c>
      <c r="J2327" s="10" t="str">
        <f>VLOOKUP($E2327,'FP MD'!$A:$F,3,FALSE)</f>
        <v>Blanket</v>
      </c>
      <c r="K2327" s="10" t="str">
        <f>VLOOKUP($E2327,'FP MD'!$A:$F,4,FALSE)</f>
        <v/>
      </c>
      <c r="L2327" s="10" t="str">
        <f>VLOOKUP($E2327,'FP MD'!$A:$F,5,FALSE)</f>
        <v/>
      </c>
      <c r="M2327" s="10">
        <f>VLOOKUP($E2327,'FP MD'!$A:$F,6,FALSE)</f>
        <v>0</v>
      </c>
      <c r="N2327" s="11">
        <v>202406</v>
      </c>
      <c r="O2327" s="15">
        <v>0</v>
      </c>
      <c r="P2327" s="16">
        <v>0</v>
      </c>
      <c r="Q2327" s="16">
        <v>0</v>
      </c>
      <c r="R2327" s="16">
        <v>0</v>
      </c>
      <c r="S2327" s="16">
        <v>0</v>
      </c>
      <c r="T2327" s="16">
        <v>0</v>
      </c>
      <c r="U2327" s="16">
        <v>11700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  <c r="AZ2327" s="16">
        <v>0</v>
      </c>
      <c r="BA2327" s="16">
        <v>0</v>
      </c>
      <c r="BB2327" s="16">
        <v>0</v>
      </c>
      <c r="BC2327" s="16">
        <v>0</v>
      </c>
      <c r="BD2327" s="16">
        <v>0</v>
      </c>
      <c r="BE2327" s="16">
        <v>0</v>
      </c>
      <c r="BF2327" s="16">
        <v>0</v>
      </c>
      <c r="BG2327" s="16">
        <v>0</v>
      </c>
      <c r="BH2327" s="16">
        <v>0</v>
      </c>
      <c r="BI2327" s="16">
        <v>0</v>
      </c>
      <c r="BJ2327" s="16">
        <v>0</v>
      </c>
      <c r="BK2327" s="16">
        <v>0</v>
      </c>
      <c r="BL2327" s="16">
        <v>0</v>
      </c>
      <c r="BM2327" s="16">
        <v>0</v>
      </c>
      <c r="BN2327" s="16">
        <v>0</v>
      </c>
      <c r="BO2327" s="16">
        <v>0</v>
      </c>
      <c r="BP2327" s="16">
        <v>0</v>
      </c>
      <c r="BQ2327" s="16">
        <v>0</v>
      </c>
      <c r="BR2327" s="16">
        <v>0</v>
      </c>
      <c r="BS2327" s="16">
        <v>0</v>
      </c>
      <c r="BT2327" s="16">
        <v>0</v>
      </c>
      <c r="BU2327" s="16">
        <v>0</v>
      </c>
      <c r="BV2327" s="16">
        <v>0</v>
      </c>
      <c r="BW2327" s="16">
        <v>0</v>
      </c>
      <c r="BX2327" s="14">
        <f t="shared" si="36"/>
        <v>117000</v>
      </c>
    </row>
    <row r="2328" spans="1:76" s="17" customFormat="1" x14ac:dyDescent="0.3">
      <c r="A2328" s="7" t="s">
        <v>468</v>
      </c>
      <c r="B2328" s="8" t="s">
        <v>5562</v>
      </c>
      <c r="C2328" s="21" t="s">
        <v>5563</v>
      </c>
      <c r="D2328" s="9">
        <v>39000</v>
      </c>
      <c r="E2328" s="9" t="s">
        <v>5562</v>
      </c>
      <c r="F2328" s="10" t="str">
        <f>VLOOKUP($E2328,'FP MD'!$A:$F,2,FALSE)</f>
        <v>HR - Equip 2025</v>
      </c>
      <c r="G2328" s="10" t="s">
        <v>495</v>
      </c>
      <c r="H2328" s="10" t="s">
        <v>507</v>
      </c>
      <c r="I2328" s="10" t="s">
        <v>508</v>
      </c>
      <c r="J2328" s="10" t="str">
        <f>VLOOKUP($E2328,'FP MD'!$A:$F,3,FALSE)</f>
        <v>Blanket</v>
      </c>
      <c r="K2328" s="10" t="str">
        <f>VLOOKUP($E2328,'FP MD'!$A:$F,4,FALSE)</f>
        <v/>
      </c>
      <c r="L2328" s="10" t="str">
        <f>VLOOKUP($E2328,'FP MD'!$A:$F,5,FALSE)</f>
        <v/>
      </c>
      <c r="M2328" s="10">
        <f>VLOOKUP($E2328,'FP MD'!$A:$F,6,FALSE)</f>
        <v>0</v>
      </c>
      <c r="N2328" s="11" t="s">
        <v>97</v>
      </c>
      <c r="O2328" s="15">
        <v>0</v>
      </c>
      <c r="P2328" s="16">
        <v>0</v>
      </c>
      <c r="Q2328" s="16">
        <v>0</v>
      </c>
      <c r="R2328" s="16">
        <v>0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30000</v>
      </c>
      <c r="AH2328" s="16">
        <v>0</v>
      </c>
      <c r="AI2328" s="16">
        <v>20000</v>
      </c>
      <c r="AJ2328" s="16">
        <v>0</v>
      </c>
      <c r="AK2328" s="16">
        <v>0</v>
      </c>
      <c r="AL2328" s="16">
        <v>2000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  <c r="AZ2328" s="16">
        <v>0</v>
      </c>
      <c r="BA2328" s="16">
        <v>0</v>
      </c>
      <c r="BB2328" s="16">
        <v>0</v>
      </c>
      <c r="BC2328" s="16">
        <v>0</v>
      </c>
      <c r="BD2328" s="16">
        <v>0</v>
      </c>
      <c r="BE2328" s="16">
        <v>0</v>
      </c>
      <c r="BF2328" s="16">
        <v>0</v>
      </c>
      <c r="BG2328" s="16">
        <v>0</v>
      </c>
      <c r="BH2328" s="16">
        <v>0</v>
      </c>
      <c r="BI2328" s="16">
        <v>0</v>
      </c>
      <c r="BJ2328" s="16">
        <v>0</v>
      </c>
      <c r="BK2328" s="16">
        <v>0</v>
      </c>
      <c r="BL2328" s="16">
        <v>0</v>
      </c>
      <c r="BM2328" s="16">
        <v>0</v>
      </c>
      <c r="BN2328" s="16">
        <v>0</v>
      </c>
      <c r="BO2328" s="16">
        <v>0</v>
      </c>
      <c r="BP2328" s="16">
        <v>0</v>
      </c>
      <c r="BQ2328" s="16">
        <v>0</v>
      </c>
      <c r="BR2328" s="16">
        <v>0</v>
      </c>
      <c r="BS2328" s="16">
        <v>0</v>
      </c>
      <c r="BT2328" s="16">
        <v>0</v>
      </c>
      <c r="BU2328" s="16">
        <v>0</v>
      </c>
      <c r="BV2328" s="16">
        <v>0</v>
      </c>
      <c r="BW2328" s="16">
        <v>0</v>
      </c>
      <c r="BX2328" s="14">
        <f t="shared" si="36"/>
        <v>70000</v>
      </c>
    </row>
    <row r="2329" spans="1:76" s="17" customFormat="1" x14ac:dyDescent="0.3">
      <c r="A2329" s="7" t="s">
        <v>468</v>
      </c>
      <c r="B2329" s="8" t="s">
        <v>5564</v>
      </c>
      <c r="C2329" s="21" t="s">
        <v>5565</v>
      </c>
      <c r="D2329" s="9">
        <v>39000</v>
      </c>
      <c r="E2329" s="9" t="s">
        <v>5564</v>
      </c>
      <c r="F2329" s="10" t="str">
        <f>VLOOKUP($E2329,'FP MD'!$A:$F,2,FALSE)</f>
        <v>HR - Equip 2024</v>
      </c>
      <c r="G2329" s="10" t="s">
        <v>495</v>
      </c>
      <c r="H2329" s="10" t="s">
        <v>507</v>
      </c>
      <c r="I2329" s="10" t="s">
        <v>508</v>
      </c>
      <c r="J2329" s="10" t="str">
        <f>VLOOKUP($E2329,'FP MD'!$A:$F,3,FALSE)</f>
        <v>Blanket</v>
      </c>
      <c r="K2329" s="10" t="str">
        <f>VLOOKUP($E2329,'FP MD'!$A:$F,4,FALSE)</f>
        <v/>
      </c>
      <c r="L2329" s="10" t="str">
        <f>VLOOKUP($E2329,'FP MD'!$A:$F,5,FALSE)</f>
        <v/>
      </c>
      <c r="M2329" s="10">
        <f>VLOOKUP($E2329,'FP MD'!$A:$F,6,FALSE)</f>
        <v>0</v>
      </c>
      <c r="N2329" s="11" t="s">
        <v>97</v>
      </c>
      <c r="O2329" s="15">
        <v>0</v>
      </c>
      <c r="P2329" s="16">
        <v>0</v>
      </c>
      <c r="Q2329" s="16">
        <v>0</v>
      </c>
      <c r="R2329" s="16">
        <v>17500</v>
      </c>
      <c r="S2329" s="16">
        <v>0</v>
      </c>
      <c r="T2329" s="16">
        <v>0</v>
      </c>
      <c r="U2329" s="16">
        <v>17500</v>
      </c>
      <c r="V2329" s="16">
        <v>0</v>
      </c>
      <c r="W2329" s="16">
        <v>0</v>
      </c>
      <c r="X2329" s="16">
        <v>17500</v>
      </c>
      <c r="Y2329" s="16">
        <v>0</v>
      </c>
      <c r="Z2329" s="16">
        <v>1750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  <c r="AZ2329" s="16">
        <v>0</v>
      </c>
      <c r="BA2329" s="16">
        <v>0</v>
      </c>
      <c r="BB2329" s="16">
        <v>0</v>
      </c>
      <c r="BC2329" s="16">
        <v>0</v>
      </c>
      <c r="BD2329" s="16">
        <v>0</v>
      </c>
      <c r="BE2329" s="16">
        <v>0</v>
      </c>
      <c r="BF2329" s="16">
        <v>0</v>
      </c>
      <c r="BG2329" s="16">
        <v>0</v>
      </c>
      <c r="BH2329" s="16">
        <v>0</v>
      </c>
      <c r="BI2329" s="16">
        <v>0</v>
      </c>
      <c r="BJ2329" s="16">
        <v>0</v>
      </c>
      <c r="BK2329" s="16">
        <v>0</v>
      </c>
      <c r="BL2329" s="16">
        <v>0</v>
      </c>
      <c r="BM2329" s="16">
        <v>0</v>
      </c>
      <c r="BN2329" s="16">
        <v>0</v>
      </c>
      <c r="BO2329" s="16">
        <v>0</v>
      </c>
      <c r="BP2329" s="16">
        <v>0</v>
      </c>
      <c r="BQ2329" s="16">
        <v>0</v>
      </c>
      <c r="BR2329" s="16">
        <v>0</v>
      </c>
      <c r="BS2329" s="16">
        <v>0</v>
      </c>
      <c r="BT2329" s="16">
        <v>0</v>
      </c>
      <c r="BU2329" s="16">
        <v>0</v>
      </c>
      <c r="BV2329" s="16">
        <v>0</v>
      </c>
      <c r="BW2329" s="16">
        <v>0</v>
      </c>
      <c r="BX2329" s="14">
        <f t="shared" si="36"/>
        <v>70000</v>
      </c>
    </row>
    <row r="2330" spans="1:76" s="17" customFormat="1" x14ac:dyDescent="0.3">
      <c r="A2330" s="7" t="s">
        <v>462</v>
      </c>
      <c r="B2330" s="8" t="s">
        <v>5566</v>
      </c>
      <c r="C2330" s="21" t="s">
        <v>5567</v>
      </c>
      <c r="D2330" s="9">
        <v>39000</v>
      </c>
      <c r="E2330" s="9" t="s">
        <v>5566</v>
      </c>
      <c r="F2330" s="10" t="str">
        <f>VLOOKUP($E2330,'FP MD'!$A:$F,2,FALSE)</f>
        <v>Fire Systems Budget 2026 - 2029</v>
      </c>
      <c r="G2330" s="10" t="s">
        <v>495</v>
      </c>
      <c r="H2330" s="10" t="s">
        <v>507</v>
      </c>
      <c r="I2330" s="10" t="s">
        <v>472</v>
      </c>
      <c r="J2330" s="10" t="str">
        <f>VLOOKUP($E2330,'FP MD'!$A:$F,3,FALSE)</f>
        <v>Blanket</v>
      </c>
      <c r="K2330" s="10" t="str">
        <f>VLOOKUP($E2330,'FP MD'!$A:$F,4,FALSE)</f>
        <v/>
      </c>
      <c r="L2330" s="10" t="str">
        <f>VLOOKUP($E2330,'FP MD'!$A:$F,5,FALSE)</f>
        <v/>
      </c>
      <c r="M2330" s="10">
        <f>VLOOKUP($E2330,'FP MD'!$A:$F,6,FALSE)</f>
        <v>0</v>
      </c>
      <c r="N2330" s="11">
        <v>202912</v>
      </c>
      <c r="O2330" s="15">
        <v>0</v>
      </c>
      <c r="P2330" s="16">
        <v>0</v>
      </c>
      <c r="Q2330" s="16">
        <v>0</v>
      </c>
      <c r="R2330" s="16">
        <v>0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  <c r="AZ2330" s="16">
        <v>0</v>
      </c>
      <c r="BA2330" s="16">
        <v>0</v>
      </c>
      <c r="BB2330" s="16">
        <v>0</v>
      </c>
      <c r="BC2330" s="16">
        <v>0</v>
      </c>
      <c r="BD2330" s="16">
        <v>0</v>
      </c>
      <c r="BE2330" s="16">
        <v>0</v>
      </c>
      <c r="BF2330" s="16">
        <v>0</v>
      </c>
      <c r="BG2330" s="16">
        <v>0</v>
      </c>
      <c r="BH2330" s="16">
        <v>0</v>
      </c>
      <c r="BI2330" s="16">
        <v>0</v>
      </c>
      <c r="BJ2330" s="16">
        <v>0</v>
      </c>
      <c r="BK2330" s="16">
        <v>0</v>
      </c>
      <c r="BL2330" s="16">
        <v>0</v>
      </c>
      <c r="BM2330" s="16">
        <v>0</v>
      </c>
      <c r="BN2330" s="16">
        <v>0</v>
      </c>
      <c r="BO2330" s="16">
        <v>0</v>
      </c>
      <c r="BP2330" s="16">
        <v>0</v>
      </c>
      <c r="BQ2330" s="16">
        <v>0</v>
      </c>
      <c r="BR2330" s="16">
        <v>0</v>
      </c>
      <c r="BS2330" s="16">
        <v>0</v>
      </c>
      <c r="BT2330" s="16">
        <v>0</v>
      </c>
      <c r="BU2330" s="16">
        <v>0</v>
      </c>
      <c r="BV2330" s="16">
        <v>0</v>
      </c>
      <c r="BW2330" s="16">
        <v>0</v>
      </c>
      <c r="BX2330" s="14">
        <f t="shared" si="36"/>
        <v>0</v>
      </c>
    </row>
    <row r="2331" spans="1:76" s="17" customFormat="1" x14ac:dyDescent="0.3">
      <c r="A2331" s="7" t="s">
        <v>462</v>
      </c>
      <c r="B2331" s="8" t="s">
        <v>5568</v>
      </c>
      <c r="C2331" s="21" t="s">
        <v>5569</v>
      </c>
      <c r="D2331" s="9">
        <v>39000</v>
      </c>
      <c r="E2331" s="9" t="s">
        <v>5568</v>
      </c>
      <c r="F2331" s="10" t="str">
        <f>VLOOKUP($E2331,'FP MD'!$A:$F,2,FALSE)</f>
        <v>CRR Electrical Systems 2024</v>
      </c>
      <c r="G2331" s="10" t="s">
        <v>495</v>
      </c>
      <c r="H2331" s="10" t="s">
        <v>507</v>
      </c>
      <c r="I2331" s="10" t="s">
        <v>472</v>
      </c>
      <c r="J2331" s="10" t="str">
        <f>VLOOKUP($E2331,'FP MD'!$A:$F,3,FALSE)</f>
        <v>Blanket</v>
      </c>
      <c r="K2331" s="10" t="str">
        <f>VLOOKUP($E2331,'FP MD'!$A:$F,4,FALSE)</f>
        <v/>
      </c>
      <c r="L2331" s="10" t="str">
        <f>VLOOKUP($E2331,'FP MD'!$A:$F,5,FALSE)</f>
        <v/>
      </c>
      <c r="M2331" s="10">
        <f>VLOOKUP($E2331,'FP MD'!$A:$F,6,FALSE)</f>
        <v>0</v>
      </c>
      <c r="N2331" s="11" t="s">
        <v>97</v>
      </c>
      <c r="O2331" s="15">
        <v>0</v>
      </c>
      <c r="P2331" s="16">
        <v>8333.3700000000008</v>
      </c>
      <c r="Q2331" s="16">
        <v>8333.33</v>
      </c>
      <c r="R2331" s="16">
        <v>8333.3299999999981</v>
      </c>
      <c r="S2331" s="16">
        <v>8333.3300000000017</v>
      </c>
      <c r="T2331" s="16">
        <v>8333.3300000000017</v>
      </c>
      <c r="U2331" s="16">
        <v>8333.3300000000017</v>
      </c>
      <c r="V2331" s="16">
        <v>8333.3300000000017</v>
      </c>
      <c r="W2331" s="16">
        <v>8333.3300000000017</v>
      </c>
      <c r="X2331" s="16">
        <v>8333.3300000000017</v>
      </c>
      <c r="Y2331" s="16">
        <v>8333.3300000000017</v>
      </c>
      <c r="Z2331" s="16">
        <v>8333.3300000000017</v>
      </c>
      <c r="AA2331" s="16">
        <v>8333.3300000000017</v>
      </c>
      <c r="AB2331" s="16">
        <v>2083.3699999999953</v>
      </c>
      <c r="AC2331" s="16">
        <v>2083.3300000000017</v>
      </c>
      <c r="AD2331" s="16">
        <v>2083.3300000000017</v>
      </c>
      <c r="AE2331" s="16">
        <v>2083.3300000000017</v>
      </c>
      <c r="AF2331" s="16">
        <v>2083.3300000000017</v>
      </c>
      <c r="AG2331" s="16">
        <v>2083.3300000000017</v>
      </c>
      <c r="AH2331" s="16">
        <v>2083.3300000000017</v>
      </c>
      <c r="AI2331" s="16">
        <v>2083.3300000000017</v>
      </c>
      <c r="AJ2331" s="16">
        <v>2083.3300000000017</v>
      </c>
      <c r="AK2331" s="16">
        <v>2083.3300000000017</v>
      </c>
      <c r="AL2331" s="16">
        <v>2083.3300000000017</v>
      </c>
      <c r="AM2331" s="16">
        <v>2083.3300000000017</v>
      </c>
      <c r="AN2331" s="16">
        <v>2083.3699999999953</v>
      </c>
      <c r="AO2331" s="16">
        <v>2083.3300000000017</v>
      </c>
      <c r="AP2331" s="16">
        <v>2083.3300000000017</v>
      </c>
      <c r="AQ2331" s="16">
        <v>2083.3299999999872</v>
      </c>
      <c r="AR2331" s="16">
        <v>2083.3299999999872</v>
      </c>
      <c r="AS2331" s="16">
        <v>2083.3299999999872</v>
      </c>
      <c r="AT2331" s="16">
        <v>2083.3299999999872</v>
      </c>
      <c r="AU2331" s="16">
        <v>2083.3299999999872</v>
      </c>
      <c r="AV2331" s="16">
        <v>2083.3299999999872</v>
      </c>
      <c r="AW2331" s="16">
        <v>2083.3299999999872</v>
      </c>
      <c r="AX2331" s="16">
        <v>2083.3299999999872</v>
      </c>
      <c r="AY2331" s="16">
        <v>2083.3299999999872</v>
      </c>
      <c r="AZ2331" s="16">
        <v>2083.3699999999953</v>
      </c>
      <c r="BA2331" s="16">
        <v>2083.3299999999872</v>
      </c>
      <c r="BB2331" s="16">
        <v>2083.3299999999872</v>
      </c>
      <c r="BC2331" s="16">
        <v>2083.3299999999872</v>
      </c>
      <c r="BD2331" s="16">
        <v>2083.3299999999872</v>
      </c>
      <c r="BE2331" s="16">
        <v>2083.3299999999872</v>
      </c>
      <c r="BF2331" s="16">
        <v>2083.3299999999872</v>
      </c>
      <c r="BG2331" s="16">
        <v>2083.3299999999872</v>
      </c>
      <c r="BH2331" s="16">
        <v>2083.3299999999872</v>
      </c>
      <c r="BI2331" s="16">
        <v>2083.3299999999872</v>
      </c>
      <c r="BJ2331" s="16">
        <v>2083.3299999999872</v>
      </c>
      <c r="BK2331" s="16">
        <v>2083.3299999999872</v>
      </c>
      <c r="BL2331" s="16">
        <v>2083.3699999999953</v>
      </c>
      <c r="BM2331" s="16">
        <v>2083.3299999999872</v>
      </c>
      <c r="BN2331" s="16">
        <v>2083.3299999999872</v>
      </c>
      <c r="BO2331" s="16">
        <v>2083.3299999999872</v>
      </c>
      <c r="BP2331" s="16">
        <v>2083.3299999999872</v>
      </c>
      <c r="BQ2331" s="16">
        <v>2083.3299999999872</v>
      </c>
      <c r="BR2331" s="16">
        <v>2083.3299999999872</v>
      </c>
      <c r="BS2331" s="16">
        <v>2083.3299999999872</v>
      </c>
      <c r="BT2331" s="16">
        <v>2083.3299999999872</v>
      </c>
      <c r="BU2331" s="16">
        <v>2083.3299999999872</v>
      </c>
      <c r="BV2331" s="16">
        <v>2083.3299999999872</v>
      </c>
      <c r="BW2331" s="16">
        <v>2083.3299999999872</v>
      </c>
      <c r="BX2331" s="14">
        <f t="shared" si="36"/>
        <v>174999.99999999977</v>
      </c>
    </row>
    <row r="2332" spans="1:76" s="17" customFormat="1" x14ac:dyDescent="0.3">
      <c r="A2332" s="7" t="s">
        <v>462</v>
      </c>
      <c r="B2332" s="8" t="s">
        <v>5570</v>
      </c>
      <c r="C2332" s="21" t="s">
        <v>5571</v>
      </c>
      <c r="D2332" s="9">
        <v>39000</v>
      </c>
      <c r="E2332" s="9" t="s">
        <v>5570</v>
      </c>
      <c r="F2332" s="10" t="str">
        <f>VLOOKUP($E2332,'FP MD'!$A:$F,2,FALSE)</f>
        <v>CRR HVAC &amp; Refrigeration Sys 2024</v>
      </c>
      <c r="G2332" s="10" t="s">
        <v>495</v>
      </c>
      <c r="H2332" s="10" t="s">
        <v>507</v>
      </c>
      <c r="I2332" s="10" t="s">
        <v>472</v>
      </c>
      <c r="J2332" s="10" t="str">
        <f>VLOOKUP($E2332,'FP MD'!$A:$F,3,FALSE)</f>
        <v>Blanket</v>
      </c>
      <c r="K2332" s="10" t="str">
        <f>VLOOKUP($E2332,'FP MD'!$A:$F,4,FALSE)</f>
        <v/>
      </c>
      <c r="L2332" s="10" t="str">
        <f>VLOOKUP($E2332,'FP MD'!$A:$F,5,FALSE)</f>
        <v/>
      </c>
      <c r="M2332" s="10">
        <f>VLOOKUP($E2332,'FP MD'!$A:$F,6,FALSE)</f>
        <v>0</v>
      </c>
      <c r="N2332" s="11" t="s">
        <v>97</v>
      </c>
      <c r="O2332" s="15">
        <v>0</v>
      </c>
      <c r="P2332" s="16">
        <v>16666.63</v>
      </c>
      <c r="Q2332" s="16">
        <v>16666.670000000002</v>
      </c>
      <c r="R2332" s="16">
        <v>16666.669999999998</v>
      </c>
      <c r="S2332" s="16">
        <v>16666.669999999998</v>
      </c>
      <c r="T2332" s="16">
        <v>16666.669999999998</v>
      </c>
      <c r="U2332" s="16">
        <v>16666.669999999998</v>
      </c>
      <c r="V2332" s="16">
        <v>16666.669999999998</v>
      </c>
      <c r="W2332" s="16">
        <v>16666.670000000013</v>
      </c>
      <c r="X2332" s="16">
        <v>16666.670000000013</v>
      </c>
      <c r="Y2332" s="16">
        <v>16666.670000000013</v>
      </c>
      <c r="Z2332" s="16">
        <v>16666.670000000013</v>
      </c>
      <c r="AA2332" s="16">
        <v>16666.670000000013</v>
      </c>
      <c r="AB2332" s="16">
        <v>25000</v>
      </c>
      <c r="AC2332" s="16">
        <v>25000</v>
      </c>
      <c r="AD2332" s="16">
        <v>25000</v>
      </c>
      <c r="AE2332" s="16">
        <v>25000</v>
      </c>
      <c r="AF2332" s="16">
        <v>25000</v>
      </c>
      <c r="AG2332" s="16">
        <v>25000</v>
      </c>
      <c r="AH2332" s="16">
        <v>25000</v>
      </c>
      <c r="AI2332" s="16">
        <v>25000</v>
      </c>
      <c r="AJ2332" s="16">
        <v>25000</v>
      </c>
      <c r="AK2332" s="16">
        <v>25000</v>
      </c>
      <c r="AL2332" s="16">
        <v>25000</v>
      </c>
      <c r="AM2332" s="16">
        <v>25000</v>
      </c>
      <c r="AN2332" s="16">
        <v>24999.999999999942</v>
      </c>
      <c r="AO2332" s="16">
        <v>25000</v>
      </c>
      <c r="AP2332" s="16">
        <v>25000</v>
      </c>
      <c r="AQ2332" s="16">
        <v>25000</v>
      </c>
      <c r="AR2332" s="16">
        <v>25000</v>
      </c>
      <c r="AS2332" s="16">
        <v>25000</v>
      </c>
      <c r="AT2332" s="16">
        <v>25000</v>
      </c>
      <c r="AU2332" s="16">
        <v>25000</v>
      </c>
      <c r="AV2332" s="16">
        <v>25000</v>
      </c>
      <c r="AW2332" s="16">
        <v>25000</v>
      </c>
      <c r="AX2332" s="16">
        <v>25000</v>
      </c>
      <c r="AY2332" s="16">
        <v>25000</v>
      </c>
      <c r="AZ2332" s="16">
        <v>30833.369999999995</v>
      </c>
      <c r="BA2332" s="16">
        <v>30833.329999999958</v>
      </c>
      <c r="BB2332" s="16">
        <v>30833.329999999958</v>
      </c>
      <c r="BC2332" s="16">
        <v>30833.329999999958</v>
      </c>
      <c r="BD2332" s="16">
        <v>30833.329999999958</v>
      </c>
      <c r="BE2332" s="16">
        <v>30833.329999999958</v>
      </c>
      <c r="BF2332" s="16">
        <v>30833.329999999958</v>
      </c>
      <c r="BG2332" s="16">
        <v>30833.329999999958</v>
      </c>
      <c r="BH2332" s="16">
        <v>30833.330000000075</v>
      </c>
      <c r="BI2332" s="16">
        <v>30833.330000000075</v>
      </c>
      <c r="BJ2332" s="16">
        <v>30833.330000000075</v>
      </c>
      <c r="BK2332" s="16">
        <v>30833.330000000075</v>
      </c>
      <c r="BL2332" s="16">
        <v>0</v>
      </c>
      <c r="BM2332" s="16">
        <v>0</v>
      </c>
      <c r="BN2332" s="16">
        <v>0</v>
      </c>
      <c r="BO2332" s="16">
        <v>0</v>
      </c>
      <c r="BP2332" s="16">
        <v>0</v>
      </c>
      <c r="BQ2332" s="16">
        <v>0</v>
      </c>
      <c r="BR2332" s="16">
        <v>0</v>
      </c>
      <c r="BS2332" s="16">
        <v>0</v>
      </c>
      <c r="BT2332" s="16">
        <v>0</v>
      </c>
      <c r="BU2332" s="16">
        <v>0</v>
      </c>
      <c r="BV2332" s="16">
        <v>0</v>
      </c>
      <c r="BW2332" s="16">
        <v>0</v>
      </c>
      <c r="BX2332" s="14">
        <f t="shared" si="36"/>
        <v>1170000</v>
      </c>
    </row>
    <row r="2333" spans="1:76" s="17" customFormat="1" x14ac:dyDescent="0.3">
      <c r="A2333" s="7" t="s">
        <v>462</v>
      </c>
      <c r="B2333" s="8" t="s">
        <v>5572</v>
      </c>
      <c r="C2333" s="21" t="s">
        <v>5573</v>
      </c>
      <c r="D2333" s="9">
        <v>39000</v>
      </c>
      <c r="E2333" s="9" t="s">
        <v>5572</v>
      </c>
      <c r="F2333" s="10" t="str">
        <f>VLOOKUP($E2333,'FP MD'!$A:$F,2,FALSE)</f>
        <v>Gen Blding Structure BUDGET 26-29</v>
      </c>
      <c r="G2333" s="10" t="s">
        <v>495</v>
      </c>
      <c r="H2333" s="10" t="s">
        <v>507</v>
      </c>
      <c r="I2333" s="10" t="s">
        <v>472</v>
      </c>
      <c r="J2333" s="10" t="str">
        <f>VLOOKUP($E2333,'FP MD'!$A:$F,3,FALSE)</f>
        <v>Blanket</v>
      </c>
      <c r="K2333" s="10" t="str">
        <f>VLOOKUP($E2333,'FP MD'!$A:$F,4,FALSE)</f>
        <v/>
      </c>
      <c r="L2333" s="10" t="str">
        <f>VLOOKUP($E2333,'FP MD'!$A:$F,5,FALSE)</f>
        <v/>
      </c>
      <c r="M2333" s="10">
        <f>VLOOKUP($E2333,'FP MD'!$A:$F,6,FALSE)</f>
        <v>0</v>
      </c>
      <c r="N2333" s="11">
        <v>202912</v>
      </c>
      <c r="O2333" s="15">
        <v>0</v>
      </c>
      <c r="P2333" s="16">
        <v>0</v>
      </c>
      <c r="Q2333" s="16">
        <v>0</v>
      </c>
      <c r="R2333" s="16">
        <v>0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  <c r="AZ2333" s="16">
        <v>0</v>
      </c>
      <c r="BA2333" s="16">
        <v>0</v>
      </c>
      <c r="BB2333" s="16">
        <v>0</v>
      </c>
      <c r="BC2333" s="16">
        <v>0</v>
      </c>
      <c r="BD2333" s="16">
        <v>0</v>
      </c>
      <c r="BE2333" s="16">
        <v>0</v>
      </c>
      <c r="BF2333" s="16">
        <v>0</v>
      </c>
      <c r="BG2333" s="16">
        <v>0</v>
      </c>
      <c r="BH2333" s="16">
        <v>0</v>
      </c>
      <c r="BI2333" s="16">
        <v>0</v>
      </c>
      <c r="BJ2333" s="16">
        <v>0</v>
      </c>
      <c r="BK2333" s="16">
        <v>0</v>
      </c>
      <c r="BL2333" s="16">
        <v>0</v>
      </c>
      <c r="BM2333" s="16">
        <v>0</v>
      </c>
      <c r="BN2333" s="16">
        <v>0</v>
      </c>
      <c r="BO2333" s="16">
        <v>0</v>
      </c>
      <c r="BP2333" s="16">
        <v>0</v>
      </c>
      <c r="BQ2333" s="16">
        <v>0</v>
      </c>
      <c r="BR2333" s="16">
        <v>0</v>
      </c>
      <c r="BS2333" s="16">
        <v>0</v>
      </c>
      <c r="BT2333" s="16">
        <v>0</v>
      </c>
      <c r="BU2333" s="16">
        <v>0</v>
      </c>
      <c r="BV2333" s="16">
        <v>0</v>
      </c>
      <c r="BW2333" s="16">
        <v>0</v>
      </c>
      <c r="BX2333" s="14">
        <f t="shared" si="36"/>
        <v>0</v>
      </c>
    </row>
    <row r="2334" spans="1:76" s="17" customFormat="1" x14ac:dyDescent="0.3">
      <c r="A2334" s="7" t="s">
        <v>462</v>
      </c>
      <c r="B2334" s="8" t="s">
        <v>5574</v>
      </c>
      <c r="C2334" s="21" t="s">
        <v>5575</v>
      </c>
      <c r="D2334" s="9">
        <v>39000</v>
      </c>
      <c r="E2334" s="9" t="s">
        <v>5574</v>
      </c>
      <c r="F2334" s="10" t="str">
        <f>VLOOKUP($E2334,'FP MD'!$A:$F,2,FALSE)</f>
        <v>Plumbing Systems BUDGET 26-29</v>
      </c>
      <c r="G2334" s="10" t="s">
        <v>495</v>
      </c>
      <c r="H2334" s="10" t="s">
        <v>507</v>
      </c>
      <c r="I2334" s="10" t="s">
        <v>472</v>
      </c>
      <c r="J2334" s="10" t="str">
        <f>VLOOKUP($E2334,'FP MD'!$A:$F,3,FALSE)</f>
        <v>Blanket</v>
      </c>
      <c r="K2334" s="10" t="str">
        <f>VLOOKUP($E2334,'FP MD'!$A:$F,4,FALSE)</f>
        <v/>
      </c>
      <c r="L2334" s="10" t="str">
        <f>VLOOKUP($E2334,'FP MD'!$A:$F,5,FALSE)</f>
        <v/>
      </c>
      <c r="M2334" s="10">
        <f>VLOOKUP($E2334,'FP MD'!$A:$F,6,FALSE)</f>
        <v>0</v>
      </c>
      <c r="N2334" s="11">
        <v>202912</v>
      </c>
      <c r="O2334" s="15">
        <v>0</v>
      </c>
      <c r="P2334" s="16">
        <v>0</v>
      </c>
      <c r="Q2334" s="16">
        <v>0</v>
      </c>
      <c r="R2334" s="16">
        <v>0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  <c r="AZ2334" s="16">
        <v>0</v>
      </c>
      <c r="BA2334" s="16">
        <v>0</v>
      </c>
      <c r="BB2334" s="16">
        <v>0</v>
      </c>
      <c r="BC2334" s="16">
        <v>0</v>
      </c>
      <c r="BD2334" s="16">
        <v>0</v>
      </c>
      <c r="BE2334" s="16">
        <v>0</v>
      </c>
      <c r="BF2334" s="16">
        <v>0</v>
      </c>
      <c r="BG2334" s="16">
        <v>0</v>
      </c>
      <c r="BH2334" s="16">
        <v>0</v>
      </c>
      <c r="BI2334" s="16">
        <v>0</v>
      </c>
      <c r="BJ2334" s="16">
        <v>0</v>
      </c>
      <c r="BK2334" s="16">
        <v>0</v>
      </c>
      <c r="BL2334" s="16">
        <v>0</v>
      </c>
      <c r="BM2334" s="16">
        <v>0</v>
      </c>
      <c r="BN2334" s="16">
        <v>0</v>
      </c>
      <c r="BO2334" s="16">
        <v>0</v>
      </c>
      <c r="BP2334" s="16">
        <v>0</v>
      </c>
      <c r="BQ2334" s="16">
        <v>0</v>
      </c>
      <c r="BR2334" s="16">
        <v>0</v>
      </c>
      <c r="BS2334" s="16">
        <v>0</v>
      </c>
      <c r="BT2334" s="16">
        <v>0</v>
      </c>
      <c r="BU2334" s="16">
        <v>0</v>
      </c>
      <c r="BV2334" s="16">
        <v>0</v>
      </c>
      <c r="BW2334" s="16">
        <v>0</v>
      </c>
      <c r="BX2334" s="14">
        <f t="shared" si="36"/>
        <v>0</v>
      </c>
    </row>
    <row r="2335" spans="1:76" s="17" customFormat="1" x14ac:dyDescent="0.3">
      <c r="A2335" s="7" t="s">
        <v>462</v>
      </c>
      <c r="B2335" s="8" t="s">
        <v>5576</v>
      </c>
      <c r="C2335" s="21" t="s">
        <v>5577</v>
      </c>
      <c r="D2335" s="9">
        <v>39000</v>
      </c>
      <c r="E2335" s="9" t="s">
        <v>5576</v>
      </c>
      <c r="F2335" s="10" t="str">
        <f>VLOOKUP($E2335,'FP MD'!$A:$F,2,FALSE)</f>
        <v>Grounds BUDGET 2026 - 2029</v>
      </c>
      <c r="G2335" s="10" t="s">
        <v>495</v>
      </c>
      <c r="H2335" s="10" t="s">
        <v>507</v>
      </c>
      <c r="I2335" s="10" t="s">
        <v>472</v>
      </c>
      <c r="J2335" s="10" t="str">
        <f>VLOOKUP($E2335,'FP MD'!$A:$F,3,FALSE)</f>
        <v>Blanket</v>
      </c>
      <c r="K2335" s="10" t="str">
        <f>VLOOKUP($E2335,'FP MD'!$A:$F,4,FALSE)</f>
        <v/>
      </c>
      <c r="L2335" s="10" t="str">
        <f>VLOOKUP($E2335,'FP MD'!$A:$F,5,FALSE)</f>
        <v/>
      </c>
      <c r="M2335" s="10">
        <f>VLOOKUP($E2335,'FP MD'!$A:$F,6,FALSE)</f>
        <v>0</v>
      </c>
      <c r="N2335" s="11">
        <v>202912</v>
      </c>
      <c r="O2335" s="15">
        <v>0</v>
      </c>
      <c r="P2335" s="16">
        <v>0</v>
      </c>
      <c r="Q2335" s="16">
        <v>0</v>
      </c>
      <c r="R2335" s="16">
        <v>0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  <c r="AZ2335" s="16">
        <v>0</v>
      </c>
      <c r="BA2335" s="16">
        <v>0</v>
      </c>
      <c r="BB2335" s="16">
        <v>0</v>
      </c>
      <c r="BC2335" s="16">
        <v>0</v>
      </c>
      <c r="BD2335" s="16">
        <v>0</v>
      </c>
      <c r="BE2335" s="16">
        <v>0</v>
      </c>
      <c r="BF2335" s="16">
        <v>0</v>
      </c>
      <c r="BG2335" s="16">
        <v>0</v>
      </c>
      <c r="BH2335" s="16">
        <v>0</v>
      </c>
      <c r="BI2335" s="16">
        <v>0</v>
      </c>
      <c r="BJ2335" s="16">
        <v>0</v>
      </c>
      <c r="BK2335" s="16">
        <v>0</v>
      </c>
      <c r="BL2335" s="16">
        <v>0</v>
      </c>
      <c r="BM2335" s="16">
        <v>0</v>
      </c>
      <c r="BN2335" s="16">
        <v>0</v>
      </c>
      <c r="BO2335" s="16">
        <v>0</v>
      </c>
      <c r="BP2335" s="16">
        <v>0</v>
      </c>
      <c r="BQ2335" s="16">
        <v>0</v>
      </c>
      <c r="BR2335" s="16">
        <v>0</v>
      </c>
      <c r="BS2335" s="16">
        <v>0</v>
      </c>
      <c r="BT2335" s="16">
        <v>0</v>
      </c>
      <c r="BU2335" s="16">
        <v>0</v>
      </c>
      <c r="BV2335" s="16">
        <v>0</v>
      </c>
      <c r="BW2335" s="16">
        <v>0</v>
      </c>
      <c r="BX2335" s="14">
        <f t="shared" si="36"/>
        <v>0</v>
      </c>
    </row>
    <row r="2336" spans="1:76" s="17" customFormat="1" x14ac:dyDescent="0.3">
      <c r="A2336" s="7" t="s">
        <v>462</v>
      </c>
      <c r="B2336" s="8" t="s">
        <v>5578</v>
      </c>
      <c r="C2336" s="21" t="s">
        <v>5579</v>
      </c>
      <c r="D2336" s="9">
        <v>39000</v>
      </c>
      <c r="E2336" s="9" t="s">
        <v>5578</v>
      </c>
      <c r="F2336" s="10" t="str">
        <f>VLOOKUP($E2336,'FP MD'!$A:$F,2,FALSE)</f>
        <v>Fence &amp; Gates BUDGET 2026 - 2029</v>
      </c>
      <c r="G2336" s="10" t="s">
        <v>495</v>
      </c>
      <c r="H2336" s="10" t="s">
        <v>507</v>
      </c>
      <c r="I2336" s="10" t="s">
        <v>472</v>
      </c>
      <c r="J2336" s="10" t="str">
        <f>VLOOKUP($E2336,'FP MD'!$A:$F,3,FALSE)</f>
        <v>Blanket</v>
      </c>
      <c r="K2336" s="10" t="str">
        <f>VLOOKUP($E2336,'FP MD'!$A:$F,4,FALSE)</f>
        <v/>
      </c>
      <c r="L2336" s="10" t="str">
        <f>VLOOKUP($E2336,'FP MD'!$A:$F,5,FALSE)</f>
        <v/>
      </c>
      <c r="M2336" s="10">
        <f>VLOOKUP($E2336,'FP MD'!$A:$F,6,FALSE)</f>
        <v>0</v>
      </c>
      <c r="N2336" s="11">
        <v>202912</v>
      </c>
      <c r="O2336" s="15">
        <v>0</v>
      </c>
      <c r="P2336" s="16">
        <v>0</v>
      </c>
      <c r="Q2336" s="16">
        <v>0</v>
      </c>
      <c r="R2336" s="16">
        <v>0</v>
      </c>
      <c r="S2336" s="16">
        <v>0</v>
      </c>
      <c r="T2336" s="16">
        <v>0</v>
      </c>
      <c r="U2336" s="16">
        <v>0</v>
      </c>
      <c r="V2336" s="16">
        <v>0</v>
      </c>
      <c r="W2336" s="16">
        <v>0</v>
      </c>
      <c r="X2336" s="16">
        <v>0</v>
      </c>
      <c r="Y2336" s="16">
        <v>0</v>
      </c>
      <c r="Z2336" s="16">
        <v>0</v>
      </c>
      <c r="AA2336" s="16">
        <v>0</v>
      </c>
      <c r="AB2336" s="16">
        <v>0</v>
      </c>
      <c r="AC2336" s="16">
        <v>0</v>
      </c>
      <c r="AD2336" s="16">
        <v>0</v>
      </c>
      <c r="AE2336" s="16">
        <v>0</v>
      </c>
      <c r="AF2336" s="16">
        <v>0</v>
      </c>
      <c r="AG2336" s="16">
        <v>0</v>
      </c>
      <c r="AH2336" s="16">
        <v>0</v>
      </c>
      <c r="AI2336" s="16">
        <v>0</v>
      </c>
      <c r="AJ2336" s="16">
        <v>0</v>
      </c>
      <c r="AK2336" s="16">
        <v>0</v>
      </c>
      <c r="AL2336" s="16">
        <v>0</v>
      </c>
      <c r="AM2336" s="16">
        <v>0</v>
      </c>
      <c r="AN2336" s="16">
        <v>0</v>
      </c>
      <c r="AO2336" s="16">
        <v>0</v>
      </c>
      <c r="AP2336" s="16">
        <v>0</v>
      </c>
      <c r="AQ2336" s="16">
        <v>0</v>
      </c>
      <c r="AR2336" s="16">
        <v>0</v>
      </c>
      <c r="AS2336" s="16">
        <v>0</v>
      </c>
      <c r="AT2336" s="16">
        <v>0</v>
      </c>
      <c r="AU2336" s="16">
        <v>0</v>
      </c>
      <c r="AV2336" s="16">
        <v>0</v>
      </c>
      <c r="AW2336" s="16">
        <v>0</v>
      </c>
      <c r="AX2336" s="16">
        <v>0</v>
      </c>
      <c r="AY2336" s="16">
        <v>0</v>
      </c>
      <c r="AZ2336" s="16">
        <v>0</v>
      </c>
      <c r="BA2336" s="16">
        <v>0</v>
      </c>
      <c r="BB2336" s="16">
        <v>0</v>
      </c>
      <c r="BC2336" s="16">
        <v>0</v>
      </c>
      <c r="BD2336" s="16">
        <v>0</v>
      </c>
      <c r="BE2336" s="16">
        <v>0</v>
      </c>
      <c r="BF2336" s="16">
        <v>0</v>
      </c>
      <c r="BG2336" s="16">
        <v>0</v>
      </c>
      <c r="BH2336" s="16">
        <v>0</v>
      </c>
      <c r="BI2336" s="16">
        <v>0</v>
      </c>
      <c r="BJ2336" s="16">
        <v>0</v>
      </c>
      <c r="BK2336" s="16">
        <v>0</v>
      </c>
      <c r="BL2336" s="16">
        <v>0</v>
      </c>
      <c r="BM2336" s="16">
        <v>0</v>
      </c>
      <c r="BN2336" s="16">
        <v>0</v>
      </c>
      <c r="BO2336" s="16">
        <v>0</v>
      </c>
      <c r="BP2336" s="16">
        <v>0</v>
      </c>
      <c r="BQ2336" s="16">
        <v>0</v>
      </c>
      <c r="BR2336" s="16">
        <v>0</v>
      </c>
      <c r="BS2336" s="16">
        <v>0</v>
      </c>
      <c r="BT2336" s="16">
        <v>0</v>
      </c>
      <c r="BU2336" s="16">
        <v>0</v>
      </c>
      <c r="BV2336" s="16">
        <v>0</v>
      </c>
      <c r="BW2336" s="16">
        <v>0</v>
      </c>
      <c r="BX2336" s="14">
        <f t="shared" si="36"/>
        <v>0</v>
      </c>
    </row>
    <row r="2337" spans="1:76" s="17" customFormat="1" x14ac:dyDescent="0.3">
      <c r="A2337" s="7" t="s">
        <v>462</v>
      </c>
      <c r="B2337" s="8" t="s">
        <v>5580</v>
      </c>
      <c r="C2337" s="21" t="s">
        <v>5581</v>
      </c>
      <c r="D2337" s="9">
        <v>39000</v>
      </c>
      <c r="E2337" s="9" t="s">
        <v>5580</v>
      </c>
      <c r="F2337" s="10" t="str">
        <f>VLOOKUP($E2337,'FP MD'!$A:$F,2,FALSE)</f>
        <v>BB HVAC Systems BUDGET 2026- 2029</v>
      </c>
      <c r="G2337" s="10" t="s">
        <v>495</v>
      </c>
      <c r="H2337" s="10" t="s">
        <v>507</v>
      </c>
      <c r="I2337" s="10" t="s">
        <v>472</v>
      </c>
      <c r="J2337" s="10" t="str">
        <f>VLOOKUP($E2337,'FP MD'!$A:$F,3,FALSE)</f>
        <v>Blanket</v>
      </c>
      <c r="K2337" s="10" t="str">
        <f>VLOOKUP($E2337,'FP MD'!$A:$F,4,FALSE)</f>
        <v/>
      </c>
      <c r="L2337" s="10" t="str">
        <f>VLOOKUP($E2337,'FP MD'!$A:$F,5,FALSE)</f>
        <v/>
      </c>
      <c r="M2337" s="10">
        <f>VLOOKUP($E2337,'FP MD'!$A:$F,6,FALSE)</f>
        <v>0</v>
      </c>
      <c r="N2337" s="11">
        <v>202912</v>
      </c>
      <c r="O2337" s="15">
        <v>0</v>
      </c>
      <c r="P2337" s="16">
        <v>0</v>
      </c>
      <c r="Q2337" s="16">
        <v>0</v>
      </c>
      <c r="R2337" s="16">
        <v>0</v>
      </c>
      <c r="S2337" s="16">
        <v>0</v>
      </c>
      <c r="T2337" s="16">
        <v>0</v>
      </c>
      <c r="U2337" s="16">
        <v>0</v>
      </c>
      <c r="V2337" s="16">
        <v>0</v>
      </c>
      <c r="W2337" s="16">
        <v>0</v>
      </c>
      <c r="X2337" s="16">
        <v>0</v>
      </c>
      <c r="Y2337" s="16">
        <v>0</v>
      </c>
      <c r="Z2337" s="16">
        <v>0</v>
      </c>
      <c r="AA2337" s="16">
        <v>0</v>
      </c>
      <c r="AB2337" s="16">
        <v>0</v>
      </c>
      <c r="AC2337" s="16">
        <v>0</v>
      </c>
      <c r="AD2337" s="16">
        <v>0</v>
      </c>
      <c r="AE2337" s="16">
        <v>0</v>
      </c>
      <c r="AF2337" s="16">
        <v>0</v>
      </c>
      <c r="AG2337" s="16">
        <v>0</v>
      </c>
      <c r="AH2337" s="16">
        <v>0</v>
      </c>
      <c r="AI2337" s="16">
        <v>0</v>
      </c>
      <c r="AJ2337" s="16">
        <v>0</v>
      </c>
      <c r="AK2337" s="16">
        <v>0</v>
      </c>
      <c r="AL2337" s="16">
        <v>0</v>
      </c>
      <c r="AM2337" s="16">
        <v>0</v>
      </c>
      <c r="AN2337" s="16">
        <v>0</v>
      </c>
      <c r="AO2337" s="16">
        <v>0</v>
      </c>
      <c r="AP2337" s="16">
        <v>0</v>
      </c>
      <c r="AQ2337" s="16">
        <v>0</v>
      </c>
      <c r="AR2337" s="16">
        <v>0</v>
      </c>
      <c r="AS2337" s="16">
        <v>0</v>
      </c>
      <c r="AT2337" s="16">
        <v>0</v>
      </c>
      <c r="AU2337" s="16">
        <v>0</v>
      </c>
      <c r="AV2337" s="16">
        <v>0</v>
      </c>
      <c r="AW2337" s="16">
        <v>0</v>
      </c>
      <c r="AX2337" s="16">
        <v>0</v>
      </c>
      <c r="AY2337" s="16">
        <v>0</v>
      </c>
      <c r="AZ2337" s="16">
        <v>0</v>
      </c>
      <c r="BA2337" s="16">
        <v>0</v>
      </c>
      <c r="BB2337" s="16">
        <v>0</v>
      </c>
      <c r="BC2337" s="16">
        <v>0</v>
      </c>
      <c r="BD2337" s="16">
        <v>0</v>
      </c>
      <c r="BE2337" s="16">
        <v>0</v>
      </c>
      <c r="BF2337" s="16">
        <v>0</v>
      </c>
      <c r="BG2337" s="16">
        <v>0</v>
      </c>
      <c r="BH2337" s="16">
        <v>0</v>
      </c>
      <c r="BI2337" s="16">
        <v>0</v>
      </c>
      <c r="BJ2337" s="16">
        <v>0</v>
      </c>
      <c r="BK2337" s="16">
        <v>0</v>
      </c>
      <c r="BL2337" s="16">
        <v>0</v>
      </c>
      <c r="BM2337" s="16">
        <v>0</v>
      </c>
      <c r="BN2337" s="16">
        <v>0</v>
      </c>
      <c r="BO2337" s="16">
        <v>0</v>
      </c>
      <c r="BP2337" s="16">
        <v>0</v>
      </c>
      <c r="BQ2337" s="16">
        <v>0</v>
      </c>
      <c r="BR2337" s="16">
        <v>0</v>
      </c>
      <c r="BS2337" s="16">
        <v>0</v>
      </c>
      <c r="BT2337" s="16">
        <v>0</v>
      </c>
      <c r="BU2337" s="16">
        <v>0</v>
      </c>
      <c r="BV2337" s="16">
        <v>0</v>
      </c>
      <c r="BW2337" s="16">
        <v>0</v>
      </c>
      <c r="BX2337" s="14">
        <f t="shared" si="36"/>
        <v>0</v>
      </c>
    </row>
    <row r="2338" spans="1:76" s="17" customFormat="1" x14ac:dyDescent="0.3">
      <c r="A2338" s="7" t="s">
        <v>462</v>
      </c>
      <c r="B2338" s="8" t="s">
        <v>5582</v>
      </c>
      <c r="C2338" s="21" t="s">
        <v>5583</v>
      </c>
      <c r="D2338" s="9">
        <v>39000</v>
      </c>
      <c r="E2338" s="9" t="s">
        <v>5582</v>
      </c>
      <c r="F2338" s="10" t="str">
        <f>VLOOKUP($E2338,'FP MD'!$A:$F,2,FALSE)</f>
        <v>Furnishings BUDGET 2024 - 2029</v>
      </c>
      <c r="G2338" s="10" t="s">
        <v>495</v>
      </c>
      <c r="H2338" s="10" t="s">
        <v>507</v>
      </c>
      <c r="I2338" s="10" t="s">
        <v>472</v>
      </c>
      <c r="J2338" s="10" t="str">
        <f>VLOOKUP($E2338,'FP MD'!$A:$F,3,FALSE)</f>
        <v>Blanket</v>
      </c>
      <c r="K2338" s="10" t="str">
        <f>VLOOKUP($E2338,'FP MD'!$A:$F,4,FALSE)</f>
        <v/>
      </c>
      <c r="L2338" s="10" t="str">
        <f>VLOOKUP($E2338,'FP MD'!$A:$F,5,FALSE)</f>
        <v/>
      </c>
      <c r="M2338" s="10">
        <f>VLOOKUP($E2338,'FP MD'!$A:$F,6,FALSE)</f>
        <v>0</v>
      </c>
      <c r="N2338" s="11">
        <v>202912</v>
      </c>
      <c r="O2338" s="15">
        <v>0</v>
      </c>
      <c r="P2338" s="16">
        <v>0</v>
      </c>
      <c r="Q2338" s="16">
        <v>0</v>
      </c>
      <c r="R2338" s="16">
        <v>0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  <c r="AZ2338" s="16">
        <v>0</v>
      </c>
      <c r="BA2338" s="16">
        <v>0</v>
      </c>
      <c r="BB2338" s="16">
        <v>0</v>
      </c>
      <c r="BC2338" s="16">
        <v>0</v>
      </c>
      <c r="BD2338" s="16">
        <v>0</v>
      </c>
      <c r="BE2338" s="16">
        <v>0</v>
      </c>
      <c r="BF2338" s="16">
        <v>0</v>
      </c>
      <c r="BG2338" s="16">
        <v>0</v>
      </c>
      <c r="BH2338" s="16">
        <v>0</v>
      </c>
      <c r="BI2338" s="16">
        <v>0</v>
      </c>
      <c r="BJ2338" s="16">
        <v>0</v>
      </c>
      <c r="BK2338" s="16">
        <v>0</v>
      </c>
      <c r="BL2338" s="16">
        <v>0</v>
      </c>
      <c r="BM2338" s="16">
        <v>0</v>
      </c>
      <c r="BN2338" s="16">
        <v>0</v>
      </c>
      <c r="BO2338" s="16">
        <v>0</v>
      </c>
      <c r="BP2338" s="16">
        <v>0</v>
      </c>
      <c r="BQ2338" s="16">
        <v>0</v>
      </c>
      <c r="BR2338" s="16">
        <v>0</v>
      </c>
      <c r="BS2338" s="16">
        <v>0</v>
      </c>
      <c r="BT2338" s="16">
        <v>0</v>
      </c>
      <c r="BU2338" s="16">
        <v>0</v>
      </c>
      <c r="BV2338" s="16">
        <v>0</v>
      </c>
      <c r="BW2338" s="16">
        <v>0</v>
      </c>
      <c r="BX2338" s="14">
        <f t="shared" si="36"/>
        <v>0</v>
      </c>
    </row>
    <row r="2339" spans="1:76" s="17" customFormat="1" x14ac:dyDescent="0.3">
      <c r="A2339" s="7" t="s">
        <v>462</v>
      </c>
      <c r="B2339" s="8" t="s">
        <v>5584</v>
      </c>
      <c r="C2339" s="21" t="s">
        <v>5585</v>
      </c>
      <c r="D2339" s="9">
        <v>39000</v>
      </c>
      <c r="E2339" s="9" t="s">
        <v>5584</v>
      </c>
      <c r="F2339" s="10" t="str">
        <f>VLOOKUP($E2339,'FP MD'!$A:$F,2,FALSE)</f>
        <v>General Equipment BUDGET 24 - 29</v>
      </c>
      <c r="G2339" s="10" t="s">
        <v>495</v>
      </c>
      <c r="H2339" s="10" t="s">
        <v>507</v>
      </c>
      <c r="I2339" s="10" t="s">
        <v>472</v>
      </c>
      <c r="J2339" s="10" t="str">
        <f>VLOOKUP($E2339,'FP MD'!$A:$F,3,FALSE)</f>
        <v>Blanket</v>
      </c>
      <c r="K2339" s="10" t="str">
        <f>VLOOKUP($E2339,'FP MD'!$A:$F,4,FALSE)</f>
        <v/>
      </c>
      <c r="L2339" s="10" t="str">
        <f>VLOOKUP($E2339,'FP MD'!$A:$F,5,FALSE)</f>
        <v/>
      </c>
      <c r="M2339" s="10">
        <f>VLOOKUP($E2339,'FP MD'!$A:$F,6,FALSE)</f>
        <v>0</v>
      </c>
      <c r="N2339" s="11">
        <v>202912</v>
      </c>
      <c r="O2339" s="15">
        <v>0</v>
      </c>
      <c r="P2339" s="16">
        <v>0</v>
      </c>
      <c r="Q2339" s="16">
        <v>0</v>
      </c>
      <c r="R2339" s="16">
        <v>0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  <c r="AZ2339" s="16">
        <v>0</v>
      </c>
      <c r="BA2339" s="16">
        <v>0</v>
      </c>
      <c r="BB2339" s="16">
        <v>0</v>
      </c>
      <c r="BC2339" s="16">
        <v>0</v>
      </c>
      <c r="BD2339" s="16">
        <v>0</v>
      </c>
      <c r="BE2339" s="16">
        <v>0</v>
      </c>
      <c r="BF2339" s="16">
        <v>0</v>
      </c>
      <c r="BG2339" s="16">
        <v>0</v>
      </c>
      <c r="BH2339" s="16">
        <v>0</v>
      </c>
      <c r="BI2339" s="16">
        <v>0</v>
      </c>
      <c r="BJ2339" s="16">
        <v>0</v>
      </c>
      <c r="BK2339" s="16">
        <v>0</v>
      </c>
      <c r="BL2339" s="16">
        <v>0</v>
      </c>
      <c r="BM2339" s="16">
        <v>0</v>
      </c>
      <c r="BN2339" s="16">
        <v>0</v>
      </c>
      <c r="BO2339" s="16">
        <v>0</v>
      </c>
      <c r="BP2339" s="16">
        <v>0</v>
      </c>
      <c r="BQ2339" s="16">
        <v>0</v>
      </c>
      <c r="BR2339" s="16">
        <v>0</v>
      </c>
      <c r="BS2339" s="16">
        <v>0</v>
      </c>
      <c r="BT2339" s="16">
        <v>0</v>
      </c>
      <c r="BU2339" s="16">
        <v>0</v>
      </c>
      <c r="BV2339" s="16">
        <v>0</v>
      </c>
      <c r="BW2339" s="16">
        <v>0</v>
      </c>
      <c r="BX2339" s="14">
        <f t="shared" si="36"/>
        <v>0</v>
      </c>
    </row>
    <row r="2340" spans="1:76" s="17" customFormat="1" x14ac:dyDescent="0.3">
      <c r="A2340" s="7" t="s">
        <v>462</v>
      </c>
      <c r="B2340" s="8" t="s">
        <v>5586</v>
      </c>
      <c r="C2340" s="21" t="s">
        <v>5587</v>
      </c>
      <c r="D2340" s="9">
        <v>39000</v>
      </c>
      <c r="E2340" s="9" t="s">
        <v>5586</v>
      </c>
      <c r="F2340" s="10" t="str">
        <f>VLOOKUP($E2340,'FP MD'!$A:$F,2,FALSE)</f>
        <v>Telecom Tower Replacements 2023</v>
      </c>
      <c r="G2340" s="10" t="s">
        <v>495</v>
      </c>
      <c r="H2340" s="10" t="s">
        <v>5287</v>
      </c>
      <c r="I2340" s="10" t="s">
        <v>472</v>
      </c>
      <c r="J2340" s="10" t="str">
        <f>VLOOKUP($E2340,'FP MD'!$A:$F,3,FALSE)</f>
        <v>None</v>
      </c>
      <c r="K2340" s="10" t="str">
        <f>VLOOKUP($E2340,'FP MD'!$A:$F,4,FALSE)</f>
        <v/>
      </c>
      <c r="L2340" s="10" t="str">
        <f>VLOOKUP($E2340,'FP MD'!$A:$F,5,FALSE)</f>
        <v/>
      </c>
      <c r="M2340" s="10">
        <f>VLOOKUP($E2340,'FP MD'!$A:$F,6,FALSE)</f>
        <v>0</v>
      </c>
      <c r="N2340" s="11">
        <v>202507</v>
      </c>
      <c r="O2340" s="15">
        <v>0</v>
      </c>
      <c r="P2340" s="16">
        <v>0</v>
      </c>
      <c r="Q2340" s="16">
        <v>0</v>
      </c>
      <c r="R2340" s="16">
        <v>0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1100000.0000000005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  <c r="AZ2340" s="16">
        <v>0</v>
      </c>
      <c r="BA2340" s="16">
        <v>0</v>
      </c>
      <c r="BB2340" s="16">
        <v>0</v>
      </c>
      <c r="BC2340" s="16">
        <v>0</v>
      </c>
      <c r="BD2340" s="16">
        <v>0</v>
      </c>
      <c r="BE2340" s="16">
        <v>0</v>
      </c>
      <c r="BF2340" s="16">
        <v>0</v>
      </c>
      <c r="BG2340" s="16">
        <v>0</v>
      </c>
      <c r="BH2340" s="16">
        <v>0</v>
      </c>
      <c r="BI2340" s="16">
        <v>0</v>
      </c>
      <c r="BJ2340" s="16">
        <v>0</v>
      </c>
      <c r="BK2340" s="16">
        <v>0</v>
      </c>
      <c r="BL2340" s="16">
        <v>0</v>
      </c>
      <c r="BM2340" s="16">
        <v>0</v>
      </c>
      <c r="BN2340" s="16">
        <v>0</v>
      </c>
      <c r="BO2340" s="16">
        <v>0</v>
      </c>
      <c r="BP2340" s="16">
        <v>0</v>
      </c>
      <c r="BQ2340" s="16">
        <v>0</v>
      </c>
      <c r="BR2340" s="16">
        <v>0</v>
      </c>
      <c r="BS2340" s="16">
        <v>0</v>
      </c>
      <c r="BT2340" s="16">
        <v>0</v>
      </c>
      <c r="BU2340" s="16">
        <v>0</v>
      </c>
      <c r="BV2340" s="16">
        <v>0</v>
      </c>
      <c r="BW2340" s="16">
        <v>0</v>
      </c>
      <c r="BX2340" s="14">
        <f t="shared" si="36"/>
        <v>1100000.0000000005</v>
      </c>
    </row>
    <row r="2341" spans="1:76" s="17" customFormat="1" x14ac:dyDescent="0.3">
      <c r="A2341" s="7" t="s">
        <v>462</v>
      </c>
      <c r="B2341" s="8" t="s">
        <v>5588</v>
      </c>
      <c r="C2341" s="21" t="s">
        <v>5589</v>
      </c>
      <c r="D2341" s="9">
        <v>39000</v>
      </c>
      <c r="E2341" s="9" t="s">
        <v>5588</v>
      </c>
      <c r="F2341" s="10" t="str">
        <f>VLOOKUP($E2341,'FP MD'!$A:$F,2,FALSE)</f>
        <v>Telecom Tower Replacements 2025</v>
      </c>
      <c r="G2341" s="10" t="s">
        <v>495</v>
      </c>
      <c r="H2341" s="10" t="s">
        <v>5287</v>
      </c>
      <c r="I2341" s="10" t="s">
        <v>472</v>
      </c>
      <c r="J2341" s="10" t="str">
        <f>VLOOKUP($E2341,'FP MD'!$A:$F,3,FALSE)</f>
        <v>None</v>
      </c>
      <c r="K2341" s="10" t="str">
        <f>VLOOKUP($E2341,'FP MD'!$A:$F,4,FALSE)</f>
        <v/>
      </c>
      <c r="L2341" s="10" t="str">
        <f>VLOOKUP($E2341,'FP MD'!$A:$F,5,FALSE)</f>
        <v/>
      </c>
      <c r="M2341" s="10">
        <f>VLOOKUP($E2341,'FP MD'!$A:$F,6,FALSE)</f>
        <v>0</v>
      </c>
      <c r="N2341" s="11">
        <v>202612</v>
      </c>
      <c r="O2341" s="15">
        <v>0</v>
      </c>
      <c r="P2341" s="16">
        <v>0</v>
      </c>
      <c r="Q2341" s="16">
        <v>0</v>
      </c>
      <c r="R2341" s="16">
        <v>0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1100000.0000000002</v>
      </c>
      <c r="AZ2341" s="16">
        <v>0</v>
      </c>
      <c r="BA2341" s="16">
        <v>0</v>
      </c>
      <c r="BB2341" s="16">
        <v>0</v>
      </c>
      <c r="BC2341" s="16">
        <v>0</v>
      </c>
      <c r="BD2341" s="16">
        <v>0</v>
      </c>
      <c r="BE2341" s="16">
        <v>0</v>
      </c>
      <c r="BF2341" s="16">
        <v>0</v>
      </c>
      <c r="BG2341" s="16">
        <v>0</v>
      </c>
      <c r="BH2341" s="16">
        <v>0</v>
      </c>
      <c r="BI2341" s="16">
        <v>0</v>
      </c>
      <c r="BJ2341" s="16">
        <v>0</v>
      </c>
      <c r="BK2341" s="16">
        <v>0</v>
      </c>
      <c r="BL2341" s="16">
        <v>0</v>
      </c>
      <c r="BM2341" s="16">
        <v>0</v>
      </c>
      <c r="BN2341" s="16">
        <v>0</v>
      </c>
      <c r="BO2341" s="16">
        <v>0</v>
      </c>
      <c r="BP2341" s="16">
        <v>0</v>
      </c>
      <c r="BQ2341" s="16">
        <v>0</v>
      </c>
      <c r="BR2341" s="16">
        <v>0</v>
      </c>
      <c r="BS2341" s="16">
        <v>0</v>
      </c>
      <c r="BT2341" s="16">
        <v>0</v>
      </c>
      <c r="BU2341" s="16">
        <v>0</v>
      </c>
      <c r="BV2341" s="16">
        <v>0</v>
      </c>
      <c r="BW2341" s="16">
        <v>0</v>
      </c>
      <c r="BX2341" s="14">
        <f t="shared" si="36"/>
        <v>1100000.0000000002</v>
      </c>
    </row>
    <row r="2342" spans="1:76" s="17" customFormat="1" x14ac:dyDescent="0.3">
      <c r="A2342" s="7" t="s">
        <v>478</v>
      </c>
      <c r="B2342" s="8" t="s">
        <v>5590</v>
      </c>
      <c r="C2342" s="21" t="s">
        <v>5591</v>
      </c>
      <c r="D2342" s="9">
        <v>39000</v>
      </c>
      <c r="E2342" s="9" t="s">
        <v>5590</v>
      </c>
      <c r="F2342" s="10" t="str">
        <f>VLOOKUP($E2342,'FP MD'!$A:$F,2,FALSE)</f>
        <v>HR - Equip 2026</v>
      </c>
      <c r="G2342" s="10" t="s">
        <v>495</v>
      </c>
      <c r="H2342" s="10" t="s">
        <v>507</v>
      </c>
      <c r="I2342" s="10" t="s">
        <v>508</v>
      </c>
      <c r="J2342" s="10" t="str">
        <f>VLOOKUP($E2342,'FP MD'!$A:$F,3,FALSE)</f>
        <v>Blanket</v>
      </c>
      <c r="K2342" s="10" t="str">
        <f>VLOOKUP($E2342,'FP MD'!$A:$F,4,FALSE)</f>
        <v/>
      </c>
      <c r="L2342" s="10" t="str">
        <f>VLOOKUP($E2342,'FP MD'!$A:$F,5,FALSE)</f>
        <v/>
      </c>
      <c r="M2342" s="10">
        <f>VLOOKUP($E2342,'FP MD'!$A:$F,6,FALSE)</f>
        <v>0</v>
      </c>
      <c r="N2342" s="11" t="s">
        <v>97</v>
      </c>
      <c r="O2342" s="15">
        <v>0</v>
      </c>
      <c r="P2342" s="16">
        <v>0</v>
      </c>
      <c r="Q2342" s="16">
        <v>0</v>
      </c>
      <c r="R2342" s="16">
        <v>0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70000</v>
      </c>
      <c r="AZ2342" s="16">
        <v>0</v>
      </c>
      <c r="BA2342" s="16">
        <v>0</v>
      </c>
      <c r="BB2342" s="16">
        <v>0</v>
      </c>
      <c r="BC2342" s="16">
        <v>0</v>
      </c>
      <c r="BD2342" s="16">
        <v>0</v>
      </c>
      <c r="BE2342" s="16">
        <v>0</v>
      </c>
      <c r="BF2342" s="16">
        <v>0</v>
      </c>
      <c r="BG2342" s="16">
        <v>0</v>
      </c>
      <c r="BH2342" s="16">
        <v>0</v>
      </c>
      <c r="BI2342" s="16">
        <v>0</v>
      </c>
      <c r="BJ2342" s="16">
        <v>0</v>
      </c>
      <c r="BK2342" s="16">
        <v>0</v>
      </c>
      <c r="BL2342" s="16">
        <v>0</v>
      </c>
      <c r="BM2342" s="16">
        <v>0</v>
      </c>
      <c r="BN2342" s="16">
        <v>0</v>
      </c>
      <c r="BO2342" s="16">
        <v>0</v>
      </c>
      <c r="BP2342" s="16">
        <v>0</v>
      </c>
      <c r="BQ2342" s="16">
        <v>0</v>
      </c>
      <c r="BR2342" s="16">
        <v>0</v>
      </c>
      <c r="BS2342" s="16">
        <v>0</v>
      </c>
      <c r="BT2342" s="16">
        <v>0</v>
      </c>
      <c r="BU2342" s="16">
        <v>0</v>
      </c>
      <c r="BV2342" s="16">
        <v>0</v>
      </c>
      <c r="BW2342" s="16">
        <v>0</v>
      </c>
      <c r="BX2342" s="14">
        <f t="shared" si="36"/>
        <v>70000</v>
      </c>
    </row>
    <row r="2343" spans="1:76" s="17" customFormat="1" x14ac:dyDescent="0.3">
      <c r="A2343" s="7" t="s">
        <v>462</v>
      </c>
      <c r="B2343" s="8" t="s">
        <v>5592</v>
      </c>
      <c r="C2343" s="21" t="s">
        <v>5593</v>
      </c>
      <c r="D2343" s="9">
        <v>39000</v>
      </c>
      <c r="E2343" s="9" t="s">
        <v>5592</v>
      </c>
      <c r="F2343" s="10" t="str">
        <f>VLOOKUP($E2343,'FP MD'!$A:$F,2,FALSE)</f>
        <v>Telecom Tower Replacement 2027</v>
      </c>
      <c r="G2343" s="10" t="s">
        <v>495</v>
      </c>
      <c r="H2343" s="10" t="s">
        <v>5287</v>
      </c>
      <c r="I2343" s="10" t="s">
        <v>472</v>
      </c>
      <c r="J2343" s="10" t="str">
        <f>VLOOKUP($E2343,'FP MD'!$A:$F,3,FALSE)</f>
        <v/>
      </c>
      <c r="K2343" s="10" t="str">
        <f>VLOOKUP($E2343,'FP MD'!$A:$F,4,FALSE)</f>
        <v/>
      </c>
      <c r="L2343" s="10" t="str">
        <f>VLOOKUP($E2343,'FP MD'!$A:$F,5,FALSE)</f>
        <v/>
      </c>
      <c r="M2343" s="10">
        <f>VLOOKUP($E2343,'FP MD'!$A:$F,6,FALSE)</f>
        <v>0</v>
      </c>
      <c r="N2343" s="11">
        <v>202712</v>
      </c>
      <c r="O2343" s="15">
        <v>0</v>
      </c>
      <c r="P2343" s="16">
        <v>0</v>
      </c>
      <c r="Q2343" s="16">
        <v>0</v>
      </c>
      <c r="R2343" s="16">
        <v>0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  <c r="AZ2343" s="16">
        <v>0</v>
      </c>
      <c r="BA2343" s="16">
        <v>0</v>
      </c>
      <c r="BB2343" s="16">
        <v>0</v>
      </c>
      <c r="BC2343" s="16">
        <v>0</v>
      </c>
      <c r="BD2343" s="16">
        <v>0</v>
      </c>
      <c r="BE2343" s="16">
        <v>0</v>
      </c>
      <c r="BF2343" s="16">
        <v>0</v>
      </c>
      <c r="BG2343" s="16">
        <v>0</v>
      </c>
      <c r="BH2343" s="16">
        <v>0</v>
      </c>
      <c r="BI2343" s="16">
        <v>0</v>
      </c>
      <c r="BJ2343" s="16">
        <v>0</v>
      </c>
      <c r="BK2343" s="16">
        <v>800000</v>
      </c>
      <c r="BL2343" s="16">
        <v>0</v>
      </c>
      <c r="BM2343" s="16">
        <v>0</v>
      </c>
      <c r="BN2343" s="16">
        <v>0</v>
      </c>
      <c r="BO2343" s="16">
        <v>0</v>
      </c>
      <c r="BP2343" s="16">
        <v>0</v>
      </c>
      <c r="BQ2343" s="16">
        <v>0</v>
      </c>
      <c r="BR2343" s="16">
        <v>0</v>
      </c>
      <c r="BS2343" s="16">
        <v>0</v>
      </c>
      <c r="BT2343" s="16">
        <v>0</v>
      </c>
      <c r="BU2343" s="16">
        <v>0</v>
      </c>
      <c r="BV2343" s="16">
        <v>0</v>
      </c>
      <c r="BW2343" s="16">
        <v>0</v>
      </c>
      <c r="BX2343" s="14">
        <f t="shared" si="36"/>
        <v>800000</v>
      </c>
    </row>
    <row r="2344" spans="1:76" s="17" customFormat="1" x14ac:dyDescent="0.3">
      <c r="A2344" s="7" t="s">
        <v>462</v>
      </c>
      <c r="B2344" s="8" t="s">
        <v>5594</v>
      </c>
      <c r="C2344" s="21" t="s">
        <v>5595</v>
      </c>
      <c r="D2344" s="9">
        <v>39000</v>
      </c>
      <c r="E2344" s="9" t="s">
        <v>5594</v>
      </c>
      <c r="F2344" s="10" t="str">
        <f>VLOOKUP($E2344,'FP MD'!$A:$F,2,FALSE)</f>
        <v>MVC Anti-Climb Sec Fence Proj</v>
      </c>
      <c r="G2344" s="10" t="s">
        <v>495</v>
      </c>
      <c r="H2344" s="10" t="s">
        <v>1226</v>
      </c>
      <c r="I2344" s="10" t="s">
        <v>5149</v>
      </c>
      <c r="J2344" s="10" t="str">
        <f>VLOOKUP($E2344,'FP MD'!$A:$F,3,FALSE)</f>
        <v/>
      </c>
      <c r="K2344" s="10" t="str">
        <f>VLOOKUP($E2344,'FP MD'!$A:$F,4,FALSE)</f>
        <v/>
      </c>
      <c r="L2344" s="10" t="str">
        <f>VLOOKUP($E2344,'FP MD'!$A:$F,5,FALSE)</f>
        <v/>
      </c>
      <c r="M2344" s="10">
        <f>VLOOKUP($E2344,'FP MD'!$A:$F,6,FALSE)</f>
        <v>0</v>
      </c>
      <c r="N2344" s="11">
        <v>202511</v>
      </c>
      <c r="O2344" s="15">
        <v>0</v>
      </c>
      <c r="P2344" s="16">
        <v>0</v>
      </c>
      <c r="Q2344" s="16">
        <v>0</v>
      </c>
      <c r="R2344" s="16">
        <v>0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70000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  <c r="AZ2344" s="16">
        <v>0</v>
      </c>
      <c r="BA2344" s="16">
        <v>0</v>
      </c>
      <c r="BB2344" s="16">
        <v>0</v>
      </c>
      <c r="BC2344" s="16">
        <v>0</v>
      </c>
      <c r="BD2344" s="16">
        <v>0</v>
      </c>
      <c r="BE2344" s="16">
        <v>0</v>
      </c>
      <c r="BF2344" s="16">
        <v>0</v>
      </c>
      <c r="BG2344" s="16">
        <v>0</v>
      </c>
      <c r="BH2344" s="16">
        <v>0</v>
      </c>
      <c r="BI2344" s="16">
        <v>0</v>
      </c>
      <c r="BJ2344" s="16">
        <v>0</v>
      </c>
      <c r="BK2344" s="16">
        <v>0</v>
      </c>
      <c r="BL2344" s="16">
        <v>0</v>
      </c>
      <c r="BM2344" s="16">
        <v>0</v>
      </c>
      <c r="BN2344" s="16">
        <v>0</v>
      </c>
      <c r="BO2344" s="16">
        <v>0</v>
      </c>
      <c r="BP2344" s="16">
        <v>0</v>
      </c>
      <c r="BQ2344" s="16">
        <v>0</v>
      </c>
      <c r="BR2344" s="16">
        <v>0</v>
      </c>
      <c r="BS2344" s="16">
        <v>0</v>
      </c>
      <c r="BT2344" s="16">
        <v>0</v>
      </c>
      <c r="BU2344" s="16">
        <v>0</v>
      </c>
      <c r="BV2344" s="16">
        <v>0</v>
      </c>
      <c r="BW2344" s="16">
        <v>0</v>
      </c>
      <c r="BX2344" s="14">
        <f t="shared" si="36"/>
        <v>700000</v>
      </c>
    </row>
    <row r="2345" spans="1:76" s="17" customFormat="1" x14ac:dyDescent="0.3">
      <c r="A2345" s="7" t="s">
        <v>462</v>
      </c>
      <c r="B2345" s="8" t="s">
        <v>5596</v>
      </c>
      <c r="C2345" s="21" t="s">
        <v>5597</v>
      </c>
      <c r="D2345" s="9">
        <v>39000</v>
      </c>
      <c r="E2345" s="9" t="s">
        <v>5596</v>
      </c>
      <c r="F2345" s="10" t="str">
        <f>VLOOKUP($E2345,'FP MD'!$A:$F,2,FALSE)</f>
        <v>BOC HVAC Systems 2026</v>
      </c>
      <c r="G2345" s="10" t="s">
        <v>495</v>
      </c>
      <c r="H2345" s="10" t="s">
        <v>507</v>
      </c>
      <c r="I2345" s="10" t="s">
        <v>556</v>
      </c>
      <c r="J2345" s="10" t="str">
        <f>VLOOKUP($E2345,'FP MD'!$A:$F,3,FALSE)</f>
        <v>Blanket</v>
      </c>
      <c r="K2345" s="10" t="str">
        <f>VLOOKUP($E2345,'FP MD'!$A:$F,4,FALSE)</f>
        <v/>
      </c>
      <c r="L2345" s="10" t="str">
        <f>VLOOKUP($E2345,'FP MD'!$A:$F,5,FALSE)</f>
        <v/>
      </c>
      <c r="M2345" s="10">
        <f>VLOOKUP($E2345,'FP MD'!$A:$F,6,FALSE)</f>
        <v>0</v>
      </c>
      <c r="N2345" s="11">
        <v>202712</v>
      </c>
      <c r="O2345" s="15">
        <v>0</v>
      </c>
      <c r="P2345" s="16">
        <v>0</v>
      </c>
      <c r="Q2345" s="16">
        <v>0</v>
      </c>
      <c r="R2345" s="16">
        <v>0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  <c r="AZ2345" s="16">
        <v>0</v>
      </c>
      <c r="BA2345" s="16">
        <v>0</v>
      </c>
      <c r="BB2345" s="16">
        <v>0</v>
      </c>
      <c r="BC2345" s="16">
        <v>0</v>
      </c>
      <c r="BD2345" s="16">
        <v>0</v>
      </c>
      <c r="BE2345" s="16">
        <v>0</v>
      </c>
      <c r="BF2345" s="16">
        <v>0</v>
      </c>
      <c r="BG2345" s="16">
        <v>0</v>
      </c>
      <c r="BH2345" s="16">
        <v>0</v>
      </c>
      <c r="BI2345" s="16">
        <v>0</v>
      </c>
      <c r="BJ2345" s="16">
        <v>0</v>
      </c>
      <c r="BK2345" s="16">
        <v>200000</v>
      </c>
      <c r="BL2345" s="16">
        <v>0</v>
      </c>
      <c r="BM2345" s="16">
        <v>0</v>
      </c>
      <c r="BN2345" s="16">
        <v>0</v>
      </c>
      <c r="BO2345" s="16">
        <v>0</v>
      </c>
      <c r="BP2345" s="16">
        <v>0</v>
      </c>
      <c r="BQ2345" s="16">
        <v>0</v>
      </c>
      <c r="BR2345" s="16">
        <v>0</v>
      </c>
      <c r="BS2345" s="16">
        <v>0</v>
      </c>
      <c r="BT2345" s="16">
        <v>0</v>
      </c>
      <c r="BU2345" s="16">
        <v>0</v>
      </c>
      <c r="BV2345" s="16">
        <v>0</v>
      </c>
      <c r="BW2345" s="16">
        <v>0</v>
      </c>
      <c r="BX2345" s="14">
        <f t="shared" si="36"/>
        <v>200000</v>
      </c>
    </row>
    <row r="2346" spans="1:76" s="17" customFormat="1" x14ac:dyDescent="0.3">
      <c r="A2346" s="7" t="s">
        <v>462</v>
      </c>
      <c r="B2346" s="8" t="s">
        <v>5598</v>
      </c>
      <c r="C2346" s="21" t="s">
        <v>5599</v>
      </c>
      <c r="D2346" s="9">
        <v>39000</v>
      </c>
      <c r="E2346" s="9" t="s">
        <v>5598</v>
      </c>
      <c r="F2346" s="10" t="str">
        <f>VLOOKUP($E2346,'FP MD'!$A:$F,2,FALSE)</f>
        <v>BOC HVAC Systems 2027</v>
      </c>
      <c r="G2346" s="10" t="s">
        <v>495</v>
      </c>
      <c r="H2346" s="10" t="s">
        <v>507</v>
      </c>
      <c r="I2346" s="10" t="s">
        <v>556</v>
      </c>
      <c r="J2346" s="10" t="str">
        <f>VLOOKUP($E2346,'FP MD'!$A:$F,3,FALSE)</f>
        <v>Blanket</v>
      </c>
      <c r="K2346" s="10" t="str">
        <f>VLOOKUP($E2346,'FP MD'!$A:$F,4,FALSE)</f>
        <v/>
      </c>
      <c r="L2346" s="10" t="str">
        <f>VLOOKUP($E2346,'FP MD'!$A:$F,5,FALSE)</f>
        <v/>
      </c>
      <c r="M2346" s="10">
        <f>VLOOKUP($E2346,'FP MD'!$A:$F,6,FALSE)</f>
        <v>0</v>
      </c>
      <c r="N2346" s="11">
        <v>202712</v>
      </c>
      <c r="O2346" s="15">
        <v>0</v>
      </c>
      <c r="P2346" s="16">
        <v>0</v>
      </c>
      <c r="Q2346" s="16">
        <v>0</v>
      </c>
      <c r="R2346" s="16">
        <v>0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  <c r="AZ2346" s="16">
        <v>0</v>
      </c>
      <c r="BA2346" s="16">
        <v>0</v>
      </c>
      <c r="BB2346" s="16">
        <v>0</v>
      </c>
      <c r="BC2346" s="16">
        <v>0</v>
      </c>
      <c r="BD2346" s="16">
        <v>0</v>
      </c>
      <c r="BE2346" s="16">
        <v>0</v>
      </c>
      <c r="BF2346" s="16">
        <v>0</v>
      </c>
      <c r="BG2346" s="16">
        <v>0</v>
      </c>
      <c r="BH2346" s="16">
        <v>0</v>
      </c>
      <c r="BI2346" s="16">
        <v>0</v>
      </c>
      <c r="BJ2346" s="16">
        <v>0</v>
      </c>
      <c r="BK2346" s="16">
        <v>100000</v>
      </c>
      <c r="BL2346" s="16">
        <v>0</v>
      </c>
      <c r="BM2346" s="16">
        <v>0</v>
      </c>
      <c r="BN2346" s="16">
        <v>0</v>
      </c>
      <c r="BO2346" s="16">
        <v>0</v>
      </c>
      <c r="BP2346" s="16">
        <v>0</v>
      </c>
      <c r="BQ2346" s="16">
        <v>0</v>
      </c>
      <c r="BR2346" s="16">
        <v>0</v>
      </c>
      <c r="BS2346" s="16">
        <v>0</v>
      </c>
      <c r="BT2346" s="16">
        <v>0</v>
      </c>
      <c r="BU2346" s="16">
        <v>0</v>
      </c>
      <c r="BV2346" s="16">
        <v>0</v>
      </c>
      <c r="BW2346" s="16">
        <v>0</v>
      </c>
      <c r="BX2346" s="14">
        <f t="shared" si="36"/>
        <v>100000</v>
      </c>
    </row>
    <row r="2347" spans="1:76" s="17" customFormat="1" x14ac:dyDescent="0.3">
      <c r="A2347" s="7" t="s">
        <v>462</v>
      </c>
      <c r="B2347" s="8" t="s">
        <v>5600</v>
      </c>
      <c r="C2347" s="21" t="s">
        <v>5601</v>
      </c>
      <c r="D2347" s="9">
        <v>39000</v>
      </c>
      <c r="E2347" s="9" t="s">
        <v>5600</v>
      </c>
      <c r="F2347" s="10" t="str">
        <f>VLOOKUP($E2347,'FP MD'!$A:$F,2,FALSE)</f>
        <v>NCP Furnishings 2027</v>
      </c>
      <c r="G2347" s="10" t="s">
        <v>495</v>
      </c>
      <c r="H2347" s="10" t="s">
        <v>496</v>
      </c>
      <c r="I2347" s="10" t="s">
        <v>472</v>
      </c>
      <c r="J2347" s="10" t="str">
        <f>VLOOKUP($E2347,'FP MD'!$A:$F,3,FALSE)</f>
        <v/>
      </c>
      <c r="K2347" s="10" t="str">
        <f>VLOOKUP($E2347,'FP MD'!$A:$F,4,FALSE)</f>
        <v/>
      </c>
      <c r="L2347" s="10" t="str">
        <f>VLOOKUP($E2347,'FP MD'!$A:$F,5,FALSE)</f>
        <v/>
      </c>
      <c r="M2347" s="10">
        <f>VLOOKUP($E2347,'FP MD'!$A:$F,6,FALSE)</f>
        <v>0</v>
      </c>
      <c r="N2347" s="11">
        <v>202712</v>
      </c>
      <c r="O2347" s="15">
        <v>0</v>
      </c>
      <c r="P2347" s="16">
        <v>0</v>
      </c>
      <c r="Q2347" s="16">
        <v>0</v>
      </c>
      <c r="R2347" s="16">
        <v>0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  <c r="AZ2347" s="16">
        <v>0</v>
      </c>
      <c r="BA2347" s="16">
        <v>0</v>
      </c>
      <c r="BB2347" s="16">
        <v>0</v>
      </c>
      <c r="BC2347" s="16">
        <v>0</v>
      </c>
      <c r="BD2347" s="16">
        <v>0</v>
      </c>
      <c r="BE2347" s="16">
        <v>0</v>
      </c>
      <c r="BF2347" s="16">
        <v>0</v>
      </c>
      <c r="BG2347" s="16">
        <v>0</v>
      </c>
      <c r="BH2347" s="16">
        <v>0</v>
      </c>
      <c r="BI2347" s="16">
        <v>0</v>
      </c>
      <c r="BJ2347" s="16">
        <v>0</v>
      </c>
      <c r="BK2347" s="16">
        <v>50000</v>
      </c>
      <c r="BL2347" s="16">
        <v>0</v>
      </c>
      <c r="BM2347" s="16">
        <v>0</v>
      </c>
      <c r="BN2347" s="16">
        <v>0</v>
      </c>
      <c r="BO2347" s="16">
        <v>0</v>
      </c>
      <c r="BP2347" s="16">
        <v>0</v>
      </c>
      <c r="BQ2347" s="16">
        <v>0</v>
      </c>
      <c r="BR2347" s="16">
        <v>0</v>
      </c>
      <c r="BS2347" s="16">
        <v>0</v>
      </c>
      <c r="BT2347" s="16">
        <v>0</v>
      </c>
      <c r="BU2347" s="16">
        <v>0</v>
      </c>
      <c r="BV2347" s="16">
        <v>0</v>
      </c>
      <c r="BW2347" s="16">
        <v>0</v>
      </c>
      <c r="BX2347" s="14">
        <f t="shared" si="36"/>
        <v>50000</v>
      </c>
    </row>
    <row r="2348" spans="1:76" s="17" customFormat="1" x14ac:dyDescent="0.3">
      <c r="A2348" s="7" t="s">
        <v>462</v>
      </c>
      <c r="B2348" s="8" t="s">
        <v>105</v>
      </c>
      <c r="C2348" s="21" t="s">
        <v>106</v>
      </c>
      <c r="D2348" s="9">
        <v>39000</v>
      </c>
      <c r="E2348" s="9" t="s">
        <v>105</v>
      </c>
      <c r="F2348" s="10" t="str">
        <f>VLOOKUP($E2348,'FP MD'!$A:$F,2,FALSE)</f>
        <v>Decentralization Initiatives</v>
      </c>
      <c r="G2348" s="10" t="s">
        <v>495</v>
      </c>
      <c r="H2348" s="10" t="s">
        <v>507</v>
      </c>
      <c r="I2348" s="10" t="s">
        <v>508</v>
      </c>
      <c r="J2348" s="10" t="str">
        <f>VLOOKUP($E2348,'FP MD'!$A:$F,3,FALSE)</f>
        <v>Technology</v>
      </c>
      <c r="K2348" s="10" t="str">
        <f>VLOOKUP($E2348,'FP MD'!$A:$F,4,FALSE)</f>
        <v/>
      </c>
      <c r="L2348" s="10" t="str">
        <f>VLOOKUP($E2348,'FP MD'!$A:$F,5,FALSE)</f>
        <v/>
      </c>
      <c r="M2348" s="10" t="str">
        <f>VLOOKUP($E2348,'FP MD'!$A:$F,6,FALSE)</f>
        <v>CE - Optional Customer Programs</v>
      </c>
      <c r="N2348" s="11">
        <v>202412</v>
      </c>
      <c r="O2348" s="15">
        <v>0</v>
      </c>
      <c r="P2348" s="16">
        <v>0</v>
      </c>
      <c r="Q2348" s="16">
        <v>0</v>
      </c>
      <c r="R2348" s="16">
        <v>0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1999999.98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  <c r="AZ2348" s="16">
        <v>0</v>
      </c>
      <c r="BA2348" s="16">
        <v>0</v>
      </c>
      <c r="BB2348" s="16">
        <v>0</v>
      </c>
      <c r="BC2348" s="16">
        <v>0</v>
      </c>
      <c r="BD2348" s="16">
        <v>0</v>
      </c>
      <c r="BE2348" s="16">
        <v>0</v>
      </c>
      <c r="BF2348" s="16">
        <v>0</v>
      </c>
      <c r="BG2348" s="16">
        <v>0</v>
      </c>
      <c r="BH2348" s="16">
        <v>0</v>
      </c>
      <c r="BI2348" s="16">
        <v>0</v>
      </c>
      <c r="BJ2348" s="16">
        <v>0</v>
      </c>
      <c r="BK2348" s="16">
        <v>0</v>
      </c>
      <c r="BL2348" s="16">
        <v>0</v>
      </c>
      <c r="BM2348" s="16">
        <v>0</v>
      </c>
      <c r="BN2348" s="16">
        <v>0</v>
      </c>
      <c r="BO2348" s="16">
        <v>0</v>
      </c>
      <c r="BP2348" s="16">
        <v>0</v>
      </c>
      <c r="BQ2348" s="16">
        <v>0</v>
      </c>
      <c r="BR2348" s="16">
        <v>0</v>
      </c>
      <c r="BS2348" s="16">
        <v>0</v>
      </c>
      <c r="BT2348" s="16">
        <v>0</v>
      </c>
      <c r="BU2348" s="16">
        <v>0</v>
      </c>
      <c r="BV2348" s="16">
        <v>0</v>
      </c>
      <c r="BW2348" s="16">
        <v>0</v>
      </c>
      <c r="BX2348" s="14">
        <f t="shared" si="36"/>
        <v>1999999.98</v>
      </c>
    </row>
    <row r="2349" spans="1:76" s="17" customFormat="1" x14ac:dyDescent="0.3">
      <c r="A2349" s="7" t="s">
        <v>462</v>
      </c>
      <c r="B2349" s="8" t="s">
        <v>5602</v>
      </c>
      <c r="C2349" s="21" t="s">
        <v>5603</v>
      </c>
      <c r="D2349" s="9">
        <v>39000</v>
      </c>
      <c r="E2349" s="9" t="s">
        <v>5602</v>
      </c>
      <c r="F2349" s="10" t="str">
        <f>VLOOKUP($E2349,'FP MD'!$A:$F,2,FALSE)</f>
        <v>FCTC Parking Lot</v>
      </c>
      <c r="G2349" s="10" t="s">
        <v>495</v>
      </c>
      <c r="H2349" s="10" t="s">
        <v>1226</v>
      </c>
      <c r="I2349" s="10" t="s">
        <v>5141</v>
      </c>
      <c r="J2349" s="10" t="str">
        <f>VLOOKUP($E2349,'FP MD'!$A:$F,3,FALSE)</f>
        <v>FCTC</v>
      </c>
      <c r="K2349" s="10" t="str">
        <f>VLOOKUP($E2349,'FP MD'!$A:$F,4,FALSE)</f>
        <v/>
      </c>
      <c r="L2349" s="10" t="str">
        <f>VLOOKUP($E2349,'FP MD'!$A:$F,5,FALSE)</f>
        <v/>
      </c>
      <c r="M2349" s="10">
        <f>VLOOKUP($E2349,'FP MD'!$A:$F,6,FALSE)</f>
        <v>0</v>
      </c>
      <c r="N2349" s="11">
        <v>202504</v>
      </c>
      <c r="O2349" s="15">
        <v>0</v>
      </c>
      <c r="P2349" s="16">
        <v>0</v>
      </c>
      <c r="Q2349" s="16">
        <v>0</v>
      </c>
      <c r="R2349" s="16">
        <v>0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250000</v>
      </c>
      <c r="AO2349" s="16">
        <v>250000</v>
      </c>
      <c r="AP2349" s="16">
        <v>250000</v>
      </c>
      <c r="AQ2349" s="16">
        <v>25000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  <c r="AZ2349" s="16">
        <v>0</v>
      </c>
      <c r="BA2349" s="16">
        <v>0</v>
      </c>
      <c r="BB2349" s="16">
        <v>0</v>
      </c>
      <c r="BC2349" s="16">
        <v>0</v>
      </c>
      <c r="BD2349" s="16">
        <v>0</v>
      </c>
      <c r="BE2349" s="16">
        <v>0</v>
      </c>
      <c r="BF2349" s="16">
        <v>0</v>
      </c>
      <c r="BG2349" s="16">
        <v>0</v>
      </c>
      <c r="BH2349" s="16">
        <v>0</v>
      </c>
      <c r="BI2349" s="16">
        <v>0</v>
      </c>
      <c r="BJ2349" s="16">
        <v>0</v>
      </c>
      <c r="BK2349" s="16">
        <v>0</v>
      </c>
      <c r="BL2349" s="16">
        <v>0</v>
      </c>
      <c r="BM2349" s="16">
        <v>0</v>
      </c>
      <c r="BN2349" s="16">
        <v>0</v>
      </c>
      <c r="BO2349" s="16">
        <v>0</v>
      </c>
      <c r="BP2349" s="16">
        <v>0</v>
      </c>
      <c r="BQ2349" s="16">
        <v>0</v>
      </c>
      <c r="BR2349" s="16">
        <v>0</v>
      </c>
      <c r="BS2349" s="16">
        <v>0</v>
      </c>
      <c r="BT2349" s="16">
        <v>0</v>
      </c>
      <c r="BU2349" s="16">
        <v>0</v>
      </c>
      <c r="BV2349" s="16">
        <v>0</v>
      </c>
      <c r="BW2349" s="16">
        <v>0</v>
      </c>
      <c r="BX2349" s="14">
        <f t="shared" si="36"/>
        <v>1000000</v>
      </c>
    </row>
    <row r="2350" spans="1:76" s="17" customFormat="1" x14ac:dyDescent="0.3">
      <c r="A2350" s="7" t="s">
        <v>462</v>
      </c>
      <c r="B2350" s="8" t="s">
        <v>5604</v>
      </c>
      <c r="C2350" s="21" t="s">
        <v>5605</v>
      </c>
      <c r="D2350" s="9">
        <v>39000</v>
      </c>
      <c r="E2350" s="9" t="s">
        <v>5604</v>
      </c>
      <c r="F2350" s="10" t="str">
        <f>VLOOKUP($E2350,'FP MD'!$A:$F,2,FALSE)</f>
        <v>Telecom Tower Replacements 2028</v>
      </c>
      <c r="G2350" s="10" t="s">
        <v>495</v>
      </c>
      <c r="H2350" s="10" t="s">
        <v>5287</v>
      </c>
      <c r="I2350" s="10" t="s">
        <v>472</v>
      </c>
      <c r="J2350" s="10" t="str">
        <f>VLOOKUP($E2350,'FP MD'!$A:$F,3,FALSE)</f>
        <v/>
      </c>
      <c r="K2350" s="10" t="str">
        <f>VLOOKUP($E2350,'FP MD'!$A:$F,4,FALSE)</f>
        <v/>
      </c>
      <c r="L2350" s="10" t="str">
        <f>VLOOKUP($E2350,'FP MD'!$A:$F,5,FALSE)</f>
        <v/>
      </c>
      <c r="M2350" s="10">
        <f>VLOOKUP($E2350,'FP MD'!$A:$F,6,FALSE)</f>
        <v>0</v>
      </c>
      <c r="N2350" s="11">
        <v>202812</v>
      </c>
      <c r="O2350" s="15">
        <v>0</v>
      </c>
      <c r="P2350" s="16">
        <v>0</v>
      </c>
      <c r="Q2350" s="16">
        <v>0</v>
      </c>
      <c r="R2350" s="16">
        <v>0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  <c r="AZ2350" s="16">
        <v>0</v>
      </c>
      <c r="BA2350" s="16">
        <v>0</v>
      </c>
      <c r="BB2350" s="16">
        <v>0</v>
      </c>
      <c r="BC2350" s="16">
        <v>0</v>
      </c>
      <c r="BD2350" s="16">
        <v>0</v>
      </c>
      <c r="BE2350" s="16">
        <v>0</v>
      </c>
      <c r="BF2350" s="16">
        <v>0</v>
      </c>
      <c r="BG2350" s="16">
        <v>0</v>
      </c>
      <c r="BH2350" s="16">
        <v>0</v>
      </c>
      <c r="BI2350" s="16">
        <v>0</v>
      </c>
      <c r="BJ2350" s="16">
        <v>0</v>
      </c>
      <c r="BK2350" s="16">
        <v>0</v>
      </c>
      <c r="BL2350" s="16">
        <v>0</v>
      </c>
      <c r="BM2350" s="16">
        <v>0</v>
      </c>
      <c r="BN2350" s="16">
        <v>0</v>
      </c>
      <c r="BO2350" s="16">
        <v>0</v>
      </c>
      <c r="BP2350" s="16">
        <v>0</v>
      </c>
      <c r="BQ2350" s="16">
        <v>0</v>
      </c>
      <c r="BR2350" s="16">
        <v>0</v>
      </c>
      <c r="BS2350" s="16">
        <v>0</v>
      </c>
      <c r="BT2350" s="16">
        <v>0</v>
      </c>
      <c r="BU2350" s="16">
        <v>0</v>
      </c>
      <c r="BV2350" s="16">
        <v>0</v>
      </c>
      <c r="BW2350" s="16">
        <v>800000</v>
      </c>
      <c r="BX2350" s="14">
        <f t="shared" si="36"/>
        <v>0</v>
      </c>
    </row>
    <row r="2351" spans="1:76" s="17" customFormat="1" x14ac:dyDescent="0.3">
      <c r="A2351" s="7" t="s">
        <v>462</v>
      </c>
      <c r="B2351" s="8" t="s">
        <v>103</v>
      </c>
      <c r="C2351" s="21" t="s">
        <v>104</v>
      </c>
      <c r="D2351" s="9">
        <v>39000</v>
      </c>
      <c r="E2351" s="9" t="s">
        <v>103</v>
      </c>
      <c r="F2351" s="10" t="str">
        <f>VLOOKUP($E2351,'FP MD'!$A:$F,2,FALSE)</f>
        <v>C&amp;I Rooftop Solar</v>
      </c>
      <c r="G2351" s="10" t="s">
        <v>1221</v>
      </c>
      <c r="H2351" s="10" t="s">
        <v>467</v>
      </c>
      <c r="I2351" s="10" t="s">
        <v>467</v>
      </c>
      <c r="J2351" s="10" t="str">
        <f>VLOOKUP($E2351,'FP MD'!$A:$F,3,FALSE)</f>
        <v>None</v>
      </c>
      <c r="K2351" s="10" t="str">
        <f>VLOOKUP($E2351,'FP MD'!$A:$F,4,FALSE)</f>
        <v/>
      </c>
      <c r="L2351" s="10" t="str">
        <f>VLOOKUP($E2351,'FP MD'!$A:$F,5,FALSE)</f>
        <v/>
      </c>
      <c r="M2351" s="10" t="str">
        <f>VLOOKUP($E2351,'FP MD'!$A:$F,6,FALSE)</f>
        <v>CE - Optional Customer Programs</v>
      </c>
      <c r="N2351" s="11">
        <v>202612</v>
      </c>
      <c r="O2351" s="15">
        <v>0</v>
      </c>
      <c r="P2351" s="16">
        <v>0</v>
      </c>
      <c r="Q2351" s="16">
        <v>0</v>
      </c>
      <c r="R2351" s="16">
        <v>0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13000000.000000004</v>
      </c>
      <c r="AZ2351" s="16">
        <v>0</v>
      </c>
      <c r="BA2351" s="16">
        <v>0</v>
      </c>
      <c r="BB2351" s="16">
        <v>0</v>
      </c>
      <c r="BC2351" s="16">
        <v>0</v>
      </c>
      <c r="BD2351" s="16">
        <v>0</v>
      </c>
      <c r="BE2351" s="16">
        <v>0</v>
      </c>
      <c r="BF2351" s="16">
        <v>0</v>
      </c>
      <c r="BG2351" s="16">
        <v>0</v>
      </c>
      <c r="BH2351" s="16">
        <v>0</v>
      </c>
      <c r="BI2351" s="16">
        <v>0</v>
      </c>
      <c r="BJ2351" s="16">
        <v>0</v>
      </c>
      <c r="BK2351" s="16">
        <v>0</v>
      </c>
      <c r="BL2351" s="16">
        <v>0</v>
      </c>
      <c r="BM2351" s="16">
        <v>0</v>
      </c>
      <c r="BN2351" s="16">
        <v>0</v>
      </c>
      <c r="BO2351" s="16">
        <v>0</v>
      </c>
      <c r="BP2351" s="16">
        <v>0</v>
      </c>
      <c r="BQ2351" s="16">
        <v>0</v>
      </c>
      <c r="BR2351" s="16">
        <v>0</v>
      </c>
      <c r="BS2351" s="16">
        <v>0</v>
      </c>
      <c r="BT2351" s="16">
        <v>0</v>
      </c>
      <c r="BU2351" s="16">
        <v>0</v>
      </c>
      <c r="BV2351" s="16">
        <v>0</v>
      </c>
      <c r="BW2351" s="16">
        <v>0</v>
      </c>
      <c r="BX2351" s="14">
        <f t="shared" si="36"/>
        <v>13000000.000000004</v>
      </c>
    </row>
    <row r="2352" spans="1:76" s="17" customFormat="1" x14ac:dyDescent="0.3">
      <c r="A2352" s="7" t="s">
        <v>462</v>
      </c>
      <c r="B2352" s="8" t="s">
        <v>3241</v>
      </c>
      <c r="C2352" s="21" t="s">
        <v>5538</v>
      </c>
      <c r="D2352" s="9">
        <v>39000</v>
      </c>
      <c r="E2352" s="9" t="s">
        <v>3241</v>
      </c>
      <c r="F2352" s="10" t="str">
        <f>VLOOKUP($E2352,'FP MD'!$A:$F,2,FALSE)</f>
        <v>Bearss Operations Center</v>
      </c>
      <c r="G2352" s="10" t="s">
        <v>495</v>
      </c>
      <c r="H2352" s="10" t="s">
        <v>507</v>
      </c>
      <c r="I2352" s="10" t="s">
        <v>3242</v>
      </c>
      <c r="J2352" s="10" t="str">
        <f>VLOOKUP($E2352,'FP MD'!$A:$F,3,FALSE)</f>
        <v>Bearss Operations Center</v>
      </c>
      <c r="K2352" s="10" t="str">
        <f>VLOOKUP($E2352,'FP MD'!$A:$F,4,FALSE)</f>
        <v/>
      </c>
      <c r="L2352" s="10" t="str">
        <f>VLOOKUP($E2352,'FP MD'!$A:$F,5,FALSE)</f>
        <v/>
      </c>
      <c r="M2352" s="10" t="str">
        <f>VLOOKUP($E2352,'FP MD'!$A:$F,6,FALSE)</f>
        <v>Solar</v>
      </c>
      <c r="N2352" s="11">
        <v>202506</v>
      </c>
      <c r="O2352" s="15">
        <v>0</v>
      </c>
      <c r="P2352" s="16">
        <v>0</v>
      </c>
      <c r="Q2352" s="16">
        <v>0</v>
      </c>
      <c r="R2352" s="16">
        <v>0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220183874.57000005</v>
      </c>
      <c r="AH2352" s="16">
        <v>1217908.7299999893</v>
      </c>
      <c r="AI2352" s="16">
        <v>400627.37000000477</v>
      </c>
      <c r="AJ2352" s="16">
        <v>117110.86000001431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  <c r="AZ2352" s="16">
        <v>0</v>
      </c>
      <c r="BA2352" s="16">
        <v>0</v>
      </c>
      <c r="BB2352" s="16">
        <v>0</v>
      </c>
      <c r="BC2352" s="16">
        <v>0</v>
      </c>
      <c r="BD2352" s="16">
        <v>0</v>
      </c>
      <c r="BE2352" s="16">
        <v>0</v>
      </c>
      <c r="BF2352" s="16">
        <v>0</v>
      </c>
      <c r="BG2352" s="16">
        <v>0</v>
      </c>
      <c r="BH2352" s="16">
        <v>0</v>
      </c>
      <c r="BI2352" s="16">
        <v>0</v>
      </c>
      <c r="BJ2352" s="16">
        <v>0</v>
      </c>
      <c r="BK2352" s="16">
        <v>0</v>
      </c>
      <c r="BL2352" s="16">
        <v>0</v>
      </c>
      <c r="BM2352" s="16">
        <v>0</v>
      </c>
      <c r="BN2352" s="16">
        <v>0</v>
      </c>
      <c r="BO2352" s="16">
        <v>0</v>
      </c>
      <c r="BP2352" s="16">
        <v>0</v>
      </c>
      <c r="BQ2352" s="16">
        <v>0</v>
      </c>
      <c r="BR2352" s="16">
        <v>0</v>
      </c>
      <c r="BS2352" s="16">
        <v>0</v>
      </c>
      <c r="BT2352" s="16">
        <v>0</v>
      </c>
      <c r="BU2352" s="16">
        <v>0</v>
      </c>
      <c r="BV2352" s="16">
        <v>0</v>
      </c>
      <c r="BW2352" s="16">
        <v>0</v>
      </c>
      <c r="BX2352" s="14">
        <f t="shared" si="36"/>
        <v>221919521.53000006</v>
      </c>
    </row>
    <row r="2353" spans="1:76" s="17" customFormat="1" x14ac:dyDescent="0.3">
      <c r="A2353" s="7" t="s">
        <v>462</v>
      </c>
      <c r="B2353" s="8" t="s">
        <v>5606</v>
      </c>
      <c r="C2353" s="21" t="s">
        <v>5607</v>
      </c>
      <c r="D2353" s="9">
        <v>39000</v>
      </c>
      <c r="E2353" s="9" t="s">
        <v>5606</v>
      </c>
      <c r="F2353" s="10" t="str">
        <f>VLOOKUP($E2353,'FP MD'!$A:$F,2,FALSE)</f>
        <v>Skills Training Center Project</v>
      </c>
      <c r="G2353" s="10" t="s">
        <v>495</v>
      </c>
      <c r="H2353" s="10" t="s">
        <v>507</v>
      </c>
      <c r="I2353" s="10" t="s">
        <v>5608</v>
      </c>
      <c r="J2353" s="10" t="str">
        <f>VLOOKUP($E2353,'FP MD'!$A:$F,3,FALSE)</f>
        <v/>
      </c>
      <c r="K2353" s="10" t="str">
        <f>VLOOKUP($E2353,'FP MD'!$A:$F,4,FALSE)</f>
        <v/>
      </c>
      <c r="L2353" s="10" t="str">
        <f>VLOOKUP($E2353,'FP MD'!$A:$F,5,FALSE)</f>
        <v/>
      </c>
      <c r="M2353" s="10">
        <f>VLOOKUP($E2353,'FP MD'!$A:$F,6,FALSE)</f>
        <v>0</v>
      </c>
      <c r="N2353" s="11">
        <v>202607</v>
      </c>
      <c r="O2353" s="15">
        <v>0</v>
      </c>
      <c r="P2353" s="16">
        <v>0</v>
      </c>
      <c r="Q2353" s="16">
        <v>0</v>
      </c>
      <c r="R2353" s="16">
        <v>0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23533965.719999999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  <c r="AZ2353" s="16">
        <v>0</v>
      </c>
      <c r="BA2353" s="16">
        <v>0</v>
      </c>
      <c r="BB2353" s="16">
        <v>0</v>
      </c>
      <c r="BC2353" s="16">
        <v>0</v>
      </c>
      <c r="BD2353" s="16">
        <v>0</v>
      </c>
      <c r="BE2353" s="16">
        <v>0</v>
      </c>
      <c r="BF2353" s="16">
        <v>0</v>
      </c>
      <c r="BG2353" s="16">
        <v>0</v>
      </c>
      <c r="BH2353" s="16">
        <v>0</v>
      </c>
      <c r="BI2353" s="16">
        <v>0</v>
      </c>
      <c r="BJ2353" s="16">
        <v>0</v>
      </c>
      <c r="BK2353" s="16">
        <v>0</v>
      </c>
      <c r="BL2353" s="16">
        <v>0</v>
      </c>
      <c r="BM2353" s="16">
        <v>0</v>
      </c>
      <c r="BN2353" s="16">
        <v>0</v>
      </c>
      <c r="BO2353" s="16">
        <v>0</v>
      </c>
      <c r="BP2353" s="16">
        <v>0</v>
      </c>
      <c r="BQ2353" s="16">
        <v>0</v>
      </c>
      <c r="BR2353" s="16">
        <v>0</v>
      </c>
      <c r="BS2353" s="16">
        <v>0</v>
      </c>
      <c r="BT2353" s="16">
        <v>0</v>
      </c>
      <c r="BU2353" s="16">
        <v>0</v>
      </c>
      <c r="BV2353" s="16">
        <v>0</v>
      </c>
      <c r="BW2353" s="16">
        <v>0</v>
      </c>
      <c r="BX2353" s="14">
        <f t="shared" si="36"/>
        <v>23533965.719999999</v>
      </c>
    </row>
    <row r="2354" spans="1:76" s="17" customFormat="1" x14ac:dyDescent="0.3">
      <c r="A2354" s="7" t="s">
        <v>462</v>
      </c>
      <c r="B2354" s="8" t="s">
        <v>5609</v>
      </c>
      <c r="C2354" s="21" t="s">
        <v>5610</v>
      </c>
      <c r="D2354" s="9">
        <v>39000</v>
      </c>
      <c r="E2354" s="9" t="s">
        <v>5609</v>
      </c>
      <c r="F2354" s="10" t="str">
        <f>VLOOKUP($E2354,'FP MD'!$A:$F,2,FALSE)</f>
        <v>Manatee Storage Tanks</v>
      </c>
      <c r="G2354" s="10" t="s">
        <v>1221</v>
      </c>
      <c r="H2354" s="10" t="s">
        <v>1226</v>
      </c>
      <c r="I2354" s="10" t="s">
        <v>5149</v>
      </c>
      <c r="J2354" s="10" t="str">
        <f>VLOOKUP($E2354,'FP MD'!$A:$F,3,FALSE)</f>
        <v>MVC</v>
      </c>
      <c r="K2354" s="10" t="str">
        <f>VLOOKUP($E2354,'FP MD'!$A:$F,4,FALSE)</f>
        <v/>
      </c>
      <c r="L2354" s="10" t="str">
        <f>VLOOKUP($E2354,'FP MD'!$A:$F,5,FALSE)</f>
        <v/>
      </c>
      <c r="M2354" s="10">
        <f>VLOOKUP($E2354,'FP MD'!$A:$F,6,FALSE)</f>
        <v>0</v>
      </c>
      <c r="N2354" s="11">
        <v>202603</v>
      </c>
      <c r="O2354" s="15">
        <v>0</v>
      </c>
      <c r="P2354" s="16">
        <v>0</v>
      </c>
      <c r="Q2354" s="16">
        <v>0</v>
      </c>
      <c r="R2354" s="16">
        <v>0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874999.97</v>
      </c>
      <c r="AQ2354" s="16">
        <v>291666.66999999993</v>
      </c>
      <c r="AR2354" s="16">
        <v>291666.66999999993</v>
      </c>
      <c r="AS2354" s="16">
        <v>291666.66999999993</v>
      </c>
      <c r="AT2354" s="16">
        <v>291666.66999999993</v>
      </c>
      <c r="AU2354" s="16">
        <v>291666.67000000016</v>
      </c>
      <c r="AV2354" s="16">
        <v>291666.66999999993</v>
      </c>
      <c r="AW2354" s="16">
        <v>291666.66999999993</v>
      </c>
      <c r="AX2354" s="16">
        <v>291666.66999999993</v>
      </c>
      <c r="AY2354" s="16">
        <v>291666.66999999993</v>
      </c>
      <c r="AZ2354" s="16">
        <v>0</v>
      </c>
      <c r="BA2354" s="16">
        <v>0</v>
      </c>
      <c r="BB2354" s="16">
        <v>0</v>
      </c>
      <c r="BC2354" s="16">
        <v>0</v>
      </c>
      <c r="BD2354" s="16">
        <v>0</v>
      </c>
      <c r="BE2354" s="16">
        <v>0</v>
      </c>
      <c r="BF2354" s="16">
        <v>0</v>
      </c>
      <c r="BG2354" s="16">
        <v>0</v>
      </c>
      <c r="BH2354" s="16">
        <v>0</v>
      </c>
      <c r="BI2354" s="16">
        <v>0</v>
      </c>
      <c r="BJ2354" s="16">
        <v>0</v>
      </c>
      <c r="BK2354" s="16">
        <v>0</v>
      </c>
      <c r="BL2354" s="16">
        <v>0</v>
      </c>
      <c r="BM2354" s="16">
        <v>0</v>
      </c>
      <c r="BN2354" s="16">
        <v>0</v>
      </c>
      <c r="BO2354" s="16">
        <v>0</v>
      </c>
      <c r="BP2354" s="16">
        <v>0</v>
      </c>
      <c r="BQ2354" s="16">
        <v>0</v>
      </c>
      <c r="BR2354" s="16">
        <v>0</v>
      </c>
      <c r="BS2354" s="16">
        <v>0</v>
      </c>
      <c r="BT2354" s="16">
        <v>0</v>
      </c>
      <c r="BU2354" s="16">
        <v>0</v>
      </c>
      <c r="BV2354" s="16">
        <v>0</v>
      </c>
      <c r="BW2354" s="16">
        <v>0</v>
      </c>
      <c r="BX2354" s="14">
        <f t="shared" si="36"/>
        <v>3499999.9999999995</v>
      </c>
    </row>
    <row r="2355" spans="1:76" s="17" customFormat="1" x14ac:dyDescent="0.3">
      <c r="A2355" s="7" t="s">
        <v>462</v>
      </c>
      <c r="B2355" s="8" t="s">
        <v>5611</v>
      </c>
      <c r="C2355" s="21" t="s">
        <v>5612</v>
      </c>
      <c r="D2355" s="9">
        <v>39000</v>
      </c>
      <c r="E2355" s="9" t="s">
        <v>5611</v>
      </c>
      <c r="F2355" s="10" t="str">
        <f>VLOOKUP($E2355,'FP MD'!$A:$F,2,FALSE)</f>
        <v>RCC/DCC Buildouts Placeholder</v>
      </c>
      <c r="G2355" s="10" t="s">
        <v>495</v>
      </c>
      <c r="H2355" s="10" t="s">
        <v>507</v>
      </c>
      <c r="I2355" s="10" t="s">
        <v>628</v>
      </c>
      <c r="J2355" s="10" t="str">
        <f>VLOOKUP($E2355,'FP MD'!$A:$F,3,FALSE)</f>
        <v>Adv Dist Infrastructure (ADI)</v>
      </c>
      <c r="K2355" s="10" t="str">
        <f>VLOOKUP($E2355,'FP MD'!$A:$F,4,FALSE)</f>
        <v/>
      </c>
      <c r="L2355" s="10" t="str">
        <f>VLOOKUP($E2355,'FP MD'!$A:$F,5,FALSE)</f>
        <v/>
      </c>
      <c r="M2355" s="10">
        <f>VLOOKUP($E2355,'FP MD'!$A:$F,6,FALSE)</f>
        <v>0</v>
      </c>
      <c r="N2355" s="11">
        <v>202909</v>
      </c>
      <c r="O2355" s="15">
        <v>0</v>
      </c>
      <c r="P2355" s="16">
        <v>0</v>
      </c>
      <c r="Q2355" s="16">
        <v>0</v>
      </c>
      <c r="R2355" s="16">
        <v>0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  <c r="AZ2355" s="16">
        <v>0</v>
      </c>
      <c r="BA2355" s="16">
        <v>0</v>
      </c>
      <c r="BB2355" s="16">
        <v>0</v>
      </c>
      <c r="BC2355" s="16">
        <v>0</v>
      </c>
      <c r="BD2355" s="16">
        <v>0</v>
      </c>
      <c r="BE2355" s="16">
        <v>0</v>
      </c>
      <c r="BF2355" s="16">
        <v>0</v>
      </c>
      <c r="BG2355" s="16">
        <v>0</v>
      </c>
      <c r="BH2355" s="16">
        <v>0</v>
      </c>
      <c r="BI2355" s="16">
        <v>0</v>
      </c>
      <c r="BJ2355" s="16">
        <v>0</v>
      </c>
      <c r="BK2355" s="16">
        <v>0</v>
      </c>
      <c r="BL2355" s="16">
        <v>0</v>
      </c>
      <c r="BM2355" s="16">
        <v>0</v>
      </c>
      <c r="BN2355" s="16">
        <v>0</v>
      </c>
      <c r="BO2355" s="16">
        <v>0</v>
      </c>
      <c r="BP2355" s="16">
        <v>0</v>
      </c>
      <c r="BQ2355" s="16">
        <v>0</v>
      </c>
      <c r="BR2355" s="16">
        <v>0</v>
      </c>
      <c r="BS2355" s="16">
        <v>0</v>
      </c>
      <c r="BT2355" s="16">
        <v>0</v>
      </c>
      <c r="BU2355" s="16">
        <v>0</v>
      </c>
      <c r="BV2355" s="16">
        <v>0</v>
      </c>
      <c r="BW2355" s="16">
        <v>0</v>
      </c>
      <c r="BX2355" s="14">
        <f t="shared" si="36"/>
        <v>0</v>
      </c>
    </row>
    <row r="2356" spans="1:76" s="17" customFormat="1" x14ac:dyDescent="0.3">
      <c r="A2356" s="7" t="s">
        <v>462</v>
      </c>
      <c r="B2356" s="8" t="s">
        <v>5390</v>
      </c>
      <c r="C2356" s="21" t="s">
        <v>5613</v>
      </c>
      <c r="D2356" s="9">
        <v>39000</v>
      </c>
      <c r="E2356" s="9" t="s">
        <v>5390</v>
      </c>
      <c r="F2356" s="10" t="str">
        <f>VLOOKUP($E2356,'FP MD'!$A:$F,2,FALSE)</f>
        <v xml:space="preserve">2023 COC Equipment Shed </v>
      </c>
      <c r="G2356" s="10" t="s">
        <v>495</v>
      </c>
      <c r="H2356" s="10" t="s">
        <v>5614</v>
      </c>
      <c r="I2356" s="10" t="s">
        <v>5615</v>
      </c>
      <c r="J2356" s="10" t="str">
        <f>VLOOKUP($E2356,'FP MD'!$A:$F,3,FALSE)</f>
        <v/>
      </c>
      <c r="K2356" s="10" t="str">
        <f>VLOOKUP($E2356,'FP MD'!$A:$F,4,FALSE)</f>
        <v/>
      </c>
      <c r="L2356" s="10" t="str">
        <f>VLOOKUP($E2356,'FP MD'!$A:$F,5,FALSE)</f>
        <v/>
      </c>
      <c r="M2356" s="10">
        <f>VLOOKUP($E2356,'FP MD'!$A:$F,6,FALSE)</f>
        <v>0</v>
      </c>
      <c r="N2356" s="11">
        <v>202402</v>
      </c>
      <c r="O2356" s="15">
        <v>0</v>
      </c>
      <c r="P2356" s="16">
        <v>0</v>
      </c>
      <c r="Q2356" s="16">
        <v>177000</v>
      </c>
      <c r="R2356" s="16">
        <v>0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  <c r="AZ2356" s="16">
        <v>0</v>
      </c>
      <c r="BA2356" s="16">
        <v>0</v>
      </c>
      <c r="BB2356" s="16">
        <v>0</v>
      </c>
      <c r="BC2356" s="16">
        <v>0</v>
      </c>
      <c r="BD2356" s="16">
        <v>0</v>
      </c>
      <c r="BE2356" s="16">
        <v>0</v>
      </c>
      <c r="BF2356" s="16">
        <v>0</v>
      </c>
      <c r="BG2356" s="16">
        <v>0</v>
      </c>
      <c r="BH2356" s="16">
        <v>0</v>
      </c>
      <c r="BI2356" s="16">
        <v>0</v>
      </c>
      <c r="BJ2356" s="16">
        <v>0</v>
      </c>
      <c r="BK2356" s="16">
        <v>0</v>
      </c>
      <c r="BL2356" s="16">
        <v>0</v>
      </c>
      <c r="BM2356" s="16">
        <v>0</v>
      </c>
      <c r="BN2356" s="16">
        <v>0</v>
      </c>
      <c r="BO2356" s="16">
        <v>0</v>
      </c>
      <c r="BP2356" s="16">
        <v>0</v>
      </c>
      <c r="BQ2356" s="16">
        <v>0</v>
      </c>
      <c r="BR2356" s="16">
        <v>0</v>
      </c>
      <c r="BS2356" s="16">
        <v>0</v>
      </c>
      <c r="BT2356" s="16">
        <v>0</v>
      </c>
      <c r="BU2356" s="16">
        <v>0</v>
      </c>
      <c r="BV2356" s="16">
        <v>0</v>
      </c>
      <c r="BW2356" s="16">
        <v>0</v>
      </c>
      <c r="BX2356" s="14">
        <f t="shared" si="36"/>
        <v>177000</v>
      </c>
    </row>
    <row r="2357" spans="1:76" s="17" customFormat="1" x14ac:dyDescent="0.3">
      <c r="A2357" s="7" t="s">
        <v>462</v>
      </c>
      <c r="B2357" s="8" t="s">
        <v>5616</v>
      </c>
      <c r="C2357" s="21" t="s">
        <v>5617</v>
      </c>
      <c r="D2357" s="9">
        <v>39000</v>
      </c>
      <c r="E2357" s="9" t="s">
        <v>5616</v>
      </c>
      <c r="F2357" s="10" t="str">
        <f>VLOOKUP($E2357,'FP MD'!$A:$F,2,FALSE)</f>
        <v>Trans Insulators Replcmnt Program</v>
      </c>
      <c r="G2357" s="10" t="s">
        <v>495</v>
      </c>
      <c r="H2357" s="10" t="s">
        <v>507</v>
      </c>
      <c r="I2357" s="10" t="s">
        <v>628</v>
      </c>
      <c r="J2357" s="10" t="str">
        <f>VLOOKUP($E2357,'FP MD'!$A:$F,3,FALSE)</f>
        <v/>
      </c>
      <c r="K2357" s="10" t="str">
        <f>VLOOKUP($E2357,'FP MD'!$A:$F,4,FALSE)</f>
        <v/>
      </c>
      <c r="L2357" s="10" t="str">
        <f>VLOOKUP($E2357,'FP MD'!$A:$F,5,FALSE)</f>
        <v/>
      </c>
      <c r="M2357" s="10">
        <f>VLOOKUP($E2357,'FP MD'!$A:$F,6,FALSE)</f>
        <v>0</v>
      </c>
      <c r="N2357" s="11">
        <v>202809</v>
      </c>
      <c r="O2357" s="15">
        <v>0</v>
      </c>
      <c r="P2357" s="16">
        <v>0</v>
      </c>
      <c r="Q2357" s="16">
        <v>0</v>
      </c>
      <c r="R2357" s="16">
        <v>0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  <c r="AZ2357" s="16">
        <v>0</v>
      </c>
      <c r="BA2357" s="16">
        <v>0</v>
      </c>
      <c r="BB2357" s="16">
        <v>0</v>
      </c>
      <c r="BC2357" s="16">
        <v>0</v>
      </c>
      <c r="BD2357" s="16">
        <v>0</v>
      </c>
      <c r="BE2357" s="16">
        <v>0</v>
      </c>
      <c r="BF2357" s="16">
        <v>0</v>
      </c>
      <c r="BG2357" s="16">
        <v>0</v>
      </c>
      <c r="BH2357" s="16">
        <v>0</v>
      </c>
      <c r="BI2357" s="16">
        <v>0</v>
      </c>
      <c r="BJ2357" s="16">
        <v>0</v>
      </c>
      <c r="BK2357" s="16">
        <v>0</v>
      </c>
      <c r="BL2357" s="16">
        <v>0</v>
      </c>
      <c r="BM2357" s="16">
        <v>0</v>
      </c>
      <c r="BN2357" s="16">
        <v>0</v>
      </c>
      <c r="BO2357" s="16">
        <v>0</v>
      </c>
      <c r="BP2357" s="16">
        <v>0</v>
      </c>
      <c r="BQ2357" s="16">
        <v>0</v>
      </c>
      <c r="BR2357" s="16">
        <v>0</v>
      </c>
      <c r="BS2357" s="16">
        <v>0</v>
      </c>
      <c r="BT2357" s="16">
        <v>375000.01</v>
      </c>
      <c r="BU2357" s="16">
        <v>8333.3300000000163</v>
      </c>
      <c r="BV2357" s="16">
        <v>8333.3300000000163</v>
      </c>
      <c r="BW2357" s="16">
        <v>8333.3300000000163</v>
      </c>
      <c r="BX2357" s="14">
        <f t="shared" si="36"/>
        <v>0</v>
      </c>
    </row>
    <row r="2358" spans="1:76" s="17" customFormat="1" x14ac:dyDescent="0.3">
      <c r="A2358" s="7" t="s">
        <v>462</v>
      </c>
      <c r="B2358" s="8" t="s">
        <v>5618</v>
      </c>
      <c r="C2358" s="21" t="s">
        <v>5619</v>
      </c>
      <c r="D2358" s="9">
        <v>39000</v>
      </c>
      <c r="E2358" s="9" t="s">
        <v>5618</v>
      </c>
      <c r="F2358" s="10" t="str">
        <f>VLOOKUP($E2358,'FP MD'!$A:$F,2,FALSE)</f>
        <v>Trans Tower Lines (Refurb &amp; Replace</v>
      </c>
      <c r="G2358" s="10" t="s">
        <v>495</v>
      </c>
      <c r="H2358" s="10" t="s">
        <v>507</v>
      </c>
      <c r="I2358" s="10" t="s">
        <v>628</v>
      </c>
      <c r="J2358" s="10" t="str">
        <f>VLOOKUP($E2358,'FP MD'!$A:$F,3,FALSE)</f>
        <v/>
      </c>
      <c r="K2358" s="10" t="str">
        <f>VLOOKUP($E2358,'FP MD'!$A:$F,4,FALSE)</f>
        <v/>
      </c>
      <c r="L2358" s="10" t="str">
        <f>VLOOKUP($E2358,'FP MD'!$A:$F,5,FALSE)</f>
        <v/>
      </c>
      <c r="M2358" s="10">
        <f>VLOOKUP($E2358,'FP MD'!$A:$F,6,FALSE)</f>
        <v>0</v>
      </c>
      <c r="N2358" s="11">
        <v>202809</v>
      </c>
      <c r="O2358" s="15">
        <v>0</v>
      </c>
      <c r="P2358" s="16">
        <v>0</v>
      </c>
      <c r="Q2358" s="16">
        <v>0</v>
      </c>
      <c r="R2358" s="16">
        <v>0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  <c r="AZ2358" s="16">
        <v>0</v>
      </c>
      <c r="BA2358" s="16">
        <v>0</v>
      </c>
      <c r="BB2358" s="16">
        <v>0</v>
      </c>
      <c r="BC2358" s="16">
        <v>0</v>
      </c>
      <c r="BD2358" s="16">
        <v>0</v>
      </c>
      <c r="BE2358" s="16">
        <v>0</v>
      </c>
      <c r="BF2358" s="16">
        <v>0</v>
      </c>
      <c r="BG2358" s="16">
        <v>0</v>
      </c>
      <c r="BH2358" s="16">
        <v>0</v>
      </c>
      <c r="BI2358" s="16">
        <v>0</v>
      </c>
      <c r="BJ2358" s="16">
        <v>0</v>
      </c>
      <c r="BK2358" s="16">
        <v>0</v>
      </c>
      <c r="BL2358" s="16">
        <v>0</v>
      </c>
      <c r="BM2358" s="16">
        <v>0</v>
      </c>
      <c r="BN2358" s="16">
        <v>0</v>
      </c>
      <c r="BO2358" s="16">
        <v>0</v>
      </c>
      <c r="BP2358" s="16">
        <v>0</v>
      </c>
      <c r="BQ2358" s="16">
        <v>0</v>
      </c>
      <c r="BR2358" s="16">
        <v>0</v>
      </c>
      <c r="BS2358" s="16">
        <v>0</v>
      </c>
      <c r="BT2358" s="16">
        <v>3950000.0100000026</v>
      </c>
      <c r="BU2358" s="16">
        <v>83333.330000000075</v>
      </c>
      <c r="BV2358" s="16">
        <v>83333.330000000075</v>
      </c>
      <c r="BW2358" s="16">
        <v>83333.330000000075</v>
      </c>
      <c r="BX2358" s="14">
        <f t="shared" si="36"/>
        <v>0</v>
      </c>
    </row>
    <row r="2359" spans="1:76" s="17" customFormat="1" x14ac:dyDescent="0.3">
      <c r="A2359" s="7" t="s">
        <v>468</v>
      </c>
      <c r="B2359" s="8" t="s">
        <v>5280</v>
      </c>
      <c r="C2359" s="21" t="s">
        <v>5620</v>
      </c>
      <c r="D2359" s="9">
        <v>39101</v>
      </c>
      <c r="E2359" s="9" t="s">
        <v>5280</v>
      </c>
      <c r="F2359" s="10" t="str">
        <f>VLOOKUP($E2359,'FP MD'!$A:$F,2,FALSE)</f>
        <v>ED-NCP-Office Equip &amp; Furniture</v>
      </c>
      <c r="G2359" s="10" t="s">
        <v>495</v>
      </c>
      <c r="H2359" s="10" t="s">
        <v>507</v>
      </c>
      <c r="I2359" s="10" t="s">
        <v>556</v>
      </c>
      <c r="J2359" s="10" t="str">
        <f>VLOOKUP($E2359,'FP MD'!$A:$F,3,FALSE)</f>
        <v>Blanket</v>
      </c>
      <c r="K2359" s="10" t="str">
        <f>VLOOKUP($E2359,'FP MD'!$A:$F,4,FALSE)</f>
        <v/>
      </c>
      <c r="L2359" s="10" t="str">
        <f>VLOOKUP($E2359,'FP MD'!$A:$F,5,FALSE)</f>
        <v/>
      </c>
      <c r="M2359" s="10">
        <f>VLOOKUP($E2359,'FP MD'!$A:$F,6,FALSE)</f>
        <v>0</v>
      </c>
      <c r="N2359" s="11" t="s">
        <v>97</v>
      </c>
      <c r="O2359" s="15">
        <v>0</v>
      </c>
      <c r="P2359" s="16">
        <v>0</v>
      </c>
      <c r="Q2359" s="16">
        <v>42.83</v>
      </c>
      <c r="R2359" s="16">
        <v>636.51</v>
      </c>
      <c r="S2359" s="16">
        <v>778.75999999999988</v>
      </c>
      <c r="T2359" s="16">
        <v>5592.8600000000006</v>
      </c>
      <c r="U2359" s="16">
        <v>17779.04</v>
      </c>
      <c r="V2359" s="16">
        <v>378.45999999999913</v>
      </c>
      <c r="W2359" s="16">
        <v>1785.0499999999993</v>
      </c>
      <c r="X2359" s="16">
        <v>1245.4000000000015</v>
      </c>
      <c r="Y2359" s="16">
        <v>2993.1800000000003</v>
      </c>
      <c r="Z2359" s="16">
        <v>10568.969999999998</v>
      </c>
      <c r="AA2359" s="16">
        <v>28782.25</v>
      </c>
      <c r="AB2359" s="16">
        <v>0</v>
      </c>
      <c r="AC2359" s="16">
        <v>43.470000000001164</v>
      </c>
      <c r="AD2359" s="16">
        <v>646.05000000000291</v>
      </c>
      <c r="AE2359" s="16">
        <v>790.42999999999302</v>
      </c>
      <c r="AF2359" s="16">
        <v>5676.7599999999948</v>
      </c>
      <c r="AG2359" s="16">
        <v>18045.72</v>
      </c>
      <c r="AH2359" s="16">
        <v>384.13999999999942</v>
      </c>
      <c r="AI2359" s="16">
        <v>1811.820000000007</v>
      </c>
      <c r="AJ2359" s="16">
        <v>1264.0800000000017</v>
      </c>
      <c r="AK2359" s="16">
        <v>3038.0800000000017</v>
      </c>
      <c r="AL2359" s="16">
        <v>10727.490000000005</v>
      </c>
      <c r="AM2359" s="16">
        <v>29213.98000000001</v>
      </c>
      <c r="AN2359" s="16">
        <v>1285.2999999999884</v>
      </c>
      <c r="AO2359" s="16">
        <v>1285.2999999999884</v>
      </c>
      <c r="AP2359" s="16">
        <v>1285.2999999999884</v>
      </c>
      <c r="AQ2359" s="16">
        <v>1285.2999999999884</v>
      </c>
      <c r="AR2359" s="16">
        <v>1285.2999999999884</v>
      </c>
      <c r="AS2359" s="16">
        <v>1285.2999999999884</v>
      </c>
      <c r="AT2359" s="16">
        <v>1285.2999999999884</v>
      </c>
      <c r="AU2359" s="16">
        <v>1285.2999999999884</v>
      </c>
      <c r="AV2359" s="16">
        <v>1285.2999999999884</v>
      </c>
      <c r="AW2359" s="16">
        <v>1285.2999999999884</v>
      </c>
      <c r="AX2359" s="16">
        <v>1285.2999999999884</v>
      </c>
      <c r="AY2359" s="16">
        <v>1285.2999999999884</v>
      </c>
      <c r="AZ2359" s="16">
        <v>1285.2999999999884</v>
      </c>
      <c r="BA2359" s="16">
        <v>1285.2999999999884</v>
      </c>
      <c r="BB2359" s="16">
        <v>1285.2999999999884</v>
      </c>
      <c r="BC2359" s="16">
        <v>1285.2999999999884</v>
      </c>
      <c r="BD2359" s="16">
        <v>1285.2999999999884</v>
      </c>
      <c r="BE2359" s="16">
        <v>1285.2999999999884</v>
      </c>
      <c r="BF2359" s="16">
        <v>1285.2999999999884</v>
      </c>
      <c r="BG2359" s="16">
        <v>1285.2999999999884</v>
      </c>
      <c r="BH2359" s="16">
        <v>1285.2999999999884</v>
      </c>
      <c r="BI2359" s="16">
        <v>1285.2999999999884</v>
      </c>
      <c r="BJ2359" s="16">
        <v>1285.2999999999884</v>
      </c>
      <c r="BK2359" s="16">
        <v>1285.2999999999884</v>
      </c>
      <c r="BL2359" s="16">
        <v>1285.2999999999884</v>
      </c>
      <c r="BM2359" s="16">
        <v>1285.2999999999884</v>
      </c>
      <c r="BN2359" s="16">
        <v>1285.2999999999884</v>
      </c>
      <c r="BO2359" s="16">
        <v>1285.2999999999884</v>
      </c>
      <c r="BP2359" s="16">
        <v>1285.2999999999884</v>
      </c>
      <c r="BQ2359" s="16">
        <v>1285.2999999999884</v>
      </c>
      <c r="BR2359" s="16">
        <v>1285.2999999999884</v>
      </c>
      <c r="BS2359" s="16">
        <v>1285.2999999999884</v>
      </c>
      <c r="BT2359" s="16">
        <v>1285.2999999999884</v>
      </c>
      <c r="BU2359" s="16">
        <v>1285.2999999999884</v>
      </c>
      <c r="BV2359" s="16">
        <v>1285.2999999999884</v>
      </c>
      <c r="BW2359" s="16">
        <v>1285.2999999999884</v>
      </c>
      <c r="BX2359" s="14">
        <f t="shared" si="36"/>
        <v>173072.52999999974</v>
      </c>
    </row>
    <row r="2360" spans="1:76" s="17" customFormat="1" x14ac:dyDescent="0.3">
      <c r="A2360" s="7" t="s">
        <v>462</v>
      </c>
      <c r="B2360" s="8" t="s">
        <v>5621</v>
      </c>
      <c r="C2360" s="21" t="s">
        <v>5622</v>
      </c>
      <c r="D2360" s="9">
        <v>39101</v>
      </c>
      <c r="E2360" s="9" t="s">
        <v>5621</v>
      </c>
      <c r="F2360" s="10" t="str">
        <f>VLOOKUP($E2360,'FP MD'!$A:$F,2,FALSE)</f>
        <v>NCP General Equipment 2026</v>
      </c>
      <c r="G2360" s="10" t="s">
        <v>495</v>
      </c>
      <c r="H2360" s="10" t="s">
        <v>507</v>
      </c>
      <c r="I2360" s="10" t="s">
        <v>472</v>
      </c>
      <c r="J2360" s="10" t="str">
        <f>VLOOKUP($E2360,'FP MD'!$A:$F,3,FALSE)</f>
        <v>Blanket</v>
      </c>
      <c r="K2360" s="10" t="str">
        <f>VLOOKUP($E2360,'FP MD'!$A:$F,4,FALSE)</f>
        <v/>
      </c>
      <c r="L2360" s="10" t="str">
        <f>VLOOKUP($E2360,'FP MD'!$A:$F,5,FALSE)</f>
        <v/>
      </c>
      <c r="M2360" s="10">
        <f>VLOOKUP($E2360,'FP MD'!$A:$F,6,FALSE)</f>
        <v>0</v>
      </c>
      <c r="N2360" s="11">
        <v>202601</v>
      </c>
      <c r="O2360" s="15">
        <v>0</v>
      </c>
      <c r="P2360" s="16">
        <v>0</v>
      </c>
      <c r="Q2360" s="16">
        <v>0</v>
      </c>
      <c r="R2360" s="16">
        <v>0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2500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  <c r="AZ2360" s="16">
        <v>0</v>
      </c>
      <c r="BA2360" s="16">
        <v>0</v>
      </c>
      <c r="BB2360" s="16">
        <v>0</v>
      </c>
      <c r="BC2360" s="16">
        <v>0</v>
      </c>
      <c r="BD2360" s="16">
        <v>0</v>
      </c>
      <c r="BE2360" s="16">
        <v>0</v>
      </c>
      <c r="BF2360" s="16">
        <v>0</v>
      </c>
      <c r="BG2360" s="16">
        <v>0</v>
      </c>
      <c r="BH2360" s="16">
        <v>0</v>
      </c>
      <c r="BI2360" s="16">
        <v>0</v>
      </c>
      <c r="BJ2360" s="16">
        <v>0</v>
      </c>
      <c r="BK2360" s="16">
        <v>0</v>
      </c>
      <c r="BL2360" s="16">
        <v>0</v>
      </c>
      <c r="BM2360" s="16">
        <v>0</v>
      </c>
      <c r="BN2360" s="16">
        <v>0</v>
      </c>
      <c r="BO2360" s="16">
        <v>0</v>
      </c>
      <c r="BP2360" s="16">
        <v>0</v>
      </c>
      <c r="BQ2360" s="16">
        <v>0</v>
      </c>
      <c r="BR2360" s="16">
        <v>0</v>
      </c>
      <c r="BS2360" s="16">
        <v>0</v>
      </c>
      <c r="BT2360" s="16">
        <v>0</v>
      </c>
      <c r="BU2360" s="16">
        <v>0</v>
      </c>
      <c r="BV2360" s="16">
        <v>0</v>
      </c>
      <c r="BW2360" s="16">
        <v>0</v>
      </c>
      <c r="BX2360" s="14">
        <f t="shared" si="36"/>
        <v>25000</v>
      </c>
    </row>
    <row r="2361" spans="1:76" s="17" customFormat="1" x14ac:dyDescent="0.3">
      <c r="A2361" s="7" t="s">
        <v>462</v>
      </c>
      <c r="B2361" s="8" t="s">
        <v>5623</v>
      </c>
      <c r="C2361" s="21" t="s">
        <v>5624</v>
      </c>
      <c r="D2361" s="9">
        <v>39101</v>
      </c>
      <c r="E2361" s="9" t="s">
        <v>5623</v>
      </c>
      <c r="F2361" s="10" t="str">
        <f>VLOOKUP($E2361,'FP MD'!$A:$F,2,FALSE)</f>
        <v>NCP Furnishings 2026</v>
      </c>
      <c r="G2361" s="10" t="s">
        <v>495</v>
      </c>
      <c r="H2361" s="10" t="s">
        <v>507</v>
      </c>
      <c r="I2361" s="10" t="s">
        <v>472</v>
      </c>
      <c r="J2361" s="10" t="str">
        <f>VLOOKUP($E2361,'FP MD'!$A:$F,3,FALSE)</f>
        <v>Blanket</v>
      </c>
      <c r="K2361" s="10" t="str">
        <f>VLOOKUP($E2361,'FP MD'!$A:$F,4,FALSE)</f>
        <v/>
      </c>
      <c r="L2361" s="10" t="str">
        <f>VLOOKUP($E2361,'FP MD'!$A:$F,5,FALSE)</f>
        <v/>
      </c>
      <c r="M2361" s="10">
        <f>VLOOKUP($E2361,'FP MD'!$A:$F,6,FALSE)</f>
        <v>0</v>
      </c>
      <c r="N2361" s="11">
        <v>202612</v>
      </c>
      <c r="O2361" s="15">
        <v>0</v>
      </c>
      <c r="P2361" s="16">
        <v>0</v>
      </c>
      <c r="Q2361" s="16">
        <v>0</v>
      </c>
      <c r="R2361" s="16">
        <v>0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50000</v>
      </c>
      <c r="AZ2361" s="16">
        <v>0</v>
      </c>
      <c r="BA2361" s="16">
        <v>0</v>
      </c>
      <c r="BB2361" s="16">
        <v>0</v>
      </c>
      <c r="BC2361" s="16">
        <v>0</v>
      </c>
      <c r="BD2361" s="16">
        <v>0</v>
      </c>
      <c r="BE2361" s="16">
        <v>0</v>
      </c>
      <c r="BF2361" s="16">
        <v>0</v>
      </c>
      <c r="BG2361" s="16">
        <v>0</v>
      </c>
      <c r="BH2361" s="16">
        <v>0</v>
      </c>
      <c r="BI2361" s="16">
        <v>0</v>
      </c>
      <c r="BJ2361" s="16">
        <v>0</v>
      </c>
      <c r="BK2361" s="16">
        <v>0</v>
      </c>
      <c r="BL2361" s="16">
        <v>0</v>
      </c>
      <c r="BM2361" s="16">
        <v>0</v>
      </c>
      <c r="BN2361" s="16">
        <v>0</v>
      </c>
      <c r="BO2361" s="16">
        <v>0</v>
      </c>
      <c r="BP2361" s="16">
        <v>0</v>
      </c>
      <c r="BQ2361" s="16">
        <v>0</v>
      </c>
      <c r="BR2361" s="16">
        <v>0</v>
      </c>
      <c r="BS2361" s="16">
        <v>0</v>
      </c>
      <c r="BT2361" s="16">
        <v>0</v>
      </c>
      <c r="BU2361" s="16">
        <v>0</v>
      </c>
      <c r="BV2361" s="16">
        <v>0</v>
      </c>
      <c r="BW2361" s="16">
        <v>0</v>
      </c>
      <c r="BX2361" s="14">
        <f t="shared" si="36"/>
        <v>50000</v>
      </c>
    </row>
    <row r="2362" spans="1:76" s="17" customFormat="1" x14ac:dyDescent="0.3">
      <c r="A2362" s="7" t="s">
        <v>462</v>
      </c>
      <c r="B2362" s="8" t="s">
        <v>5625</v>
      </c>
      <c r="C2362" s="21" t="s">
        <v>5626</v>
      </c>
      <c r="D2362" s="9">
        <v>39101</v>
      </c>
      <c r="E2362" s="9" t="s">
        <v>5625</v>
      </c>
      <c r="F2362" s="10" t="str">
        <f>VLOOKUP($E2362,'FP MD'!$A:$F,2,FALSE)</f>
        <v>Furniture &amp; Equip Accounting 2024</v>
      </c>
      <c r="G2362" s="10" t="s">
        <v>495</v>
      </c>
      <c r="H2362" s="10" t="s">
        <v>507</v>
      </c>
      <c r="I2362" s="10" t="s">
        <v>508</v>
      </c>
      <c r="J2362" s="10" t="str">
        <f>VLOOKUP($E2362,'FP MD'!$A:$F,3,FALSE)</f>
        <v>None</v>
      </c>
      <c r="K2362" s="10" t="str">
        <f>VLOOKUP($E2362,'FP MD'!$A:$F,4,FALSE)</f>
        <v/>
      </c>
      <c r="L2362" s="10" t="str">
        <f>VLOOKUP($E2362,'FP MD'!$A:$F,5,FALSE)</f>
        <v/>
      </c>
      <c r="M2362" s="10">
        <f>VLOOKUP($E2362,'FP MD'!$A:$F,6,FALSE)</f>
        <v>0</v>
      </c>
      <c r="N2362" s="11">
        <v>202411</v>
      </c>
      <c r="O2362" s="15">
        <v>0</v>
      </c>
      <c r="P2362" s="16">
        <v>0</v>
      </c>
      <c r="Q2362" s="16">
        <v>0</v>
      </c>
      <c r="R2362" s="16">
        <v>0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45833.329999999987</v>
      </c>
      <c r="AA2362" s="16">
        <v>4166.6699999999983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  <c r="AZ2362" s="16">
        <v>0</v>
      </c>
      <c r="BA2362" s="16">
        <v>0</v>
      </c>
      <c r="BB2362" s="16">
        <v>0</v>
      </c>
      <c r="BC2362" s="16">
        <v>0</v>
      </c>
      <c r="BD2362" s="16">
        <v>0</v>
      </c>
      <c r="BE2362" s="16">
        <v>0</v>
      </c>
      <c r="BF2362" s="16">
        <v>0</v>
      </c>
      <c r="BG2362" s="16">
        <v>0</v>
      </c>
      <c r="BH2362" s="16">
        <v>0</v>
      </c>
      <c r="BI2362" s="16">
        <v>0</v>
      </c>
      <c r="BJ2362" s="16">
        <v>0</v>
      </c>
      <c r="BK2362" s="16">
        <v>0</v>
      </c>
      <c r="BL2362" s="16">
        <v>0</v>
      </c>
      <c r="BM2362" s="16">
        <v>0</v>
      </c>
      <c r="BN2362" s="16">
        <v>0</v>
      </c>
      <c r="BO2362" s="16">
        <v>0</v>
      </c>
      <c r="BP2362" s="16">
        <v>0</v>
      </c>
      <c r="BQ2362" s="16">
        <v>0</v>
      </c>
      <c r="BR2362" s="16">
        <v>0</v>
      </c>
      <c r="BS2362" s="16">
        <v>0</v>
      </c>
      <c r="BT2362" s="16">
        <v>0</v>
      </c>
      <c r="BU2362" s="16">
        <v>0</v>
      </c>
      <c r="BV2362" s="16">
        <v>0</v>
      </c>
      <c r="BW2362" s="16">
        <v>0</v>
      </c>
      <c r="BX2362" s="14">
        <f t="shared" si="36"/>
        <v>49999.999999999985</v>
      </c>
    </row>
    <row r="2363" spans="1:76" s="17" customFormat="1" x14ac:dyDescent="0.3">
      <c r="A2363" s="7" t="s">
        <v>468</v>
      </c>
      <c r="B2363" s="8" t="s">
        <v>5627</v>
      </c>
      <c r="C2363" s="21" t="s">
        <v>5628</v>
      </c>
      <c r="D2363" s="9">
        <v>39101</v>
      </c>
      <c r="E2363" s="9" t="s">
        <v>5627</v>
      </c>
      <c r="F2363" s="10" t="str">
        <f>VLOOKUP($E2363,'FP MD'!$A:$F,2,FALSE)</f>
        <v>Furniture &amp; Equip Accounting 2025</v>
      </c>
      <c r="G2363" s="10" t="s">
        <v>495</v>
      </c>
      <c r="H2363" s="10" t="s">
        <v>507</v>
      </c>
      <c r="I2363" s="10" t="s">
        <v>508</v>
      </c>
      <c r="J2363" s="10" t="str">
        <f>VLOOKUP($E2363,'FP MD'!$A:$F,3,FALSE)</f>
        <v/>
      </c>
      <c r="K2363" s="10" t="str">
        <f>VLOOKUP($E2363,'FP MD'!$A:$F,4,FALSE)</f>
        <v/>
      </c>
      <c r="L2363" s="10" t="str">
        <f>VLOOKUP($E2363,'FP MD'!$A:$F,5,FALSE)</f>
        <v/>
      </c>
      <c r="M2363" s="10">
        <f>VLOOKUP($E2363,'FP MD'!$A:$F,6,FALSE)</f>
        <v>0</v>
      </c>
      <c r="N2363" s="11" t="s">
        <v>97</v>
      </c>
      <c r="O2363" s="15">
        <v>0</v>
      </c>
      <c r="P2363" s="16">
        <v>0</v>
      </c>
      <c r="Q2363" s="16">
        <v>0</v>
      </c>
      <c r="R2363" s="16">
        <v>0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50000</v>
      </c>
      <c r="AH2363" s="16">
        <v>0</v>
      </c>
      <c r="AI2363" s="16">
        <v>0</v>
      </c>
      <c r="AJ2363" s="16">
        <v>25000</v>
      </c>
      <c r="AK2363" s="16">
        <v>0</v>
      </c>
      <c r="AL2363" s="16">
        <v>0</v>
      </c>
      <c r="AM2363" s="16">
        <v>2500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  <c r="AZ2363" s="16">
        <v>0</v>
      </c>
      <c r="BA2363" s="16">
        <v>0</v>
      </c>
      <c r="BB2363" s="16">
        <v>0</v>
      </c>
      <c r="BC2363" s="16">
        <v>0</v>
      </c>
      <c r="BD2363" s="16">
        <v>0</v>
      </c>
      <c r="BE2363" s="16">
        <v>0</v>
      </c>
      <c r="BF2363" s="16">
        <v>0</v>
      </c>
      <c r="BG2363" s="16">
        <v>0</v>
      </c>
      <c r="BH2363" s="16">
        <v>0</v>
      </c>
      <c r="BI2363" s="16">
        <v>0</v>
      </c>
      <c r="BJ2363" s="16">
        <v>0</v>
      </c>
      <c r="BK2363" s="16">
        <v>0</v>
      </c>
      <c r="BL2363" s="16">
        <v>0</v>
      </c>
      <c r="BM2363" s="16">
        <v>0</v>
      </c>
      <c r="BN2363" s="16">
        <v>0</v>
      </c>
      <c r="BO2363" s="16">
        <v>0</v>
      </c>
      <c r="BP2363" s="16">
        <v>0</v>
      </c>
      <c r="BQ2363" s="16">
        <v>0</v>
      </c>
      <c r="BR2363" s="16">
        <v>0</v>
      </c>
      <c r="BS2363" s="16">
        <v>0</v>
      </c>
      <c r="BT2363" s="16">
        <v>0</v>
      </c>
      <c r="BU2363" s="16">
        <v>0</v>
      </c>
      <c r="BV2363" s="16">
        <v>0</v>
      </c>
      <c r="BW2363" s="16">
        <v>0</v>
      </c>
      <c r="BX2363" s="14">
        <f t="shared" si="36"/>
        <v>100000</v>
      </c>
    </row>
    <row r="2364" spans="1:76" s="17" customFormat="1" x14ac:dyDescent="0.3">
      <c r="A2364" s="7" t="s">
        <v>462</v>
      </c>
      <c r="B2364" s="8" t="s">
        <v>5629</v>
      </c>
      <c r="C2364" s="21" t="s">
        <v>5630</v>
      </c>
      <c r="D2364" s="9">
        <v>39101</v>
      </c>
      <c r="E2364" s="9" t="s">
        <v>5629</v>
      </c>
      <c r="F2364" s="10" t="str">
        <f>VLOOKUP($E2364,'FP MD'!$A:$F,2,FALSE)</f>
        <v>Furniture &amp; Equip Accounting 2026</v>
      </c>
      <c r="G2364" s="10" t="s">
        <v>495</v>
      </c>
      <c r="H2364" s="10" t="s">
        <v>507</v>
      </c>
      <c r="I2364" s="10" t="s">
        <v>508</v>
      </c>
      <c r="J2364" s="10" t="str">
        <f>VLOOKUP($E2364,'FP MD'!$A:$F,3,FALSE)</f>
        <v/>
      </c>
      <c r="K2364" s="10" t="str">
        <f>VLOOKUP($E2364,'FP MD'!$A:$F,4,FALSE)</f>
        <v/>
      </c>
      <c r="L2364" s="10" t="str">
        <f>VLOOKUP($E2364,'FP MD'!$A:$F,5,FALSE)</f>
        <v/>
      </c>
      <c r="M2364" s="10">
        <f>VLOOKUP($E2364,'FP MD'!$A:$F,6,FALSE)</f>
        <v>0</v>
      </c>
      <c r="N2364" s="11">
        <v>202612</v>
      </c>
      <c r="O2364" s="15">
        <v>0</v>
      </c>
      <c r="P2364" s="16">
        <v>0</v>
      </c>
      <c r="Q2364" s="16">
        <v>0</v>
      </c>
      <c r="R2364" s="16">
        <v>0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100000</v>
      </c>
      <c r="AZ2364" s="16">
        <v>0</v>
      </c>
      <c r="BA2364" s="16">
        <v>0</v>
      </c>
      <c r="BB2364" s="16">
        <v>0</v>
      </c>
      <c r="BC2364" s="16">
        <v>0</v>
      </c>
      <c r="BD2364" s="16">
        <v>0</v>
      </c>
      <c r="BE2364" s="16">
        <v>0</v>
      </c>
      <c r="BF2364" s="16">
        <v>0</v>
      </c>
      <c r="BG2364" s="16">
        <v>0</v>
      </c>
      <c r="BH2364" s="16">
        <v>0</v>
      </c>
      <c r="BI2364" s="16">
        <v>0</v>
      </c>
      <c r="BJ2364" s="16">
        <v>0</v>
      </c>
      <c r="BK2364" s="16">
        <v>0</v>
      </c>
      <c r="BL2364" s="16">
        <v>0</v>
      </c>
      <c r="BM2364" s="16">
        <v>0</v>
      </c>
      <c r="BN2364" s="16">
        <v>0</v>
      </c>
      <c r="BO2364" s="16">
        <v>0</v>
      </c>
      <c r="BP2364" s="16">
        <v>0</v>
      </c>
      <c r="BQ2364" s="16">
        <v>0</v>
      </c>
      <c r="BR2364" s="16">
        <v>0</v>
      </c>
      <c r="BS2364" s="16">
        <v>0</v>
      </c>
      <c r="BT2364" s="16">
        <v>0</v>
      </c>
      <c r="BU2364" s="16">
        <v>0</v>
      </c>
      <c r="BV2364" s="16">
        <v>0</v>
      </c>
      <c r="BW2364" s="16">
        <v>0</v>
      </c>
      <c r="BX2364" s="14">
        <f t="shared" si="36"/>
        <v>100000</v>
      </c>
    </row>
    <row r="2365" spans="1:76" s="17" customFormat="1" x14ac:dyDescent="0.3">
      <c r="A2365" s="7" t="s">
        <v>462</v>
      </c>
      <c r="B2365" s="8" t="s">
        <v>5631</v>
      </c>
      <c r="C2365" s="21" t="s">
        <v>5632</v>
      </c>
      <c r="D2365" s="9">
        <v>39101</v>
      </c>
      <c r="E2365" s="9" t="s">
        <v>5631</v>
      </c>
      <c r="F2365" s="10" t="str">
        <f>VLOOKUP($E2365,'FP MD'!$A:$F,2,FALSE)</f>
        <v>Furniture &amp; Equip Accounting 2027</v>
      </c>
      <c r="G2365" s="10" t="s">
        <v>495</v>
      </c>
      <c r="H2365" s="10" t="s">
        <v>507</v>
      </c>
      <c r="I2365" s="10" t="s">
        <v>508</v>
      </c>
      <c r="J2365" s="10" t="str">
        <f>VLOOKUP($E2365,'FP MD'!$A:$F,3,FALSE)</f>
        <v>Blanket</v>
      </c>
      <c r="K2365" s="10" t="str">
        <f>VLOOKUP($E2365,'FP MD'!$A:$F,4,FALSE)</f>
        <v/>
      </c>
      <c r="L2365" s="10" t="str">
        <f>VLOOKUP($E2365,'FP MD'!$A:$F,5,FALSE)</f>
        <v/>
      </c>
      <c r="M2365" s="10">
        <f>VLOOKUP($E2365,'FP MD'!$A:$F,6,FALSE)</f>
        <v>0</v>
      </c>
      <c r="N2365" s="11">
        <v>202712</v>
      </c>
      <c r="O2365" s="15">
        <v>0</v>
      </c>
      <c r="P2365" s="16">
        <v>0</v>
      </c>
      <c r="Q2365" s="16">
        <v>0</v>
      </c>
      <c r="R2365" s="16">
        <v>0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  <c r="AZ2365" s="16">
        <v>0</v>
      </c>
      <c r="BA2365" s="16">
        <v>0</v>
      </c>
      <c r="BB2365" s="16">
        <v>0</v>
      </c>
      <c r="BC2365" s="16">
        <v>0</v>
      </c>
      <c r="BD2365" s="16">
        <v>0</v>
      </c>
      <c r="BE2365" s="16">
        <v>0</v>
      </c>
      <c r="BF2365" s="16">
        <v>0</v>
      </c>
      <c r="BG2365" s="16">
        <v>0</v>
      </c>
      <c r="BH2365" s="16">
        <v>0</v>
      </c>
      <c r="BI2365" s="16">
        <v>0</v>
      </c>
      <c r="BJ2365" s="16">
        <v>0</v>
      </c>
      <c r="BK2365" s="16">
        <v>100000</v>
      </c>
      <c r="BL2365" s="16">
        <v>0</v>
      </c>
      <c r="BM2365" s="16">
        <v>0</v>
      </c>
      <c r="BN2365" s="16">
        <v>0</v>
      </c>
      <c r="BO2365" s="16">
        <v>0</v>
      </c>
      <c r="BP2365" s="16">
        <v>0</v>
      </c>
      <c r="BQ2365" s="16">
        <v>0</v>
      </c>
      <c r="BR2365" s="16">
        <v>0</v>
      </c>
      <c r="BS2365" s="16">
        <v>0</v>
      </c>
      <c r="BT2365" s="16">
        <v>0</v>
      </c>
      <c r="BU2365" s="16">
        <v>0</v>
      </c>
      <c r="BV2365" s="16">
        <v>0</v>
      </c>
      <c r="BW2365" s="16">
        <v>0</v>
      </c>
      <c r="BX2365" s="14">
        <f t="shared" si="36"/>
        <v>100000</v>
      </c>
    </row>
    <row r="2366" spans="1:76" s="17" customFormat="1" x14ac:dyDescent="0.3">
      <c r="A2366" s="7" t="s">
        <v>462</v>
      </c>
      <c r="B2366" s="8" t="s">
        <v>5633</v>
      </c>
      <c r="C2366" s="21" t="s">
        <v>5634</v>
      </c>
      <c r="D2366" s="9">
        <v>39101</v>
      </c>
      <c r="E2366" s="9" t="s">
        <v>5633</v>
      </c>
      <c r="F2366" s="10" t="str">
        <f>VLOOKUP($E2366,'FP MD'!$A:$F,2,FALSE)</f>
        <v>IT Computers - Asset Mgmnt 2026</v>
      </c>
      <c r="G2366" s="10" t="s">
        <v>495</v>
      </c>
      <c r="H2366" s="10" t="s">
        <v>507</v>
      </c>
      <c r="I2366" s="10" t="s">
        <v>521</v>
      </c>
      <c r="J2366" s="10" t="str">
        <f>VLOOKUP($E2366,'FP MD'!$A:$F,3,FALSE)</f>
        <v>Blanket</v>
      </c>
      <c r="K2366" s="10" t="str">
        <f>VLOOKUP($E2366,'FP MD'!$A:$F,4,FALSE)</f>
        <v/>
      </c>
      <c r="L2366" s="10" t="str">
        <f>VLOOKUP($E2366,'FP MD'!$A:$F,5,FALSE)</f>
        <v/>
      </c>
      <c r="M2366" s="10">
        <f>VLOOKUP($E2366,'FP MD'!$A:$F,6,FALSE)</f>
        <v>0</v>
      </c>
      <c r="N2366" s="11">
        <v>202612</v>
      </c>
      <c r="O2366" s="15">
        <v>0</v>
      </c>
      <c r="P2366" s="16">
        <v>0</v>
      </c>
      <c r="Q2366" s="16">
        <v>0</v>
      </c>
      <c r="R2366" s="16">
        <v>0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100000</v>
      </c>
      <c r="AZ2366" s="16">
        <v>0</v>
      </c>
      <c r="BA2366" s="16">
        <v>0</v>
      </c>
      <c r="BB2366" s="16">
        <v>0</v>
      </c>
      <c r="BC2366" s="16">
        <v>0</v>
      </c>
      <c r="BD2366" s="16">
        <v>0</v>
      </c>
      <c r="BE2366" s="16">
        <v>0</v>
      </c>
      <c r="BF2366" s="16">
        <v>0</v>
      </c>
      <c r="BG2366" s="16">
        <v>0</v>
      </c>
      <c r="BH2366" s="16">
        <v>0</v>
      </c>
      <c r="BI2366" s="16">
        <v>0</v>
      </c>
      <c r="BJ2366" s="16">
        <v>0</v>
      </c>
      <c r="BK2366" s="16">
        <v>0</v>
      </c>
      <c r="BL2366" s="16">
        <v>0</v>
      </c>
      <c r="BM2366" s="16">
        <v>0</v>
      </c>
      <c r="BN2366" s="16">
        <v>0</v>
      </c>
      <c r="BO2366" s="16">
        <v>0</v>
      </c>
      <c r="BP2366" s="16">
        <v>0</v>
      </c>
      <c r="BQ2366" s="16">
        <v>0</v>
      </c>
      <c r="BR2366" s="16">
        <v>0</v>
      </c>
      <c r="BS2366" s="16">
        <v>0</v>
      </c>
      <c r="BT2366" s="16">
        <v>0</v>
      </c>
      <c r="BU2366" s="16">
        <v>0</v>
      </c>
      <c r="BV2366" s="16">
        <v>0</v>
      </c>
      <c r="BW2366" s="16">
        <v>0</v>
      </c>
      <c r="BX2366" s="14">
        <f t="shared" si="36"/>
        <v>100000</v>
      </c>
    </row>
    <row r="2367" spans="1:76" s="17" customFormat="1" x14ac:dyDescent="0.3">
      <c r="A2367" s="7" t="s">
        <v>462</v>
      </c>
      <c r="B2367" s="8" t="s">
        <v>5635</v>
      </c>
      <c r="C2367" s="21" t="s">
        <v>5636</v>
      </c>
      <c r="D2367" s="9">
        <v>39101</v>
      </c>
      <c r="E2367" s="9" t="s">
        <v>5635</v>
      </c>
      <c r="F2367" s="10" t="str">
        <f>VLOOKUP($E2367,'FP MD'!$A:$F,2,FALSE)</f>
        <v>IT Computers - Asset Mgmnt 2027</v>
      </c>
      <c r="G2367" s="10" t="s">
        <v>495</v>
      </c>
      <c r="H2367" s="10" t="s">
        <v>507</v>
      </c>
      <c r="I2367" s="10" t="s">
        <v>521</v>
      </c>
      <c r="J2367" s="10" t="str">
        <f>VLOOKUP($E2367,'FP MD'!$A:$F,3,FALSE)</f>
        <v>Blanket</v>
      </c>
      <c r="K2367" s="10" t="str">
        <f>VLOOKUP($E2367,'FP MD'!$A:$F,4,FALSE)</f>
        <v/>
      </c>
      <c r="L2367" s="10" t="str">
        <f>VLOOKUP($E2367,'FP MD'!$A:$F,5,FALSE)</f>
        <v/>
      </c>
      <c r="M2367" s="10">
        <f>VLOOKUP($E2367,'FP MD'!$A:$F,6,FALSE)</f>
        <v>0</v>
      </c>
      <c r="N2367" s="11">
        <v>202712</v>
      </c>
      <c r="O2367" s="15">
        <v>0</v>
      </c>
      <c r="P2367" s="16">
        <v>0</v>
      </c>
      <c r="Q2367" s="16">
        <v>0</v>
      </c>
      <c r="R2367" s="16">
        <v>0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  <c r="AZ2367" s="16">
        <v>0</v>
      </c>
      <c r="BA2367" s="16">
        <v>0</v>
      </c>
      <c r="BB2367" s="16">
        <v>0</v>
      </c>
      <c r="BC2367" s="16">
        <v>0</v>
      </c>
      <c r="BD2367" s="16">
        <v>0</v>
      </c>
      <c r="BE2367" s="16">
        <v>0</v>
      </c>
      <c r="BF2367" s="16">
        <v>0</v>
      </c>
      <c r="BG2367" s="16">
        <v>0</v>
      </c>
      <c r="BH2367" s="16">
        <v>0</v>
      </c>
      <c r="BI2367" s="16">
        <v>0</v>
      </c>
      <c r="BJ2367" s="16">
        <v>0</v>
      </c>
      <c r="BK2367" s="16">
        <v>100000</v>
      </c>
      <c r="BL2367" s="16">
        <v>0</v>
      </c>
      <c r="BM2367" s="16">
        <v>0</v>
      </c>
      <c r="BN2367" s="16">
        <v>0</v>
      </c>
      <c r="BO2367" s="16">
        <v>0</v>
      </c>
      <c r="BP2367" s="16">
        <v>0</v>
      </c>
      <c r="BQ2367" s="16">
        <v>0</v>
      </c>
      <c r="BR2367" s="16">
        <v>0</v>
      </c>
      <c r="BS2367" s="16">
        <v>0</v>
      </c>
      <c r="BT2367" s="16">
        <v>0</v>
      </c>
      <c r="BU2367" s="16">
        <v>0</v>
      </c>
      <c r="BV2367" s="16">
        <v>0</v>
      </c>
      <c r="BW2367" s="16">
        <v>0</v>
      </c>
      <c r="BX2367" s="14">
        <f t="shared" si="36"/>
        <v>100000</v>
      </c>
    </row>
    <row r="2368" spans="1:76" s="17" customFormat="1" x14ac:dyDescent="0.3">
      <c r="A2368" s="7" t="s">
        <v>462</v>
      </c>
      <c r="B2368" s="8" t="s">
        <v>5637</v>
      </c>
      <c r="C2368" s="21" t="s">
        <v>5638</v>
      </c>
      <c r="D2368" s="9">
        <v>39101</v>
      </c>
      <c r="E2368" s="9" t="s">
        <v>5637</v>
      </c>
      <c r="F2368" s="10" t="str">
        <f>VLOOKUP($E2368,'FP MD'!$A:$F,2,FALSE)</f>
        <v>UAV Capability Use Case</v>
      </c>
      <c r="G2368" s="10" t="s">
        <v>495</v>
      </c>
      <c r="H2368" s="10" t="s">
        <v>507</v>
      </c>
      <c r="I2368" s="10" t="s">
        <v>472</v>
      </c>
      <c r="J2368" s="10" t="str">
        <f>VLOOKUP($E2368,'FP MD'!$A:$F,3,FALSE)</f>
        <v/>
      </c>
      <c r="K2368" s="10" t="str">
        <f>VLOOKUP($E2368,'FP MD'!$A:$F,4,FALSE)</f>
        <v/>
      </c>
      <c r="L2368" s="10" t="str">
        <f>VLOOKUP($E2368,'FP MD'!$A:$F,5,FALSE)</f>
        <v/>
      </c>
      <c r="M2368" s="10">
        <f>VLOOKUP($E2368,'FP MD'!$A:$F,6,FALSE)</f>
        <v>0</v>
      </c>
      <c r="N2368" s="11">
        <v>202809</v>
      </c>
      <c r="O2368" s="15">
        <v>0</v>
      </c>
      <c r="P2368" s="16">
        <v>0</v>
      </c>
      <c r="Q2368" s="16">
        <v>0</v>
      </c>
      <c r="R2368" s="16">
        <v>0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  <c r="AZ2368" s="16">
        <v>0</v>
      </c>
      <c r="BA2368" s="16">
        <v>0</v>
      </c>
      <c r="BB2368" s="16">
        <v>0</v>
      </c>
      <c r="BC2368" s="16">
        <v>0</v>
      </c>
      <c r="BD2368" s="16">
        <v>0</v>
      </c>
      <c r="BE2368" s="16">
        <v>0</v>
      </c>
      <c r="BF2368" s="16">
        <v>0</v>
      </c>
      <c r="BG2368" s="16">
        <v>0</v>
      </c>
      <c r="BH2368" s="16">
        <v>0</v>
      </c>
      <c r="BI2368" s="16">
        <v>0</v>
      </c>
      <c r="BJ2368" s="16">
        <v>0</v>
      </c>
      <c r="BK2368" s="16">
        <v>0</v>
      </c>
      <c r="BL2368" s="16">
        <v>0</v>
      </c>
      <c r="BM2368" s="16">
        <v>0</v>
      </c>
      <c r="BN2368" s="16">
        <v>0</v>
      </c>
      <c r="BO2368" s="16">
        <v>0</v>
      </c>
      <c r="BP2368" s="16">
        <v>0</v>
      </c>
      <c r="BQ2368" s="16">
        <v>0</v>
      </c>
      <c r="BR2368" s="16">
        <v>0</v>
      </c>
      <c r="BS2368" s="16">
        <v>0</v>
      </c>
      <c r="BT2368" s="16">
        <v>3074999.9899999974</v>
      </c>
      <c r="BU2368" s="16">
        <v>41666.669999999925</v>
      </c>
      <c r="BV2368" s="16">
        <v>41666.669999999925</v>
      </c>
      <c r="BW2368" s="16">
        <v>41666.669999999925</v>
      </c>
      <c r="BX2368" s="14">
        <f t="shared" si="36"/>
        <v>0</v>
      </c>
    </row>
    <row r="2369" spans="1:76" s="17" customFormat="1" x14ac:dyDescent="0.3">
      <c r="A2369" s="7" t="s">
        <v>468</v>
      </c>
      <c r="B2369" s="8" t="s">
        <v>5639</v>
      </c>
      <c r="C2369" s="21" t="s">
        <v>5640</v>
      </c>
      <c r="D2369" s="9">
        <v>39101</v>
      </c>
      <c r="E2369" s="9" t="s">
        <v>5639</v>
      </c>
      <c r="F2369" s="10" t="str">
        <f>VLOOKUP($E2369,'FP MD'!$A:$F,2,FALSE)</f>
        <v>HR Equip 2028</v>
      </c>
      <c r="G2369" s="10" t="s">
        <v>495</v>
      </c>
      <c r="H2369" s="10" t="s">
        <v>507</v>
      </c>
      <c r="I2369" s="10" t="s">
        <v>472</v>
      </c>
      <c r="J2369" s="10" t="str">
        <f>VLOOKUP($E2369,'FP MD'!$A:$F,3,FALSE)</f>
        <v>Blanket</v>
      </c>
      <c r="K2369" s="10" t="str">
        <f>VLOOKUP($E2369,'FP MD'!$A:$F,4,FALSE)</f>
        <v/>
      </c>
      <c r="L2369" s="10" t="str">
        <f>VLOOKUP($E2369,'FP MD'!$A:$F,5,FALSE)</f>
        <v/>
      </c>
      <c r="M2369" s="10">
        <f>VLOOKUP($E2369,'FP MD'!$A:$F,6,FALSE)</f>
        <v>0</v>
      </c>
      <c r="N2369" s="11" t="s">
        <v>97</v>
      </c>
      <c r="O2369" s="15">
        <v>0</v>
      </c>
      <c r="P2369" s="16">
        <v>0</v>
      </c>
      <c r="Q2369" s="16">
        <v>0</v>
      </c>
      <c r="R2369" s="16">
        <v>0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  <c r="AZ2369" s="16">
        <v>0</v>
      </c>
      <c r="BA2369" s="16">
        <v>0</v>
      </c>
      <c r="BB2369" s="16">
        <v>0</v>
      </c>
      <c r="BC2369" s="16">
        <v>0</v>
      </c>
      <c r="BD2369" s="16">
        <v>0</v>
      </c>
      <c r="BE2369" s="16">
        <v>0</v>
      </c>
      <c r="BF2369" s="16">
        <v>0</v>
      </c>
      <c r="BG2369" s="16">
        <v>0</v>
      </c>
      <c r="BH2369" s="16">
        <v>0</v>
      </c>
      <c r="BI2369" s="16">
        <v>0</v>
      </c>
      <c r="BJ2369" s="16">
        <v>0</v>
      </c>
      <c r="BK2369" s="16">
        <v>0</v>
      </c>
      <c r="BL2369" s="16">
        <v>0</v>
      </c>
      <c r="BM2369" s="16">
        <v>0</v>
      </c>
      <c r="BN2369" s="16">
        <v>0</v>
      </c>
      <c r="BO2369" s="16">
        <v>0</v>
      </c>
      <c r="BP2369" s="16">
        <v>0</v>
      </c>
      <c r="BQ2369" s="16">
        <v>0</v>
      </c>
      <c r="BR2369" s="16">
        <v>0</v>
      </c>
      <c r="BS2369" s="16">
        <v>0</v>
      </c>
      <c r="BT2369" s="16">
        <v>0</v>
      </c>
      <c r="BU2369" s="16">
        <v>0</v>
      </c>
      <c r="BV2369" s="16">
        <v>0</v>
      </c>
      <c r="BW2369" s="16">
        <v>70000</v>
      </c>
      <c r="BX2369" s="14">
        <f t="shared" si="36"/>
        <v>0</v>
      </c>
    </row>
    <row r="2370" spans="1:76" s="17" customFormat="1" x14ac:dyDescent="0.3">
      <c r="A2370" s="7" t="s">
        <v>468</v>
      </c>
      <c r="B2370" s="8" t="s">
        <v>5641</v>
      </c>
      <c r="C2370" s="21" t="s">
        <v>5642</v>
      </c>
      <c r="D2370" s="9">
        <v>39101</v>
      </c>
      <c r="E2370" s="9" t="s">
        <v>5641</v>
      </c>
      <c r="F2370" s="10" t="str">
        <f>VLOOKUP($E2370,'FP MD'!$A:$F,2,FALSE)</f>
        <v>Furni. and Equip Acct 2028</v>
      </c>
      <c r="G2370" s="10" t="s">
        <v>495</v>
      </c>
      <c r="H2370" s="10" t="s">
        <v>507</v>
      </c>
      <c r="I2370" s="10" t="s">
        <v>508</v>
      </c>
      <c r="J2370" s="10" t="str">
        <f>VLOOKUP($E2370,'FP MD'!$A:$F,3,FALSE)</f>
        <v>Blanket</v>
      </c>
      <c r="K2370" s="10" t="str">
        <f>VLOOKUP($E2370,'FP MD'!$A:$F,4,FALSE)</f>
        <v/>
      </c>
      <c r="L2370" s="10" t="str">
        <f>VLOOKUP($E2370,'FP MD'!$A:$F,5,FALSE)</f>
        <v/>
      </c>
      <c r="M2370" s="10">
        <f>VLOOKUP($E2370,'FP MD'!$A:$F,6,FALSE)</f>
        <v>0</v>
      </c>
      <c r="N2370" s="11" t="s">
        <v>97</v>
      </c>
      <c r="O2370" s="15">
        <v>0</v>
      </c>
      <c r="P2370" s="16">
        <v>0</v>
      </c>
      <c r="Q2370" s="16">
        <v>0</v>
      </c>
      <c r="R2370" s="16">
        <v>0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  <c r="AZ2370" s="16">
        <v>0</v>
      </c>
      <c r="BA2370" s="16">
        <v>0</v>
      </c>
      <c r="BB2370" s="16">
        <v>0</v>
      </c>
      <c r="BC2370" s="16">
        <v>0</v>
      </c>
      <c r="BD2370" s="16">
        <v>0</v>
      </c>
      <c r="BE2370" s="16">
        <v>0</v>
      </c>
      <c r="BF2370" s="16">
        <v>0</v>
      </c>
      <c r="BG2370" s="16">
        <v>0</v>
      </c>
      <c r="BH2370" s="16">
        <v>0</v>
      </c>
      <c r="BI2370" s="16">
        <v>0</v>
      </c>
      <c r="BJ2370" s="16">
        <v>0</v>
      </c>
      <c r="BK2370" s="16">
        <v>0</v>
      </c>
      <c r="BL2370" s="16">
        <v>0</v>
      </c>
      <c r="BM2370" s="16">
        <v>0</v>
      </c>
      <c r="BN2370" s="16">
        <v>0</v>
      </c>
      <c r="BO2370" s="16">
        <v>0</v>
      </c>
      <c r="BP2370" s="16">
        <v>0</v>
      </c>
      <c r="BQ2370" s="16">
        <v>0</v>
      </c>
      <c r="BR2370" s="16">
        <v>0</v>
      </c>
      <c r="BS2370" s="16">
        <v>0</v>
      </c>
      <c r="BT2370" s="16">
        <v>0</v>
      </c>
      <c r="BU2370" s="16">
        <v>0</v>
      </c>
      <c r="BV2370" s="16">
        <v>0</v>
      </c>
      <c r="BW2370" s="16">
        <v>100000</v>
      </c>
      <c r="BX2370" s="14">
        <f t="shared" ref="BX2370:BX2433" si="37">SUM(P2370:BK2370)</f>
        <v>0</v>
      </c>
    </row>
    <row r="2371" spans="1:76" s="17" customFormat="1" x14ac:dyDescent="0.3">
      <c r="A2371" s="7" t="s">
        <v>468</v>
      </c>
      <c r="B2371" s="8" t="s">
        <v>5643</v>
      </c>
      <c r="C2371" s="21" t="s">
        <v>5644</v>
      </c>
      <c r="D2371" s="9">
        <v>39101</v>
      </c>
      <c r="E2371" s="9" t="s">
        <v>5643</v>
      </c>
      <c r="F2371" s="10" t="str">
        <f>VLOOKUP($E2371,'FP MD'!$A:$F,2,FALSE)</f>
        <v>BB 5&amp;6 HEP Life Management Program</v>
      </c>
      <c r="G2371" s="10" t="s">
        <v>495</v>
      </c>
      <c r="H2371" s="10" t="s">
        <v>1235</v>
      </c>
      <c r="I2371" s="10" t="s">
        <v>472</v>
      </c>
      <c r="J2371" s="10" t="str">
        <f>VLOOKUP($E2371,'FP MD'!$A:$F,3,FALSE)</f>
        <v/>
      </c>
      <c r="K2371" s="10" t="str">
        <f>VLOOKUP($E2371,'FP MD'!$A:$F,4,FALSE)</f>
        <v/>
      </c>
      <c r="L2371" s="10" t="str">
        <f>VLOOKUP($E2371,'FP MD'!$A:$F,5,FALSE)</f>
        <v/>
      </c>
      <c r="M2371" s="10">
        <f>VLOOKUP($E2371,'FP MD'!$A:$F,6,FALSE)</f>
        <v>0</v>
      </c>
      <c r="N2371" s="11" t="s">
        <v>97</v>
      </c>
      <c r="O2371" s="15">
        <v>0</v>
      </c>
      <c r="P2371" s="16">
        <v>8333.3700000000008</v>
      </c>
      <c r="Q2371" s="16">
        <v>8333.33</v>
      </c>
      <c r="R2371" s="16">
        <v>8333.3299999999981</v>
      </c>
      <c r="S2371" s="16">
        <v>8333.3300000000017</v>
      </c>
      <c r="T2371" s="16">
        <v>8333.3300000000017</v>
      </c>
      <c r="U2371" s="16">
        <v>8333.3300000000017</v>
      </c>
      <c r="V2371" s="16">
        <v>8333.3300000000017</v>
      </c>
      <c r="W2371" s="16">
        <v>8333.3300000000017</v>
      </c>
      <c r="X2371" s="16">
        <v>8333.3300000000017</v>
      </c>
      <c r="Y2371" s="16">
        <v>8333.3300000000017</v>
      </c>
      <c r="Z2371" s="16">
        <v>8333.3300000000017</v>
      </c>
      <c r="AA2371" s="16">
        <v>8333.3300000000017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  <c r="AZ2371" s="16">
        <v>0</v>
      </c>
      <c r="BA2371" s="16">
        <v>0</v>
      </c>
      <c r="BB2371" s="16">
        <v>0</v>
      </c>
      <c r="BC2371" s="16">
        <v>0</v>
      </c>
      <c r="BD2371" s="16">
        <v>0</v>
      </c>
      <c r="BE2371" s="16">
        <v>0</v>
      </c>
      <c r="BF2371" s="16">
        <v>0</v>
      </c>
      <c r="BG2371" s="16">
        <v>0</v>
      </c>
      <c r="BH2371" s="16">
        <v>0</v>
      </c>
      <c r="BI2371" s="16">
        <v>0</v>
      </c>
      <c r="BJ2371" s="16">
        <v>0</v>
      </c>
      <c r="BK2371" s="16">
        <v>0</v>
      </c>
      <c r="BL2371" s="16">
        <v>0</v>
      </c>
      <c r="BM2371" s="16">
        <v>0</v>
      </c>
      <c r="BN2371" s="16">
        <v>0</v>
      </c>
      <c r="BO2371" s="16">
        <v>0</v>
      </c>
      <c r="BP2371" s="16">
        <v>0</v>
      </c>
      <c r="BQ2371" s="16">
        <v>0</v>
      </c>
      <c r="BR2371" s="16">
        <v>0</v>
      </c>
      <c r="BS2371" s="16">
        <v>0</v>
      </c>
      <c r="BT2371" s="16">
        <v>0</v>
      </c>
      <c r="BU2371" s="16">
        <v>0</v>
      </c>
      <c r="BV2371" s="16">
        <v>0</v>
      </c>
      <c r="BW2371" s="16">
        <v>0</v>
      </c>
      <c r="BX2371" s="14">
        <f t="shared" si="37"/>
        <v>100000.00000000001</v>
      </c>
    </row>
    <row r="2372" spans="1:76" s="17" customFormat="1" x14ac:dyDescent="0.3">
      <c r="A2372" s="7" t="s">
        <v>468</v>
      </c>
      <c r="B2372" s="8" t="s">
        <v>5645</v>
      </c>
      <c r="C2372" s="21" t="s">
        <v>5646</v>
      </c>
      <c r="D2372" s="9">
        <v>39101</v>
      </c>
      <c r="E2372" s="9" t="s">
        <v>5645</v>
      </c>
      <c r="F2372" s="10" t="str">
        <f>VLOOKUP($E2372,'FP MD'!$A:$F,2,FALSE)</f>
        <v>BB5 HRSG Acoustic Monitoring System</v>
      </c>
      <c r="G2372" s="10" t="s">
        <v>495</v>
      </c>
      <c r="H2372" s="10" t="s">
        <v>1235</v>
      </c>
      <c r="I2372" s="10" t="s">
        <v>472</v>
      </c>
      <c r="J2372" s="10" t="str">
        <f>VLOOKUP($E2372,'FP MD'!$A:$F,3,FALSE)</f>
        <v/>
      </c>
      <c r="K2372" s="10" t="str">
        <f>VLOOKUP($E2372,'FP MD'!$A:$F,4,FALSE)</f>
        <v/>
      </c>
      <c r="L2372" s="10" t="str">
        <f>VLOOKUP($E2372,'FP MD'!$A:$F,5,FALSE)</f>
        <v/>
      </c>
      <c r="M2372" s="10">
        <f>VLOOKUP($E2372,'FP MD'!$A:$F,6,FALSE)</f>
        <v>0</v>
      </c>
      <c r="N2372" s="11" t="s">
        <v>97</v>
      </c>
      <c r="O2372" s="15">
        <v>0</v>
      </c>
      <c r="P2372" s="16">
        <v>0</v>
      </c>
      <c r="Q2372" s="16">
        <v>0</v>
      </c>
      <c r="R2372" s="16">
        <v>0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12500</v>
      </c>
      <c r="AC2372" s="16">
        <v>12500</v>
      </c>
      <c r="AD2372" s="16">
        <v>12500</v>
      </c>
      <c r="AE2372" s="16">
        <v>12500</v>
      </c>
      <c r="AF2372" s="16">
        <v>12500</v>
      </c>
      <c r="AG2372" s="16">
        <v>12500</v>
      </c>
      <c r="AH2372" s="16">
        <v>12500</v>
      </c>
      <c r="AI2372" s="16">
        <v>12500</v>
      </c>
      <c r="AJ2372" s="16">
        <v>12500</v>
      </c>
      <c r="AK2372" s="16">
        <v>12500</v>
      </c>
      <c r="AL2372" s="16">
        <v>12500</v>
      </c>
      <c r="AM2372" s="16">
        <v>1250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  <c r="AZ2372" s="16">
        <v>0</v>
      </c>
      <c r="BA2372" s="16">
        <v>0</v>
      </c>
      <c r="BB2372" s="16">
        <v>0</v>
      </c>
      <c r="BC2372" s="16">
        <v>0</v>
      </c>
      <c r="BD2372" s="16">
        <v>0</v>
      </c>
      <c r="BE2372" s="16">
        <v>0</v>
      </c>
      <c r="BF2372" s="16">
        <v>0</v>
      </c>
      <c r="BG2372" s="16">
        <v>0</v>
      </c>
      <c r="BH2372" s="16">
        <v>0</v>
      </c>
      <c r="BI2372" s="16">
        <v>0</v>
      </c>
      <c r="BJ2372" s="16">
        <v>0</v>
      </c>
      <c r="BK2372" s="16">
        <v>0</v>
      </c>
      <c r="BL2372" s="16">
        <v>0</v>
      </c>
      <c r="BM2372" s="16">
        <v>0</v>
      </c>
      <c r="BN2372" s="16">
        <v>0</v>
      </c>
      <c r="BO2372" s="16">
        <v>0</v>
      </c>
      <c r="BP2372" s="16">
        <v>0</v>
      </c>
      <c r="BQ2372" s="16">
        <v>0</v>
      </c>
      <c r="BR2372" s="16">
        <v>0</v>
      </c>
      <c r="BS2372" s="16">
        <v>0</v>
      </c>
      <c r="BT2372" s="16">
        <v>0</v>
      </c>
      <c r="BU2372" s="16">
        <v>0</v>
      </c>
      <c r="BV2372" s="16">
        <v>0</v>
      </c>
      <c r="BW2372" s="16">
        <v>0</v>
      </c>
      <c r="BX2372" s="14">
        <f t="shared" si="37"/>
        <v>150000</v>
      </c>
    </row>
    <row r="2373" spans="1:76" s="17" customFormat="1" x14ac:dyDescent="0.3">
      <c r="A2373" s="7" t="s">
        <v>468</v>
      </c>
      <c r="B2373" s="8" t="s">
        <v>5647</v>
      </c>
      <c r="C2373" s="21" t="s">
        <v>5648</v>
      </c>
      <c r="D2373" s="9">
        <v>39102</v>
      </c>
      <c r="E2373" s="9" t="s">
        <v>5647</v>
      </c>
      <c r="F2373" s="10" t="str">
        <f>VLOOKUP($E2373,'FP MD'!$A:$F,2,FALSE)</f>
        <v>ED-NCP-Office Equip-PCs &amp; Servers</v>
      </c>
      <c r="G2373" s="10" t="s">
        <v>495</v>
      </c>
      <c r="H2373" s="10" t="s">
        <v>507</v>
      </c>
      <c r="I2373" s="10" t="s">
        <v>556</v>
      </c>
      <c r="J2373" s="10" t="str">
        <f>VLOOKUP($E2373,'FP MD'!$A:$F,3,FALSE)</f>
        <v>Blanket</v>
      </c>
      <c r="K2373" s="10" t="str">
        <f>VLOOKUP($E2373,'FP MD'!$A:$F,4,FALSE)</f>
        <v/>
      </c>
      <c r="L2373" s="10" t="str">
        <f>VLOOKUP($E2373,'FP MD'!$A:$F,5,FALSE)</f>
        <v/>
      </c>
      <c r="M2373" s="10">
        <f>VLOOKUP($E2373,'FP MD'!$A:$F,6,FALSE)</f>
        <v>0</v>
      </c>
      <c r="N2373" s="11" t="s">
        <v>97</v>
      </c>
      <c r="O2373" s="15">
        <v>0</v>
      </c>
      <c r="P2373" s="16">
        <v>178.13</v>
      </c>
      <c r="Q2373" s="16">
        <v>608.58000000000004</v>
      </c>
      <c r="R2373" s="16">
        <v>1235.6400000000001</v>
      </c>
      <c r="S2373" s="16">
        <v>1872.3300000000002</v>
      </c>
      <c r="T2373" s="16">
        <v>17.289999999999964</v>
      </c>
      <c r="U2373" s="16">
        <v>17.289999999999964</v>
      </c>
      <c r="V2373" s="16">
        <v>8250.7000000000007</v>
      </c>
      <c r="W2373" s="16">
        <v>276.05999999999949</v>
      </c>
      <c r="X2373" s="16">
        <v>1524.3400000000001</v>
      </c>
      <c r="Y2373" s="16">
        <v>749.6200000000008</v>
      </c>
      <c r="Z2373" s="16">
        <v>906.01000000000022</v>
      </c>
      <c r="AA2373" s="16">
        <v>7891.7799999999988</v>
      </c>
      <c r="AB2373" s="16">
        <v>180.79999999999927</v>
      </c>
      <c r="AC2373" s="16">
        <v>617.70999999999913</v>
      </c>
      <c r="AD2373" s="16">
        <v>1254.1699999999983</v>
      </c>
      <c r="AE2373" s="16">
        <v>1900.4099999999999</v>
      </c>
      <c r="AF2373" s="16">
        <v>17.549999999999272</v>
      </c>
      <c r="AG2373" s="16">
        <v>17.549999999999272</v>
      </c>
      <c r="AH2373" s="16">
        <v>8374.4600000000028</v>
      </c>
      <c r="AI2373" s="16">
        <v>280.19999999999709</v>
      </c>
      <c r="AJ2373" s="16">
        <v>1547.1999999999971</v>
      </c>
      <c r="AK2373" s="16">
        <v>760.86000000000058</v>
      </c>
      <c r="AL2373" s="16">
        <v>919.59999999999854</v>
      </c>
      <c r="AM2373" s="16">
        <v>8010.1600000000035</v>
      </c>
      <c r="AN2373" s="16">
        <v>2371.2699999999968</v>
      </c>
      <c r="AO2373" s="16">
        <v>2371.2700000000041</v>
      </c>
      <c r="AP2373" s="16">
        <v>2371.2700000000041</v>
      </c>
      <c r="AQ2373" s="16">
        <v>2371.2700000000041</v>
      </c>
      <c r="AR2373" s="16">
        <v>2371.2700000000041</v>
      </c>
      <c r="AS2373" s="16">
        <v>2371.2700000000041</v>
      </c>
      <c r="AT2373" s="16">
        <v>2371.2700000000041</v>
      </c>
      <c r="AU2373" s="16">
        <v>2371.2700000000041</v>
      </c>
      <c r="AV2373" s="16">
        <v>2371.2700000000041</v>
      </c>
      <c r="AW2373" s="16">
        <v>2371.2700000000041</v>
      </c>
      <c r="AX2373" s="16">
        <v>2371.2700000000041</v>
      </c>
      <c r="AY2373" s="16">
        <v>2371.2700000000041</v>
      </c>
      <c r="AZ2373" s="16">
        <v>2371.2700000000041</v>
      </c>
      <c r="BA2373" s="16">
        <v>2371.2700000000041</v>
      </c>
      <c r="BB2373" s="16">
        <v>2371.2700000000041</v>
      </c>
      <c r="BC2373" s="16">
        <v>2371.2700000000041</v>
      </c>
      <c r="BD2373" s="16">
        <v>2371.2700000000041</v>
      </c>
      <c r="BE2373" s="16">
        <v>2371.2700000000041</v>
      </c>
      <c r="BF2373" s="16">
        <v>2371.2700000000041</v>
      </c>
      <c r="BG2373" s="16">
        <v>2371.2700000000041</v>
      </c>
      <c r="BH2373" s="16">
        <v>2371.2700000000041</v>
      </c>
      <c r="BI2373" s="16">
        <v>2371.2700000000041</v>
      </c>
      <c r="BJ2373" s="16">
        <v>2371.2700000000041</v>
      </c>
      <c r="BK2373" s="16">
        <v>2371.2700000000041</v>
      </c>
      <c r="BL2373" s="16">
        <v>2371.2700000000041</v>
      </c>
      <c r="BM2373" s="16">
        <v>2371.2700000000041</v>
      </c>
      <c r="BN2373" s="16">
        <v>2371.2700000000041</v>
      </c>
      <c r="BO2373" s="16">
        <v>2371.2700000000041</v>
      </c>
      <c r="BP2373" s="16">
        <v>2371.2700000000041</v>
      </c>
      <c r="BQ2373" s="16">
        <v>2371.2700000000041</v>
      </c>
      <c r="BR2373" s="16">
        <v>2371.2700000000041</v>
      </c>
      <c r="BS2373" s="16">
        <v>2371.2700000000041</v>
      </c>
      <c r="BT2373" s="16">
        <v>2371.2700000000041</v>
      </c>
      <c r="BU2373" s="16">
        <v>2371.2700000000041</v>
      </c>
      <c r="BV2373" s="16">
        <v>2371.2700000000041</v>
      </c>
      <c r="BW2373" s="16">
        <v>2371.2699999999895</v>
      </c>
      <c r="BX2373" s="14">
        <f t="shared" si="37"/>
        <v>104318.92000000009</v>
      </c>
    </row>
    <row r="2374" spans="1:76" s="17" customFormat="1" x14ac:dyDescent="0.3">
      <c r="A2374" s="7" t="s">
        <v>468</v>
      </c>
      <c r="B2374" s="8" t="s">
        <v>98</v>
      </c>
      <c r="C2374" s="21" t="s">
        <v>99</v>
      </c>
      <c r="D2374" s="9">
        <v>39102</v>
      </c>
      <c r="E2374" s="9" t="s">
        <v>98</v>
      </c>
      <c r="F2374" s="10" t="str">
        <f>VLOOKUP($E2374,'FP MD'!$A:$F,2,FALSE)</f>
        <v>Cust Serv-Offc Equip-PC's &amp; Servers</v>
      </c>
      <c r="G2374" s="10" t="s">
        <v>495</v>
      </c>
      <c r="H2374" s="10" t="s">
        <v>507</v>
      </c>
      <c r="I2374" s="10" t="s">
        <v>521</v>
      </c>
      <c r="J2374" s="10" t="str">
        <f>VLOOKUP($E2374,'FP MD'!$A:$F,3,FALSE)</f>
        <v>Blanket</v>
      </c>
      <c r="K2374" s="10" t="str">
        <f>VLOOKUP($E2374,'FP MD'!$A:$F,4,FALSE)</f>
        <v/>
      </c>
      <c r="L2374" s="10" t="str">
        <f>VLOOKUP($E2374,'FP MD'!$A:$F,5,FALSE)</f>
        <v/>
      </c>
      <c r="M2374" s="10" t="str">
        <f>VLOOKUP($E2374,'FP MD'!$A:$F,6,FALSE)</f>
        <v>CE - Operational Excellence</v>
      </c>
      <c r="N2374" s="11" t="s">
        <v>97</v>
      </c>
      <c r="O2374" s="15">
        <v>0</v>
      </c>
      <c r="P2374" s="16">
        <v>12500</v>
      </c>
      <c r="Q2374" s="16">
        <v>12500</v>
      </c>
      <c r="R2374" s="16">
        <v>12500</v>
      </c>
      <c r="S2374" s="16">
        <v>12500</v>
      </c>
      <c r="T2374" s="16">
        <v>12500</v>
      </c>
      <c r="U2374" s="16">
        <v>12500</v>
      </c>
      <c r="V2374" s="16">
        <v>12500</v>
      </c>
      <c r="W2374" s="16">
        <v>12500</v>
      </c>
      <c r="X2374" s="16">
        <v>12500</v>
      </c>
      <c r="Y2374" s="16">
        <v>12500</v>
      </c>
      <c r="Z2374" s="16">
        <v>12500</v>
      </c>
      <c r="AA2374" s="16">
        <v>12500</v>
      </c>
      <c r="AB2374" s="16">
        <v>25000</v>
      </c>
      <c r="AC2374" s="16">
        <v>25000</v>
      </c>
      <c r="AD2374" s="16">
        <v>25000</v>
      </c>
      <c r="AE2374" s="16">
        <v>25000</v>
      </c>
      <c r="AF2374" s="16">
        <v>25000</v>
      </c>
      <c r="AG2374" s="16">
        <v>25000</v>
      </c>
      <c r="AH2374" s="16">
        <v>25000</v>
      </c>
      <c r="AI2374" s="16">
        <v>25000</v>
      </c>
      <c r="AJ2374" s="16">
        <v>25000</v>
      </c>
      <c r="AK2374" s="16">
        <v>25000</v>
      </c>
      <c r="AL2374" s="16">
        <v>25000</v>
      </c>
      <c r="AM2374" s="16">
        <v>25000</v>
      </c>
      <c r="AN2374" s="16">
        <v>25000</v>
      </c>
      <c r="AO2374" s="16">
        <v>25000</v>
      </c>
      <c r="AP2374" s="16">
        <v>25000</v>
      </c>
      <c r="AQ2374" s="16">
        <v>25000</v>
      </c>
      <c r="AR2374" s="16">
        <v>25000</v>
      </c>
      <c r="AS2374" s="16">
        <v>25000</v>
      </c>
      <c r="AT2374" s="16">
        <v>25000</v>
      </c>
      <c r="AU2374" s="16">
        <v>25000</v>
      </c>
      <c r="AV2374" s="16">
        <v>25000</v>
      </c>
      <c r="AW2374" s="16">
        <v>25000</v>
      </c>
      <c r="AX2374" s="16">
        <v>25000</v>
      </c>
      <c r="AY2374" s="16">
        <v>25000</v>
      </c>
      <c r="AZ2374" s="16">
        <v>47716.739999999991</v>
      </c>
      <c r="BA2374" s="16">
        <v>47716.660000000033</v>
      </c>
      <c r="BB2374" s="16">
        <v>47716.660000000033</v>
      </c>
      <c r="BC2374" s="16">
        <v>47716.660000000033</v>
      </c>
      <c r="BD2374" s="16">
        <v>47716.660000000033</v>
      </c>
      <c r="BE2374" s="16">
        <v>47716.660000000033</v>
      </c>
      <c r="BF2374" s="16">
        <v>47716.660000000033</v>
      </c>
      <c r="BG2374" s="16">
        <v>47716.659999999916</v>
      </c>
      <c r="BH2374" s="16">
        <v>47716.659999999916</v>
      </c>
      <c r="BI2374" s="16">
        <v>47716.659999999916</v>
      </c>
      <c r="BJ2374" s="16">
        <v>47716.659999999916</v>
      </c>
      <c r="BK2374" s="16">
        <v>48116.659999999916</v>
      </c>
      <c r="BL2374" s="16">
        <v>47716.739999999991</v>
      </c>
      <c r="BM2374" s="16">
        <v>47716.659999999916</v>
      </c>
      <c r="BN2374" s="16">
        <v>47716.659999999916</v>
      </c>
      <c r="BO2374" s="16">
        <v>47716.659999999916</v>
      </c>
      <c r="BP2374" s="16">
        <v>47716.659999999916</v>
      </c>
      <c r="BQ2374" s="16">
        <v>47716.659999999916</v>
      </c>
      <c r="BR2374" s="16">
        <v>47716.659999999916</v>
      </c>
      <c r="BS2374" s="16">
        <v>47716.659999999916</v>
      </c>
      <c r="BT2374" s="16">
        <v>47716.659999999916</v>
      </c>
      <c r="BU2374" s="16">
        <v>47716.659999999916</v>
      </c>
      <c r="BV2374" s="16">
        <v>47716.659999999916</v>
      </c>
      <c r="BW2374" s="16">
        <v>48116.659999999916</v>
      </c>
      <c r="BX2374" s="14">
        <f t="shared" si="37"/>
        <v>1322999.9999999998</v>
      </c>
    </row>
    <row r="2375" spans="1:76" s="17" customFormat="1" x14ac:dyDescent="0.3">
      <c r="A2375" s="7" t="s">
        <v>462</v>
      </c>
      <c r="B2375" s="8" t="s">
        <v>5649</v>
      </c>
      <c r="C2375" s="21" t="s">
        <v>5650</v>
      </c>
      <c r="D2375" s="9">
        <v>39102</v>
      </c>
      <c r="E2375" s="9" t="s">
        <v>5649</v>
      </c>
      <c r="F2375" s="10" t="str">
        <f>VLOOKUP($E2375,'FP MD'!$A:$F,2,FALSE)</f>
        <v>NetBackup Upgrade</v>
      </c>
      <c r="G2375" s="10" t="s">
        <v>495</v>
      </c>
      <c r="H2375" s="10" t="s">
        <v>507</v>
      </c>
      <c r="I2375" s="10" t="s">
        <v>521</v>
      </c>
      <c r="J2375" s="10" t="str">
        <f>VLOOKUP($E2375,'FP MD'!$A:$F,3,FALSE)</f>
        <v>None</v>
      </c>
      <c r="K2375" s="10" t="str">
        <f>VLOOKUP($E2375,'FP MD'!$A:$F,4,FALSE)</f>
        <v/>
      </c>
      <c r="L2375" s="10" t="str">
        <f>VLOOKUP($E2375,'FP MD'!$A:$F,5,FALSE)</f>
        <v/>
      </c>
      <c r="M2375" s="10">
        <f>VLOOKUP($E2375,'FP MD'!$A:$F,6,FALSE)</f>
        <v>0</v>
      </c>
      <c r="N2375" s="11">
        <v>202412</v>
      </c>
      <c r="O2375" s="15">
        <v>0</v>
      </c>
      <c r="P2375" s="16">
        <v>0</v>
      </c>
      <c r="Q2375" s="16">
        <v>0</v>
      </c>
      <c r="R2375" s="16">
        <v>0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10000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  <c r="AZ2375" s="16">
        <v>0</v>
      </c>
      <c r="BA2375" s="16">
        <v>0</v>
      </c>
      <c r="BB2375" s="16">
        <v>0</v>
      </c>
      <c r="BC2375" s="16">
        <v>0</v>
      </c>
      <c r="BD2375" s="16">
        <v>0</v>
      </c>
      <c r="BE2375" s="16">
        <v>0</v>
      </c>
      <c r="BF2375" s="16">
        <v>0</v>
      </c>
      <c r="BG2375" s="16">
        <v>0</v>
      </c>
      <c r="BH2375" s="16">
        <v>0</v>
      </c>
      <c r="BI2375" s="16">
        <v>0</v>
      </c>
      <c r="BJ2375" s="16">
        <v>0</v>
      </c>
      <c r="BK2375" s="16">
        <v>0</v>
      </c>
      <c r="BL2375" s="16">
        <v>0</v>
      </c>
      <c r="BM2375" s="16">
        <v>0</v>
      </c>
      <c r="BN2375" s="16">
        <v>0</v>
      </c>
      <c r="BO2375" s="16">
        <v>0</v>
      </c>
      <c r="BP2375" s="16">
        <v>0</v>
      </c>
      <c r="BQ2375" s="16">
        <v>0</v>
      </c>
      <c r="BR2375" s="16">
        <v>0</v>
      </c>
      <c r="BS2375" s="16">
        <v>0</v>
      </c>
      <c r="BT2375" s="16">
        <v>0</v>
      </c>
      <c r="BU2375" s="16">
        <v>0</v>
      </c>
      <c r="BV2375" s="16">
        <v>0</v>
      </c>
      <c r="BW2375" s="16">
        <v>0</v>
      </c>
      <c r="BX2375" s="14">
        <f t="shared" si="37"/>
        <v>100000</v>
      </c>
    </row>
    <row r="2376" spans="1:76" s="17" customFormat="1" x14ac:dyDescent="0.3">
      <c r="A2376" s="7" t="s">
        <v>462</v>
      </c>
      <c r="B2376" s="8" t="s">
        <v>5651</v>
      </c>
      <c r="C2376" s="21" t="s">
        <v>5652</v>
      </c>
      <c r="D2376" s="9">
        <v>39102</v>
      </c>
      <c r="E2376" s="9" t="s">
        <v>5651</v>
      </c>
      <c r="F2376" s="10" t="str">
        <f>VLOOKUP($E2376,'FP MD'!$A:$F,2,FALSE)</f>
        <v>Pretty Good Privacy (PGP) Repl 2026</v>
      </c>
      <c r="G2376" s="10" t="s">
        <v>495</v>
      </c>
      <c r="H2376" s="10" t="s">
        <v>507</v>
      </c>
      <c r="I2376" s="10" t="s">
        <v>5653</v>
      </c>
      <c r="J2376" s="10" t="str">
        <f>VLOOKUP($E2376,'FP MD'!$A:$F,3,FALSE)</f>
        <v>None</v>
      </c>
      <c r="K2376" s="10" t="str">
        <f>VLOOKUP($E2376,'FP MD'!$A:$F,4,FALSE)</f>
        <v/>
      </c>
      <c r="L2376" s="10" t="str">
        <f>VLOOKUP($E2376,'FP MD'!$A:$F,5,FALSE)</f>
        <v/>
      </c>
      <c r="M2376" s="10">
        <f>VLOOKUP($E2376,'FP MD'!$A:$F,6,FALSE)</f>
        <v>0</v>
      </c>
      <c r="N2376" s="11">
        <v>202609</v>
      </c>
      <c r="O2376" s="15">
        <v>0</v>
      </c>
      <c r="P2376" s="16">
        <v>0</v>
      </c>
      <c r="Q2376" s="16">
        <v>0</v>
      </c>
      <c r="R2376" s="16">
        <v>0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63860</v>
      </c>
      <c r="AW2376" s="16">
        <v>0</v>
      </c>
      <c r="AX2376" s="16">
        <v>0</v>
      </c>
      <c r="AY2376" s="16">
        <v>0</v>
      </c>
      <c r="AZ2376" s="16">
        <v>0</v>
      </c>
      <c r="BA2376" s="16">
        <v>0</v>
      </c>
      <c r="BB2376" s="16">
        <v>0</v>
      </c>
      <c r="BC2376" s="16">
        <v>0</v>
      </c>
      <c r="BD2376" s="16">
        <v>0</v>
      </c>
      <c r="BE2376" s="16">
        <v>0</v>
      </c>
      <c r="BF2376" s="16">
        <v>0</v>
      </c>
      <c r="BG2376" s="16">
        <v>0</v>
      </c>
      <c r="BH2376" s="16">
        <v>0</v>
      </c>
      <c r="BI2376" s="16">
        <v>0</v>
      </c>
      <c r="BJ2376" s="16">
        <v>0</v>
      </c>
      <c r="BK2376" s="16">
        <v>0</v>
      </c>
      <c r="BL2376" s="16">
        <v>0</v>
      </c>
      <c r="BM2376" s="16">
        <v>0</v>
      </c>
      <c r="BN2376" s="16">
        <v>0</v>
      </c>
      <c r="BO2376" s="16">
        <v>0</v>
      </c>
      <c r="BP2376" s="16">
        <v>0</v>
      </c>
      <c r="BQ2376" s="16">
        <v>0</v>
      </c>
      <c r="BR2376" s="16">
        <v>0</v>
      </c>
      <c r="BS2376" s="16">
        <v>0</v>
      </c>
      <c r="BT2376" s="16">
        <v>0</v>
      </c>
      <c r="BU2376" s="16">
        <v>0</v>
      </c>
      <c r="BV2376" s="16">
        <v>0</v>
      </c>
      <c r="BW2376" s="16">
        <v>0</v>
      </c>
      <c r="BX2376" s="14">
        <f t="shared" si="37"/>
        <v>63860</v>
      </c>
    </row>
    <row r="2377" spans="1:76" s="17" customFormat="1" x14ac:dyDescent="0.3">
      <c r="A2377" s="7" t="s">
        <v>478</v>
      </c>
      <c r="B2377" s="8" t="s">
        <v>5654</v>
      </c>
      <c r="C2377" s="21" t="s">
        <v>5655</v>
      </c>
      <c r="D2377" s="9">
        <v>39102</v>
      </c>
      <c r="E2377" s="9" t="s">
        <v>5654</v>
      </c>
      <c r="F2377" s="10" t="str">
        <f>VLOOKUP($E2377,'FP MD'!$A:$F,2,FALSE)</f>
        <v>Clean Energy &amp; Emerging Tech Cap</v>
      </c>
      <c r="G2377" s="10" t="s">
        <v>1221</v>
      </c>
      <c r="H2377" s="10" t="s">
        <v>1226</v>
      </c>
      <c r="I2377" s="10" t="s">
        <v>1240</v>
      </c>
      <c r="J2377" s="10" t="str">
        <f>VLOOKUP($E2377,'FP MD'!$A:$F,3,FALSE)</f>
        <v>Blanket</v>
      </c>
      <c r="K2377" s="10" t="str">
        <f>VLOOKUP($E2377,'FP MD'!$A:$F,4,FALSE)</f>
        <v/>
      </c>
      <c r="L2377" s="10" t="str">
        <f>VLOOKUP($E2377,'FP MD'!$A:$F,5,FALSE)</f>
        <v/>
      </c>
      <c r="M2377" s="10">
        <f>VLOOKUP($E2377,'FP MD'!$A:$F,6,FALSE)</f>
        <v>0</v>
      </c>
      <c r="N2377" s="11" t="s">
        <v>97</v>
      </c>
      <c r="O2377" s="15">
        <v>0</v>
      </c>
      <c r="P2377" s="16">
        <v>16666.63</v>
      </c>
      <c r="Q2377" s="16">
        <v>16666.670000000002</v>
      </c>
      <c r="R2377" s="16">
        <v>16666.669999999998</v>
      </c>
      <c r="S2377" s="16">
        <v>16666.669999999998</v>
      </c>
      <c r="T2377" s="16">
        <v>16666.669999999998</v>
      </c>
      <c r="U2377" s="16">
        <v>16666.669999999998</v>
      </c>
      <c r="V2377" s="16">
        <v>16666.669999999998</v>
      </c>
      <c r="W2377" s="16">
        <v>16666.670000000013</v>
      </c>
      <c r="X2377" s="16">
        <v>16666.670000000013</v>
      </c>
      <c r="Y2377" s="16">
        <v>16666.670000000013</v>
      </c>
      <c r="Z2377" s="16">
        <v>16666.670000000013</v>
      </c>
      <c r="AA2377" s="16">
        <v>16666.670000000013</v>
      </c>
      <c r="AB2377" s="16">
        <v>16666.630000000005</v>
      </c>
      <c r="AC2377" s="16">
        <v>16666.670000000013</v>
      </c>
      <c r="AD2377" s="16">
        <v>16666.670000000013</v>
      </c>
      <c r="AE2377" s="16">
        <v>16666.669999999984</v>
      </c>
      <c r="AF2377" s="16">
        <v>16666.669999999984</v>
      </c>
      <c r="AG2377" s="16">
        <v>16666.669999999984</v>
      </c>
      <c r="AH2377" s="16">
        <v>16666.669999999984</v>
      </c>
      <c r="AI2377" s="16">
        <v>16666.669999999984</v>
      </c>
      <c r="AJ2377" s="16">
        <v>16666.669999999984</v>
      </c>
      <c r="AK2377" s="16">
        <v>16666.669999999984</v>
      </c>
      <c r="AL2377" s="16">
        <v>16666.669999999984</v>
      </c>
      <c r="AM2377" s="16">
        <v>16666.669999999984</v>
      </c>
      <c r="AN2377" s="16">
        <v>16666.630000000005</v>
      </c>
      <c r="AO2377" s="16">
        <v>16666.669999999984</v>
      </c>
      <c r="AP2377" s="16">
        <v>16666.669999999984</v>
      </c>
      <c r="AQ2377" s="16">
        <v>16666.669999999984</v>
      </c>
      <c r="AR2377" s="16">
        <v>16666.669999999984</v>
      </c>
      <c r="AS2377" s="16">
        <v>16666.669999999984</v>
      </c>
      <c r="AT2377" s="16">
        <v>16666.669999999984</v>
      </c>
      <c r="AU2377" s="16">
        <v>16666.669999999984</v>
      </c>
      <c r="AV2377" s="16">
        <v>16666.670000000042</v>
      </c>
      <c r="AW2377" s="16">
        <v>16666.670000000042</v>
      </c>
      <c r="AX2377" s="16">
        <v>16666.670000000042</v>
      </c>
      <c r="AY2377" s="16">
        <v>16666.670000000042</v>
      </c>
      <c r="AZ2377" s="16">
        <v>16666.630000000005</v>
      </c>
      <c r="BA2377" s="16">
        <v>16666.670000000042</v>
      </c>
      <c r="BB2377" s="16">
        <v>16666.670000000042</v>
      </c>
      <c r="BC2377" s="16">
        <v>16666.670000000042</v>
      </c>
      <c r="BD2377" s="16">
        <v>16666.670000000042</v>
      </c>
      <c r="BE2377" s="16">
        <v>16666.670000000042</v>
      </c>
      <c r="BF2377" s="16">
        <v>16666.670000000042</v>
      </c>
      <c r="BG2377" s="16">
        <v>16666.670000000042</v>
      </c>
      <c r="BH2377" s="16">
        <v>16666.670000000042</v>
      </c>
      <c r="BI2377" s="16">
        <v>16666.670000000042</v>
      </c>
      <c r="BJ2377" s="16">
        <v>16666.670000000042</v>
      </c>
      <c r="BK2377" s="16">
        <v>16666.670000000042</v>
      </c>
      <c r="BL2377" s="16">
        <v>16666.630000000005</v>
      </c>
      <c r="BM2377" s="16">
        <v>16666.670000000042</v>
      </c>
      <c r="BN2377" s="16">
        <v>16666.670000000042</v>
      </c>
      <c r="BO2377" s="16">
        <v>16666.670000000042</v>
      </c>
      <c r="BP2377" s="16">
        <v>16666.670000000042</v>
      </c>
      <c r="BQ2377" s="16">
        <v>16666.670000000042</v>
      </c>
      <c r="BR2377" s="16">
        <v>16666.670000000042</v>
      </c>
      <c r="BS2377" s="16">
        <v>16666.670000000042</v>
      </c>
      <c r="BT2377" s="16">
        <v>16666.670000000042</v>
      </c>
      <c r="BU2377" s="16">
        <v>16666.670000000042</v>
      </c>
      <c r="BV2377" s="16">
        <v>16666.670000000042</v>
      </c>
      <c r="BW2377" s="16">
        <v>16666.670000000042</v>
      </c>
      <c r="BX2377" s="14">
        <f t="shared" si="37"/>
        <v>800000.00000000047</v>
      </c>
    </row>
    <row r="2378" spans="1:76" s="17" customFormat="1" x14ac:dyDescent="0.3">
      <c r="A2378" s="7" t="s">
        <v>478</v>
      </c>
      <c r="B2378" s="8" t="s">
        <v>100</v>
      </c>
      <c r="C2378" s="21" t="s">
        <v>101</v>
      </c>
      <c r="D2378" s="9">
        <v>39102</v>
      </c>
      <c r="E2378" s="9" t="s">
        <v>100</v>
      </c>
      <c r="F2378" s="10" t="str">
        <f>VLOOKUP($E2378,'FP MD'!$A:$F,2,FALSE)</f>
        <v>CE Carryover Projects</v>
      </c>
      <c r="G2378" s="10" t="s">
        <v>495</v>
      </c>
      <c r="H2378" s="10" t="s">
        <v>507</v>
      </c>
      <c r="I2378" s="10" t="s">
        <v>472</v>
      </c>
      <c r="J2378" s="10" t="str">
        <f>VLOOKUP($E2378,'FP MD'!$A:$F,3,FALSE)</f>
        <v>None</v>
      </c>
      <c r="K2378" s="10" t="str">
        <f>VLOOKUP($E2378,'FP MD'!$A:$F,4,FALSE)</f>
        <v/>
      </c>
      <c r="L2378" s="10" t="str">
        <f>VLOOKUP($E2378,'FP MD'!$A:$F,5,FALSE)</f>
        <v/>
      </c>
      <c r="M2378" s="10" t="str">
        <f>VLOOKUP($E2378,'FP MD'!$A:$F,6,FALSE)</f>
        <v>CE - Operational Excellence</v>
      </c>
      <c r="N2378" s="11" t="s">
        <v>97</v>
      </c>
      <c r="O2378" s="15">
        <v>0</v>
      </c>
      <c r="P2378" s="16">
        <v>0</v>
      </c>
      <c r="Q2378" s="16">
        <v>0</v>
      </c>
      <c r="R2378" s="16">
        <v>0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100000</v>
      </c>
      <c r="AC2378" s="16">
        <v>100000</v>
      </c>
      <c r="AD2378" s="16">
        <v>100000</v>
      </c>
      <c r="AE2378" s="16">
        <v>100000</v>
      </c>
      <c r="AF2378" s="16">
        <v>10000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100000</v>
      </c>
      <c r="AO2378" s="16">
        <v>100000</v>
      </c>
      <c r="AP2378" s="16">
        <v>100000</v>
      </c>
      <c r="AQ2378" s="16">
        <v>100000</v>
      </c>
      <c r="AR2378" s="16">
        <v>10000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  <c r="AZ2378" s="16">
        <v>100000</v>
      </c>
      <c r="BA2378" s="16">
        <v>100000</v>
      </c>
      <c r="BB2378" s="16">
        <v>100000</v>
      </c>
      <c r="BC2378" s="16">
        <v>100000</v>
      </c>
      <c r="BD2378" s="16">
        <v>100000</v>
      </c>
      <c r="BE2378" s="16">
        <v>0</v>
      </c>
      <c r="BF2378" s="16">
        <v>0</v>
      </c>
      <c r="BG2378" s="16">
        <v>0</v>
      </c>
      <c r="BH2378" s="16">
        <v>0</v>
      </c>
      <c r="BI2378" s="16">
        <v>0</v>
      </c>
      <c r="BJ2378" s="16">
        <v>0</v>
      </c>
      <c r="BK2378" s="16">
        <v>0</v>
      </c>
      <c r="BL2378" s="16">
        <v>0</v>
      </c>
      <c r="BM2378" s="16">
        <v>0</v>
      </c>
      <c r="BN2378" s="16">
        <v>0</v>
      </c>
      <c r="BO2378" s="16">
        <v>0</v>
      </c>
      <c r="BP2378" s="16">
        <v>0</v>
      </c>
      <c r="BQ2378" s="16">
        <v>0</v>
      </c>
      <c r="BR2378" s="16">
        <v>0</v>
      </c>
      <c r="BS2378" s="16">
        <v>0</v>
      </c>
      <c r="BT2378" s="16">
        <v>0</v>
      </c>
      <c r="BU2378" s="16">
        <v>500000</v>
      </c>
      <c r="BV2378" s="16">
        <v>0</v>
      </c>
      <c r="BW2378" s="16">
        <v>0</v>
      </c>
      <c r="BX2378" s="14">
        <f t="shared" si="37"/>
        <v>1500000</v>
      </c>
    </row>
    <row r="2379" spans="1:76" s="17" customFormat="1" x14ac:dyDescent="0.3">
      <c r="A2379" s="7" t="s">
        <v>462</v>
      </c>
      <c r="B2379" s="8" t="s">
        <v>91</v>
      </c>
      <c r="C2379" s="21" t="s">
        <v>92</v>
      </c>
      <c r="D2379" s="9">
        <v>39102</v>
      </c>
      <c r="E2379" s="9" t="s">
        <v>91</v>
      </c>
      <c r="F2379" s="10" t="str">
        <f>VLOOKUP($E2379,'FP MD'!$A:$F,2,FALSE)</f>
        <v>CE Council Intiatives 2025</v>
      </c>
      <c r="G2379" s="10" t="s">
        <v>495</v>
      </c>
      <c r="H2379" s="10" t="s">
        <v>507</v>
      </c>
      <c r="I2379" s="10" t="s">
        <v>472</v>
      </c>
      <c r="J2379" s="10" t="str">
        <f>VLOOKUP($E2379,'FP MD'!$A:$F,3,FALSE)</f>
        <v>None</v>
      </c>
      <c r="K2379" s="10" t="str">
        <f>VLOOKUP($E2379,'FP MD'!$A:$F,4,FALSE)</f>
        <v/>
      </c>
      <c r="L2379" s="10" t="str">
        <f>VLOOKUP($E2379,'FP MD'!$A:$F,5,FALSE)</f>
        <v/>
      </c>
      <c r="M2379" s="10" t="str">
        <f>VLOOKUP($E2379,'FP MD'!$A:$F,6,FALSE)</f>
        <v>CE - Operational Excellence</v>
      </c>
      <c r="N2379" s="11">
        <v>202511</v>
      </c>
      <c r="O2379" s="15">
        <v>0</v>
      </c>
      <c r="P2379" s="16">
        <v>0</v>
      </c>
      <c r="Q2379" s="16">
        <v>0</v>
      </c>
      <c r="R2379" s="16">
        <v>0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1138999.9999999998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  <c r="AZ2379" s="16">
        <v>0</v>
      </c>
      <c r="BA2379" s="16">
        <v>0</v>
      </c>
      <c r="BB2379" s="16">
        <v>0</v>
      </c>
      <c r="BC2379" s="16">
        <v>0</v>
      </c>
      <c r="BD2379" s="16">
        <v>0</v>
      </c>
      <c r="BE2379" s="16">
        <v>0</v>
      </c>
      <c r="BF2379" s="16">
        <v>0</v>
      </c>
      <c r="BG2379" s="16">
        <v>0</v>
      </c>
      <c r="BH2379" s="16">
        <v>0</v>
      </c>
      <c r="BI2379" s="16">
        <v>0</v>
      </c>
      <c r="BJ2379" s="16">
        <v>0</v>
      </c>
      <c r="BK2379" s="16">
        <v>0</v>
      </c>
      <c r="BL2379" s="16">
        <v>0</v>
      </c>
      <c r="BM2379" s="16">
        <v>0</v>
      </c>
      <c r="BN2379" s="16">
        <v>0</v>
      </c>
      <c r="BO2379" s="16">
        <v>0</v>
      </c>
      <c r="BP2379" s="16">
        <v>0</v>
      </c>
      <c r="BQ2379" s="16">
        <v>0</v>
      </c>
      <c r="BR2379" s="16">
        <v>0</v>
      </c>
      <c r="BS2379" s="16">
        <v>0</v>
      </c>
      <c r="BT2379" s="16">
        <v>0</v>
      </c>
      <c r="BU2379" s="16">
        <v>0</v>
      </c>
      <c r="BV2379" s="16">
        <v>0</v>
      </c>
      <c r="BW2379" s="16">
        <v>0</v>
      </c>
      <c r="BX2379" s="14">
        <f t="shared" si="37"/>
        <v>1138999.9999999998</v>
      </c>
    </row>
    <row r="2380" spans="1:76" s="17" customFormat="1" x14ac:dyDescent="0.3">
      <c r="A2380" s="7" t="s">
        <v>462</v>
      </c>
      <c r="B2380" s="8" t="s">
        <v>5656</v>
      </c>
      <c r="C2380" s="21" t="s">
        <v>5657</v>
      </c>
      <c r="D2380" s="9">
        <v>39102</v>
      </c>
      <c r="E2380" s="9" t="s">
        <v>5656</v>
      </c>
      <c r="F2380" s="10" t="str">
        <f>VLOOKUP($E2380,'FP MD'!$A:$F,2,FALSE)</f>
        <v>Cloud Strategy Implementation 2025</v>
      </c>
      <c r="G2380" s="10" t="s">
        <v>495</v>
      </c>
      <c r="H2380" s="10" t="s">
        <v>507</v>
      </c>
      <c r="I2380" s="10" t="s">
        <v>521</v>
      </c>
      <c r="J2380" s="10" t="str">
        <f>VLOOKUP($E2380,'FP MD'!$A:$F,3,FALSE)</f>
        <v>None</v>
      </c>
      <c r="K2380" s="10" t="str">
        <f>VLOOKUP($E2380,'FP MD'!$A:$F,4,FALSE)</f>
        <v/>
      </c>
      <c r="L2380" s="10" t="str">
        <f>VLOOKUP($E2380,'FP MD'!$A:$F,5,FALSE)</f>
        <v/>
      </c>
      <c r="M2380" s="10">
        <f>VLOOKUP($E2380,'FP MD'!$A:$F,6,FALSE)</f>
        <v>0</v>
      </c>
      <c r="N2380" s="11">
        <v>202512</v>
      </c>
      <c r="O2380" s="15">
        <v>0</v>
      </c>
      <c r="P2380" s="16">
        <v>0</v>
      </c>
      <c r="Q2380" s="16">
        <v>0</v>
      </c>
      <c r="R2380" s="16">
        <v>0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25000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  <c r="AZ2380" s="16">
        <v>0</v>
      </c>
      <c r="BA2380" s="16">
        <v>0</v>
      </c>
      <c r="BB2380" s="16">
        <v>0</v>
      </c>
      <c r="BC2380" s="16">
        <v>0</v>
      </c>
      <c r="BD2380" s="16">
        <v>0</v>
      </c>
      <c r="BE2380" s="16">
        <v>0</v>
      </c>
      <c r="BF2380" s="16">
        <v>0</v>
      </c>
      <c r="BG2380" s="16">
        <v>0</v>
      </c>
      <c r="BH2380" s="16">
        <v>0</v>
      </c>
      <c r="BI2380" s="16">
        <v>0</v>
      </c>
      <c r="BJ2380" s="16">
        <v>0</v>
      </c>
      <c r="BK2380" s="16">
        <v>0</v>
      </c>
      <c r="BL2380" s="16">
        <v>0</v>
      </c>
      <c r="BM2380" s="16">
        <v>0</v>
      </c>
      <c r="BN2380" s="16">
        <v>0</v>
      </c>
      <c r="BO2380" s="16">
        <v>0</v>
      </c>
      <c r="BP2380" s="16">
        <v>0</v>
      </c>
      <c r="BQ2380" s="16">
        <v>0</v>
      </c>
      <c r="BR2380" s="16">
        <v>0</v>
      </c>
      <c r="BS2380" s="16">
        <v>0</v>
      </c>
      <c r="BT2380" s="16">
        <v>0</v>
      </c>
      <c r="BU2380" s="16">
        <v>0</v>
      </c>
      <c r="BV2380" s="16">
        <v>0</v>
      </c>
      <c r="BW2380" s="16">
        <v>0</v>
      </c>
      <c r="BX2380" s="14">
        <f t="shared" si="37"/>
        <v>250000</v>
      </c>
    </row>
    <row r="2381" spans="1:76" s="17" customFormat="1" x14ac:dyDescent="0.3">
      <c r="A2381" s="7" t="s">
        <v>462</v>
      </c>
      <c r="B2381" s="8" t="s">
        <v>5658</v>
      </c>
      <c r="C2381" s="21" t="s">
        <v>5659</v>
      </c>
      <c r="D2381" s="9">
        <v>39102</v>
      </c>
      <c r="E2381" s="9" t="s">
        <v>5658</v>
      </c>
      <c r="F2381" s="10" t="str">
        <f>VLOOKUP($E2381,'FP MD'!$A:$F,2,FALSE)</f>
        <v>Replace Network Printers 2024</v>
      </c>
      <c r="G2381" s="10" t="s">
        <v>495</v>
      </c>
      <c r="H2381" s="10" t="s">
        <v>507</v>
      </c>
      <c r="I2381" s="10" t="s">
        <v>521</v>
      </c>
      <c r="J2381" s="10" t="str">
        <f>VLOOKUP($E2381,'FP MD'!$A:$F,3,FALSE)</f>
        <v>Blanket</v>
      </c>
      <c r="K2381" s="10" t="str">
        <f>VLOOKUP($E2381,'FP MD'!$A:$F,4,FALSE)</f>
        <v/>
      </c>
      <c r="L2381" s="10" t="str">
        <f>VLOOKUP($E2381,'FP MD'!$A:$F,5,FALSE)</f>
        <v/>
      </c>
      <c r="M2381" s="10">
        <f>VLOOKUP($E2381,'FP MD'!$A:$F,6,FALSE)</f>
        <v>0</v>
      </c>
      <c r="N2381" s="11">
        <v>202412</v>
      </c>
      <c r="O2381" s="15">
        <v>0</v>
      </c>
      <c r="P2381" s="16">
        <v>0</v>
      </c>
      <c r="Q2381" s="16">
        <v>0</v>
      </c>
      <c r="R2381" s="16">
        <v>0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1500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  <c r="AZ2381" s="16">
        <v>0</v>
      </c>
      <c r="BA2381" s="16">
        <v>0</v>
      </c>
      <c r="BB2381" s="16">
        <v>0</v>
      </c>
      <c r="BC2381" s="16">
        <v>0</v>
      </c>
      <c r="BD2381" s="16">
        <v>0</v>
      </c>
      <c r="BE2381" s="16">
        <v>0</v>
      </c>
      <c r="BF2381" s="16">
        <v>0</v>
      </c>
      <c r="BG2381" s="16">
        <v>0</v>
      </c>
      <c r="BH2381" s="16">
        <v>0</v>
      </c>
      <c r="BI2381" s="16">
        <v>0</v>
      </c>
      <c r="BJ2381" s="16">
        <v>0</v>
      </c>
      <c r="BK2381" s="16">
        <v>0</v>
      </c>
      <c r="BL2381" s="16">
        <v>0</v>
      </c>
      <c r="BM2381" s="16">
        <v>0</v>
      </c>
      <c r="BN2381" s="16">
        <v>0</v>
      </c>
      <c r="BO2381" s="16">
        <v>0</v>
      </c>
      <c r="BP2381" s="16">
        <v>0</v>
      </c>
      <c r="BQ2381" s="16">
        <v>0</v>
      </c>
      <c r="BR2381" s="16">
        <v>0</v>
      </c>
      <c r="BS2381" s="16">
        <v>0</v>
      </c>
      <c r="BT2381" s="16">
        <v>0</v>
      </c>
      <c r="BU2381" s="16">
        <v>0</v>
      </c>
      <c r="BV2381" s="16">
        <v>0</v>
      </c>
      <c r="BW2381" s="16">
        <v>0</v>
      </c>
      <c r="BX2381" s="14">
        <f t="shared" si="37"/>
        <v>15000</v>
      </c>
    </row>
    <row r="2382" spans="1:76" s="17" customFormat="1" x14ac:dyDescent="0.3">
      <c r="A2382" s="7" t="s">
        <v>462</v>
      </c>
      <c r="B2382" s="8" t="s">
        <v>5660</v>
      </c>
      <c r="C2382" s="21" t="s">
        <v>5661</v>
      </c>
      <c r="D2382" s="9">
        <v>39102</v>
      </c>
      <c r="E2382" s="9" t="s">
        <v>5660</v>
      </c>
      <c r="F2382" s="10" t="str">
        <f>VLOOKUP($E2382,'FP MD'!$A:$F,2,FALSE)</f>
        <v>IT Computers - Asset Mgmnt 2024</v>
      </c>
      <c r="G2382" s="10" t="s">
        <v>495</v>
      </c>
      <c r="H2382" s="10" t="s">
        <v>507</v>
      </c>
      <c r="I2382" s="10" t="s">
        <v>521</v>
      </c>
      <c r="J2382" s="10" t="str">
        <f>VLOOKUP($E2382,'FP MD'!$A:$F,3,FALSE)</f>
        <v>Blanket</v>
      </c>
      <c r="K2382" s="10" t="str">
        <f>VLOOKUP($E2382,'FP MD'!$A:$F,4,FALSE)</f>
        <v/>
      </c>
      <c r="L2382" s="10" t="str">
        <f>VLOOKUP($E2382,'FP MD'!$A:$F,5,FALSE)</f>
        <v/>
      </c>
      <c r="M2382" s="10">
        <f>VLOOKUP($E2382,'FP MD'!$A:$F,6,FALSE)</f>
        <v>0</v>
      </c>
      <c r="N2382" s="11">
        <v>202412</v>
      </c>
      <c r="O2382" s="15">
        <v>0</v>
      </c>
      <c r="P2382" s="16">
        <v>0</v>
      </c>
      <c r="Q2382" s="16">
        <v>0</v>
      </c>
      <c r="R2382" s="16">
        <v>0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2500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  <c r="AZ2382" s="16">
        <v>0</v>
      </c>
      <c r="BA2382" s="16">
        <v>0</v>
      </c>
      <c r="BB2382" s="16">
        <v>0</v>
      </c>
      <c r="BC2382" s="16">
        <v>0</v>
      </c>
      <c r="BD2382" s="16">
        <v>0</v>
      </c>
      <c r="BE2382" s="16">
        <v>0</v>
      </c>
      <c r="BF2382" s="16">
        <v>0</v>
      </c>
      <c r="BG2382" s="16">
        <v>0</v>
      </c>
      <c r="BH2382" s="16">
        <v>0</v>
      </c>
      <c r="BI2382" s="16">
        <v>0</v>
      </c>
      <c r="BJ2382" s="16">
        <v>0</v>
      </c>
      <c r="BK2382" s="16">
        <v>0</v>
      </c>
      <c r="BL2382" s="16">
        <v>0</v>
      </c>
      <c r="BM2382" s="16">
        <v>0</v>
      </c>
      <c r="BN2382" s="16">
        <v>0</v>
      </c>
      <c r="BO2382" s="16">
        <v>0</v>
      </c>
      <c r="BP2382" s="16">
        <v>0</v>
      </c>
      <c r="BQ2382" s="16">
        <v>0</v>
      </c>
      <c r="BR2382" s="16">
        <v>0</v>
      </c>
      <c r="BS2382" s="16">
        <v>0</v>
      </c>
      <c r="BT2382" s="16">
        <v>0</v>
      </c>
      <c r="BU2382" s="16">
        <v>0</v>
      </c>
      <c r="BV2382" s="16">
        <v>0</v>
      </c>
      <c r="BW2382" s="16">
        <v>0</v>
      </c>
      <c r="BX2382" s="14">
        <f t="shared" si="37"/>
        <v>25000</v>
      </c>
    </row>
    <row r="2383" spans="1:76" s="17" customFormat="1" x14ac:dyDescent="0.3">
      <c r="A2383" s="7" t="s">
        <v>462</v>
      </c>
      <c r="B2383" s="8" t="s">
        <v>5662</v>
      </c>
      <c r="C2383" s="21" t="s">
        <v>5663</v>
      </c>
      <c r="D2383" s="9">
        <v>39102</v>
      </c>
      <c r="E2383" s="9" t="s">
        <v>5662</v>
      </c>
      <c r="F2383" s="10" t="str">
        <f>VLOOKUP($E2383,'FP MD'!$A:$F,2,FALSE)</f>
        <v>IT Computers - Asset Mgmnt 2025</v>
      </c>
      <c r="G2383" s="10" t="s">
        <v>495</v>
      </c>
      <c r="H2383" s="10" t="s">
        <v>507</v>
      </c>
      <c r="I2383" s="10" t="s">
        <v>521</v>
      </c>
      <c r="J2383" s="10" t="str">
        <f>VLOOKUP($E2383,'FP MD'!$A:$F,3,FALSE)</f>
        <v>Blanket</v>
      </c>
      <c r="K2383" s="10" t="str">
        <f>VLOOKUP($E2383,'FP MD'!$A:$F,4,FALSE)</f>
        <v/>
      </c>
      <c r="L2383" s="10" t="str">
        <f>VLOOKUP($E2383,'FP MD'!$A:$F,5,FALSE)</f>
        <v/>
      </c>
      <c r="M2383" s="10">
        <f>VLOOKUP($E2383,'FP MD'!$A:$F,6,FALSE)</f>
        <v>0</v>
      </c>
      <c r="N2383" s="11">
        <v>202512</v>
      </c>
      <c r="O2383" s="15">
        <v>0</v>
      </c>
      <c r="P2383" s="16">
        <v>0</v>
      </c>
      <c r="Q2383" s="16">
        <v>0</v>
      </c>
      <c r="R2383" s="16">
        <v>0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10000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  <c r="AZ2383" s="16">
        <v>0</v>
      </c>
      <c r="BA2383" s="16">
        <v>0</v>
      </c>
      <c r="BB2383" s="16">
        <v>0</v>
      </c>
      <c r="BC2383" s="16">
        <v>0</v>
      </c>
      <c r="BD2383" s="16">
        <v>0</v>
      </c>
      <c r="BE2383" s="16">
        <v>0</v>
      </c>
      <c r="BF2383" s="16">
        <v>0</v>
      </c>
      <c r="BG2383" s="16">
        <v>0</v>
      </c>
      <c r="BH2383" s="16">
        <v>0</v>
      </c>
      <c r="BI2383" s="16">
        <v>0</v>
      </c>
      <c r="BJ2383" s="16">
        <v>0</v>
      </c>
      <c r="BK2383" s="16">
        <v>0</v>
      </c>
      <c r="BL2383" s="16">
        <v>0</v>
      </c>
      <c r="BM2383" s="16">
        <v>0</v>
      </c>
      <c r="BN2383" s="16">
        <v>0</v>
      </c>
      <c r="BO2383" s="16">
        <v>0</v>
      </c>
      <c r="BP2383" s="16">
        <v>0</v>
      </c>
      <c r="BQ2383" s="16">
        <v>0</v>
      </c>
      <c r="BR2383" s="16">
        <v>0</v>
      </c>
      <c r="BS2383" s="16">
        <v>0</v>
      </c>
      <c r="BT2383" s="16">
        <v>0</v>
      </c>
      <c r="BU2383" s="16">
        <v>0</v>
      </c>
      <c r="BV2383" s="16">
        <v>0</v>
      </c>
      <c r="BW2383" s="16">
        <v>0</v>
      </c>
      <c r="BX2383" s="14">
        <f t="shared" si="37"/>
        <v>100000</v>
      </c>
    </row>
    <row r="2384" spans="1:76" s="17" customFormat="1" x14ac:dyDescent="0.3">
      <c r="A2384" s="7" t="s">
        <v>462</v>
      </c>
      <c r="B2384" s="8" t="s">
        <v>85</v>
      </c>
      <c r="C2384" s="21" t="s">
        <v>86</v>
      </c>
      <c r="D2384" s="9">
        <v>39102</v>
      </c>
      <c r="E2384" s="9" t="s">
        <v>85</v>
      </c>
      <c r="F2384" s="10" t="str">
        <f>VLOOKUP($E2384,'FP MD'!$A:$F,2,FALSE)</f>
        <v>IVR/CCM 2024</v>
      </c>
      <c r="G2384" s="10" t="s">
        <v>495</v>
      </c>
      <c r="H2384" s="10" t="s">
        <v>507</v>
      </c>
      <c r="I2384" s="10" t="s">
        <v>508</v>
      </c>
      <c r="J2384" s="10" t="str">
        <f>VLOOKUP($E2384,'FP MD'!$A:$F,3,FALSE)</f>
        <v>Technology</v>
      </c>
      <c r="K2384" s="10" t="str">
        <f>VLOOKUP($E2384,'FP MD'!$A:$F,4,FALSE)</f>
        <v/>
      </c>
      <c r="L2384" s="10" t="str">
        <f>VLOOKUP($E2384,'FP MD'!$A:$F,5,FALSE)</f>
        <v/>
      </c>
      <c r="M2384" s="10" t="str">
        <f>VLOOKUP($E2384,'FP MD'!$A:$F,6,FALSE)</f>
        <v>CE - Operational Excellence</v>
      </c>
      <c r="N2384" s="11">
        <v>202412</v>
      </c>
      <c r="O2384" s="15">
        <v>0</v>
      </c>
      <c r="P2384" s="16">
        <v>0</v>
      </c>
      <c r="Q2384" s="16">
        <v>0</v>
      </c>
      <c r="R2384" s="16">
        <v>0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335000.03999999986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  <c r="AZ2384" s="16">
        <v>0</v>
      </c>
      <c r="BA2384" s="16">
        <v>0</v>
      </c>
      <c r="BB2384" s="16">
        <v>0</v>
      </c>
      <c r="BC2384" s="16">
        <v>0</v>
      </c>
      <c r="BD2384" s="16">
        <v>0</v>
      </c>
      <c r="BE2384" s="16">
        <v>0</v>
      </c>
      <c r="BF2384" s="16">
        <v>0</v>
      </c>
      <c r="BG2384" s="16">
        <v>0</v>
      </c>
      <c r="BH2384" s="16">
        <v>0</v>
      </c>
      <c r="BI2384" s="16">
        <v>0</v>
      </c>
      <c r="BJ2384" s="16">
        <v>0</v>
      </c>
      <c r="BK2384" s="16">
        <v>0</v>
      </c>
      <c r="BL2384" s="16">
        <v>0</v>
      </c>
      <c r="BM2384" s="16">
        <v>0</v>
      </c>
      <c r="BN2384" s="16">
        <v>0</v>
      </c>
      <c r="BO2384" s="16">
        <v>0</v>
      </c>
      <c r="BP2384" s="16">
        <v>0</v>
      </c>
      <c r="BQ2384" s="16">
        <v>0</v>
      </c>
      <c r="BR2384" s="16">
        <v>0</v>
      </c>
      <c r="BS2384" s="16">
        <v>0</v>
      </c>
      <c r="BT2384" s="16">
        <v>0</v>
      </c>
      <c r="BU2384" s="16">
        <v>0</v>
      </c>
      <c r="BV2384" s="16">
        <v>0</v>
      </c>
      <c r="BW2384" s="16">
        <v>0</v>
      </c>
      <c r="BX2384" s="14">
        <f t="shared" si="37"/>
        <v>335000.03999999986</v>
      </c>
    </row>
    <row r="2385" spans="1:76" s="17" customFormat="1" x14ac:dyDescent="0.3">
      <c r="A2385" s="7" t="s">
        <v>462</v>
      </c>
      <c r="B2385" s="8" t="s">
        <v>95</v>
      </c>
      <c r="C2385" s="21" t="s">
        <v>96</v>
      </c>
      <c r="D2385" s="9">
        <v>39102</v>
      </c>
      <c r="E2385" s="9" t="s">
        <v>95</v>
      </c>
      <c r="F2385" s="10" t="str">
        <f>VLOOKUP($E2385,'FP MD'!$A:$F,2,FALSE)</f>
        <v>IVR/CCM 2025</v>
      </c>
      <c r="G2385" s="10" t="s">
        <v>495</v>
      </c>
      <c r="H2385" s="10" t="s">
        <v>507</v>
      </c>
      <c r="I2385" s="10" t="s">
        <v>508</v>
      </c>
      <c r="J2385" s="10" t="str">
        <f>VLOOKUP($E2385,'FP MD'!$A:$F,3,FALSE)</f>
        <v>None</v>
      </c>
      <c r="K2385" s="10" t="str">
        <f>VLOOKUP($E2385,'FP MD'!$A:$F,4,FALSE)</f>
        <v/>
      </c>
      <c r="L2385" s="10" t="str">
        <f>VLOOKUP($E2385,'FP MD'!$A:$F,5,FALSE)</f>
        <v/>
      </c>
      <c r="M2385" s="10" t="str">
        <f>VLOOKUP($E2385,'FP MD'!$A:$F,6,FALSE)</f>
        <v>CE - Operational Excellence</v>
      </c>
      <c r="N2385" s="11">
        <v>202512</v>
      </c>
      <c r="O2385" s="15">
        <v>0</v>
      </c>
      <c r="P2385" s="16">
        <v>0</v>
      </c>
      <c r="Q2385" s="16">
        <v>0</v>
      </c>
      <c r="R2385" s="16">
        <v>0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334999.99999999994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  <c r="AZ2385" s="16">
        <v>0</v>
      </c>
      <c r="BA2385" s="16">
        <v>0</v>
      </c>
      <c r="BB2385" s="16">
        <v>0</v>
      </c>
      <c r="BC2385" s="16">
        <v>0</v>
      </c>
      <c r="BD2385" s="16">
        <v>0</v>
      </c>
      <c r="BE2385" s="16">
        <v>0</v>
      </c>
      <c r="BF2385" s="16">
        <v>0</v>
      </c>
      <c r="BG2385" s="16">
        <v>0</v>
      </c>
      <c r="BH2385" s="16">
        <v>0</v>
      </c>
      <c r="BI2385" s="16">
        <v>0</v>
      </c>
      <c r="BJ2385" s="16">
        <v>0</v>
      </c>
      <c r="BK2385" s="16">
        <v>0</v>
      </c>
      <c r="BL2385" s="16">
        <v>0</v>
      </c>
      <c r="BM2385" s="16">
        <v>0</v>
      </c>
      <c r="BN2385" s="16">
        <v>0</v>
      </c>
      <c r="BO2385" s="16">
        <v>0</v>
      </c>
      <c r="BP2385" s="16">
        <v>0</v>
      </c>
      <c r="BQ2385" s="16">
        <v>0</v>
      </c>
      <c r="BR2385" s="16">
        <v>0</v>
      </c>
      <c r="BS2385" s="16">
        <v>0</v>
      </c>
      <c r="BT2385" s="16">
        <v>0</v>
      </c>
      <c r="BU2385" s="16">
        <v>0</v>
      </c>
      <c r="BV2385" s="16">
        <v>0</v>
      </c>
      <c r="BW2385" s="16">
        <v>0</v>
      </c>
      <c r="BX2385" s="14">
        <f t="shared" si="37"/>
        <v>334999.99999999994</v>
      </c>
    </row>
    <row r="2386" spans="1:76" s="17" customFormat="1" x14ac:dyDescent="0.3">
      <c r="A2386" s="7" t="s">
        <v>462</v>
      </c>
      <c r="B2386" s="8" t="s">
        <v>5664</v>
      </c>
      <c r="C2386" s="21" t="s">
        <v>5665</v>
      </c>
      <c r="D2386" s="9">
        <v>39102</v>
      </c>
      <c r="E2386" s="9" t="s">
        <v>5664</v>
      </c>
      <c r="F2386" s="10" t="str">
        <f>VLOOKUP($E2386,'FP MD'!$A:$F,2,FALSE)</f>
        <v>Tools - Fac Services BUDGET 26-29</v>
      </c>
      <c r="G2386" s="10" t="s">
        <v>495</v>
      </c>
      <c r="H2386" s="10" t="s">
        <v>496</v>
      </c>
      <c r="I2386" s="10" t="s">
        <v>5204</v>
      </c>
      <c r="J2386" s="10" t="str">
        <f>VLOOKUP($E2386,'FP MD'!$A:$F,3,FALSE)</f>
        <v>Blanket</v>
      </c>
      <c r="K2386" s="10" t="str">
        <f>VLOOKUP($E2386,'FP MD'!$A:$F,4,FALSE)</f>
        <v/>
      </c>
      <c r="L2386" s="10" t="str">
        <f>VLOOKUP($E2386,'FP MD'!$A:$F,5,FALSE)</f>
        <v/>
      </c>
      <c r="M2386" s="10">
        <f>VLOOKUP($E2386,'FP MD'!$A:$F,6,FALSE)</f>
        <v>0</v>
      </c>
      <c r="N2386" s="11">
        <v>202912</v>
      </c>
      <c r="O2386" s="15">
        <v>0</v>
      </c>
      <c r="P2386" s="16">
        <v>0</v>
      </c>
      <c r="Q2386" s="16">
        <v>0</v>
      </c>
      <c r="R2386" s="16">
        <v>0</v>
      </c>
      <c r="S2386" s="16">
        <v>0</v>
      </c>
      <c r="T2386" s="16">
        <v>0</v>
      </c>
      <c r="U2386" s="16">
        <v>0</v>
      </c>
      <c r="V2386" s="16">
        <v>0</v>
      </c>
      <c r="W2386" s="16">
        <v>0</v>
      </c>
      <c r="X2386" s="16">
        <v>0</v>
      </c>
      <c r="Y2386" s="16">
        <v>0</v>
      </c>
      <c r="Z2386" s="16">
        <v>0</v>
      </c>
      <c r="AA2386" s="16">
        <v>0</v>
      </c>
      <c r="AB2386" s="16">
        <v>0</v>
      </c>
      <c r="AC2386" s="16">
        <v>0</v>
      </c>
      <c r="AD2386" s="16">
        <v>0</v>
      </c>
      <c r="AE2386" s="16">
        <v>0</v>
      </c>
      <c r="AF2386" s="16">
        <v>0</v>
      </c>
      <c r="AG2386" s="16">
        <v>0</v>
      </c>
      <c r="AH2386" s="16">
        <v>0</v>
      </c>
      <c r="AI2386" s="16">
        <v>0</v>
      </c>
      <c r="AJ2386" s="16">
        <v>0</v>
      </c>
      <c r="AK2386" s="16">
        <v>0</v>
      </c>
      <c r="AL2386" s="16">
        <v>0</v>
      </c>
      <c r="AM2386" s="16">
        <v>0</v>
      </c>
      <c r="AN2386" s="16">
        <v>0</v>
      </c>
      <c r="AO2386" s="16">
        <v>0</v>
      </c>
      <c r="AP2386" s="16">
        <v>0</v>
      </c>
      <c r="AQ2386" s="16">
        <v>0</v>
      </c>
      <c r="AR2386" s="16">
        <v>0</v>
      </c>
      <c r="AS2386" s="16">
        <v>0</v>
      </c>
      <c r="AT2386" s="16">
        <v>0</v>
      </c>
      <c r="AU2386" s="16">
        <v>0</v>
      </c>
      <c r="AV2386" s="16">
        <v>0</v>
      </c>
      <c r="AW2386" s="16">
        <v>0</v>
      </c>
      <c r="AX2386" s="16">
        <v>0</v>
      </c>
      <c r="AY2386" s="16">
        <v>0</v>
      </c>
      <c r="AZ2386" s="16">
        <v>0</v>
      </c>
      <c r="BA2386" s="16">
        <v>0</v>
      </c>
      <c r="BB2386" s="16">
        <v>0</v>
      </c>
      <c r="BC2386" s="16">
        <v>0</v>
      </c>
      <c r="BD2386" s="16">
        <v>0</v>
      </c>
      <c r="BE2386" s="16">
        <v>0</v>
      </c>
      <c r="BF2386" s="16">
        <v>0</v>
      </c>
      <c r="BG2386" s="16">
        <v>0</v>
      </c>
      <c r="BH2386" s="16">
        <v>0</v>
      </c>
      <c r="BI2386" s="16">
        <v>0</v>
      </c>
      <c r="BJ2386" s="16">
        <v>0</v>
      </c>
      <c r="BK2386" s="16">
        <v>0</v>
      </c>
      <c r="BL2386" s="16">
        <v>0</v>
      </c>
      <c r="BM2386" s="16">
        <v>0</v>
      </c>
      <c r="BN2386" s="16">
        <v>0</v>
      </c>
      <c r="BO2386" s="16">
        <v>0</v>
      </c>
      <c r="BP2386" s="16">
        <v>0</v>
      </c>
      <c r="BQ2386" s="16">
        <v>0</v>
      </c>
      <c r="BR2386" s="16">
        <v>0</v>
      </c>
      <c r="BS2386" s="16">
        <v>0</v>
      </c>
      <c r="BT2386" s="16">
        <v>0</v>
      </c>
      <c r="BU2386" s="16">
        <v>0</v>
      </c>
      <c r="BV2386" s="16">
        <v>0</v>
      </c>
      <c r="BW2386" s="16">
        <v>0</v>
      </c>
      <c r="BX2386" s="14">
        <f t="shared" si="37"/>
        <v>0</v>
      </c>
    </row>
    <row r="2387" spans="1:76" s="17" customFormat="1" x14ac:dyDescent="0.3">
      <c r="A2387" s="7" t="s">
        <v>462</v>
      </c>
      <c r="B2387" s="8" t="s">
        <v>5666</v>
      </c>
      <c r="C2387" s="21" t="s">
        <v>5667</v>
      </c>
      <c r="D2387" s="9">
        <v>39102</v>
      </c>
      <c r="E2387" s="9" t="s">
        <v>5666</v>
      </c>
      <c r="F2387" s="10" t="str">
        <f>VLOOKUP($E2387,'FP MD'!$A:$F,2,FALSE)</f>
        <v>Tools - Facility Services 2026</v>
      </c>
      <c r="G2387" s="10" t="s">
        <v>495</v>
      </c>
      <c r="H2387" s="10" t="s">
        <v>496</v>
      </c>
      <c r="I2387" s="10" t="s">
        <v>5204</v>
      </c>
      <c r="J2387" s="10" t="str">
        <f>VLOOKUP($E2387,'FP MD'!$A:$F,3,FALSE)</f>
        <v>Blanket</v>
      </c>
      <c r="K2387" s="10" t="str">
        <f>VLOOKUP($E2387,'FP MD'!$A:$F,4,FALSE)</f>
        <v/>
      </c>
      <c r="L2387" s="10" t="str">
        <f>VLOOKUP($E2387,'FP MD'!$A:$F,5,FALSE)</f>
        <v/>
      </c>
      <c r="M2387" s="10">
        <f>VLOOKUP($E2387,'FP MD'!$A:$F,6,FALSE)</f>
        <v>0</v>
      </c>
      <c r="N2387" s="11">
        <v>202612</v>
      </c>
      <c r="O2387" s="15">
        <v>0</v>
      </c>
      <c r="P2387" s="16">
        <v>0</v>
      </c>
      <c r="Q2387" s="16">
        <v>0</v>
      </c>
      <c r="R2387" s="16">
        <v>0</v>
      </c>
      <c r="S2387" s="16">
        <v>0</v>
      </c>
      <c r="T2387" s="16">
        <v>0</v>
      </c>
      <c r="U2387" s="16">
        <v>0</v>
      </c>
      <c r="V2387" s="16">
        <v>0</v>
      </c>
      <c r="W2387" s="16">
        <v>0</v>
      </c>
      <c r="X2387" s="16">
        <v>0</v>
      </c>
      <c r="Y2387" s="16">
        <v>0</v>
      </c>
      <c r="Z2387" s="16">
        <v>0</v>
      </c>
      <c r="AA2387" s="16">
        <v>0</v>
      </c>
      <c r="AB2387" s="16">
        <v>0</v>
      </c>
      <c r="AC2387" s="16">
        <v>0</v>
      </c>
      <c r="AD2387" s="16">
        <v>0</v>
      </c>
      <c r="AE2387" s="16">
        <v>0</v>
      </c>
      <c r="AF2387" s="16">
        <v>0</v>
      </c>
      <c r="AG2387" s="16">
        <v>0</v>
      </c>
      <c r="AH2387" s="16">
        <v>0</v>
      </c>
      <c r="AI2387" s="16">
        <v>0</v>
      </c>
      <c r="AJ2387" s="16">
        <v>0</v>
      </c>
      <c r="AK2387" s="16">
        <v>0</v>
      </c>
      <c r="AL2387" s="16">
        <v>0</v>
      </c>
      <c r="AM2387" s="16">
        <v>0</v>
      </c>
      <c r="AN2387" s="16">
        <v>0</v>
      </c>
      <c r="AO2387" s="16">
        <v>0</v>
      </c>
      <c r="AP2387" s="16">
        <v>0</v>
      </c>
      <c r="AQ2387" s="16">
        <v>0</v>
      </c>
      <c r="AR2387" s="16">
        <v>0</v>
      </c>
      <c r="AS2387" s="16">
        <v>0</v>
      </c>
      <c r="AT2387" s="16">
        <v>0</v>
      </c>
      <c r="AU2387" s="16">
        <v>0</v>
      </c>
      <c r="AV2387" s="16">
        <v>0</v>
      </c>
      <c r="AW2387" s="16">
        <v>0</v>
      </c>
      <c r="AX2387" s="16">
        <v>0</v>
      </c>
      <c r="AY2387" s="16">
        <v>10000</v>
      </c>
      <c r="AZ2387" s="16">
        <v>0</v>
      </c>
      <c r="BA2387" s="16">
        <v>0</v>
      </c>
      <c r="BB2387" s="16">
        <v>0</v>
      </c>
      <c r="BC2387" s="16">
        <v>0</v>
      </c>
      <c r="BD2387" s="16">
        <v>0</v>
      </c>
      <c r="BE2387" s="16">
        <v>0</v>
      </c>
      <c r="BF2387" s="16">
        <v>0</v>
      </c>
      <c r="BG2387" s="16">
        <v>0</v>
      </c>
      <c r="BH2387" s="16">
        <v>0</v>
      </c>
      <c r="BI2387" s="16">
        <v>0</v>
      </c>
      <c r="BJ2387" s="16">
        <v>0</v>
      </c>
      <c r="BK2387" s="16">
        <v>0</v>
      </c>
      <c r="BL2387" s="16">
        <v>0</v>
      </c>
      <c r="BM2387" s="16">
        <v>0</v>
      </c>
      <c r="BN2387" s="16">
        <v>0</v>
      </c>
      <c r="BO2387" s="16">
        <v>0</v>
      </c>
      <c r="BP2387" s="16">
        <v>0</v>
      </c>
      <c r="BQ2387" s="16">
        <v>0</v>
      </c>
      <c r="BR2387" s="16">
        <v>0</v>
      </c>
      <c r="BS2387" s="16">
        <v>0</v>
      </c>
      <c r="BT2387" s="16">
        <v>0</v>
      </c>
      <c r="BU2387" s="16">
        <v>0</v>
      </c>
      <c r="BV2387" s="16">
        <v>0</v>
      </c>
      <c r="BW2387" s="16">
        <v>0</v>
      </c>
      <c r="BX2387" s="14">
        <f t="shared" si="37"/>
        <v>10000</v>
      </c>
    </row>
    <row r="2388" spans="1:76" s="17" customFormat="1" x14ac:dyDescent="0.3">
      <c r="A2388" s="7" t="s">
        <v>462</v>
      </c>
      <c r="B2388" s="8" t="s">
        <v>5668</v>
      </c>
      <c r="C2388" s="21" t="s">
        <v>5669</v>
      </c>
      <c r="D2388" s="9">
        <v>39102</v>
      </c>
      <c r="E2388" s="9" t="s">
        <v>5668</v>
      </c>
      <c r="F2388" s="10" t="str">
        <f>VLOOKUP($E2388,'FP MD'!$A:$F,2,FALSE)</f>
        <v>CE Council Initiatives 2026</v>
      </c>
      <c r="G2388" s="10" t="s">
        <v>495</v>
      </c>
      <c r="H2388" s="10" t="s">
        <v>507</v>
      </c>
      <c r="I2388" s="10" t="s">
        <v>472</v>
      </c>
      <c r="J2388" s="10" t="str">
        <f>VLOOKUP($E2388,'FP MD'!$A:$F,3,FALSE)</f>
        <v>None</v>
      </c>
      <c r="K2388" s="10" t="str">
        <f>VLOOKUP($E2388,'FP MD'!$A:$F,4,FALSE)</f>
        <v/>
      </c>
      <c r="L2388" s="10" t="str">
        <f>VLOOKUP($E2388,'FP MD'!$A:$F,5,FALSE)</f>
        <v/>
      </c>
      <c r="M2388" s="10">
        <f>VLOOKUP($E2388,'FP MD'!$A:$F,6,FALSE)</f>
        <v>0</v>
      </c>
      <c r="N2388" s="11">
        <v>202611</v>
      </c>
      <c r="O2388" s="15">
        <v>0</v>
      </c>
      <c r="P2388" s="16">
        <v>0</v>
      </c>
      <c r="Q2388" s="16">
        <v>0</v>
      </c>
      <c r="R2388" s="16">
        <v>0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1138999.95</v>
      </c>
      <c r="AY2388" s="16">
        <v>0</v>
      </c>
      <c r="AZ2388" s="16">
        <v>0</v>
      </c>
      <c r="BA2388" s="16">
        <v>0</v>
      </c>
      <c r="BB2388" s="16">
        <v>0</v>
      </c>
      <c r="BC2388" s="16">
        <v>0</v>
      </c>
      <c r="BD2388" s="16">
        <v>0</v>
      </c>
      <c r="BE2388" s="16">
        <v>0</v>
      </c>
      <c r="BF2388" s="16">
        <v>0</v>
      </c>
      <c r="BG2388" s="16">
        <v>0</v>
      </c>
      <c r="BH2388" s="16">
        <v>0</v>
      </c>
      <c r="BI2388" s="16">
        <v>0</v>
      </c>
      <c r="BJ2388" s="16">
        <v>0</v>
      </c>
      <c r="BK2388" s="16">
        <v>0</v>
      </c>
      <c r="BL2388" s="16">
        <v>0</v>
      </c>
      <c r="BM2388" s="16">
        <v>0</v>
      </c>
      <c r="BN2388" s="16">
        <v>0</v>
      </c>
      <c r="BO2388" s="16">
        <v>0</v>
      </c>
      <c r="BP2388" s="16">
        <v>0</v>
      </c>
      <c r="BQ2388" s="16">
        <v>0</v>
      </c>
      <c r="BR2388" s="16">
        <v>0</v>
      </c>
      <c r="BS2388" s="16">
        <v>0</v>
      </c>
      <c r="BT2388" s="16">
        <v>0</v>
      </c>
      <c r="BU2388" s="16">
        <v>0</v>
      </c>
      <c r="BV2388" s="16">
        <v>0</v>
      </c>
      <c r="BW2388" s="16">
        <v>0</v>
      </c>
      <c r="BX2388" s="14">
        <f t="shared" si="37"/>
        <v>1138999.95</v>
      </c>
    </row>
    <row r="2389" spans="1:76" s="17" customFormat="1" x14ac:dyDescent="0.3">
      <c r="A2389" s="7" t="s">
        <v>462</v>
      </c>
      <c r="B2389" s="8" t="s">
        <v>5670</v>
      </c>
      <c r="C2389" s="21" t="s">
        <v>5671</v>
      </c>
      <c r="D2389" s="9">
        <v>39102</v>
      </c>
      <c r="E2389" s="9" t="s">
        <v>5670</v>
      </c>
      <c r="F2389" s="10" t="str">
        <f>VLOOKUP($E2389,'FP MD'!$A:$F,2,FALSE)</f>
        <v>CE Strategy Digitilization 2026</v>
      </c>
      <c r="G2389" s="10" t="s">
        <v>495</v>
      </c>
      <c r="H2389" s="10" t="s">
        <v>507</v>
      </c>
      <c r="I2389" s="10" t="s">
        <v>472</v>
      </c>
      <c r="J2389" s="10" t="str">
        <f>VLOOKUP($E2389,'FP MD'!$A:$F,3,FALSE)</f>
        <v>None</v>
      </c>
      <c r="K2389" s="10" t="str">
        <f>VLOOKUP($E2389,'FP MD'!$A:$F,4,FALSE)</f>
        <v/>
      </c>
      <c r="L2389" s="10" t="str">
        <f>VLOOKUP($E2389,'FP MD'!$A:$F,5,FALSE)</f>
        <v/>
      </c>
      <c r="M2389" s="10">
        <f>VLOOKUP($E2389,'FP MD'!$A:$F,6,FALSE)</f>
        <v>0</v>
      </c>
      <c r="N2389" s="11">
        <v>202611</v>
      </c>
      <c r="O2389" s="15">
        <v>0</v>
      </c>
      <c r="P2389" s="16">
        <v>0</v>
      </c>
      <c r="Q2389" s="16">
        <v>0</v>
      </c>
      <c r="R2389" s="16">
        <v>0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3350000</v>
      </c>
      <c r="AY2389" s="16">
        <v>0</v>
      </c>
      <c r="AZ2389" s="16">
        <v>0</v>
      </c>
      <c r="BA2389" s="16">
        <v>0</v>
      </c>
      <c r="BB2389" s="16">
        <v>0</v>
      </c>
      <c r="BC2389" s="16">
        <v>0</v>
      </c>
      <c r="BD2389" s="16">
        <v>0</v>
      </c>
      <c r="BE2389" s="16">
        <v>0</v>
      </c>
      <c r="BF2389" s="16">
        <v>0</v>
      </c>
      <c r="BG2389" s="16">
        <v>0</v>
      </c>
      <c r="BH2389" s="16">
        <v>0</v>
      </c>
      <c r="BI2389" s="16">
        <v>0</v>
      </c>
      <c r="BJ2389" s="16">
        <v>0</v>
      </c>
      <c r="BK2389" s="16">
        <v>0</v>
      </c>
      <c r="BL2389" s="16">
        <v>0</v>
      </c>
      <c r="BM2389" s="16">
        <v>0</v>
      </c>
      <c r="BN2389" s="16">
        <v>0</v>
      </c>
      <c r="BO2389" s="16">
        <v>0</v>
      </c>
      <c r="BP2389" s="16">
        <v>0</v>
      </c>
      <c r="BQ2389" s="16">
        <v>0</v>
      </c>
      <c r="BR2389" s="16">
        <v>0</v>
      </c>
      <c r="BS2389" s="16">
        <v>0</v>
      </c>
      <c r="BT2389" s="16">
        <v>0</v>
      </c>
      <c r="BU2389" s="16">
        <v>0</v>
      </c>
      <c r="BV2389" s="16">
        <v>0</v>
      </c>
      <c r="BW2389" s="16">
        <v>0</v>
      </c>
      <c r="BX2389" s="14">
        <f t="shared" si="37"/>
        <v>3350000</v>
      </c>
    </row>
    <row r="2390" spans="1:76" s="17" customFormat="1" x14ac:dyDescent="0.3">
      <c r="A2390" s="7" t="s">
        <v>462</v>
      </c>
      <c r="B2390" s="8" t="s">
        <v>5672</v>
      </c>
      <c r="C2390" s="21" t="s">
        <v>5673</v>
      </c>
      <c r="D2390" s="9">
        <v>39102</v>
      </c>
      <c r="E2390" s="9" t="s">
        <v>5672</v>
      </c>
      <c r="F2390" s="10" t="str">
        <f>VLOOKUP($E2390,'FP MD'!$A:$F,2,FALSE)</f>
        <v>IT Computers - Asset Mgmnt 2028</v>
      </c>
      <c r="G2390" s="10" t="s">
        <v>495</v>
      </c>
      <c r="H2390" s="10" t="s">
        <v>507</v>
      </c>
      <c r="I2390" s="10" t="s">
        <v>508</v>
      </c>
      <c r="J2390" s="10" t="str">
        <f>VLOOKUP($E2390,'FP MD'!$A:$F,3,FALSE)</f>
        <v>Technology</v>
      </c>
      <c r="K2390" s="10" t="str">
        <f>VLOOKUP($E2390,'FP MD'!$A:$F,4,FALSE)</f>
        <v/>
      </c>
      <c r="L2390" s="10" t="str">
        <f>VLOOKUP($E2390,'FP MD'!$A:$F,5,FALSE)</f>
        <v/>
      </c>
      <c r="M2390" s="10">
        <f>VLOOKUP($E2390,'FP MD'!$A:$F,6,FALSE)</f>
        <v>0</v>
      </c>
      <c r="N2390" s="11">
        <v>202812</v>
      </c>
      <c r="O2390" s="15">
        <v>0</v>
      </c>
      <c r="P2390" s="16">
        <v>0</v>
      </c>
      <c r="Q2390" s="16">
        <v>0</v>
      </c>
      <c r="R2390" s="16">
        <v>0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  <c r="AZ2390" s="16">
        <v>0</v>
      </c>
      <c r="BA2390" s="16">
        <v>0</v>
      </c>
      <c r="BB2390" s="16">
        <v>0</v>
      </c>
      <c r="BC2390" s="16">
        <v>0</v>
      </c>
      <c r="BD2390" s="16">
        <v>0</v>
      </c>
      <c r="BE2390" s="16">
        <v>0</v>
      </c>
      <c r="BF2390" s="16">
        <v>0</v>
      </c>
      <c r="BG2390" s="16">
        <v>0</v>
      </c>
      <c r="BH2390" s="16">
        <v>0</v>
      </c>
      <c r="BI2390" s="16">
        <v>0</v>
      </c>
      <c r="BJ2390" s="16">
        <v>0</v>
      </c>
      <c r="BK2390" s="16">
        <v>0</v>
      </c>
      <c r="BL2390" s="16">
        <v>0</v>
      </c>
      <c r="BM2390" s="16">
        <v>0</v>
      </c>
      <c r="BN2390" s="16">
        <v>0</v>
      </c>
      <c r="BO2390" s="16">
        <v>0</v>
      </c>
      <c r="BP2390" s="16">
        <v>0</v>
      </c>
      <c r="BQ2390" s="16">
        <v>0</v>
      </c>
      <c r="BR2390" s="16">
        <v>0</v>
      </c>
      <c r="BS2390" s="16">
        <v>0</v>
      </c>
      <c r="BT2390" s="16">
        <v>0</v>
      </c>
      <c r="BU2390" s="16">
        <v>0</v>
      </c>
      <c r="BV2390" s="16">
        <v>0</v>
      </c>
      <c r="BW2390" s="16">
        <v>100000</v>
      </c>
      <c r="BX2390" s="14">
        <f t="shared" si="37"/>
        <v>0</v>
      </c>
    </row>
    <row r="2391" spans="1:76" s="17" customFormat="1" x14ac:dyDescent="0.3">
      <c r="A2391" s="7" t="s">
        <v>462</v>
      </c>
      <c r="B2391" s="8" t="s">
        <v>5674</v>
      </c>
      <c r="C2391" s="21" t="s">
        <v>5675</v>
      </c>
      <c r="D2391" s="9">
        <v>39104</v>
      </c>
      <c r="E2391" s="9" t="s">
        <v>5676</v>
      </c>
      <c r="F2391" s="10" t="str">
        <f>VLOOKUP($E2391,'FP MD'!$A:$F,2,FALSE)</f>
        <v>CIENA 6500 DWDM UPGRADE</v>
      </c>
      <c r="G2391" s="10" t="s">
        <v>495</v>
      </c>
      <c r="H2391" s="10" t="s">
        <v>496</v>
      </c>
      <c r="I2391" s="10" t="s">
        <v>5334</v>
      </c>
      <c r="J2391" s="10" t="str">
        <f>VLOOKUP($E2391,'FP MD'!$A:$F,3,FALSE)</f>
        <v/>
      </c>
      <c r="K2391" s="10" t="str">
        <f>VLOOKUP($E2391,'FP MD'!$A:$F,4,FALSE)</f>
        <v/>
      </c>
      <c r="L2391" s="10" t="str">
        <f>VLOOKUP($E2391,'FP MD'!$A:$F,5,FALSE)</f>
        <v/>
      </c>
      <c r="M2391" s="10">
        <f>VLOOKUP($E2391,'FP MD'!$A:$F,6,FALSE)</f>
        <v>0</v>
      </c>
      <c r="N2391" s="11">
        <v>202406</v>
      </c>
      <c r="O2391" s="15">
        <v>0</v>
      </c>
      <c r="P2391" s="16">
        <v>0</v>
      </c>
      <c r="Q2391" s="16">
        <v>0</v>
      </c>
      <c r="R2391" s="16">
        <v>0</v>
      </c>
      <c r="S2391" s="16">
        <v>0</v>
      </c>
      <c r="T2391" s="16">
        <v>0</v>
      </c>
      <c r="U2391" s="16">
        <v>446059.35000000003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  <c r="AZ2391" s="16">
        <v>0</v>
      </c>
      <c r="BA2391" s="16">
        <v>0</v>
      </c>
      <c r="BB2391" s="16">
        <v>0</v>
      </c>
      <c r="BC2391" s="16">
        <v>0</v>
      </c>
      <c r="BD2391" s="16">
        <v>0</v>
      </c>
      <c r="BE2391" s="16">
        <v>0</v>
      </c>
      <c r="BF2391" s="16">
        <v>0</v>
      </c>
      <c r="BG2391" s="16">
        <v>0</v>
      </c>
      <c r="BH2391" s="16">
        <v>0</v>
      </c>
      <c r="BI2391" s="16">
        <v>0</v>
      </c>
      <c r="BJ2391" s="16">
        <v>0</v>
      </c>
      <c r="BK2391" s="16">
        <v>0</v>
      </c>
      <c r="BL2391" s="16">
        <v>0</v>
      </c>
      <c r="BM2391" s="16">
        <v>0</v>
      </c>
      <c r="BN2391" s="16">
        <v>0</v>
      </c>
      <c r="BO2391" s="16">
        <v>0</v>
      </c>
      <c r="BP2391" s="16">
        <v>0</v>
      </c>
      <c r="BQ2391" s="16">
        <v>0</v>
      </c>
      <c r="BR2391" s="16">
        <v>0</v>
      </c>
      <c r="BS2391" s="16">
        <v>0</v>
      </c>
      <c r="BT2391" s="16">
        <v>0</v>
      </c>
      <c r="BU2391" s="16">
        <v>0</v>
      </c>
      <c r="BV2391" s="16">
        <v>0</v>
      </c>
      <c r="BW2391" s="16">
        <v>0</v>
      </c>
      <c r="BX2391" s="14">
        <f t="shared" si="37"/>
        <v>446059.35000000003</v>
      </c>
    </row>
    <row r="2392" spans="1:76" s="17" customFormat="1" x14ac:dyDescent="0.3">
      <c r="A2392" s="7" t="s">
        <v>462</v>
      </c>
      <c r="B2392" s="8" t="s">
        <v>5677</v>
      </c>
      <c r="C2392" s="21" t="s">
        <v>5678</v>
      </c>
      <c r="D2392" s="9">
        <v>39104</v>
      </c>
      <c r="E2392" s="9" t="s">
        <v>520</v>
      </c>
      <c r="F2392" s="10" t="str">
        <f>VLOOKUP($E2392,'FP MD'!$A:$F,2,FALSE)</f>
        <v>Cyber Security Framework</v>
      </c>
      <c r="G2392" s="10" t="s">
        <v>495</v>
      </c>
      <c r="H2392" s="10" t="s">
        <v>507</v>
      </c>
      <c r="I2392" s="10" t="s">
        <v>521</v>
      </c>
      <c r="J2392" s="10" t="str">
        <f>VLOOKUP($E2392,'FP MD'!$A:$F,3,FALSE)</f>
        <v>Technology</v>
      </c>
      <c r="K2392" s="10" t="str">
        <f>VLOOKUP($E2392,'FP MD'!$A:$F,4,FALSE)</f>
        <v/>
      </c>
      <c r="L2392" s="10" t="str">
        <f>VLOOKUP($E2392,'FP MD'!$A:$F,5,FALSE)</f>
        <v/>
      </c>
      <c r="M2392" s="10">
        <f>VLOOKUP($E2392,'FP MD'!$A:$F,6,FALSE)</f>
        <v>0</v>
      </c>
      <c r="N2392" s="11">
        <v>202402</v>
      </c>
      <c r="O2392" s="15">
        <v>0</v>
      </c>
      <c r="P2392" s="16">
        <v>0</v>
      </c>
      <c r="Q2392" s="16">
        <v>6210</v>
      </c>
      <c r="R2392" s="16">
        <v>0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  <c r="AZ2392" s="16">
        <v>0</v>
      </c>
      <c r="BA2392" s="16">
        <v>0</v>
      </c>
      <c r="BB2392" s="16">
        <v>0</v>
      </c>
      <c r="BC2392" s="16">
        <v>0</v>
      </c>
      <c r="BD2392" s="16">
        <v>0</v>
      </c>
      <c r="BE2392" s="16">
        <v>0</v>
      </c>
      <c r="BF2392" s="16">
        <v>0</v>
      </c>
      <c r="BG2392" s="16">
        <v>0</v>
      </c>
      <c r="BH2392" s="16">
        <v>0</v>
      </c>
      <c r="BI2392" s="16">
        <v>0</v>
      </c>
      <c r="BJ2392" s="16">
        <v>0</v>
      </c>
      <c r="BK2392" s="16">
        <v>0</v>
      </c>
      <c r="BL2392" s="16">
        <v>0</v>
      </c>
      <c r="BM2392" s="16">
        <v>0</v>
      </c>
      <c r="BN2392" s="16">
        <v>0</v>
      </c>
      <c r="BO2392" s="16">
        <v>0</v>
      </c>
      <c r="BP2392" s="16">
        <v>0</v>
      </c>
      <c r="BQ2392" s="16">
        <v>0</v>
      </c>
      <c r="BR2392" s="16">
        <v>0</v>
      </c>
      <c r="BS2392" s="16">
        <v>0</v>
      </c>
      <c r="BT2392" s="16">
        <v>0</v>
      </c>
      <c r="BU2392" s="16">
        <v>0</v>
      </c>
      <c r="BV2392" s="16">
        <v>0</v>
      </c>
      <c r="BW2392" s="16">
        <v>0</v>
      </c>
      <c r="BX2392" s="14">
        <f t="shared" si="37"/>
        <v>6210</v>
      </c>
    </row>
    <row r="2393" spans="1:76" s="17" customFormat="1" x14ac:dyDescent="0.3">
      <c r="A2393" s="7" t="s">
        <v>462</v>
      </c>
      <c r="B2393" s="8" t="s">
        <v>5679</v>
      </c>
      <c r="C2393" s="21" t="s">
        <v>5680</v>
      </c>
      <c r="D2393" s="9">
        <v>39104</v>
      </c>
      <c r="E2393" s="9" t="s">
        <v>520</v>
      </c>
      <c r="F2393" s="10" t="str">
        <f>VLOOKUP($E2393,'FP MD'!$A:$F,2,FALSE)</f>
        <v>Cyber Security Framework</v>
      </c>
      <c r="G2393" s="10" t="s">
        <v>495</v>
      </c>
      <c r="H2393" s="10" t="s">
        <v>507</v>
      </c>
      <c r="I2393" s="10" t="s">
        <v>521</v>
      </c>
      <c r="J2393" s="10" t="str">
        <f>VLOOKUP($E2393,'FP MD'!$A:$F,3,FALSE)</f>
        <v>Technology</v>
      </c>
      <c r="K2393" s="10" t="str">
        <f>VLOOKUP($E2393,'FP MD'!$A:$F,4,FALSE)</f>
        <v/>
      </c>
      <c r="L2393" s="10" t="str">
        <f>VLOOKUP($E2393,'FP MD'!$A:$F,5,FALSE)</f>
        <v/>
      </c>
      <c r="M2393" s="10">
        <f>VLOOKUP($E2393,'FP MD'!$A:$F,6,FALSE)</f>
        <v>0</v>
      </c>
      <c r="N2393" s="11">
        <v>202402</v>
      </c>
      <c r="O2393" s="15">
        <v>0</v>
      </c>
      <c r="P2393" s="16">
        <v>0</v>
      </c>
      <c r="Q2393" s="16">
        <v>337828.97000000003</v>
      </c>
      <c r="R2393" s="16">
        <v>0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  <c r="AZ2393" s="16">
        <v>0</v>
      </c>
      <c r="BA2393" s="16">
        <v>0</v>
      </c>
      <c r="BB2393" s="16">
        <v>0</v>
      </c>
      <c r="BC2393" s="16">
        <v>0</v>
      </c>
      <c r="BD2393" s="16">
        <v>0</v>
      </c>
      <c r="BE2393" s="16">
        <v>0</v>
      </c>
      <c r="BF2393" s="16">
        <v>0</v>
      </c>
      <c r="BG2393" s="16">
        <v>0</v>
      </c>
      <c r="BH2393" s="16">
        <v>0</v>
      </c>
      <c r="BI2393" s="16">
        <v>0</v>
      </c>
      <c r="BJ2393" s="16">
        <v>0</v>
      </c>
      <c r="BK2393" s="16">
        <v>0</v>
      </c>
      <c r="BL2393" s="16">
        <v>0</v>
      </c>
      <c r="BM2393" s="16">
        <v>0</v>
      </c>
      <c r="BN2393" s="16">
        <v>0</v>
      </c>
      <c r="BO2393" s="16">
        <v>0</v>
      </c>
      <c r="BP2393" s="16">
        <v>0</v>
      </c>
      <c r="BQ2393" s="16">
        <v>0</v>
      </c>
      <c r="BR2393" s="16">
        <v>0</v>
      </c>
      <c r="BS2393" s="16">
        <v>0</v>
      </c>
      <c r="BT2393" s="16">
        <v>0</v>
      </c>
      <c r="BU2393" s="16">
        <v>0</v>
      </c>
      <c r="BV2393" s="16">
        <v>0</v>
      </c>
      <c r="BW2393" s="16">
        <v>0</v>
      </c>
      <c r="BX2393" s="14">
        <f t="shared" si="37"/>
        <v>337828.97000000003</v>
      </c>
    </row>
    <row r="2394" spans="1:76" s="17" customFormat="1" x14ac:dyDescent="0.3">
      <c r="A2394" s="7" t="s">
        <v>468</v>
      </c>
      <c r="B2394" s="8" t="s">
        <v>5681</v>
      </c>
      <c r="C2394" s="21" t="s">
        <v>5682</v>
      </c>
      <c r="D2394" s="9">
        <v>39104</v>
      </c>
      <c r="E2394" s="9" t="s">
        <v>5683</v>
      </c>
      <c r="F2394" s="10" t="str">
        <f>VLOOKUP($E2394,'FP MD'!$A:$F,2,FALSE)</f>
        <v>Asset Mngnt PCs &amp; HW Blanket</v>
      </c>
      <c r="G2394" s="10" t="s">
        <v>495</v>
      </c>
      <c r="H2394" s="10" t="s">
        <v>507</v>
      </c>
      <c r="I2394" s="10" t="s">
        <v>508</v>
      </c>
      <c r="J2394" s="10" t="str">
        <f>VLOOKUP($E2394,'FP MD'!$A:$F,3,FALSE)</f>
        <v>Blanket</v>
      </c>
      <c r="K2394" s="10" t="str">
        <f>VLOOKUP($E2394,'FP MD'!$A:$F,4,FALSE)</f>
        <v/>
      </c>
      <c r="L2394" s="10" t="str">
        <f>VLOOKUP($E2394,'FP MD'!$A:$F,5,FALSE)</f>
        <v/>
      </c>
      <c r="M2394" s="10">
        <f>VLOOKUP($E2394,'FP MD'!$A:$F,6,FALSE)</f>
        <v>0</v>
      </c>
      <c r="N2394" s="11" t="s">
        <v>97</v>
      </c>
      <c r="O2394" s="15">
        <v>0</v>
      </c>
      <c r="P2394" s="16">
        <v>9.99</v>
      </c>
      <c r="Q2394" s="16">
        <v>0</v>
      </c>
      <c r="R2394" s="16">
        <v>0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  <c r="AZ2394" s="16">
        <v>0</v>
      </c>
      <c r="BA2394" s="16">
        <v>0</v>
      </c>
      <c r="BB2394" s="16">
        <v>0</v>
      </c>
      <c r="BC2394" s="16">
        <v>0</v>
      </c>
      <c r="BD2394" s="16">
        <v>0</v>
      </c>
      <c r="BE2394" s="16">
        <v>0</v>
      </c>
      <c r="BF2394" s="16">
        <v>0</v>
      </c>
      <c r="BG2394" s="16">
        <v>0</v>
      </c>
      <c r="BH2394" s="16">
        <v>0</v>
      </c>
      <c r="BI2394" s="16">
        <v>0</v>
      </c>
      <c r="BJ2394" s="16">
        <v>0</v>
      </c>
      <c r="BK2394" s="16">
        <v>0</v>
      </c>
      <c r="BL2394" s="16">
        <v>0</v>
      </c>
      <c r="BM2394" s="16">
        <v>0</v>
      </c>
      <c r="BN2394" s="16">
        <v>0</v>
      </c>
      <c r="BO2394" s="16">
        <v>0</v>
      </c>
      <c r="BP2394" s="16">
        <v>0</v>
      </c>
      <c r="BQ2394" s="16">
        <v>0</v>
      </c>
      <c r="BR2394" s="16">
        <v>0</v>
      </c>
      <c r="BS2394" s="16">
        <v>0</v>
      </c>
      <c r="BT2394" s="16">
        <v>0</v>
      </c>
      <c r="BU2394" s="16">
        <v>0</v>
      </c>
      <c r="BV2394" s="16">
        <v>0</v>
      </c>
      <c r="BW2394" s="16">
        <v>0</v>
      </c>
      <c r="BX2394" s="14">
        <f t="shared" si="37"/>
        <v>9.99</v>
      </c>
    </row>
    <row r="2395" spans="1:76" s="17" customFormat="1" x14ac:dyDescent="0.3">
      <c r="A2395" s="7" t="s">
        <v>462</v>
      </c>
      <c r="B2395" s="8" t="s">
        <v>5684</v>
      </c>
      <c r="C2395" s="21" t="s">
        <v>5685</v>
      </c>
      <c r="D2395" s="9">
        <v>39104</v>
      </c>
      <c r="E2395" s="9" t="s">
        <v>500</v>
      </c>
      <c r="F2395" s="10" t="str">
        <f>VLOOKUP($E2395,'FP MD'!$A:$F,2,FALSE)</f>
        <v>EMS Upgrade - 2023</v>
      </c>
      <c r="G2395" s="10" t="s">
        <v>495</v>
      </c>
      <c r="H2395" s="10" t="s">
        <v>507</v>
      </c>
      <c r="I2395" s="10" t="s">
        <v>556</v>
      </c>
      <c r="J2395" s="10" t="str">
        <f>VLOOKUP($E2395,'FP MD'!$A:$F,3,FALSE)</f>
        <v>Bearss Operations Center</v>
      </c>
      <c r="K2395" s="10" t="str">
        <f>VLOOKUP($E2395,'FP MD'!$A:$F,4,FALSE)</f>
        <v/>
      </c>
      <c r="L2395" s="10" t="str">
        <f>VLOOKUP($E2395,'FP MD'!$A:$F,5,FALSE)</f>
        <v/>
      </c>
      <c r="M2395" s="10">
        <f>VLOOKUP($E2395,'FP MD'!$A:$F,6,FALSE)</f>
        <v>0</v>
      </c>
      <c r="N2395" s="11">
        <v>202510</v>
      </c>
      <c r="O2395" s="15">
        <v>0</v>
      </c>
      <c r="P2395" s="16">
        <v>0</v>
      </c>
      <c r="Q2395" s="16">
        <v>0</v>
      </c>
      <c r="R2395" s="16">
        <v>0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6099966.2199999997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  <c r="AZ2395" s="16">
        <v>0</v>
      </c>
      <c r="BA2395" s="16">
        <v>0</v>
      </c>
      <c r="BB2395" s="16">
        <v>0</v>
      </c>
      <c r="BC2395" s="16">
        <v>0</v>
      </c>
      <c r="BD2395" s="16">
        <v>0</v>
      </c>
      <c r="BE2395" s="16">
        <v>0</v>
      </c>
      <c r="BF2395" s="16">
        <v>0</v>
      </c>
      <c r="BG2395" s="16">
        <v>0</v>
      </c>
      <c r="BH2395" s="16">
        <v>0</v>
      </c>
      <c r="BI2395" s="16">
        <v>0</v>
      </c>
      <c r="BJ2395" s="16">
        <v>0</v>
      </c>
      <c r="BK2395" s="16">
        <v>0</v>
      </c>
      <c r="BL2395" s="16">
        <v>0</v>
      </c>
      <c r="BM2395" s="16">
        <v>0</v>
      </c>
      <c r="BN2395" s="16">
        <v>0</v>
      </c>
      <c r="BO2395" s="16">
        <v>0</v>
      </c>
      <c r="BP2395" s="16">
        <v>0</v>
      </c>
      <c r="BQ2395" s="16">
        <v>0</v>
      </c>
      <c r="BR2395" s="16">
        <v>0</v>
      </c>
      <c r="BS2395" s="16">
        <v>0</v>
      </c>
      <c r="BT2395" s="16">
        <v>0</v>
      </c>
      <c r="BU2395" s="16">
        <v>0</v>
      </c>
      <c r="BV2395" s="16">
        <v>0</v>
      </c>
      <c r="BW2395" s="16">
        <v>0</v>
      </c>
      <c r="BX2395" s="14">
        <f t="shared" si="37"/>
        <v>6099966.2199999997</v>
      </c>
    </row>
    <row r="2396" spans="1:76" s="17" customFormat="1" x14ac:dyDescent="0.3">
      <c r="A2396" s="7" t="s">
        <v>462</v>
      </c>
      <c r="B2396" s="8" t="s">
        <v>5686</v>
      </c>
      <c r="C2396" s="21" t="s">
        <v>5687</v>
      </c>
      <c r="D2396" s="9">
        <v>39104</v>
      </c>
      <c r="E2396" s="9" t="s">
        <v>5688</v>
      </c>
      <c r="F2396" s="10" t="str">
        <f>VLOOKUP($E2396,'FP MD'!$A:$F,2,FALSE)</f>
        <v>Firewall Equip Upgrd TEC Only 2023</v>
      </c>
      <c r="G2396" s="10" t="s">
        <v>495</v>
      </c>
      <c r="H2396" s="10" t="s">
        <v>507</v>
      </c>
      <c r="I2396" s="10" t="s">
        <v>521</v>
      </c>
      <c r="J2396" s="10" t="str">
        <f>VLOOKUP($E2396,'FP MD'!$A:$F,3,FALSE)</f>
        <v>Blanket</v>
      </c>
      <c r="K2396" s="10" t="str">
        <f>VLOOKUP($E2396,'FP MD'!$A:$F,4,FALSE)</f>
        <v/>
      </c>
      <c r="L2396" s="10" t="str">
        <f>VLOOKUP($E2396,'FP MD'!$A:$F,5,FALSE)</f>
        <v/>
      </c>
      <c r="M2396" s="10">
        <f>VLOOKUP($E2396,'FP MD'!$A:$F,6,FALSE)</f>
        <v>0</v>
      </c>
      <c r="N2396" s="11">
        <v>202402</v>
      </c>
      <c r="O2396" s="15">
        <v>0</v>
      </c>
      <c r="P2396" s="16">
        <v>0</v>
      </c>
      <c r="Q2396" s="16">
        <v>131208.72</v>
      </c>
      <c r="R2396" s="16">
        <v>0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  <c r="AZ2396" s="16">
        <v>0</v>
      </c>
      <c r="BA2396" s="16">
        <v>0</v>
      </c>
      <c r="BB2396" s="16">
        <v>0</v>
      </c>
      <c r="BC2396" s="16">
        <v>0</v>
      </c>
      <c r="BD2396" s="16">
        <v>0</v>
      </c>
      <c r="BE2396" s="16">
        <v>0</v>
      </c>
      <c r="BF2396" s="16">
        <v>0</v>
      </c>
      <c r="BG2396" s="16">
        <v>0</v>
      </c>
      <c r="BH2396" s="16">
        <v>0</v>
      </c>
      <c r="BI2396" s="16">
        <v>0</v>
      </c>
      <c r="BJ2396" s="16">
        <v>0</v>
      </c>
      <c r="BK2396" s="16">
        <v>0</v>
      </c>
      <c r="BL2396" s="16">
        <v>0</v>
      </c>
      <c r="BM2396" s="16">
        <v>0</v>
      </c>
      <c r="BN2396" s="16">
        <v>0</v>
      </c>
      <c r="BO2396" s="16">
        <v>0</v>
      </c>
      <c r="BP2396" s="16">
        <v>0</v>
      </c>
      <c r="BQ2396" s="16">
        <v>0</v>
      </c>
      <c r="BR2396" s="16">
        <v>0</v>
      </c>
      <c r="BS2396" s="16">
        <v>0</v>
      </c>
      <c r="BT2396" s="16">
        <v>0</v>
      </c>
      <c r="BU2396" s="16">
        <v>0</v>
      </c>
      <c r="BV2396" s="16">
        <v>0</v>
      </c>
      <c r="BW2396" s="16">
        <v>0</v>
      </c>
      <c r="BX2396" s="14">
        <f t="shared" si="37"/>
        <v>131208.72</v>
      </c>
    </row>
    <row r="2397" spans="1:76" s="17" customFormat="1" x14ac:dyDescent="0.3">
      <c r="A2397" s="7" t="s">
        <v>462</v>
      </c>
      <c r="B2397" s="8" t="s">
        <v>5689</v>
      </c>
      <c r="C2397" s="21" t="s">
        <v>5690</v>
      </c>
      <c r="D2397" s="9">
        <v>39104</v>
      </c>
      <c r="E2397" s="9" t="s">
        <v>5691</v>
      </c>
      <c r="F2397" s="10" t="str">
        <f>VLOOKUP($E2397,'FP MD'!$A:$F,2,FALSE)</f>
        <v>NtwrkTransport Cptl LAN/WAN 2023</v>
      </c>
      <c r="G2397" s="10" t="s">
        <v>495</v>
      </c>
      <c r="H2397" s="10" t="s">
        <v>507</v>
      </c>
      <c r="I2397" s="10" t="s">
        <v>521</v>
      </c>
      <c r="J2397" s="10" t="str">
        <f>VLOOKUP($E2397,'FP MD'!$A:$F,3,FALSE)</f>
        <v>Blanket</v>
      </c>
      <c r="K2397" s="10" t="str">
        <f>VLOOKUP($E2397,'FP MD'!$A:$F,4,FALSE)</f>
        <v/>
      </c>
      <c r="L2397" s="10" t="str">
        <f>VLOOKUP($E2397,'FP MD'!$A:$F,5,FALSE)</f>
        <v/>
      </c>
      <c r="M2397" s="10">
        <f>VLOOKUP($E2397,'FP MD'!$A:$F,6,FALSE)</f>
        <v>0</v>
      </c>
      <c r="N2397" s="11">
        <v>202404</v>
      </c>
      <c r="O2397" s="15">
        <v>0</v>
      </c>
      <c r="P2397" s="16">
        <v>0</v>
      </c>
      <c r="Q2397" s="16">
        <v>0</v>
      </c>
      <c r="R2397" s="16">
        <v>0</v>
      </c>
      <c r="S2397" s="16">
        <v>1439859.54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  <c r="AZ2397" s="16">
        <v>0</v>
      </c>
      <c r="BA2397" s="16">
        <v>0</v>
      </c>
      <c r="BB2397" s="16">
        <v>0</v>
      </c>
      <c r="BC2397" s="16">
        <v>0</v>
      </c>
      <c r="BD2397" s="16">
        <v>0</v>
      </c>
      <c r="BE2397" s="16">
        <v>0</v>
      </c>
      <c r="BF2397" s="16">
        <v>0</v>
      </c>
      <c r="BG2397" s="16">
        <v>0</v>
      </c>
      <c r="BH2397" s="16">
        <v>0</v>
      </c>
      <c r="BI2397" s="16">
        <v>0</v>
      </c>
      <c r="BJ2397" s="16">
        <v>0</v>
      </c>
      <c r="BK2397" s="16">
        <v>0</v>
      </c>
      <c r="BL2397" s="16">
        <v>0</v>
      </c>
      <c r="BM2397" s="16">
        <v>0</v>
      </c>
      <c r="BN2397" s="16">
        <v>0</v>
      </c>
      <c r="BO2397" s="16">
        <v>0</v>
      </c>
      <c r="BP2397" s="16">
        <v>0</v>
      </c>
      <c r="BQ2397" s="16">
        <v>0</v>
      </c>
      <c r="BR2397" s="16">
        <v>0</v>
      </c>
      <c r="BS2397" s="16">
        <v>0</v>
      </c>
      <c r="BT2397" s="16">
        <v>0</v>
      </c>
      <c r="BU2397" s="16">
        <v>0</v>
      </c>
      <c r="BV2397" s="16">
        <v>0</v>
      </c>
      <c r="BW2397" s="16">
        <v>0</v>
      </c>
      <c r="BX2397" s="14">
        <f t="shared" si="37"/>
        <v>1439859.54</v>
      </c>
    </row>
    <row r="2398" spans="1:76" s="17" customFormat="1" x14ac:dyDescent="0.3">
      <c r="A2398" s="7" t="s">
        <v>462</v>
      </c>
      <c r="B2398" s="8" t="s">
        <v>5692</v>
      </c>
      <c r="C2398" s="21" t="s">
        <v>5693</v>
      </c>
      <c r="D2398" s="9">
        <v>39104</v>
      </c>
      <c r="E2398" s="9" t="s">
        <v>5694</v>
      </c>
      <c r="F2398" s="10" t="str">
        <f>VLOOKUP($E2398,'FP MD'!$A:$F,2,FALSE)</f>
        <v>HPE Hardware Upgrade for ES</v>
      </c>
      <c r="G2398" s="10" t="s">
        <v>495</v>
      </c>
      <c r="H2398" s="10" t="s">
        <v>507</v>
      </c>
      <c r="I2398" s="10" t="s">
        <v>521</v>
      </c>
      <c r="J2398" s="10" t="str">
        <f>VLOOKUP($E2398,'FP MD'!$A:$F,3,FALSE)</f>
        <v/>
      </c>
      <c r="K2398" s="10" t="str">
        <f>VLOOKUP($E2398,'FP MD'!$A:$F,4,FALSE)</f>
        <v/>
      </c>
      <c r="L2398" s="10" t="str">
        <f>VLOOKUP($E2398,'FP MD'!$A:$F,5,FALSE)</f>
        <v/>
      </c>
      <c r="M2398" s="10">
        <f>VLOOKUP($E2398,'FP MD'!$A:$F,6,FALSE)</f>
        <v>0</v>
      </c>
      <c r="N2398" s="11" t="s">
        <v>97</v>
      </c>
      <c r="O2398" s="15">
        <v>0</v>
      </c>
      <c r="P2398" s="16">
        <v>1274794.71</v>
      </c>
      <c r="Q2398" s="16">
        <v>0</v>
      </c>
      <c r="R2398" s="16">
        <v>0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  <c r="AZ2398" s="16">
        <v>0</v>
      </c>
      <c r="BA2398" s="16">
        <v>0</v>
      </c>
      <c r="BB2398" s="16">
        <v>0</v>
      </c>
      <c r="BC2398" s="16">
        <v>0</v>
      </c>
      <c r="BD2398" s="16">
        <v>0</v>
      </c>
      <c r="BE2398" s="16">
        <v>0</v>
      </c>
      <c r="BF2398" s="16">
        <v>0</v>
      </c>
      <c r="BG2398" s="16">
        <v>0</v>
      </c>
      <c r="BH2398" s="16">
        <v>0</v>
      </c>
      <c r="BI2398" s="16">
        <v>0</v>
      </c>
      <c r="BJ2398" s="16">
        <v>0</v>
      </c>
      <c r="BK2398" s="16">
        <v>0</v>
      </c>
      <c r="BL2398" s="16">
        <v>0</v>
      </c>
      <c r="BM2398" s="16">
        <v>0</v>
      </c>
      <c r="BN2398" s="16">
        <v>0</v>
      </c>
      <c r="BO2398" s="16">
        <v>0</v>
      </c>
      <c r="BP2398" s="16">
        <v>0</v>
      </c>
      <c r="BQ2398" s="16">
        <v>0</v>
      </c>
      <c r="BR2398" s="16">
        <v>0</v>
      </c>
      <c r="BS2398" s="16">
        <v>0</v>
      </c>
      <c r="BT2398" s="16">
        <v>0</v>
      </c>
      <c r="BU2398" s="16">
        <v>0</v>
      </c>
      <c r="BV2398" s="16">
        <v>0</v>
      </c>
      <c r="BW2398" s="16">
        <v>0</v>
      </c>
      <c r="BX2398" s="14">
        <f t="shared" si="37"/>
        <v>1274794.71</v>
      </c>
    </row>
    <row r="2399" spans="1:76" s="17" customFormat="1" x14ac:dyDescent="0.3">
      <c r="A2399" s="7" t="s">
        <v>462</v>
      </c>
      <c r="B2399" s="8" t="s">
        <v>5695</v>
      </c>
      <c r="C2399" s="21" t="s">
        <v>5696</v>
      </c>
      <c r="D2399" s="9">
        <v>39104</v>
      </c>
      <c r="E2399" s="9" t="s">
        <v>636</v>
      </c>
      <c r="F2399" s="10" t="str">
        <f>VLOOKUP($E2399,'FP MD'!$A:$F,2,FALSE)</f>
        <v>Outage Assist System Upgrade</v>
      </c>
      <c r="G2399" s="10" t="s">
        <v>495</v>
      </c>
      <c r="H2399" s="10" t="s">
        <v>507</v>
      </c>
      <c r="I2399" s="10" t="s">
        <v>521</v>
      </c>
      <c r="J2399" s="10" t="str">
        <f>VLOOKUP($E2399,'FP MD'!$A:$F,3,FALSE)</f>
        <v>Technology</v>
      </c>
      <c r="K2399" s="10" t="str">
        <f>VLOOKUP($E2399,'FP MD'!$A:$F,4,FALSE)</f>
        <v/>
      </c>
      <c r="L2399" s="10" t="str">
        <f>VLOOKUP($E2399,'FP MD'!$A:$F,5,FALSE)</f>
        <v/>
      </c>
      <c r="M2399" s="10">
        <f>VLOOKUP($E2399,'FP MD'!$A:$F,6,FALSE)</f>
        <v>0</v>
      </c>
      <c r="N2399" s="11">
        <v>202403</v>
      </c>
      <c r="O2399" s="15">
        <v>0</v>
      </c>
      <c r="P2399" s="16">
        <v>0</v>
      </c>
      <c r="Q2399" s="16">
        <v>0</v>
      </c>
      <c r="R2399" s="16">
        <v>383892.04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  <c r="AZ2399" s="16">
        <v>0</v>
      </c>
      <c r="BA2399" s="16">
        <v>0</v>
      </c>
      <c r="BB2399" s="16">
        <v>0</v>
      </c>
      <c r="BC2399" s="16">
        <v>0</v>
      </c>
      <c r="BD2399" s="16">
        <v>0</v>
      </c>
      <c r="BE2399" s="16">
        <v>0</v>
      </c>
      <c r="BF2399" s="16">
        <v>0</v>
      </c>
      <c r="BG2399" s="16">
        <v>0</v>
      </c>
      <c r="BH2399" s="16">
        <v>0</v>
      </c>
      <c r="BI2399" s="16">
        <v>0</v>
      </c>
      <c r="BJ2399" s="16">
        <v>0</v>
      </c>
      <c r="BK2399" s="16">
        <v>0</v>
      </c>
      <c r="BL2399" s="16">
        <v>0</v>
      </c>
      <c r="BM2399" s="16">
        <v>0</v>
      </c>
      <c r="BN2399" s="16">
        <v>0</v>
      </c>
      <c r="BO2399" s="16">
        <v>0</v>
      </c>
      <c r="BP2399" s="16">
        <v>0</v>
      </c>
      <c r="BQ2399" s="16">
        <v>0</v>
      </c>
      <c r="BR2399" s="16">
        <v>0</v>
      </c>
      <c r="BS2399" s="16">
        <v>0</v>
      </c>
      <c r="BT2399" s="16">
        <v>0</v>
      </c>
      <c r="BU2399" s="16">
        <v>0</v>
      </c>
      <c r="BV2399" s="16">
        <v>0</v>
      </c>
      <c r="BW2399" s="16">
        <v>0</v>
      </c>
      <c r="BX2399" s="14">
        <f t="shared" si="37"/>
        <v>383892.04</v>
      </c>
    </row>
    <row r="2400" spans="1:76" s="17" customFormat="1" x14ac:dyDescent="0.3">
      <c r="A2400" s="7" t="s">
        <v>462</v>
      </c>
      <c r="B2400" s="8" t="s">
        <v>5697</v>
      </c>
      <c r="C2400" s="21" t="s">
        <v>5698</v>
      </c>
      <c r="D2400" s="9">
        <v>39104</v>
      </c>
      <c r="E2400" s="9" t="s">
        <v>5699</v>
      </c>
      <c r="F2400" s="10" t="str">
        <f>VLOOKUP($E2400,'FP MD'!$A:$F,2,FALSE)</f>
        <v>IT Computers - Asset Mgmnt 2023</v>
      </c>
      <c r="G2400" s="10" t="s">
        <v>495</v>
      </c>
      <c r="H2400" s="10" t="s">
        <v>507</v>
      </c>
      <c r="I2400" s="10" t="s">
        <v>521</v>
      </c>
      <c r="J2400" s="10" t="str">
        <f>VLOOKUP($E2400,'FP MD'!$A:$F,3,FALSE)</f>
        <v>Blanket</v>
      </c>
      <c r="K2400" s="10" t="str">
        <f>VLOOKUP($E2400,'FP MD'!$A:$F,4,FALSE)</f>
        <v/>
      </c>
      <c r="L2400" s="10" t="str">
        <f>VLOOKUP($E2400,'FP MD'!$A:$F,5,FALSE)</f>
        <v/>
      </c>
      <c r="M2400" s="10">
        <f>VLOOKUP($E2400,'FP MD'!$A:$F,6,FALSE)</f>
        <v>0</v>
      </c>
      <c r="N2400" s="11" t="s">
        <v>97</v>
      </c>
      <c r="O2400" s="15">
        <v>0</v>
      </c>
      <c r="P2400" s="16">
        <v>122750.36</v>
      </c>
      <c r="Q2400" s="16">
        <v>0</v>
      </c>
      <c r="R2400" s="16">
        <v>0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  <c r="AZ2400" s="16">
        <v>0</v>
      </c>
      <c r="BA2400" s="16">
        <v>0</v>
      </c>
      <c r="BB2400" s="16">
        <v>0</v>
      </c>
      <c r="BC2400" s="16">
        <v>0</v>
      </c>
      <c r="BD2400" s="16">
        <v>0</v>
      </c>
      <c r="BE2400" s="16">
        <v>0</v>
      </c>
      <c r="BF2400" s="16">
        <v>0</v>
      </c>
      <c r="BG2400" s="16">
        <v>0</v>
      </c>
      <c r="BH2400" s="16">
        <v>0</v>
      </c>
      <c r="BI2400" s="16">
        <v>0</v>
      </c>
      <c r="BJ2400" s="16">
        <v>0</v>
      </c>
      <c r="BK2400" s="16">
        <v>0</v>
      </c>
      <c r="BL2400" s="16">
        <v>0</v>
      </c>
      <c r="BM2400" s="16">
        <v>0</v>
      </c>
      <c r="BN2400" s="16">
        <v>0</v>
      </c>
      <c r="BO2400" s="16">
        <v>0</v>
      </c>
      <c r="BP2400" s="16">
        <v>0</v>
      </c>
      <c r="BQ2400" s="16">
        <v>0</v>
      </c>
      <c r="BR2400" s="16">
        <v>0</v>
      </c>
      <c r="BS2400" s="16">
        <v>0</v>
      </c>
      <c r="BT2400" s="16">
        <v>0</v>
      </c>
      <c r="BU2400" s="16">
        <v>0</v>
      </c>
      <c r="BV2400" s="16">
        <v>0</v>
      </c>
      <c r="BW2400" s="16">
        <v>0</v>
      </c>
      <c r="BX2400" s="14">
        <f t="shared" si="37"/>
        <v>122750.36</v>
      </c>
    </row>
    <row r="2401" spans="1:76" s="17" customFormat="1" x14ac:dyDescent="0.3">
      <c r="A2401" s="7" t="s">
        <v>462</v>
      </c>
      <c r="B2401" s="8" t="s">
        <v>5700</v>
      </c>
      <c r="C2401" s="21" t="s">
        <v>5701</v>
      </c>
      <c r="D2401" s="9">
        <v>39104</v>
      </c>
      <c r="E2401" s="9" t="s">
        <v>5702</v>
      </c>
      <c r="F2401" s="10" t="str">
        <f>VLOOKUP($E2401,'FP MD'!$A:$F,2,FALSE)</f>
        <v>In-building Mobile Signal 2023</v>
      </c>
      <c r="G2401" s="10" t="s">
        <v>495</v>
      </c>
      <c r="H2401" s="10" t="s">
        <v>507</v>
      </c>
      <c r="I2401" s="10" t="s">
        <v>521</v>
      </c>
      <c r="J2401" s="10" t="str">
        <f>VLOOKUP($E2401,'FP MD'!$A:$F,3,FALSE)</f>
        <v/>
      </c>
      <c r="K2401" s="10" t="str">
        <f>VLOOKUP($E2401,'FP MD'!$A:$F,4,FALSE)</f>
        <v/>
      </c>
      <c r="L2401" s="10" t="str">
        <f>VLOOKUP($E2401,'FP MD'!$A:$F,5,FALSE)</f>
        <v/>
      </c>
      <c r="M2401" s="10">
        <f>VLOOKUP($E2401,'FP MD'!$A:$F,6,FALSE)</f>
        <v>0</v>
      </c>
      <c r="N2401" s="11" t="s">
        <v>97</v>
      </c>
      <c r="O2401" s="15">
        <v>0</v>
      </c>
      <c r="P2401" s="16">
        <v>71476</v>
      </c>
      <c r="Q2401" s="16">
        <v>0</v>
      </c>
      <c r="R2401" s="16">
        <v>0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  <c r="AZ2401" s="16">
        <v>0</v>
      </c>
      <c r="BA2401" s="16">
        <v>0</v>
      </c>
      <c r="BB2401" s="16">
        <v>0</v>
      </c>
      <c r="BC2401" s="16">
        <v>0</v>
      </c>
      <c r="BD2401" s="16">
        <v>0</v>
      </c>
      <c r="BE2401" s="16">
        <v>0</v>
      </c>
      <c r="BF2401" s="16">
        <v>0</v>
      </c>
      <c r="BG2401" s="16">
        <v>0</v>
      </c>
      <c r="BH2401" s="16">
        <v>0</v>
      </c>
      <c r="BI2401" s="16">
        <v>0</v>
      </c>
      <c r="BJ2401" s="16">
        <v>0</v>
      </c>
      <c r="BK2401" s="16">
        <v>0</v>
      </c>
      <c r="BL2401" s="16">
        <v>0</v>
      </c>
      <c r="BM2401" s="16">
        <v>0</v>
      </c>
      <c r="BN2401" s="16">
        <v>0</v>
      </c>
      <c r="BO2401" s="16">
        <v>0</v>
      </c>
      <c r="BP2401" s="16">
        <v>0</v>
      </c>
      <c r="BQ2401" s="16">
        <v>0</v>
      </c>
      <c r="BR2401" s="16">
        <v>0</v>
      </c>
      <c r="BS2401" s="16">
        <v>0</v>
      </c>
      <c r="BT2401" s="16">
        <v>0</v>
      </c>
      <c r="BU2401" s="16">
        <v>0</v>
      </c>
      <c r="BV2401" s="16">
        <v>0</v>
      </c>
      <c r="BW2401" s="16">
        <v>0</v>
      </c>
      <c r="BX2401" s="14">
        <f t="shared" si="37"/>
        <v>71476</v>
      </c>
    </row>
    <row r="2402" spans="1:76" s="17" customFormat="1" x14ac:dyDescent="0.3">
      <c r="A2402" s="7" t="s">
        <v>462</v>
      </c>
      <c r="B2402" s="8" t="s">
        <v>5703</v>
      </c>
      <c r="C2402" s="21" t="s">
        <v>5704</v>
      </c>
      <c r="D2402" s="9">
        <v>39104</v>
      </c>
      <c r="E2402" s="9" t="s">
        <v>5703</v>
      </c>
      <c r="F2402" s="10" t="str">
        <f>VLOOKUP($E2402,'FP MD'!$A:$F,2,FALSE)</f>
        <v>PC Hardware Refresh 2026/2027</v>
      </c>
      <c r="G2402" s="10" t="s">
        <v>495</v>
      </c>
      <c r="H2402" s="10" t="s">
        <v>507</v>
      </c>
      <c r="I2402" s="10" t="s">
        <v>472</v>
      </c>
      <c r="J2402" s="10" t="str">
        <f>VLOOKUP($E2402,'FP MD'!$A:$F,3,FALSE)</f>
        <v>None</v>
      </c>
      <c r="K2402" s="10" t="str">
        <f>VLOOKUP($E2402,'FP MD'!$A:$F,4,FALSE)</f>
        <v/>
      </c>
      <c r="L2402" s="10" t="str">
        <f>VLOOKUP($E2402,'FP MD'!$A:$F,5,FALSE)</f>
        <v/>
      </c>
      <c r="M2402" s="10">
        <f>VLOOKUP($E2402,'FP MD'!$A:$F,6,FALSE)</f>
        <v>0</v>
      </c>
      <c r="N2402" s="11">
        <v>202712</v>
      </c>
      <c r="O2402" s="15">
        <v>0</v>
      </c>
      <c r="P2402" s="16">
        <v>0</v>
      </c>
      <c r="Q2402" s="16">
        <v>0</v>
      </c>
      <c r="R2402" s="16">
        <v>0</v>
      </c>
      <c r="S2402" s="16">
        <v>0</v>
      </c>
      <c r="T2402" s="16">
        <v>0</v>
      </c>
      <c r="U2402" s="16">
        <v>0</v>
      </c>
      <c r="V2402" s="16">
        <v>0</v>
      </c>
      <c r="W2402" s="16">
        <v>0</v>
      </c>
      <c r="X2402" s="16">
        <v>0</v>
      </c>
      <c r="Y2402" s="16">
        <v>0</v>
      </c>
      <c r="Z2402" s="16">
        <v>0</v>
      </c>
      <c r="AA2402" s="16">
        <v>0</v>
      </c>
      <c r="AB2402" s="16">
        <v>0</v>
      </c>
      <c r="AC2402" s="16">
        <v>0</v>
      </c>
      <c r="AD2402" s="16">
        <v>0</v>
      </c>
      <c r="AE2402" s="16">
        <v>0</v>
      </c>
      <c r="AF2402" s="16">
        <v>0</v>
      </c>
      <c r="AG2402" s="16">
        <v>0</v>
      </c>
      <c r="AH2402" s="16">
        <v>0</v>
      </c>
      <c r="AI2402" s="16">
        <v>0</v>
      </c>
      <c r="AJ2402" s="16">
        <v>0</v>
      </c>
      <c r="AK2402" s="16">
        <v>0</v>
      </c>
      <c r="AL2402" s="16">
        <v>0</v>
      </c>
      <c r="AM2402" s="16">
        <v>0</v>
      </c>
      <c r="AN2402" s="16">
        <v>0</v>
      </c>
      <c r="AO2402" s="16">
        <v>0</v>
      </c>
      <c r="AP2402" s="16">
        <v>0</v>
      </c>
      <c r="AQ2402" s="16">
        <v>0</v>
      </c>
      <c r="AR2402" s="16">
        <v>0</v>
      </c>
      <c r="AS2402" s="16">
        <v>0</v>
      </c>
      <c r="AT2402" s="16">
        <v>0</v>
      </c>
      <c r="AU2402" s="16">
        <v>0</v>
      </c>
      <c r="AV2402" s="16">
        <v>0</v>
      </c>
      <c r="AW2402" s="16">
        <v>0</v>
      </c>
      <c r="AX2402" s="16">
        <v>0</v>
      </c>
      <c r="AY2402" s="16">
        <v>0</v>
      </c>
      <c r="AZ2402" s="16">
        <v>0</v>
      </c>
      <c r="BA2402" s="16">
        <v>0</v>
      </c>
      <c r="BB2402" s="16">
        <v>0</v>
      </c>
      <c r="BC2402" s="16">
        <v>0</v>
      </c>
      <c r="BD2402" s="16">
        <v>0</v>
      </c>
      <c r="BE2402" s="16">
        <v>0</v>
      </c>
      <c r="BF2402" s="16">
        <v>0</v>
      </c>
      <c r="BG2402" s="16">
        <v>0</v>
      </c>
      <c r="BH2402" s="16">
        <v>0</v>
      </c>
      <c r="BI2402" s="16">
        <v>0</v>
      </c>
      <c r="BJ2402" s="16">
        <v>0</v>
      </c>
      <c r="BK2402" s="16">
        <v>7486000</v>
      </c>
      <c r="BL2402" s="16">
        <v>0</v>
      </c>
      <c r="BM2402" s="16">
        <v>0</v>
      </c>
      <c r="BN2402" s="16">
        <v>0</v>
      </c>
      <c r="BO2402" s="16">
        <v>0</v>
      </c>
      <c r="BP2402" s="16">
        <v>0</v>
      </c>
      <c r="BQ2402" s="16">
        <v>0</v>
      </c>
      <c r="BR2402" s="16">
        <v>0</v>
      </c>
      <c r="BS2402" s="16">
        <v>0</v>
      </c>
      <c r="BT2402" s="16">
        <v>0</v>
      </c>
      <c r="BU2402" s="16">
        <v>0</v>
      </c>
      <c r="BV2402" s="16">
        <v>0</v>
      </c>
      <c r="BW2402" s="16">
        <v>0</v>
      </c>
      <c r="BX2402" s="14">
        <f t="shared" si="37"/>
        <v>7486000</v>
      </c>
    </row>
    <row r="2403" spans="1:76" s="17" customFormat="1" x14ac:dyDescent="0.3">
      <c r="A2403" s="7" t="s">
        <v>462</v>
      </c>
      <c r="B2403" s="8" t="s">
        <v>5705</v>
      </c>
      <c r="C2403" s="21" t="s">
        <v>5706</v>
      </c>
      <c r="D2403" s="9">
        <v>39104</v>
      </c>
      <c r="E2403" s="9" t="s">
        <v>5705</v>
      </c>
      <c r="F2403" s="10" t="str">
        <f>VLOOKUP($E2403,'FP MD'!$A:$F,2,FALSE)</f>
        <v>SQL Server Upgrades 2025</v>
      </c>
      <c r="G2403" s="10" t="s">
        <v>495</v>
      </c>
      <c r="H2403" s="10" t="s">
        <v>507</v>
      </c>
      <c r="I2403" s="10" t="s">
        <v>521</v>
      </c>
      <c r="J2403" s="10" t="str">
        <f>VLOOKUP($E2403,'FP MD'!$A:$F,3,FALSE)</f>
        <v>None</v>
      </c>
      <c r="K2403" s="10" t="str">
        <f>VLOOKUP($E2403,'FP MD'!$A:$F,4,FALSE)</f>
        <v/>
      </c>
      <c r="L2403" s="10" t="str">
        <f>VLOOKUP($E2403,'FP MD'!$A:$F,5,FALSE)</f>
        <v/>
      </c>
      <c r="M2403" s="10">
        <f>VLOOKUP($E2403,'FP MD'!$A:$F,6,FALSE)</f>
        <v>0</v>
      </c>
      <c r="N2403" s="11">
        <v>202512</v>
      </c>
      <c r="O2403" s="15">
        <v>0</v>
      </c>
      <c r="P2403" s="16">
        <v>0</v>
      </c>
      <c r="Q2403" s="16">
        <v>0</v>
      </c>
      <c r="R2403" s="16">
        <v>0</v>
      </c>
      <c r="S2403" s="16">
        <v>0</v>
      </c>
      <c r="T2403" s="16">
        <v>0</v>
      </c>
      <c r="U2403" s="16">
        <v>0</v>
      </c>
      <c r="V2403" s="16">
        <v>0</v>
      </c>
      <c r="W2403" s="16">
        <v>0</v>
      </c>
      <c r="X2403" s="16">
        <v>0</v>
      </c>
      <c r="Y2403" s="16">
        <v>0</v>
      </c>
      <c r="Z2403" s="16">
        <v>0</v>
      </c>
      <c r="AA2403" s="16">
        <v>0</v>
      </c>
      <c r="AB2403" s="16">
        <v>0</v>
      </c>
      <c r="AC2403" s="16">
        <v>0</v>
      </c>
      <c r="AD2403" s="16">
        <v>0</v>
      </c>
      <c r="AE2403" s="16">
        <v>0</v>
      </c>
      <c r="AF2403" s="16">
        <v>0</v>
      </c>
      <c r="AG2403" s="16">
        <v>0</v>
      </c>
      <c r="AH2403" s="16">
        <v>0</v>
      </c>
      <c r="AI2403" s="16">
        <v>0</v>
      </c>
      <c r="AJ2403" s="16">
        <v>0</v>
      </c>
      <c r="AK2403" s="16">
        <v>0</v>
      </c>
      <c r="AL2403" s="16">
        <v>0</v>
      </c>
      <c r="AM2403" s="16">
        <v>550000</v>
      </c>
      <c r="AN2403" s="16">
        <v>0</v>
      </c>
      <c r="AO2403" s="16">
        <v>0</v>
      </c>
      <c r="AP2403" s="16">
        <v>0</v>
      </c>
      <c r="AQ2403" s="16">
        <v>0</v>
      </c>
      <c r="AR2403" s="16">
        <v>0</v>
      </c>
      <c r="AS2403" s="16">
        <v>0</v>
      </c>
      <c r="AT2403" s="16">
        <v>0</v>
      </c>
      <c r="AU2403" s="16">
        <v>0</v>
      </c>
      <c r="AV2403" s="16">
        <v>0</v>
      </c>
      <c r="AW2403" s="16">
        <v>0</v>
      </c>
      <c r="AX2403" s="16">
        <v>0</v>
      </c>
      <c r="AY2403" s="16">
        <v>0</v>
      </c>
      <c r="AZ2403" s="16">
        <v>0</v>
      </c>
      <c r="BA2403" s="16">
        <v>0</v>
      </c>
      <c r="BB2403" s="16">
        <v>0</v>
      </c>
      <c r="BC2403" s="16">
        <v>0</v>
      </c>
      <c r="BD2403" s="16">
        <v>0</v>
      </c>
      <c r="BE2403" s="16">
        <v>0</v>
      </c>
      <c r="BF2403" s="16">
        <v>0</v>
      </c>
      <c r="BG2403" s="16">
        <v>0</v>
      </c>
      <c r="BH2403" s="16">
        <v>0</v>
      </c>
      <c r="BI2403" s="16">
        <v>0</v>
      </c>
      <c r="BJ2403" s="16">
        <v>0</v>
      </c>
      <c r="BK2403" s="16">
        <v>0</v>
      </c>
      <c r="BL2403" s="16">
        <v>0</v>
      </c>
      <c r="BM2403" s="16">
        <v>0</v>
      </c>
      <c r="BN2403" s="16">
        <v>0</v>
      </c>
      <c r="BO2403" s="16">
        <v>0</v>
      </c>
      <c r="BP2403" s="16">
        <v>0</v>
      </c>
      <c r="BQ2403" s="16">
        <v>0</v>
      </c>
      <c r="BR2403" s="16">
        <v>0</v>
      </c>
      <c r="BS2403" s="16">
        <v>0</v>
      </c>
      <c r="BT2403" s="16">
        <v>0</v>
      </c>
      <c r="BU2403" s="16">
        <v>0</v>
      </c>
      <c r="BV2403" s="16">
        <v>0</v>
      </c>
      <c r="BW2403" s="16">
        <v>0</v>
      </c>
      <c r="BX2403" s="14">
        <f t="shared" si="37"/>
        <v>550000</v>
      </c>
    </row>
    <row r="2404" spans="1:76" s="17" customFormat="1" x14ac:dyDescent="0.3">
      <c r="A2404" s="7" t="s">
        <v>462</v>
      </c>
      <c r="B2404" s="8" t="s">
        <v>5707</v>
      </c>
      <c r="C2404" s="21" t="s">
        <v>5708</v>
      </c>
      <c r="D2404" s="9">
        <v>39104</v>
      </c>
      <c r="E2404" s="9" t="s">
        <v>5707</v>
      </c>
      <c r="F2404" s="10" t="str">
        <f>VLOOKUP($E2404,'FP MD'!$A:$F,2,FALSE)</f>
        <v>IT - Misc Hardware 2024</v>
      </c>
      <c r="G2404" s="10" t="s">
        <v>495</v>
      </c>
      <c r="H2404" s="10" t="s">
        <v>507</v>
      </c>
      <c r="I2404" s="10" t="s">
        <v>521</v>
      </c>
      <c r="J2404" s="10" t="str">
        <f>VLOOKUP($E2404,'FP MD'!$A:$F,3,FALSE)</f>
        <v>Blanket</v>
      </c>
      <c r="K2404" s="10" t="str">
        <f>VLOOKUP($E2404,'FP MD'!$A:$F,4,FALSE)</f>
        <v/>
      </c>
      <c r="L2404" s="10" t="str">
        <f>VLOOKUP($E2404,'FP MD'!$A:$F,5,FALSE)</f>
        <v/>
      </c>
      <c r="M2404" s="10">
        <f>VLOOKUP($E2404,'FP MD'!$A:$F,6,FALSE)</f>
        <v>0</v>
      </c>
      <c r="N2404" s="11">
        <v>202412</v>
      </c>
      <c r="O2404" s="15">
        <v>0</v>
      </c>
      <c r="P2404" s="16">
        <v>0</v>
      </c>
      <c r="Q2404" s="16">
        <v>0</v>
      </c>
      <c r="R2404" s="16">
        <v>0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3000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  <c r="AZ2404" s="16">
        <v>0</v>
      </c>
      <c r="BA2404" s="16">
        <v>0</v>
      </c>
      <c r="BB2404" s="16">
        <v>0</v>
      </c>
      <c r="BC2404" s="16">
        <v>0</v>
      </c>
      <c r="BD2404" s="16">
        <v>0</v>
      </c>
      <c r="BE2404" s="16">
        <v>0</v>
      </c>
      <c r="BF2404" s="16">
        <v>0</v>
      </c>
      <c r="BG2404" s="16">
        <v>0</v>
      </c>
      <c r="BH2404" s="16">
        <v>0</v>
      </c>
      <c r="BI2404" s="16">
        <v>0</v>
      </c>
      <c r="BJ2404" s="16">
        <v>0</v>
      </c>
      <c r="BK2404" s="16">
        <v>0</v>
      </c>
      <c r="BL2404" s="16">
        <v>0</v>
      </c>
      <c r="BM2404" s="16">
        <v>0</v>
      </c>
      <c r="BN2404" s="16">
        <v>0</v>
      </c>
      <c r="BO2404" s="16">
        <v>0</v>
      </c>
      <c r="BP2404" s="16">
        <v>0</v>
      </c>
      <c r="BQ2404" s="16">
        <v>0</v>
      </c>
      <c r="BR2404" s="16">
        <v>0</v>
      </c>
      <c r="BS2404" s="16">
        <v>0</v>
      </c>
      <c r="BT2404" s="16">
        <v>0</v>
      </c>
      <c r="BU2404" s="16">
        <v>0</v>
      </c>
      <c r="BV2404" s="16">
        <v>0</v>
      </c>
      <c r="BW2404" s="16">
        <v>0</v>
      </c>
      <c r="BX2404" s="14">
        <f t="shared" si="37"/>
        <v>30000</v>
      </c>
    </row>
    <row r="2405" spans="1:76" s="17" customFormat="1" x14ac:dyDescent="0.3">
      <c r="A2405" s="7" t="s">
        <v>462</v>
      </c>
      <c r="B2405" s="8" t="s">
        <v>5709</v>
      </c>
      <c r="C2405" s="21" t="s">
        <v>5710</v>
      </c>
      <c r="D2405" s="9">
        <v>39104</v>
      </c>
      <c r="E2405" s="9" t="s">
        <v>5709</v>
      </c>
      <c r="F2405" s="10" t="str">
        <f>VLOOKUP($E2405,'FP MD'!$A:$F,2,FALSE)</f>
        <v>IT - Misc Hardware 2025</v>
      </c>
      <c r="G2405" s="10" t="s">
        <v>495</v>
      </c>
      <c r="H2405" s="10" t="s">
        <v>507</v>
      </c>
      <c r="I2405" s="10" t="s">
        <v>521</v>
      </c>
      <c r="J2405" s="10" t="str">
        <f>VLOOKUP($E2405,'FP MD'!$A:$F,3,FALSE)</f>
        <v>Blanket</v>
      </c>
      <c r="K2405" s="10" t="str">
        <f>VLOOKUP($E2405,'FP MD'!$A:$F,4,FALSE)</f>
        <v/>
      </c>
      <c r="L2405" s="10" t="str">
        <f>VLOOKUP($E2405,'FP MD'!$A:$F,5,FALSE)</f>
        <v/>
      </c>
      <c r="M2405" s="10">
        <f>VLOOKUP($E2405,'FP MD'!$A:$F,6,FALSE)</f>
        <v>0</v>
      </c>
      <c r="N2405" s="11">
        <v>202512</v>
      </c>
      <c r="O2405" s="15">
        <v>0</v>
      </c>
      <c r="P2405" s="16">
        <v>0</v>
      </c>
      <c r="Q2405" s="16">
        <v>0</v>
      </c>
      <c r="R2405" s="16">
        <v>0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3000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  <c r="AZ2405" s="16">
        <v>0</v>
      </c>
      <c r="BA2405" s="16">
        <v>0</v>
      </c>
      <c r="BB2405" s="16">
        <v>0</v>
      </c>
      <c r="BC2405" s="16">
        <v>0</v>
      </c>
      <c r="BD2405" s="16">
        <v>0</v>
      </c>
      <c r="BE2405" s="16">
        <v>0</v>
      </c>
      <c r="BF2405" s="16">
        <v>0</v>
      </c>
      <c r="BG2405" s="16">
        <v>0</v>
      </c>
      <c r="BH2405" s="16">
        <v>0</v>
      </c>
      <c r="BI2405" s="16">
        <v>0</v>
      </c>
      <c r="BJ2405" s="16">
        <v>0</v>
      </c>
      <c r="BK2405" s="16">
        <v>0</v>
      </c>
      <c r="BL2405" s="16">
        <v>0</v>
      </c>
      <c r="BM2405" s="16">
        <v>0</v>
      </c>
      <c r="BN2405" s="16">
        <v>0</v>
      </c>
      <c r="BO2405" s="16">
        <v>0</v>
      </c>
      <c r="BP2405" s="16">
        <v>0</v>
      </c>
      <c r="BQ2405" s="16">
        <v>0</v>
      </c>
      <c r="BR2405" s="16">
        <v>0</v>
      </c>
      <c r="BS2405" s="16">
        <v>0</v>
      </c>
      <c r="BT2405" s="16">
        <v>0</v>
      </c>
      <c r="BU2405" s="16">
        <v>0</v>
      </c>
      <c r="BV2405" s="16">
        <v>0</v>
      </c>
      <c r="BW2405" s="16">
        <v>0</v>
      </c>
      <c r="BX2405" s="14">
        <f t="shared" si="37"/>
        <v>30000</v>
      </c>
    </row>
    <row r="2406" spans="1:76" s="17" customFormat="1" x14ac:dyDescent="0.3">
      <c r="A2406" s="7" t="s">
        <v>462</v>
      </c>
      <c r="B2406" s="8" t="s">
        <v>5711</v>
      </c>
      <c r="C2406" s="21" t="s">
        <v>5712</v>
      </c>
      <c r="D2406" s="9">
        <v>39104</v>
      </c>
      <c r="E2406" s="9" t="s">
        <v>5711</v>
      </c>
      <c r="F2406" s="10" t="str">
        <f>VLOOKUP($E2406,'FP MD'!$A:$F,2,FALSE)</f>
        <v>Expand SAN Storage 2024</v>
      </c>
      <c r="G2406" s="10" t="s">
        <v>511</v>
      </c>
      <c r="H2406" s="10" t="s">
        <v>507</v>
      </c>
      <c r="I2406" s="10" t="s">
        <v>521</v>
      </c>
      <c r="J2406" s="10" t="str">
        <f>VLOOKUP($E2406,'FP MD'!$A:$F,3,FALSE)</f>
        <v>Blanket</v>
      </c>
      <c r="K2406" s="10" t="str">
        <f>VLOOKUP($E2406,'FP MD'!$A:$F,4,FALSE)</f>
        <v/>
      </c>
      <c r="L2406" s="10" t="str">
        <f>VLOOKUP($E2406,'FP MD'!$A:$F,5,FALSE)</f>
        <v/>
      </c>
      <c r="M2406" s="10">
        <f>VLOOKUP($E2406,'FP MD'!$A:$F,6,FALSE)</f>
        <v>0</v>
      </c>
      <c r="N2406" s="11">
        <v>202412</v>
      </c>
      <c r="O2406" s="15">
        <v>0</v>
      </c>
      <c r="P2406" s="16">
        <v>0</v>
      </c>
      <c r="Q2406" s="16">
        <v>0</v>
      </c>
      <c r="R2406" s="16">
        <v>0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1652000</v>
      </c>
      <c r="AB2406" s="16">
        <v>0</v>
      </c>
      <c r="AC2406" s="16">
        <v>0</v>
      </c>
      <c r="AD2406" s="16">
        <v>0</v>
      </c>
      <c r="AE2406" s="16">
        <v>0</v>
      </c>
      <c r="AF2406" s="16">
        <v>0</v>
      </c>
      <c r="AG2406" s="16">
        <v>0</v>
      </c>
      <c r="AH2406" s="16">
        <v>0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  <c r="AZ2406" s="16">
        <v>0</v>
      </c>
      <c r="BA2406" s="16">
        <v>0</v>
      </c>
      <c r="BB2406" s="16">
        <v>0</v>
      </c>
      <c r="BC2406" s="16">
        <v>0</v>
      </c>
      <c r="BD2406" s="16">
        <v>0</v>
      </c>
      <c r="BE2406" s="16">
        <v>0</v>
      </c>
      <c r="BF2406" s="16">
        <v>0</v>
      </c>
      <c r="BG2406" s="16">
        <v>0</v>
      </c>
      <c r="BH2406" s="16">
        <v>0</v>
      </c>
      <c r="BI2406" s="16">
        <v>0</v>
      </c>
      <c r="BJ2406" s="16">
        <v>0</v>
      </c>
      <c r="BK2406" s="16">
        <v>0</v>
      </c>
      <c r="BL2406" s="16">
        <v>0</v>
      </c>
      <c r="BM2406" s="16">
        <v>0</v>
      </c>
      <c r="BN2406" s="16">
        <v>0</v>
      </c>
      <c r="BO2406" s="16">
        <v>0</v>
      </c>
      <c r="BP2406" s="16">
        <v>0</v>
      </c>
      <c r="BQ2406" s="16">
        <v>0</v>
      </c>
      <c r="BR2406" s="16">
        <v>0</v>
      </c>
      <c r="BS2406" s="16">
        <v>0</v>
      </c>
      <c r="BT2406" s="16">
        <v>0</v>
      </c>
      <c r="BU2406" s="16">
        <v>0</v>
      </c>
      <c r="BV2406" s="16">
        <v>0</v>
      </c>
      <c r="BW2406" s="16">
        <v>0</v>
      </c>
      <c r="BX2406" s="14">
        <f t="shared" si="37"/>
        <v>1652000</v>
      </c>
    </row>
    <row r="2407" spans="1:76" s="17" customFormat="1" x14ac:dyDescent="0.3">
      <c r="A2407" s="7" t="s">
        <v>462</v>
      </c>
      <c r="B2407" s="8" t="s">
        <v>5713</v>
      </c>
      <c r="C2407" s="21" t="s">
        <v>5714</v>
      </c>
      <c r="D2407" s="9">
        <v>39104</v>
      </c>
      <c r="E2407" s="9" t="s">
        <v>5713</v>
      </c>
      <c r="F2407" s="10" t="str">
        <f>VLOOKUP($E2407,'FP MD'!$A:$F,2,FALSE)</f>
        <v>Expand SAN Storage 2025</v>
      </c>
      <c r="G2407" s="10" t="s">
        <v>511</v>
      </c>
      <c r="H2407" s="10" t="s">
        <v>507</v>
      </c>
      <c r="I2407" s="10" t="s">
        <v>521</v>
      </c>
      <c r="J2407" s="10" t="str">
        <f>VLOOKUP($E2407,'FP MD'!$A:$F,3,FALSE)</f>
        <v>Blanket</v>
      </c>
      <c r="K2407" s="10" t="str">
        <f>VLOOKUP($E2407,'FP MD'!$A:$F,4,FALSE)</f>
        <v/>
      </c>
      <c r="L2407" s="10" t="str">
        <f>VLOOKUP($E2407,'FP MD'!$A:$F,5,FALSE)</f>
        <v/>
      </c>
      <c r="M2407" s="10">
        <f>VLOOKUP($E2407,'FP MD'!$A:$F,6,FALSE)</f>
        <v>0</v>
      </c>
      <c r="N2407" s="11">
        <v>202512</v>
      </c>
      <c r="O2407" s="15">
        <v>0</v>
      </c>
      <c r="P2407" s="16">
        <v>0</v>
      </c>
      <c r="Q2407" s="16">
        <v>0</v>
      </c>
      <c r="R2407" s="16">
        <v>0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0</v>
      </c>
      <c r="AF2407" s="16">
        <v>0</v>
      </c>
      <c r="AG2407" s="16">
        <v>0</v>
      </c>
      <c r="AH2407" s="16">
        <v>0</v>
      </c>
      <c r="AI2407" s="16">
        <v>0</v>
      </c>
      <c r="AJ2407" s="16">
        <v>0</v>
      </c>
      <c r="AK2407" s="16">
        <v>0</v>
      </c>
      <c r="AL2407" s="16">
        <v>0</v>
      </c>
      <c r="AM2407" s="16">
        <v>95000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  <c r="AZ2407" s="16">
        <v>0</v>
      </c>
      <c r="BA2407" s="16">
        <v>0</v>
      </c>
      <c r="BB2407" s="16">
        <v>0</v>
      </c>
      <c r="BC2407" s="16">
        <v>0</v>
      </c>
      <c r="BD2407" s="16">
        <v>0</v>
      </c>
      <c r="BE2407" s="16">
        <v>0</v>
      </c>
      <c r="BF2407" s="16">
        <v>0</v>
      </c>
      <c r="BG2407" s="16">
        <v>0</v>
      </c>
      <c r="BH2407" s="16">
        <v>0</v>
      </c>
      <c r="BI2407" s="16">
        <v>0</v>
      </c>
      <c r="BJ2407" s="16">
        <v>0</v>
      </c>
      <c r="BK2407" s="16">
        <v>0</v>
      </c>
      <c r="BL2407" s="16">
        <v>0</v>
      </c>
      <c r="BM2407" s="16">
        <v>0</v>
      </c>
      <c r="BN2407" s="16">
        <v>0</v>
      </c>
      <c r="BO2407" s="16">
        <v>0</v>
      </c>
      <c r="BP2407" s="16">
        <v>0</v>
      </c>
      <c r="BQ2407" s="16">
        <v>0</v>
      </c>
      <c r="BR2407" s="16">
        <v>0</v>
      </c>
      <c r="BS2407" s="16">
        <v>0</v>
      </c>
      <c r="BT2407" s="16">
        <v>0</v>
      </c>
      <c r="BU2407" s="16">
        <v>0</v>
      </c>
      <c r="BV2407" s="16">
        <v>0</v>
      </c>
      <c r="BW2407" s="16">
        <v>0</v>
      </c>
      <c r="BX2407" s="14">
        <f t="shared" si="37"/>
        <v>950000</v>
      </c>
    </row>
    <row r="2408" spans="1:76" s="17" customFormat="1" x14ac:dyDescent="0.3">
      <c r="A2408" s="7" t="s">
        <v>462</v>
      </c>
      <c r="B2408" s="8" t="s">
        <v>5715</v>
      </c>
      <c r="C2408" s="21" t="s">
        <v>5716</v>
      </c>
      <c r="D2408" s="9">
        <v>39104</v>
      </c>
      <c r="E2408" s="9" t="s">
        <v>5715</v>
      </c>
      <c r="F2408" s="10" t="str">
        <f>VLOOKUP($E2408,'FP MD'!$A:$F,2,FALSE)</f>
        <v>NtwrkTransport Cptl LAN/WAN 2024</v>
      </c>
      <c r="G2408" s="10" t="s">
        <v>495</v>
      </c>
      <c r="H2408" s="10" t="s">
        <v>507</v>
      </c>
      <c r="I2408" s="10" t="s">
        <v>521</v>
      </c>
      <c r="J2408" s="10" t="str">
        <f>VLOOKUP($E2408,'FP MD'!$A:$F,3,FALSE)</f>
        <v>Blanket</v>
      </c>
      <c r="K2408" s="10" t="str">
        <f>VLOOKUP($E2408,'FP MD'!$A:$F,4,FALSE)</f>
        <v/>
      </c>
      <c r="L2408" s="10" t="str">
        <f>VLOOKUP($E2408,'FP MD'!$A:$F,5,FALSE)</f>
        <v/>
      </c>
      <c r="M2408" s="10">
        <f>VLOOKUP($E2408,'FP MD'!$A:$F,6,FALSE)</f>
        <v>0</v>
      </c>
      <c r="N2408" s="11">
        <v>202412</v>
      </c>
      <c r="O2408" s="15">
        <v>0</v>
      </c>
      <c r="P2408" s="16">
        <v>0</v>
      </c>
      <c r="Q2408" s="16">
        <v>0</v>
      </c>
      <c r="R2408" s="16">
        <v>0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157500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0</v>
      </c>
      <c r="AG2408" s="16">
        <v>0</v>
      </c>
      <c r="AH2408" s="16">
        <v>0</v>
      </c>
      <c r="AI2408" s="16">
        <v>0</v>
      </c>
      <c r="AJ2408" s="16">
        <v>0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  <c r="AZ2408" s="16">
        <v>0</v>
      </c>
      <c r="BA2408" s="16">
        <v>0</v>
      </c>
      <c r="BB2408" s="16">
        <v>0</v>
      </c>
      <c r="BC2408" s="16">
        <v>0</v>
      </c>
      <c r="BD2408" s="16">
        <v>0</v>
      </c>
      <c r="BE2408" s="16">
        <v>0</v>
      </c>
      <c r="BF2408" s="16">
        <v>0</v>
      </c>
      <c r="BG2408" s="16">
        <v>0</v>
      </c>
      <c r="BH2408" s="16">
        <v>0</v>
      </c>
      <c r="BI2408" s="16">
        <v>0</v>
      </c>
      <c r="BJ2408" s="16">
        <v>0</v>
      </c>
      <c r="BK2408" s="16">
        <v>0</v>
      </c>
      <c r="BL2408" s="16">
        <v>0</v>
      </c>
      <c r="BM2408" s="16">
        <v>0</v>
      </c>
      <c r="BN2408" s="16">
        <v>0</v>
      </c>
      <c r="BO2408" s="16">
        <v>0</v>
      </c>
      <c r="BP2408" s="16">
        <v>0</v>
      </c>
      <c r="BQ2408" s="16">
        <v>0</v>
      </c>
      <c r="BR2408" s="16">
        <v>0</v>
      </c>
      <c r="BS2408" s="16">
        <v>0</v>
      </c>
      <c r="BT2408" s="16">
        <v>0</v>
      </c>
      <c r="BU2408" s="16">
        <v>0</v>
      </c>
      <c r="BV2408" s="16">
        <v>0</v>
      </c>
      <c r="BW2408" s="16">
        <v>0</v>
      </c>
      <c r="BX2408" s="14">
        <f t="shared" si="37"/>
        <v>1575000</v>
      </c>
    </row>
    <row r="2409" spans="1:76" s="17" customFormat="1" x14ac:dyDescent="0.3">
      <c r="A2409" s="7" t="s">
        <v>462</v>
      </c>
      <c r="B2409" s="8" t="s">
        <v>5717</v>
      </c>
      <c r="C2409" s="21" t="s">
        <v>5718</v>
      </c>
      <c r="D2409" s="9">
        <v>39104</v>
      </c>
      <c r="E2409" s="9" t="s">
        <v>5717</v>
      </c>
      <c r="F2409" s="10" t="str">
        <f>VLOOKUP($E2409,'FP MD'!$A:$F,2,FALSE)</f>
        <v>NtwrkTransport Cptl LAN/WAN 2025</v>
      </c>
      <c r="G2409" s="10" t="s">
        <v>495</v>
      </c>
      <c r="H2409" s="10" t="s">
        <v>507</v>
      </c>
      <c r="I2409" s="10" t="s">
        <v>521</v>
      </c>
      <c r="J2409" s="10" t="str">
        <f>VLOOKUP($E2409,'FP MD'!$A:$F,3,FALSE)</f>
        <v>Blanket</v>
      </c>
      <c r="K2409" s="10" t="str">
        <f>VLOOKUP($E2409,'FP MD'!$A:$F,4,FALSE)</f>
        <v/>
      </c>
      <c r="L2409" s="10" t="str">
        <f>VLOOKUP($E2409,'FP MD'!$A:$F,5,FALSE)</f>
        <v/>
      </c>
      <c r="M2409" s="10">
        <f>VLOOKUP($E2409,'FP MD'!$A:$F,6,FALSE)</f>
        <v>0</v>
      </c>
      <c r="N2409" s="11">
        <v>202512</v>
      </c>
      <c r="O2409" s="15">
        <v>0</v>
      </c>
      <c r="P2409" s="16">
        <v>0</v>
      </c>
      <c r="Q2409" s="16">
        <v>0</v>
      </c>
      <c r="R2409" s="16">
        <v>0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0</v>
      </c>
      <c r="AG2409" s="16">
        <v>0</v>
      </c>
      <c r="AH2409" s="16">
        <v>0</v>
      </c>
      <c r="AI2409" s="16">
        <v>0</v>
      </c>
      <c r="AJ2409" s="16">
        <v>0</v>
      </c>
      <c r="AK2409" s="16">
        <v>0</v>
      </c>
      <c r="AL2409" s="16">
        <v>0</v>
      </c>
      <c r="AM2409" s="16">
        <v>200000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  <c r="AZ2409" s="16">
        <v>0</v>
      </c>
      <c r="BA2409" s="16">
        <v>0</v>
      </c>
      <c r="BB2409" s="16">
        <v>0</v>
      </c>
      <c r="BC2409" s="16">
        <v>0</v>
      </c>
      <c r="BD2409" s="16">
        <v>0</v>
      </c>
      <c r="BE2409" s="16">
        <v>0</v>
      </c>
      <c r="BF2409" s="16">
        <v>0</v>
      </c>
      <c r="BG2409" s="16">
        <v>0</v>
      </c>
      <c r="BH2409" s="16">
        <v>0</v>
      </c>
      <c r="BI2409" s="16">
        <v>0</v>
      </c>
      <c r="BJ2409" s="16">
        <v>0</v>
      </c>
      <c r="BK2409" s="16">
        <v>0</v>
      </c>
      <c r="BL2409" s="16">
        <v>0</v>
      </c>
      <c r="BM2409" s="16">
        <v>0</v>
      </c>
      <c r="BN2409" s="16">
        <v>0</v>
      </c>
      <c r="BO2409" s="16">
        <v>0</v>
      </c>
      <c r="BP2409" s="16">
        <v>0</v>
      </c>
      <c r="BQ2409" s="16">
        <v>0</v>
      </c>
      <c r="BR2409" s="16">
        <v>0</v>
      </c>
      <c r="BS2409" s="16">
        <v>0</v>
      </c>
      <c r="BT2409" s="16">
        <v>0</v>
      </c>
      <c r="BU2409" s="16">
        <v>0</v>
      </c>
      <c r="BV2409" s="16">
        <v>0</v>
      </c>
      <c r="BW2409" s="16">
        <v>0</v>
      </c>
      <c r="BX2409" s="14">
        <f t="shared" si="37"/>
        <v>2000000</v>
      </c>
    </row>
    <row r="2410" spans="1:76" s="17" customFormat="1" x14ac:dyDescent="0.3">
      <c r="A2410" s="7" t="s">
        <v>462</v>
      </c>
      <c r="B2410" s="8" t="s">
        <v>5719</v>
      </c>
      <c r="C2410" s="21" t="s">
        <v>5720</v>
      </c>
      <c r="D2410" s="9">
        <v>39104</v>
      </c>
      <c r="E2410" s="9" t="s">
        <v>5719</v>
      </c>
      <c r="F2410" s="10" t="str">
        <f>VLOOKUP($E2410,'FP MD'!$A:$F,2,FALSE)</f>
        <v>Network Server Capital 2024</v>
      </c>
      <c r="G2410" s="10" t="s">
        <v>495</v>
      </c>
      <c r="H2410" s="10" t="s">
        <v>507</v>
      </c>
      <c r="I2410" s="10" t="s">
        <v>521</v>
      </c>
      <c r="J2410" s="10" t="str">
        <f>VLOOKUP($E2410,'FP MD'!$A:$F,3,FALSE)</f>
        <v>Blanket</v>
      </c>
      <c r="K2410" s="10" t="str">
        <f>VLOOKUP($E2410,'FP MD'!$A:$F,4,FALSE)</f>
        <v/>
      </c>
      <c r="L2410" s="10" t="str">
        <f>VLOOKUP($E2410,'FP MD'!$A:$F,5,FALSE)</f>
        <v/>
      </c>
      <c r="M2410" s="10">
        <f>VLOOKUP($E2410,'FP MD'!$A:$F,6,FALSE)</f>
        <v>0</v>
      </c>
      <c r="N2410" s="11">
        <v>202412</v>
      </c>
      <c r="O2410" s="15">
        <v>0</v>
      </c>
      <c r="P2410" s="16">
        <v>0</v>
      </c>
      <c r="Q2410" s="16">
        <v>0</v>
      </c>
      <c r="R2410" s="16">
        <v>0</v>
      </c>
      <c r="S2410" s="16">
        <v>0</v>
      </c>
      <c r="T2410" s="16">
        <v>0</v>
      </c>
      <c r="U2410" s="16">
        <v>0</v>
      </c>
      <c r="V2410" s="16">
        <v>0</v>
      </c>
      <c r="W2410" s="16">
        <v>0</v>
      </c>
      <c r="X2410" s="16">
        <v>0</v>
      </c>
      <c r="Y2410" s="16">
        <v>0</v>
      </c>
      <c r="Z2410" s="16">
        <v>0</v>
      </c>
      <c r="AA2410" s="16">
        <v>2175000</v>
      </c>
      <c r="AB2410" s="16">
        <v>0</v>
      </c>
      <c r="AC2410" s="16">
        <v>0</v>
      </c>
      <c r="AD2410" s="16">
        <v>0</v>
      </c>
      <c r="AE2410" s="16">
        <v>0</v>
      </c>
      <c r="AF2410" s="16">
        <v>0</v>
      </c>
      <c r="AG2410" s="16">
        <v>0</v>
      </c>
      <c r="AH2410" s="16">
        <v>0</v>
      </c>
      <c r="AI2410" s="16">
        <v>0</v>
      </c>
      <c r="AJ2410" s="16">
        <v>0</v>
      </c>
      <c r="AK2410" s="16">
        <v>0</v>
      </c>
      <c r="AL2410" s="16">
        <v>0</v>
      </c>
      <c r="AM2410" s="16">
        <v>0</v>
      </c>
      <c r="AN2410" s="16">
        <v>0</v>
      </c>
      <c r="AO2410" s="16">
        <v>0</v>
      </c>
      <c r="AP2410" s="16">
        <v>0</v>
      </c>
      <c r="AQ2410" s="16">
        <v>0</v>
      </c>
      <c r="AR2410" s="16">
        <v>0</v>
      </c>
      <c r="AS2410" s="16">
        <v>0</v>
      </c>
      <c r="AT2410" s="16">
        <v>0</v>
      </c>
      <c r="AU2410" s="16">
        <v>0</v>
      </c>
      <c r="AV2410" s="16">
        <v>0</v>
      </c>
      <c r="AW2410" s="16">
        <v>0</v>
      </c>
      <c r="AX2410" s="16">
        <v>0</v>
      </c>
      <c r="AY2410" s="16">
        <v>0</v>
      </c>
      <c r="AZ2410" s="16">
        <v>0</v>
      </c>
      <c r="BA2410" s="16">
        <v>0</v>
      </c>
      <c r="BB2410" s="16">
        <v>0</v>
      </c>
      <c r="BC2410" s="16">
        <v>0</v>
      </c>
      <c r="BD2410" s="16">
        <v>0</v>
      </c>
      <c r="BE2410" s="16">
        <v>0</v>
      </c>
      <c r="BF2410" s="16">
        <v>0</v>
      </c>
      <c r="BG2410" s="16">
        <v>0</v>
      </c>
      <c r="BH2410" s="16">
        <v>0</v>
      </c>
      <c r="BI2410" s="16">
        <v>0</v>
      </c>
      <c r="BJ2410" s="16">
        <v>0</v>
      </c>
      <c r="BK2410" s="16">
        <v>0</v>
      </c>
      <c r="BL2410" s="16">
        <v>0</v>
      </c>
      <c r="BM2410" s="16">
        <v>0</v>
      </c>
      <c r="BN2410" s="16">
        <v>0</v>
      </c>
      <c r="BO2410" s="16">
        <v>0</v>
      </c>
      <c r="BP2410" s="16">
        <v>0</v>
      </c>
      <c r="BQ2410" s="16">
        <v>0</v>
      </c>
      <c r="BR2410" s="16">
        <v>0</v>
      </c>
      <c r="BS2410" s="16">
        <v>0</v>
      </c>
      <c r="BT2410" s="16">
        <v>0</v>
      </c>
      <c r="BU2410" s="16">
        <v>0</v>
      </c>
      <c r="BV2410" s="16">
        <v>0</v>
      </c>
      <c r="BW2410" s="16">
        <v>0</v>
      </c>
      <c r="BX2410" s="14">
        <f t="shared" si="37"/>
        <v>2175000</v>
      </c>
    </row>
    <row r="2411" spans="1:76" s="17" customFormat="1" x14ac:dyDescent="0.3">
      <c r="A2411" s="7" t="s">
        <v>462</v>
      </c>
      <c r="B2411" s="8" t="s">
        <v>5721</v>
      </c>
      <c r="C2411" s="21" t="s">
        <v>5722</v>
      </c>
      <c r="D2411" s="9">
        <v>39104</v>
      </c>
      <c r="E2411" s="9" t="s">
        <v>5721</v>
      </c>
      <c r="F2411" s="10" t="str">
        <f>VLOOKUP($E2411,'FP MD'!$A:$F,2,FALSE)</f>
        <v>Network Server Capital 2025</v>
      </c>
      <c r="G2411" s="10" t="s">
        <v>495</v>
      </c>
      <c r="H2411" s="10" t="s">
        <v>507</v>
      </c>
      <c r="I2411" s="10" t="s">
        <v>521</v>
      </c>
      <c r="J2411" s="10" t="str">
        <f>VLOOKUP($E2411,'FP MD'!$A:$F,3,FALSE)</f>
        <v>Blanket</v>
      </c>
      <c r="K2411" s="10" t="str">
        <f>VLOOKUP($E2411,'FP MD'!$A:$F,4,FALSE)</f>
        <v/>
      </c>
      <c r="L2411" s="10" t="str">
        <f>VLOOKUP($E2411,'FP MD'!$A:$F,5,FALSE)</f>
        <v/>
      </c>
      <c r="M2411" s="10">
        <f>VLOOKUP($E2411,'FP MD'!$A:$F,6,FALSE)</f>
        <v>0</v>
      </c>
      <c r="N2411" s="11">
        <v>202512</v>
      </c>
      <c r="O2411" s="15">
        <v>0</v>
      </c>
      <c r="P2411" s="16">
        <v>0</v>
      </c>
      <c r="Q2411" s="16">
        <v>0</v>
      </c>
      <c r="R2411" s="16">
        <v>0</v>
      </c>
      <c r="S2411" s="16">
        <v>0</v>
      </c>
      <c r="T2411" s="16">
        <v>0</v>
      </c>
      <c r="U2411" s="16">
        <v>0</v>
      </c>
      <c r="V2411" s="16">
        <v>0</v>
      </c>
      <c r="W2411" s="16">
        <v>0</v>
      </c>
      <c r="X2411" s="16">
        <v>0</v>
      </c>
      <c r="Y2411" s="16">
        <v>0</v>
      </c>
      <c r="Z2411" s="16">
        <v>0</v>
      </c>
      <c r="AA2411" s="16">
        <v>0</v>
      </c>
      <c r="AB2411" s="16">
        <v>0</v>
      </c>
      <c r="AC2411" s="16">
        <v>0</v>
      </c>
      <c r="AD2411" s="16">
        <v>0</v>
      </c>
      <c r="AE2411" s="16">
        <v>0</v>
      </c>
      <c r="AF2411" s="16">
        <v>0</v>
      </c>
      <c r="AG2411" s="16">
        <v>0</v>
      </c>
      <c r="AH2411" s="16">
        <v>0</v>
      </c>
      <c r="AI2411" s="16">
        <v>0</v>
      </c>
      <c r="AJ2411" s="16">
        <v>0</v>
      </c>
      <c r="AK2411" s="16">
        <v>0</v>
      </c>
      <c r="AL2411" s="16">
        <v>0</v>
      </c>
      <c r="AM2411" s="16">
        <v>2100000</v>
      </c>
      <c r="AN2411" s="16">
        <v>0</v>
      </c>
      <c r="AO2411" s="16">
        <v>0</v>
      </c>
      <c r="AP2411" s="16">
        <v>0</v>
      </c>
      <c r="AQ2411" s="16">
        <v>0</v>
      </c>
      <c r="AR2411" s="16">
        <v>0</v>
      </c>
      <c r="AS2411" s="16">
        <v>0</v>
      </c>
      <c r="AT2411" s="16">
        <v>0</v>
      </c>
      <c r="AU2411" s="16">
        <v>0</v>
      </c>
      <c r="AV2411" s="16">
        <v>0</v>
      </c>
      <c r="AW2411" s="16">
        <v>0</v>
      </c>
      <c r="AX2411" s="16">
        <v>0</v>
      </c>
      <c r="AY2411" s="16">
        <v>0</v>
      </c>
      <c r="AZ2411" s="16">
        <v>0</v>
      </c>
      <c r="BA2411" s="16">
        <v>0</v>
      </c>
      <c r="BB2411" s="16">
        <v>0</v>
      </c>
      <c r="BC2411" s="16">
        <v>0</v>
      </c>
      <c r="BD2411" s="16">
        <v>0</v>
      </c>
      <c r="BE2411" s="16">
        <v>0</v>
      </c>
      <c r="BF2411" s="16">
        <v>0</v>
      </c>
      <c r="BG2411" s="16">
        <v>0</v>
      </c>
      <c r="BH2411" s="16">
        <v>0</v>
      </c>
      <c r="BI2411" s="16">
        <v>0</v>
      </c>
      <c r="BJ2411" s="16">
        <v>0</v>
      </c>
      <c r="BK2411" s="16">
        <v>0</v>
      </c>
      <c r="BL2411" s="16">
        <v>0</v>
      </c>
      <c r="BM2411" s="16">
        <v>0</v>
      </c>
      <c r="BN2411" s="16">
        <v>0</v>
      </c>
      <c r="BO2411" s="16">
        <v>0</v>
      </c>
      <c r="BP2411" s="16">
        <v>0</v>
      </c>
      <c r="BQ2411" s="16">
        <v>0</v>
      </c>
      <c r="BR2411" s="16">
        <v>0</v>
      </c>
      <c r="BS2411" s="16">
        <v>0</v>
      </c>
      <c r="BT2411" s="16">
        <v>0</v>
      </c>
      <c r="BU2411" s="16">
        <v>0</v>
      </c>
      <c r="BV2411" s="16">
        <v>0</v>
      </c>
      <c r="BW2411" s="16">
        <v>0</v>
      </c>
      <c r="BX2411" s="14">
        <f t="shared" si="37"/>
        <v>2100000</v>
      </c>
    </row>
    <row r="2412" spans="1:76" s="17" customFormat="1" x14ac:dyDescent="0.3">
      <c r="A2412" s="7" t="s">
        <v>462</v>
      </c>
      <c r="B2412" s="8" t="s">
        <v>5723</v>
      </c>
      <c r="C2412" s="21" t="s">
        <v>5724</v>
      </c>
      <c r="D2412" s="9">
        <v>39104</v>
      </c>
      <c r="E2412" s="9" t="s">
        <v>5723</v>
      </c>
      <c r="F2412" s="10" t="str">
        <f>VLOOKUP($E2412,'FP MD'!$A:$F,2,FALSE)</f>
        <v>Upgrd Frwl Shrd Equip FL Ops 2024</v>
      </c>
      <c r="G2412" s="10" t="s">
        <v>495</v>
      </c>
      <c r="H2412" s="10" t="s">
        <v>507</v>
      </c>
      <c r="I2412" s="10" t="s">
        <v>521</v>
      </c>
      <c r="J2412" s="10" t="str">
        <f>VLOOKUP($E2412,'FP MD'!$A:$F,3,FALSE)</f>
        <v>Blanket</v>
      </c>
      <c r="K2412" s="10" t="str">
        <f>VLOOKUP($E2412,'FP MD'!$A:$F,4,FALSE)</f>
        <v/>
      </c>
      <c r="L2412" s="10" t="str">
        <f>VLOOKUP($E2412,'FP MD'!$A:$F,5,FALSE)</f>
        <v/>
      </c>
      <c r="M2412" s="10">
        <f>VLOOKUP($E2412,'FP MD'!$A:$F,6,FALSE)</f>
        <v>0</v>
      </c>
      <c r="N2412" s="11">
        <v>202407</v>
      </c>
      <c r="O2412" s="15">
        <v>0</v>
      </c>
      <c r="P2412" s="16">
        <v>0</v>
      </c>
      <c r="Q2412" s="16">
        <v>0</v>
      </c>
      <c r="R2412" s="16">
        <v>0</v>
      </c>
      <c r="S2412" s="16">
        <v>0</v>
      </c>
      <c r="T2412" s="16">
        <v>0</v>
      </c>
      <c r="U2412" s="16">
        <v>0</v>
      </c>
      <c r="V2412" s="16">
        <v>5000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  <c r="AZ2412" s="16">
        <v>0</v>
      </c>
      <c r="BA2412" s="16">
        <v>0</v>
      </c>
      <c r="BB2412" s="16">
        <v>0</v>
      </c>
      <c r="BC2412" s="16">
        <v>0</v>
      </c>
      <c r="BD2412" s="16">
        <v>0</v>
      </c>
      <c r="BE2412" s="16">
        <v>0</v>
      </c>
      <c r="BF2412" s="16">
        <v>0</v>
      </c>
      <c r="BG2412" s="16">
        <v>0</v>
      </c>
      <c r="BH2412" s="16">
        <v>0</v>
      </c>
      <c r="BI2412" s="16">
        <v>0</v>
      </c>
      <c r="BJ2412" s="16">
        <v>0</v>
      </c>
      <c r="BK2412" s="16">
        <v>0</v>
      </c>
      <c r="BL2412" s="16">
        <v>0</v>
      </c>
      <c r="BM2412" s="16">
        <v>0</v>
      </c>
      <c r="BN2412" s="16">
        <v>0</v>
      </c>
      <c r="BO2412" s="16">
        <v>0</v>
      </c>
      <c r="BP2412" s="16">
        <v>0</v>
      </c>
      <c r="BQ2412" s="16">
        <v>0</v>
      </c>
      <c r="BR2412" s="16">
        <v>0</v>
      </c>
      <c r="BS2412" s="16">
        <v>0</v>
      </c>
      <c r="BT2412" s="16">
        <v>0</v>
      </c>
      <c r="BU2412" s="16">
        <v>0</v>
      </c>
      <c r="BV2412" s="16">
        <v>0</v>
      </c>
      <c r="BW2412" s="16">
        <v>0</v>
      </c>
      <c r="BX2412" s="14">
        <f t="shared" si="37"/>
        <v>50000</v>
      </c>
    </row>
    <row r="2413" spans="1:76" s="17" customFormat="1" x14ac:dyDescent="0.3">
      <c r="A2413" s="7" t="s">
        <v>462</v>
      </c>
      <c r="B2413" s="8" t="s">
        <v>5725</v>
      </c>
      <c r="C2413" s="21" t="s">
        <v>5726</v>
      </c>
      <c r="D2413" s="9">
        <v>39104</v>
      </c>
      <c r="E2413" s="9" t="s">
        <v>5725</v>
      </c>
      <c r="F2413" s="10" t="str">
        <f>VLOOKUP($E2413,'FP MD'!$A:$F,2,FALSE)</f>
        <v>Network Server Capital 2026</v>
      </c>
      <c r="G2413" s="10" t="s">
        <v>495</v>
      </c>
      <c r="H2413" s="10" t="s">
        <v>507</v>
      </c>
      <c r="I2413" s="10" t="s">
        <v>521</v>
      </c>
      <c r="J2413" s="10" t="str">
        <f>VLOOKUP($E2413,'FP MD'!$A:$F,3,FALSE)</f>
        <v>Blanket</v>
      </c>
      <c r="K2413" s="10" t="str">
        <f>VLOOKUP($E2413,'FP MD'!$A:$F,4,FALSE)</f>
        <v/>
      </c>
      <c r="L2413" s="10" t="str">
        <f>VLOOKUP($E2413,'FP MD'!$A:$F,5,FALSE)</f>
        <v/>
      </c>
      <c r="M2413" s="10">
        <f>VLOOKUP($E2413,'FP MD'!$A:$F,6,FALSE)</f>
        <v>0</v>
      </c>
      <c r="N2413" s="11">
        <v>202612</v>
      </c>
      <c r="O2413" s="15">
        <v>0</v>
      </c>
      <c r="P2413" s="16">
        <v>0</v>
      </c>
      <c r="Q2413" s="16">
        <v>0</v>
      </c>
      <c r="R2413" s="16">
        <v>0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2100000</v>
      </c>
      <c r="AZ2413" s="16">
        <v>0</v>
      </c>
      <c r="BA2413" s="16">
        <v>0</v>
      </c>
      <c r="BB2413" s="16">
        <v>0</v>
      </c>
      <c r="BC2413" s="16">
        <v>0</v>
      </c>
      <c r="BD2413" s="16">
        <v>0</v>
      </c>
      <c r="BE2413" s="16">
        <v>0</v>
      </c>
      <c r="BF2413" s="16">
        <v>0</v>
      </c>
      <c r="BG2413" s="16">
        <v>0</v>
      </c>
      <c r="BH2413" s="16">
        <v>0</v>
      </c>
      <c r="BI2413" s="16">
        <v>0</v>
      </c>
      <c r="BJ2413" s="16">
        <v>0</v>
      </c>
      <c r="BK2413" s="16">
        <v>0</v>
      </c>
      <c r="BL2413" s="16">
        <v>0</v>
      </c>
      <c r="BM2413" s="16">
        <v>0</v>
      </c>
      <c r="BN2413" s="16">
        <v>0</v>
      </c>
      <c r="BO2413" s="16">
        <v>0</v>
      </c>
      <c r="BP2413" s="16">
        <v>0</v>
      </c>
      <c r="BQ2413" s="16">
        <v>0</v>
      </c>
      <c r="BR2413" s="16">
        <v>0</v>
      </c>
      <c r="BS2413" s="16">
        <v>0</v>
      </c>
      <c r="BT2413" s="16">
        <v>0</v>
      </c>
      <c r="BU2413" s="16">
        <v>0</v>
      </c>
      <c r="BV2413" s="16">
        <v>0</v>
      </c>
      <c r="BW2413" s="16">
        <v>0</v>
      </c>
      <c r="BX2413" s="14">
        <f t="shared" si="37"/>
        <v>2100000</v>
      </c>
    </row>
    <row r="2414" spans="1:76" s="17" customFormat="1" x14ac:dyDescent="0.3">
      <c r="A2414" s="7" t="s">
        <v>462</v>
      </c>
      <c r="B2414" s="8" t="s">
        <v>5727</v>
      </c>
      <c r="C2414" s="21" t="s">
        <v>5728</v>
      </c>
      <c r="D2414" s="9">
        <v>39104</v>
      </c>
      <c r="E2414" s="9" t="s">
        <v>5727</v>
      </c>
      <c r="F2414" s="10" t="str">
        <f>VLOOKUP($E2414,'FP MD'!$A:$F,2,FALSE)</f>
        <v>NtwrkTransport Cptl LAN/WAN 2026</v>
      </c>
      <c r="G2414" s="10" t="s">
        <v>495</v>
      </c>
      <c r="H2414" s="10" t="s">
        <v>507</v>
      </c>
      <c r="I2414" s="10" t="s">
        <v>521</v>
      </c>
      <c r="J2414" s="10" t="str">
        <f>VLOOKUP($E2414,'FP MD'!$A:$F,3,FALSE)</f>
        <v>Blanket</v>
      </c>
      <c r="K2414" s="10" t="str">
        <f>VLOOKUP($E2414,'FP MD'!$A:$F,4,FALSE)</f>
        <v/>
      </c>
      <c r="L2414" s="10" t="str">
        <f>VLOOKUP($E2414,'FP MD'!$A:$F,5,FALSE)</f>
        <v/>
      </c>
      <c r="M2414" s="10">
        <f>VLOOKUP($E2414,'FP MD'!$A:$F,6,FALSE)</f>
        <v>0</v>
      </c>
      <c r="N2414" s="11">
        <v>202612</v>
      </c>
      <c r="O2414" s="15">
        <v>0</v>
      </c>
      <c r="P2414" s="16">
        <v>0</v>
      </c>
      <c r="Q2414" s="16">
        <v>0</v>
      </c>
      <c r="R2414" s="16">
        <v>0</v>
      </c>
      <c r="S2414" s="16">
        <v>0</v>
      </c>
      <c r="T2414" s="16">
        <v>0</v>
      </c>
      <c r="U2414" s="16">
        <v>0</v>
      </c>
      <c r="V2414" s="16">
        <v>0</v>
      </c>
      <c r="W2414" s="16">
        <v>0</v>
      </c>
      <c r="X2414" s="16">
        <v>0</v>
      </c>
      <c r="Y2414" s="16">
        <v>0</v>
      </c>
      <c r="Z2414" s="16">
        <v>0</v>
      </c>
      <c r="AA2414" s="16">
        <v>0</v>
      </c>
      <c r="AB2414" s="16">
        <v>0</v>
      </c>
      <c r="AC2414" s="16">
        <v>0</v>
      </c>
      <c r="AD2414" s="16">
        <v>0</v>
      </c>
      <c r="AE2414" s="16">
        <v>0</v>
      </c>
      <c r="AF2414" s="16">
        <v>0</v>
      </c>
      <c r="AG2414" s="16">
        <v>0</v>
      </c>
      <c r="AH2414" s="16">
        <v>0</v>
      </c>
      <c r="AI2414" s="16">
        <v>0</v>
      </c>
      <c r="AJ2414" s="16">
        <v>0</v>
      </c>
      <c r="AK2414" s="16">
        <v>0</v>
      </c>
      <c r="AL2414" s="16">
        <v>0</v>
      </c>
      <c r="AM2414" s="16">
        <v>0</v>
      </c>
      <c r="AN2414" s="16">
        <v>0</v>
      </c>
      <c r="AO2414" s="16">
        <v>0</v>
      </c>
      <c r="AP2414" s="16">
        <v>0</v>
      </c>
      <c r="AQ2414" s="16">
        <v>0</v>
      </c>
      <c r="AR2414" s="16">
        <v>0</v>
      </c>
      <c r="AS2414" s="16">
        <v>0</v>
      </c>
      <c r="AT2414" s="16">
        <v>0</v>
      </c>
      <c r="AU2414" s="16">
        <v>0</v>
      </c>
      <c r="AV2414" s="16">
        <v>0</v>
      </c>
      <c r="AW2414" s="16">
        <v>0</v>
      </c>
      <c r="AX2414" s="16">
        <v>0</v>
      </c>
      <c r="AY2414" s="16">
        <v>2000000</v>
      </c>
      <c r="AZ2414" s="16">
        <v>0</v>
      </c>
      <c r="BA2414" s="16">
        <v>0</v>
      </c>
      <c r="BB2414" s="16">
        <v>0</v>
      </c>
      <c r="BC2414" s="16">
        <v>0</v>
      </c>
      <c r="BD2414" s="16">
        <v>0</v>
      </c>
      <c r="BE2414" s="16">
        <v>0</v>
      </c>
      <c r="BF2414" s="16">
        <v>0</v>
      </c>
      <c r="BG2414" s="16">
        <v>0</v>
      </c>
      <c r="BH2414" s="16">
        <v>0</v>
      </c>
      <c r="BI2414" s="16">
        <v>0</v>
      </c>
      <c r="BJ2414" s="16">
        <v>0</v>
      </c>
      <c r="BK2414" s="16">
        <v>0</v>
      </c>
      <c r="BL2414" s="16">
        <v>0</v>
      </c>
      <c r="BM2414" s="16">
        <v>0</v>
      </c>
      <c r="BN2414" s="16">
        <v>0</v>
      </c>
      <c r="BO2414" s="16">
        <v>0</v>
      </c>
      <c r="BP2414" s="16">
        <v>0</v>
      </c>
      <c r="BQ2414" s="16">
        <v>0</v>
      </c>
      <c r="BR2414" s="16">
        <v>0</v>
      </c>
      <c r="BS2414" s="16">
        <v>0</v>
      </c>
      <c r="BT2414" s="16">
        <v>0</v>
      </c>
      <c r="BU2414" s="16">
        <v>0</v>
      </c>
      <c r="BV2414" s="16">
        <v>0</v>
      </c>
      <c r="BW2414" s="16">
        <v>0</v>
      </c>
      <c r="BX2414" s="14">
        <f t="shared" si="37"/>
        <v>2000000</v>
      </c>
    </row>
    <row r="2415" spans="1:76" s="17" customFormat="1" x14ac:dyDescent="0.3">
      <c r="A2415" s="7" t="s">
        <v>462</v>
      </c>
      <c r="B2415" s="8" t="s">
        <v>5729</v>
      </c>
      <c r="C2415" s="21" t="s">
        <v>5730</v>
      </c>
      <c r="D2415" s="9">
        <v>39104</v>
      </c>
      <c r="E2415" s="9" t="s">
        <v>5729</v>
      </c>
      <c r="F2415" s="10" t="str">
        <f>VLOOKUP($E2415,'FP MD'!$A:$F,2,FALSE)</f>
        <v>Expand SAN Storage 2026</v>
      </c>
      <c r="G2415" s="10" t="s">
        <v>511</v>
      </c>
      <c r="H2415" s="10" t="s">
        <v>507</v>
      </c>
      <c r="I2415" s="10" t="s">
        <v>472</v>
      </c>
      <c r="J2415" s="10" t="str">
        <f>VLOOKUP($E2415,'FP MD'!$A:$F,3,FALSE)</f>
        <v>Blanket</v>
      </c>
      <c r="K2415" s="10" t="str">
        <f>VLOOKUP($E2415,'FP MD'!$A:$F,4,FALSE)</f>
        <v/>
      </c>
      <c r="L2415" s="10" t="str">
        <f>VLOOKUP($E2415,'FP MD'!$A:$F,5,FALSE)</f>
        <v/>
      </c>
      <c r="M2415" s="10">
        <f>VLOOKUP($E2415,'FP MD'!$A:$F,6,FALSE)</f>
        <v>0</v>
      </c>
      <c r="N2415" s="11">
        <v>202612</v>
      </c>
      <c r="O2415" s="15">
        <v>0</v>
      </c>
      <c r="P2415" s="16">
        <v>0</v>
      </c>
      <c r="Q2415" s="16">
        <v>0</v>
      </c>
      <c r="R2415" s="16">
        <v>0</v>
      </c>
      <c r="S2415" s="16">
        <v>0</v>
      </c>
      <c r="T2415" s="16">
        <v>0</v>
      </c>
      <c r="U2415" s="16">
        <v>0</v>
      </c>
      <c r="V2415" s="16">
        <v>0</v>
      </c>
      <c r="W2415" s="16">
        <v>0</v>
      </c>
      <c r="X2415" s="16">
        <v>0</v>
      </c>
      <c r="Y2415" s="16">
        <v>0</v>
      </c>
      <c r="Z2415" s="16">
        <v>0</v>
      </c>
      <c r="AA2415" s="16">
        <v>0</v>
      </c>
      <c r="AB2415" s="16">
        <v>0</v>
      </c>
      <c r="AC2415" s="16">
        <v>0</v>
      </c>
      <c r="AD2415" s="16">
        <v>0</v>
      </c>
      <c r="AE2415" s="16">
        <v>0</v>
      </c>
      <c r="AF2415" s="16">
        <v>0</v>
      </c>
      <c r="AG2415" s="16">
        <v>0</v>
      </c>
      <c r="AH2415" s="16">
        <v>0</v>
      </c>
      <c r="AI2415" s="16">
        <v>0</v>
      </c>
      <c r="AJ2415" s="16">
        <v>0</v>
      </c>
      <c r="AK2415" s="16">
        <v>0</v>
      </c>
      <c r="AL2415" s="16">
        <v>0</v>
      </c>
      <c r="AM2415" s="16">
        <v>0</v>
      </c>
      <c r="AN2415" s="16">
        <v>0</v>
      </c>
      <c r="AO2415" s="16">
        <v>0</v>
      </c>
      <c r="AP2415" s="16">
        <v>0</v>
      </c>
      <c r="AQ2415" s="16">
        <v>0</v>
      </c>
      <c r="AR2415" s="16">
        <v>0</v>
      </c>
      <c r="AS2415" s="16">
        <v>0</v>
      </c>
      <c r="AT2415" s="16">
        <v>0</v>
      </c>
      <c r="AU2415" s="16">
        <v>0</v>
      </c>
      <c r="AV2415" s="16">
        <v>0</v>
      </c>
      <c r="AW2415" s="16">
        <v>0</v>
      </c>
      <c r="AX2415" s="16">
        <v>0</v>
      </c>
      <c r="AY2415" s="16">
        <v>950000</v>
      </c>
      <c r="AZ2415" s="16">
        <v>0</v>
      </c>
      <c r="BA2415" s="16">
        <v>0</v>
      </c>
      <c r="BB2415" s="16">
        <v>0</v>
      </c>
      <c r="BC2415" s="16">
        <v>0</v>
      </c>
      <c r="BD2415" s="16">
        <v>0</v>
      </c>
      <c r="BE2415" s="16">
        <v>0</v>
      </c>
      <c r="BF2415" s="16">
        <v>0</v>
      </c>
      <c r="BG2415" s="16">
        <v>0</v>
      </c>
      <c r="BH2415" s="16">
        <v>0</v>
      </c>
      <c r="BI2415" s="16">
        <v>0</v>
      </c>
      <c r="BJ2415" s="16">
        <v>0</v>
      </c>
      <c r="BK2415" s="16">
        <v>0</v>
      </c>
      <c r="BL2415" s="16">
        <v>0</v>
      </c>
      <c r="BM2415" s="16">
        <v>0</v>
      </c>
      <c r="BN2415" s="16">
        <v>0</v>
      </c>
      <c r="BO2415" s="16">
        <v>0</v>
      </c>
      <c r="BP2415" s="16">
        <v>0</v>
      </c>
      <c r="BQ2415" s="16">
        <v>0</v>
      </c>
      <c r="BR2415" s="16">
        <v>0</v>
      </c>
      <c r="BS2415" s="16">
        <v>0</v>
      </c>
      <c r="BT2415" s="16">
        <v>0</v>
      </c>
      <c r="BU2415" s="16">
        <v>0</v>
      </c>
      <c r="BV2415" s="16">
        <v>0</v>
      </c>
      <c r="BW2415" s="16">
        <v>0</v>
      </c>
      <c r="BX2415" s="14">
        <f t="shared" si="37"/>
        <v>950000</v>
      </c>
    </row>
    <row r="2416" spans="1:76" s="17" customFormat="1" x14ac:dyDescent="0.3">
      <c r="A2416" s="7" t="s">
        <v>462</v>
      </c>
      <c r="B2416" s="8" t="s">
        <v>5731</v>
      </c>
      <c r="C2416" s="21" t="s">
        <v>5732</v>
      </c>
      <c r="D2416" s="9">
        <v>39104</v>
      </c>
      <c r="E2416" s="9" t="s">
        <v>5731</v>
      </c>
      <c r="F2416" s="10" t="str">
        <f>VLOOKUP($E2416,'FP MD'!$A:$F,2,FALSE)</f>
        <v>Firewall Equip Upgrd TEC Only 2025</v>
      </c>
      <c r="G2416" s="10" t="s">
        <v>495</v>
      </c>
      <c r="H2416" s="10" t="s">
        <v>507</v>
      </c>
      <c r="I2416" s="10" t="s">
        <v>521</v>
      </c>
      <c r="J2416" s="10" t="str">
        <f>VLOOKUP($E2416,'FP MD'!$A:$F,3,FALSE)</f>
        <v>Blanket</v>
      </c>
      <c r="K2416" s="10" t="str">
        <f>VLOOKUP($E2416,'FP MD'!$A:$F,4,FALSE)</f>
        <v/>
      </c>
      <c r="L2416" s="10" t="str">
        <f>VLOOKUP($E2416,'FP MD'!$A:$F,5,FALSE)</f>
        <v/>
      </c>
      <c r="M2416" s="10">
        <f>VLOOKUP($E2416,'FP MD'!$A:$F,6,FALSE)</f>
        <v>0</v>
      </c>
      <c r="N2416" s="11">
        <v>202507</v>
      </c>
      <c r="O2416" s="15">
        <v>0</v>
      </c>
      <c r="P2416" s="16">
        <v>0</v>
      </c>
      <c r="Q2416" s="16">
        <v>0</v>
      </c>
      <c r="R2416" s="16">
        <v>0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0</v>
      </c>
      <c r="AH2416" s="16">
        <v>200000</v>
      </c>
      <c r="AI2416" s="16">
        <v>0</v>
      </c>
      <c r="AJ2416" s="16">
        <v>0</v>
      </c>
      <c r="AK2416" s="16">
        <v>0</v>
      </c>
      <c r="AL2416" s="16">
        <v>0</v>
      </c>
      <c r="AM2416" s="16">
        <v>0</v>
      </c>
      <c r="AN2416" s="16">
        <v>0</v>
      </c>
      <c r="AO2416" s="16">
        <v>0</v>
      </c>
      <c r="AP2416" s="16">
        <v>0</v>
      </c>
      <c r="AQ2416" s="16">
        <v>0</v>
      </c>
      <c r="AR2416" s="16">
        <v>0</v>
      </c>
      <c r="AS2416" s="16">
        <v>0</v>
      </c>
      <c r="AT2416" s="16">
        <v>0</v>
      </c>
      <c r="AU2416" s="16">
        <v>0</v>
      </c>
      <c r="AV2416" s="16">
        <v>0</v>
      </c>
      <c r="AW2416" s="16">
        <v>0</v>
      </c>
      <c r="AX2416" s="16">
        <v>0</v>
      </c>
      <c r="AY2416" s="16">
        <v>0</v>
      </c>
      <c r="AZ2416" s="16">
        <v>0</v>
      </c>
      <c r="BA2416" s="16">
        <v>0</v>
      </c>
      <c r="BB2416" s="16">
        <v>0</v>
      </c>
      <c r="BC2416" s="16">
        <v>0</v>
      </c>
      <c r="BD2416" s="16">
        <v>0</v>
      </c>
      <c r="BE2416" s="16">
        <v>0</v>
      </c>
      <c r="BF2416" s="16">
        <v>0</v>
      </c>
      <c r="BG2416" s="16">
        <v>0</v>
      </c>
      <c r="BH2416" s="16">
        <v>0</v>
      </c>
      <c r="BI2416" s="16">
        <v>0</v>
      </c>
      <c r="BJ2416" s="16">
        <v>0</v>
      </c>
      <c r="BK2416" s="16">
        <v>0</v>
      </c>
      <c r="BL2416" s="16">
        <v>0</v>
      </c>
      <c r="BM2416" s="16">
        <v>0</v>
      </c>
      <c r="BN2416" s="16">
        <v>0</v>
      </c>
      <c r="BO2416" s="16">
        <v>0</v>
      </c>
      <c r="BP2416" s="16">
        <v>0</v>
      </c>
      <c r="BQ2416" s="16">
        <v>0</v>
      </c>
      <c r="BR2416" s="16">
        <v>0</v>
      </c>
      <c r="BS2416" s="16">
        <v>0</v>
      </c>
      <c r="BT2416" s="16">
        <v>0</v>
      </c>
      <c r="BU2416" s="16">
        <v>0</v>
      </c>
      <c r="BV2416" s="16">
        <v>0</v>
      </c>
      <c r="BW2416" s="16">
        <v>0</v>
      </c>
      <c r="BX2416" s="14">
        <f t="shared" si="37"/>
        <v>200000</v>
      </c>
    </row>
    <row r="2417" spans="1:76" s="17" customFormat="1" x14ac:dyDescent="0.3">
      <c r="A2417" s="7" t="s">
        <v>462</v>
      </c>
      <c r="B2417" s="8" t="s">
        <v>5733</v>
      </c>
      <c r="C2417" s="21" t="s">
        <v>5734</v>
      </c>
      <c r="D2417" s="9">
        <v>39104</v>
      </c>
      <c r="E2417" s="9" t="s">
        <v>5733</v>
      </c>
      <c r="F2417" s="10" t="str">
        <f>VLOOKUP($E2417,'FP MD'!$A:$F,2,FALSE)</f>
        <v>Upgrd Frwl Shrd Equip FL Ops 2025</v>
      </c>
      <c r="G2417" s="10" t="s">
        <v>495</v>
      </c>
      <c r="H2417" s="10" t="s">
        <v>507</v>
      </c>
      <c r="I2417" s="10" t="s">
        <v>521</v>
      </c>
      <c r="J2417" s="10" t="str">
        <f>VLOOKUP($E2417,'FP MD'!$A:$F,3,FALSE)</f>
        <v>Blanket</v>
      </c>
      <c r="K2417" s="10" t="str">
        <f>VLOOKUP($E2417,'FP MD'!$A:$F,4,FALSE)</f>
        <v/>
      </c>
      <c r="L2417" s="10" t="str">
        <f>VLOOKUP($E2417,'FP MD'!$A:$F,5,FALSE)</f>
        <v/>
      </c>
      <c r="M2417" s="10">
        <f>VLOOKUP($E2417,'FP MD'!$A:$F,6,FALSE)</f>
        <v>0</v>
      </c>
      <c r="N2417" s="11">
        <v>202507</v>
      </c>
      <c r="O2417" s="15">
        <v>0</v>
      </c>
      <c r="P2417" s="16">
        <v>0</v>
      </c>
      <c r="Q2417" s="16">
        <v>0</v>
      </c>
      <c r="R2417" s="16">
        <v>0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0</v>
      </c>
      <c r="AH2417" s="16">
        <v>50000</v>
      </c>
      <c r="AI2417" s="16">
        <v>0</v>
      </c>
      <c r="AJ2417" s="16">
        <v>0</v>
      </c>
      <c r="AK2417" s="16">
        <v>0</v>
      </c>
      <c r="AL2417" s="16">
        <v>0</v>
      </c>
      <c r="AM2417" s="16">
        <v>0</v>
      </c>
      <c r="AN2417" s="16">
        <v>0</v>
      </c>
      <c r="AO2417" s="16">
        <v>0</v>
      </c>
      <c r="AP2417" s="16">
        <v>0</v>
      </c>
      <c r="AQ2417" s="16">
        <v>0</v>
      </c>
      <c r="AR2417" s="16">
        <v>0</v>
      </c>
      <c r="AS2417" s="16">
        <v>0</v>
      </c>
      <c r="AT2417" s="16">
        <v>0</v>
      </c>
      <c r="AU2417" s="16">
        <v>0</v>
      </c>
      <c r="AV2417" s="16">
        <v>0</v>
      </c>
      <c r="AW2417" s="16">
        <v>0</v>
      </c>
      <c r="AX2417" s="16">
        <v>0</v>
      </c>
      <c r="AY2417" s="16">
        <v>0</v>
      </c>
      <c r="AZ2417" s="16">
        <v>0</v>
      </c>
      <c r="BA2417" s="16">
        <v>0</v>
      </c>
      <c r="BB2417" s="16">
        <v>0</v>
      </c>
      <c r="BC2417" s="16">
        <v>0</v>
      </c>
      <c r="BD2417" s="16">
        <v>0</v>
      </c>
      <c r="BE2417" s="16">
        <v>0</v>
      </c>
      <c r="BF2417" s="16">
        <v>0</v>
      </c>
      <c r="BG2417" s="16">
        <v>0</v>
      </c>
      <c r="BH2417" s="16">
        <v>0</v>
      </c>
      <c r="BI2417" s="16">
        <v>0</v>
      </c>
      <c r="BJ2417" s="16">
        <v>0</v>
      </c>
      <c r="BK2417" s="16">
        <v>0</v>
      </c>
      <c r="BL2417" s="16">
        <v>0</v>
      </c>
      <c r="BM2417" s="16">
        <v>0</v>
      </c>
      <c r="BN2417" s="16">
        <v>0</v>
      </c>
      <c r="BO2417" s="16">
        <v>0</v>
      </c>
      <c r="BP2417" s="16">
        <v>0</v>
      </c>
      <c r="BQ2417" s="16">
        <v>0</v>
      </c>
      <c r="BR2417" s="16">
        <v>0</v>
      </c>
      <c r="BS2417" s="16">
        <v>0</v>
      </c>
      <c r="BT2417" s="16">
        <v>0</v>
      </c>
      <c r="BU2417" s="16">
        <v>0</v>
      </c>
      <c r="BV2417" s="16">
        <v>0</v>
      </c>
      <c r="BW2417" s="16">
        <v>0</v>
      </c>
      <c r="BX2417" s="14">
        <f t="shared" si="37"/>
        <v>50000</v>
      </c>
    </row>
    <row r="2418" spans="1:76" s="17" customFormat="1" x14ac:dyDescent="0.3">
      <c r="A2418" s="7" t="s">
        <v>462</v>
      </c>
      <c r="B2418" s="8" t="s">
        <v>5735</v>
      </c>
      <c r="C2418" s="21" t="s">
        <v>5736</v>
      </c>
      <c r="D2418" s="9">
        <v>39104</v>
      </c>
      <c r="E2418" s="9" t="s">
        <v>5735</v>
      </c>
      <c r="F2418" s="10" t="str">
        <f>VLOOKUP($E2418,'FP MD'!$A:$F,2,FALSE)</f>
        <v>Upgrd Frwl Shrd Equip FL Ops 2026</v>
      </c>
      <c r="G2418" s="10" t="s">
        <v>495</v>
      </c>
      <c r="H2418" s="10" t="s">
        <v>507</v>
      </c>
      <c r="I2418" s="10" t="s">
        <v>521</v>
      </c>
      <c r="J2418" s="10" t="str">
        <f>VLOOKUP($E2418,'FP MD'!$A:$F,3,FALSE)</f>
        <v>Blanket</v>
      </c>
      <c r="K2418" s="10" t="str">
        <f>VLOOKUP($E2418,'FP MD'!$A:$F,4,FALSE)</f>
        <v/>
      </c>
      <c r="L2418" s="10" t="str">
        <f>VLOOKUP($E2418,'FP MD'!$A:$F,5,FALSE)</f>
        <v/>
      </c>
      <c r="M2418" s="10">
        <f>VLOOKUP($E2418,'FP MD'!$A:$F,6,FALSE)</f>
        <v>0</v>
      </c>
      <c r="N2418" s="11">
        <v>202607</v>
      </c>
      <c r="O2418" s="15">
        <v>0</v>
      </c>
      <c r="P2418" s="16">
        <v>0</v>
      </c>
      <c r="Q2418" s="16">
        <v>0</v>
      </c>
      <c r="R2418" s="16">
        <v>0</v>
      </c>
      <c r="S2418" s="16">
        <v>0</v>
      </c>
      <c r="T2418" s="16">
        <v>0</v>
      </c>
      <c r="U2418" s="16">
        <v>0</v>
      </c>
      <c r="V2418" s="16">
        <v>0</v>
      </c>
      <c r="W2418" s="16">
        <v>0</v>
      </c>
      <c r="X2418" s="16">
        <v>0</v>
      </c>
      <c r="Y2418" s="16">
        <v>0</v>
      </c>
      <c r="Z2418" s="16">
        <v>0</v>
      </c>
      <c r="AA2418" s="16">
        <v>0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5000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  <c r="AZ2418" s="16">
        <v>0</v>
      </c>
      <c r="BA2418" s="16">
        <v>0</v>
      </c>
      <c r="BB2418" s="16">
        <v>0</v>
      </c>
      <c r="BC2418" s="16">
        <v>0</v>
      </c>
      <c r="BD2418" s="16">
        <v>0</v>
      </c>
      <c r="BE2418" s="16">
        <v>0</v>
      </c>
      <c r="BF2418" s="16">
        <v>0</v>
      </c>
      <c r="BG2418" s="16">
        <v>0</v>
      </c>
      <c r="BH2418" s="16">
        <v>0</v>
      </c>
      <c r="BI2418" s="16">
        <v>0</v>
      </c>
      <c r="BJ2418" s="16">
        <v>0</v>
      </c>
      <c r="BK2418" s="16">
        <v>0</v>
      </c>
      <c r="BL2418" s="16">
        <v>0</v>
      </c>
      <c r="BM2418" s="16">
        <v>0</v>
      </c>
      <c r="BN2418" s="16">
        <v>0</v>
      </c>
      <c r="BO2418" s="16">
        <v>0</v>
      </c>
      <c r="BP2418" s="16">
        <v>0</v>
      </c>
      <c r="BQ2418" s="16">
        <v>0</v>
      </c>
      <c r="BR2418" s="16">
        <v>0</v>
      </c>
      <c r="BS2418" s="16">
        <v>0</v>
      </c>
      <c r="BT2418" s="16">
        <v>0</v>
      </c>
      <c r="BU2418" s="16">
        <v>0</v>
      </c>
      <c r="BV2418" s="16">
        <v>0</v>
      </c>
      <c r="BW2418" s="16">
        <v>0</v>
      </c>
      <c r="BX2418" s="14">
        <f t="shared" si="37"/>
        <v>50000</v>
      </c>
    </row>
    <row r="2419" spans="1:76" s="17" customFormat="1" x14ac:dyDescent="0.3">
      <c r="A2419" s="7" t="s">
        <v>462</v>
      </c>
      <c r="B2419" s="8" t="s">
        <v>5737</v>
      </c>
      <c r="C2419" s="21" t="s">
        <v>5738</v>
      </c>
      <c r="D2419" s="9">
        <v>39104</v>
      </c>
      <c r="E2419" s="9" t="s">
        <v>5737</v>
      </c>
      <c r="F2419" s="10" t="str">
        <f>VLOOKUP($E2419,'FP MD'!$A:$F,2,FALSE)</f>
        <v>AM Asset Data Population</v>
      </c>
      <c r="G2419" s="10" t="s">
        <v>495</v>
      </c>
      <c r="H2419" s="10" t="s">
        <v>507</v>
      </c>
      <c r="I2419" s="10" t="s">
        <v>472</v>
      </c>
      <c r="J2419" s="10" t="str">
        <f>VLOOKUP($E2419,'FP MD'!$A:$F,3,FALSE)</f>
        <v/>
      </c>
      <c r="K2419" s="10" t="str">
        <f>VLOOKUP($E2419,'FP MD'!$A:$F,4,FALSE)</f>
        <v/>
      </c>
      <c r="L2419" s="10" t="str">
        <f>VLOOKUP($E2419,'FP MD'!$A:$F,5,FALSE)</f>
        <v/>
      </c>
      <c r="M2419" s="10">
        <f>VLOOKUP($E2419,'FP MD'!$A:$F,6,FALSE)</f>
        <v>0</v>
      </c>
      <c r="N2419" s="11">
        <v>202512</v>
      </c>
      <c r="O2419" s="15">
        <v>0</v>
      </c>
      <c r="P2419" s="16">
        <v>0</v>
      </c>
      <c r="Q2419" s="16">
        <v>0</v>
      </c>
      <c r="R2419" s="16">
        <v>0</v>
      </c>
      <c r="S2419" s="16">
        <v>0</v>
      </c>
      <c r="T2419" s="16">
        <v>0</v>
      </c>
      <c r="U2419" s="16">
        <v>0</v>
      </c>
      <c r="V2419" s="16">
        <v>0</v>
      </c>
      <c r="W2419" s="16">
        <v>0</v>
      </c>
      <c r="X2419" s="16">
        <v>0</v>
      </c>
      <c r="Y2419" s="16">
        <v>0</v>
      </c>
      <c r="Z2419" s="16">
        <v>0</v>
      </c>
      <c r="AA2419" s="16">
        <v>0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10000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  <c r="AZ2419" s="16">
        <v>0</v>
      </c>
      <c r="BA2419" s="16">
        <v>0</v>
      </c>
      <c r="BB2419" s="16">
        <v>0</v>
      </c>
      <c r="BC2419" s="16">
        <v>0</v>
      </c>
      <c r="BD2419" s="16">
        <v>0</v>
      </c>
      <c r="BE2419" s="16">
        <v>0</v>
      </c>
      <c r="BF2419" s="16">
        <v>0</v>
      </c>
      <c r="BG2419" s="16">
        <v>0</v>
      </c>
      <c r="BH2419" s="16">
        <v>0</v>
      </c>
      <c r="BI2419" s="16">
        <v>0</v>
      </c>
      <c r="BJ2419" s="16">
        <v>0</v>
      </c>
      <c r="BK2419" s="16">
        <v>0</v>
      </c>
      <c r="BL2419" s="16">
        <v>0</v>
      </c>
      <c r="BM2419" s="16">
        <v>0</v>
      </c>
      <c r="BN2419" s="16">
        <v>0</v>
      </c>
      <c r="BO2419" s="16">
        <v>0</v>
      </c>
      <c r="BP2419" s="16">
        <v>0</v>
      </c>
      <c r="BQ2419" s="16">
        <v>0</v>
      </c>
      <c r="BR2419" s="16">
        <v>0</v>
      </c>
      <c r="BS2419" s="16">
        <v>0</v>
      </c>
      <c r="BT2419" s="16">
        <v>0</v>
      </c>
      <c r="BU2419" s="16">
        <v>0</v>
      </c>
      <c r="BV2419" s="16">
        <v>0</v>
      </c>
      <c r="BW2419" s="16">
        <v>0</v>
      </c>
      <c r="BX2419" s="14">
        <f t="shared" si="37"/>
        <v>100000</v>
      </c>
    </row>
    <row r="2420" spans="1:76" s="17" customFormat="1" x14ac:dyDescent="0.3">
      <c r="A2420" s="7" t="s">
        <v>462</v>
      </c>
      <c r="B2420" s="8" t="s">
        <v>5739</v>
      </c>
      <c r="C2420" s="21" t="s">
        <v>5740</v>
      </c>
      <c r="D2420" s="9">
        <v>39104</v>
      </c>
      <c r="E2420" s="9" t="s">
        <v>5739</v>
      </c>
      <c r="F2420" s="10" t="str">
        <f>VLOOKUP($E2420,'FP MD'!$A:$F,2,FALSE)</f>
        <v>Expand SAN Storage 2027</v>
      </c>
      <c r="G2420" s="10" t="s">
        <v>511</v>
      </c>
      <c r="H2420" s="10" t="s">
        <v>507</v>
      </c>
      <c r="I2420" s="10" t="s">
        <v>472</v>
      </c>
      <c r="J2420" s="10" t="str">
        <f>VLOOKUP($E2420,'FP MD'!$A:$F,3,FALSE)</f>
        <v>Blanket</v>
      </c>
      <c r="K2420" s="10" t="str">
        <f>VLOOKUP($E2420,'FP MD'!$A:$F,4,FALSE)</f>
        <v/>
      </c>
      <c r="L2420" s="10" t="str">
        <f>VLOOKUP($E2420,'FP MD'!$A:$F,5,FALSE)</f>
        <v/>
      </c>
      <c r="M2420" s="10">
        <f>VLOOKUP($E2420,'FP MD'!$A:$F,6,FALSE)</f>
        <v>0</v>
      </c>
      <c r="N2420" s="11">
        <v>202712</v>
      </c>
      <c r="O2420" s="15">
        <v>0</v>
      </c>
      <c r="P2420" s="16">
        <v>0</v>
      </c>
      <c r="Q2420" s="16">
        <v>0</v>
      </c>
      <c r="R2420" s="16">
        <v>0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  <c r="AZ2420" s="16">
        <v>0</v>
      </c>
      <c r="BA2420" s="16">
        <v>0</v>
      </c>
      <c r="BB2420" s="16">
        <v>0</v>
      </c>
      <c r="BC2420" s="16">
        <v>0</v>
      </c>
      <c r="BD2420" s="16">
        <v>0</v>
      </c>
      <c r="BE2420" s="16">
        <v>0</v>
      </c>
      <c r="BF2420" s="16">
        <v>0</v>
      </c>
      <c r="BG2420" s="16">
        <v>0</v>
      </c>
      <c r="BH2420" s="16">
        <v>0</v>
      </c>
      <c r="BI2420" s="16">
        <v>0</v>
      </c>
      <c r="BJ2420" s="16">
        <v>0</v>
      </c>
      <c r="BK2420" s="16">
        <v>950000</v>
      </c>
      <c r="BL2420" s="16">
        <v>0</v>
      </c>
      <c r="BM2420" s="16">
        <v>0</v>
      </c>
      <c r="BN2420" s="16">
        <v>0</v>
      </c>
      <c r="BO2420" s="16">
        <v>0</v>
      </c>
      <c r="BP2420" s="16">
        <v>0</v>
      </c>
      <c r="BQ2420" s="16">
        <v>0</v>
      </c>
      <c r="BR2420" s="16">
        <v>0</v>
      </c>
      <c r="BS2420" s="16">
        <v>0</v>
      </c>
      <c r="BT2420" s="16">
        <v>0</v>
      </c>
      <c r="BU2420" s="16">
        <v>0</v>
      </c>
      <c r="BV2420" s="16">
        <v>0</v>
      </c>
      <c r="BW2420" s="16">
        <v>0</v>
      </c>
      <c r="BX2420" s="14">
        <f t="shared" si="37"/>
        <v>950000</v>
      </c>
    </row>
    <row r="2421" spans="1:76" s="17" customFormat="1" x14ac:dyDescent="0.3">
      <c r="A2421" s="7" t="s">
        <v>462</v>
      </c>
      <c r="B2421" s="8" t="s">
        <v>5741</v>
      </c>
      <c r="C2421" s="21" t="s">
        <v>5742</v>
      </c>
      <c r="D2421" s="9">
        <v>39104</v>
      </c>
      <c r="E2421" s="9" t="s">
        <v>5741</v>
      </c>
      <c r="F2421" s="10" t="str">
        <f>VLOOKUP($E2421,'FP MD'!$A:$F,2,FALSE)</f>
        <v>Firewall Equip Upgrd TEC Only 2024</v>
      </c>
      <c r="G2421" s="10" t="s">
        <v>495</v>
      </c>
      <c r="H2421" s="10" t="s">
        <v>507</v>
      </c>
      <c r="I2421" s="10" t="s">
        <v>521</v>
      </c>
      <c r="J2421" s="10" t="str">
        <f>VLOOKUP($E2421,'FP MD'!$A:$F,3,FALSE)</f>
        <v>Blanket</v>
      </c>
      <c r="K2421" s="10" t="str">
        <f>VLOOKUP($E2421,'FP MD'!$A:$F,4,FALSE)</f>
        <v/>
      </c>
      <c r="L2421" s="10" t="str">
        <f>VLOOKUP($E2421,'FP MD'!$A:$F,5,FALSE)</f>
        <v/>
      </c>
      <c r="M2421" s="10">
        <f>VLOOKUP($E2421,'FP MD'!$A:$F,6,FALSE)</f>
        <v>0</v>
      </c>
      <c r="N2421" s="11">
        <v>202412</v>
      </c>
      <c r="O2421" s="15">
        <v>0</v>
      </c>
      <c r="P2421" s="16">
        <v>0</v>
      </c>
      <c r="Q2421" s="16">
        <v>0</v>
      </c>
      <c r="R2421" s="16">
        <v>0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7500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  <c r="AZ2421" s="16">
        <v>0</v>
      </c>
      <c r="BA2421" s="16">
        <v>0</v>
      </c>
      <c r="BB2421" s="16">
        <v>0</v>
      </c>
      <c r="BC2421" s="16">
        <v>0</v>
      </c>
      <c r="BD2421" s="16">
        <v>0</v>
      </c>
      <c r="BE2421" s="16">
        <v>0</v>
      </c>
      <c r="BF2421" s="16">
        <v>0</v>
      </c>
      <c r="BG2421" s="16">
        <v>0</v>
      </c>
      <c r="BH2421" s="16">
        <v>0</v>
      </c>
      <c r="BI2421" s="16">
        <v>0</v>
      </c>
      <c r="BJ2421" s="16">
        <v>0</v>
      </c>
      <c r="BK2421" s="16">
        <v>0</v>
      </c>
      <c r="BL2421" s="16">
        <v>0</v>
      </c>
      <c r="BM2421" s="16">
        <v>0</v>
      </c>
      <c r="BN2421" s="16">
        <v>0</v>
      </c>
      <c r="BO2421" s="16">
        <v>0</v>
      </c>
      <c r="BP2421" s="16">
        <v>0</v>
      </c>
      <c r="BQ2421" s="16">
        <v>0</v>
      </c>
      <c r="BR2421" s="16">
        <v>0</v>
      </c>
      <c r="BS2421" s="16">
        <v>0</v>
      </c>
      <c r="BT2421" s="16">
        <v>0</v>
      </c>
      <c r="BU2421" s="16">
        <v>0</v>
      </c>
      <c r="BV2421" s="16">
        <v>0</v>
      </c>
      <c r="BW2421" s="16">
        <v>0</v>
      </c>
      <c r="BX2421" s="14">
        <f t="shared" si="37"/>
        <v>75000</v>
      </c>
    </row>
    <row r="2422" spans="1:76" s="17" customFormat="1" x14ac:dyDescent="0.3">
      <c r="A2422" s="7" t="s">
        <v>462</v>
      </c>
      <c r="B2422" s="8" t="s">
        <v>5743</v>
      </c>
      <c r="C2422" s="21" t="s">
        <v>5744</v>
      </c>
      <c r="D2422" s="9">
        <v>39104</v>
      </c>
      <c r="E2422" s="9" t="s">
        <v>5743</v>
      </c>
      <c r="F2422" s="10" t="str">
        <f>VLOOKUP($E2422,'FP MD'!$A:$F,2,FALSE)</f>
        <v>Firewall Equip Upgrd TEC Only 2026</v>
      </c>
      <c r="G2422" s="10" t="s">
        <v>495</v>
      </c>
      <c r="H2422" s="10" t="s">
        <v>507</v>
      </c>
      <c r="I2422" s="10" t="s">
        <v>521</v>
      </c>
      <c r="J2422" s="10" t="str">
        <f>VLOOKUP($E2422,'FP MD'!$A:$F,3,FALSE)</f>
        <v>Blanket</v>
      </c>
      <c r="K2422" s="10" t="str">
        <f>VLOOKUP($E2422,'FP MD'!$A:$F,4,FALSE)</f>
        <v/>
      </c>
      <c r="L2422" s="10" t="str">
        <f>VLOOKUP($E2422,'FP MD'!$A:$F,5,FALSE)</f>
        <v/>
      </c>
      <c r="M2422" s="10">
        <f>VLOOKUP($E2422,'FP MD'!$A:$F,6,FALSE)</f>
        <v>0</v>
      </c>
      <c r="N2422" s="11">
        <v>202612</v>
      </c>
      <c r="O2422" s="15">
        <v>0</v>
      </c>
      <c r="P2422" s="16">
        <v>0</v>
      </c>
      <c r="Q2422" s="16">
        <v>0</v>
      </c>
      <c r="R2422" s="16">
        <v>0</v>
      </c>
      <c r="S2422" s="16">
        <v>0</v>
      </c>
      <c r="T2422" s="16">
        <v>0</v>
      </c>
      <c r="U2422" s="16">
        <v>0</v>
      </c>
      <c r="V2422" s="16">
        <v>0</v>
      </c>
      <c r="W2422" s="16">
        <v>0</v>
      </c>
      <c r="X2422" s="16">
        <v>0</v>
      </c>
      <c r="Y2422" s="16">
        <v>0</v>
      </c>
      <c r="Z2422" s="16">
        <v>0</v>
      </c>
      <c r="AA2422" s="16">
        <v>0</v>
      </c>
      <c r="AB2422" s="16">
        <v>0</v>
      </c>
      <c r="AC2422" s="16">
        <v>0</v>
      </c>
      <c r="AD2422" s="16">
        <v>0</v>
      </c>
      <c r="AE2422" s="16">
        <v>0</v>
      </c>
      <c r="AF2422" s="16">
        <v>0</v>
      </c>
      <c r="AG2422" s="16">
        <v>0</v>
      </c>
      <c r="AH2422" s="16">
        <v>0</v>
      </c>
      <c r="AI2422" s="16">
        <v>0</v>
      </c>
      <c r="AJ2422" s="16">
        <v>0</v>
      </c>
      <c r="AK2422" s="16">
        <v>0</v>
      </c>
      <c r="AL2422" s="16">
        <v>0</v>
      </c>
      <c r="AM2422" s="16">
        <v>0</v>
      </c>
      <c r="AN2422" s="16">
        <v>0</v>
      </c>
      <c r="AO2422" s="16">
        <v>0</v>
      </c>
      <c r="AP2422" s="16">
        <v>0</v>
      </c>
      <c r="AQ2422" s="16">
        <v>0</v>
      </c>
      <c r="AR2422" s="16">
        <v>0</v>
      </c>
      <c r="AS2422" s="16">
        <v>0</v>
      </c>
      <c r="AT2422" s="16">
        <v>0</v>
      </c>
      <c r="AU2422" s="16">
        <v>0</v>
      </c>
      <c r="AV2422" s="16">
        <v>0</v>
      </c>
      <c r="AW2422" s="16">
        <v>0</v>
      </c>
      <c r="AX2422" s="16">
        <v>0</v>
      </c>
      <c r="AY2422" s="16">
        <v>200000</v>
      </c>
      <c r="AZ2422" s="16">
        <v>0</v>
      </c>
      <c r="BA2422" s="16">
        <v>0</v>
      </c>
      <c r="BB2422" s="16">
        <v>0</v>
      </c>
      <c r="BC2422" s="16">
        <v>0</v>
      </c>
      <c r="BD2422" s="16">
        <v>0</v>
      </c>
      <c r="BE2422" s="16">
        <v>0</v>
      </c>
      <c r="BF2422" s="16">
        <v>0</v>
      </c>
      <c r="BG2422" s="16">
        <v>0</v>
      </c>
      <c r="BH2422" s="16">
        <v>0</v>
      </c>
      <c r="BI2422" s="16">
        <v>0</v>
      </c>
      <c r="BJ2422" s="16">
        <v>0</v>
      </c>
      <c r="BK2422" s="16">
        <v>0</v>
      </c>
      <c r="BL2422" s="16">
        <v>0</v>
      </c>
      <c r="BM2422" s="16">
        <v>0</v>
      </c>
      <c r="BN2422" s="16">
        <v>0</v>
      </c>
      <c r="BO2422" s="16">
        <v>0</v>
      </c>
      <c r="BP2422" s="16">
        <v>0</v>
      </c>
      <c r="BQ2422" s="16">
        <v>0</v>
      </c>
      <c r="BR2422" s="16">
        <v>0</v>
      </c>
      <c r="BS2422" s="16">
        <v>0</v>
      </c>
      <c r="BT2422" s="16">
        <v>0</v>
      </c>
      <c r="BU2422" s="16">
        <v>0</v>
      </c>
      <c r="BV2422" s="16">
        <v>0</v>
      </c>
      <c r="BW2422" s="16">
        <v>0</v>
      </c>
      <c r="BX2422" s="14">
        <f t="shared" si="37"/>
        <v>200000</v>
      </c>
    </row>
    <row r="2423" spans="1:76" s="17" customFormat="1" x14ac:dyDescent="0.3">
      <c r="A2423" s="7" t="s">
        <v>462</v>
      </c>
      <c r="B2423" s="8" t="s">
        <v>5745</v>
      </c>
      <c r="C2423" s="21" t="s">
        <v>5746</v>
      </c>
      <c r="D2423" s="9">
        <v>39104</v>
      </c>
      <c r="E2423" s="9" t="s">
        <v>5745</v>
      </c>
      <c r="F2423" s="10" t="str">
        <f>VLOOKUP($E2423,'FP MD'!$A:$F,2,FALSE)</f>
        <v>Firewall Equip Upgrd TEC Only 2027</v>
      </c>
      <c r="G2423" s="10" t="s">
        <v>495</v>
      </c>
      <c r="H2423" s="10" t="s">
        <v>507</v>
      </c>
      <c r="I2423" s="10" t="s">
        <v>521</v>
      </c>
      <c r="J2423" s="10" t="str">
        <f>VLOOKUP($E2423,'FP MD'!$A:$F,3,FALSE)</f>
        <v>Blanket</v>
      </c>
      <c r="K2423" s="10" t="str">
        <f>VLOOKUP($E2423,'FP MD'!$A:$F,4,FALSE)</f>
        <v/>
      </c>
      <c r="L2423" s="10" t="str">
        <f>VLOOKUP($E2423,'FP MD'!$A:$F,5,FALSE)</f>
        <v/>
      </c>
      <c r="M2423" s="10">
        <f>VLOOKUP($E2423,'FP MD'!$A:$F,6,FALSE)</f>
        <v>0</v>
      </c>
      <c r="N2423" s="11">
        <v>202712</v>
      </c>
      <c r="O2423" s="15">
        <v>0</v>
      </c>
      <c r="P2423" s="16">
        <v>0</v>
      </c>
      <c r="Q2423" s="16">
        <v>0</v>
      </c>
      <c r="R2423" s="16">
        <v>0</v>
      </c>
      <c r="S2423" s="16">
        <v>0</v>
      </c>
      <c r="T2423" s="16">
        <v>0</v>
      </c>
      <c r="U2423" s="16">
        <v>0</v>
      </c>
      <c r="V2423" s="16">
        <v>0</v>
      </c>
      <c r="W2423" s="16">
        <v>0</v>
      </c>
      <c r="X2423" s="16">
        <v>0</v>
      </c>
      <c r="Y2423" s="16">
        <v>0</v>
      </c>
      <c r="Z2423" s="16">
        <v>0</v>
      </c>
      <c r="AA2423" s="16">
        <v>0</v>
      </c>
      <c r="AB2423" s="16">
        <v>0</v>
      </c>
      <c r="AC2423" s="16">
        <v>0</v>
      </c>
      <c r="AD2423" s="16">
        <v>0</v>
      </c>
      <c r="AE2423" s="16">
        <v>0</v>
      </c>
      <c r="AF2423" s="16">
        <v>0</v>
      </c>
      <c r="AG2423" s="16">
        <v>0</v>
      </c>
      <c r="AH2423" s="16">
        <v>0</v>
      </c>
      <c r="AI2423" s="16">
        <v>0</v>
      </c>
      <c r="AJ2423" s="16">
        <v>0</v>
      </c>
      <c r="AK2423" s="16">
        <v>0</v>
      </c>
      <c r="AL2423" s="16">
        <v>0</v>
      </c>
      <c r="AM2423" s="16">
        <v>0</v>
      </c>
      <c r="AN2423" s="16">
        <v>0</v>
      </c>
      <c r="AO2423" s="16">
        <v>0</v>
      </c>
      <c r="AP2423" s="16">
        <v>0</v>
      </c>
      <c r="AQ2423" s="16">
        <v>0</v>
      </c>
      <c r="AR2423" s="16">
        <v>0</v>
      </c>
      <c r="AS2423" s="16">
        <v>0</v>
      </c>
      <c r="AT2423" s="16">
        <v>0</v>
      </c>
      <c r="AU2423" s="16">
        <v>0</v>
      </c>
      <c r="AV2423" s="16">
        <v>0</v>
      </c>
      <c r="AW2423" s="16">
        <v>0</v>
      </c>
      <c r="AX2423" s="16">
        <v>0</v>
      </c>
      <c r="AY2423" s="16">
        <v>0</v>
      </c>
      <c r="AZ2423" s="16">
        <v>0</v>
      </c>
      <c r="BA2423" s="16">
        <v>0</v>
      </c>
      <c r="BB2423" s="16">
        <v>0</v>
      </c>
      <c r="BC2423" s="16">
        <v>0</v>
      </c>
      <c r="BD2423" s="16">
        <v>0</v>
      </c>
      <c r="BE2423" s="16">
        <v>0</v>
      </c>
      <c r="BF2423" s="16">
        <v>0</v>
      </c>
      <c r="BG2423" s="16">
        <v>0</v>
      </c>
      <c r="BH2423" s="16">
        <v>0</v>
      </c>
      <c r="BI2423" s="16">
        <v>0</v>
      </c>
      <c r="BJ2423" s="16">
        <v>0</v>
      </c>
      <c r="BK2423" s="16">
        <v>400000</v>
      </c>
      <c r="BL2423" s="16">
        <v>0</v>
      </c>
      <c r="BM2423" s="16">
        <v>0</v>
      </c>
      <c r="BN2423" s="16">
        <v>0</v>
      </c>
      <c r="BO2423" s="16">
        <v>0</v>
      </c>
      <c r="BP2423" s="16">
        <v>0</v>
      </c>
      <c r="BQ2423" s="16">
        <v>0</v>
      </c>
      <c r="BR2423" s="16">
        <v>0</v>
      </c>
      <c r="BS2423" s="16">
        <v>0</v>
      </c>
      <c r="BT2423" s="16">
        <v>0</v>
      </c>
      <c r="BU2423" s="16">
        <v>0</v>
      </c>
      <c r="BV2423" s="16">
        <v>0</v>
      </c>
      <c r="BW2423" s="16">
        <v>0</v>
      </c>
      <c r="BX2423" s="14">
        <f t="shared" si="37"/>
        <v>400000</v>
      </c>
    </row>
    <row r="2424" spans="1:76" s="17" customFormat="1" x14ac:dyDescent="0.3">
      <c r="A2424" s="7" t="s">
        <v>462</v>
      </c>
      <c r="B2424" s="8" t="s">
        <v>5747</v>
      </c>
      <c r="C2424" s="21" t="s">
        <v>5748</v>
      </c>
      <c r="D2424" s="9">
        <v>39104</v>
      </c>
      <c r="E2424" s="9" t="s">
        <v>5747</v>
      </c>
      <c r="F2424" s="10" t="str">
        <f>VLOOKUP($E2424,'FP MD'!$A:$F,2,FALSE)</f>
        <v>NtwrkTransport Cptl LAN/WAN 2027</v>
      </c>
      <c r="G2424" s="10" t="s">
        <v>495</v>
      </c>
      <c r="H2424" s="10" t="s">
        <v>507</v>
      </c>
      <c r="I2424" s="10" t="s">
        <v>521</v>
      </c>
      <c r="J2424" s="10" t="str">
        <f>VLOOKUP($E2424,'FP MD'!$A:$F,3,FALSE)</f>
        <v>Blanket</v>
      </c>
      <c r="K2424" s="10" t="str">
        <f>VLOOKUP($E2424,'FP MD'!$A:$F,4,FALSE)</f>
        <v/>
      </c>
      <c r="L2424" s="10" t="str">
        <f>VLOOKUP($E2424,'FP MD'!$A:$F,5,FALSE)</f>
        <v/>
      </c>
      <c r="M2424" s="10">
        <f>VLOOKUP($E2424,'FP MD'!$A:$F,6,FALSE)</f>
        <v>0</v>
      </c>
      <c r="N2424" s="11">
        <v>202712</v>
      </c>
      <c r="O2424" s="15">
        <v>0</v>
      </c>
      <c r="P2424" s="16">
        <v>0</v>
      </c>
      <c r="Q2424" s="16">
        <v>0</v>
      </c>
      <c r="R2424" s="16">
        <v>0</v>
      </c>
      <c r="S2424" s="16">
        <v>0</v>
      </c>
      <c r="T2424" s="16">
        <v>0</v>
      </c>
      <c r="U2424" s="16">
        <v>0</v>
      </c>
      <c r="V2424" s="16">
        <v>0</v>
      </c>
      <c r="W2424" s="16">
        <v>0</v>
      </c>
      <c r="X2424" s="16">
        <v>0</v>
      </c>
      <c r="Y2424" s="16">
        <v>0</v>
      </c>
      <c r="Z2424" s="16">
        <v>0</v>
      </c>
      <c r="AA2424" s="16">
        <v>0</v>
      </c>
      <c r="AB2424" s="16">
        <v>0</v>
      </c>
      <c r="AC2424" s="16">
        <v>0</v>
      </c>
      <c r="AD2424" s="16">
        <v>0</v>
      </c>
      <c r="AE2424" s="16">
        <v>0</v>
      </c>
      <c r="AF2424" s="16">
        <v>0</v>
      </c>
      <c r="AG2424" s="16">
        <v>0</v>
      </c>
      <c r="AH2424" s="16">
        <v>0</v>
      </c>
      <c r="AI2424" s="16">
        <v>0</v>
      </c>
      <c r="AJ2424" s="16">
        <v>0</v>
      </c>
      <c r="AK2424" s="16">
        <v>0</v>
      </c>
      <c r="AL2424" s="16">
        <v>0</v>
      </c>
      <c r="AM2424" s="16">
        <v>0</v>
      </c>
      <c r="AN2424" s="16">
        <v>0</v>
      </c>
      <c r="AO2424" s="16">
        <v>0</v>
      </c>
      <c r="AP2424" s="16">
        <v>0</v>
      </c>
      <c r="AQ2424" s="16">
        <v>0</v>
      </c>
      <c r="AR2424" s="16">
        <v>0</v>
      </c>
      <c r="AS2424" s="16">
        <v>0</v>
      </c>
      <c r="AT2424" s="16">
        <v>0</v>
      </c>
      <c r="AU2424" s="16">
        <v>0</v>
      </c>
      <c r="AV2424" s="16">
        <v>0</v>
      </c>
      <c r="AW2424" s="16">
        <v>0</v>
      </c>
      <c r="AX2424" s="16">
        <v>0</v>
      </c>
      <c r="AY2424" s="16">
        <v>0</v>
      </c>
      <c r="AZ2424" s="16">
        <v>0</v>
      </c>
      <c r="BA2424" s="16">
        <v>0</v>
      </c>
      <c r="BB2424" s="16">
        <v>0</v>
      </c>
      <c r="BC2424" s="16">
        <v>0</v>
      </c>
      <c r="BD2424" s="16">
        <v>0</v>
      </c>
      <c r="BE2424" s="16">
        <v>0</v>
      </c>
      <c r="BF2424" s="16">
        <v>0</v>
      </c>
      <c r="BG2424" s="16">
        <v>0</v>
      </c>
      <c r="BH2424" s="16">
        <v>0</v>
      </c>
      <c r="BI2424" s="16">
        <v>0</v>
      </c>
      <c r="BJ2424" s="16">
        <v>0</v>
      </c>
      <c r="BK2424" s="16">
        <v>2000000</v>
      </c>
      <c r="BL2424" s="16">
        <v>0</v>
      </c>
      <c r="BM2424" s="16">
        <v>0</v>
      </c>
      <c r="BN2424" s="16">
        <v>0</v>
      </c>
      <c r="BO2424" s="16">
        <v>0</v>
      </c>
      <c r="BP2424" s="16">
        <v>0</v>
      </c>
      <c r="BQ2424" s="16">
        <v>0</v>
      </c>
      <c r="BR2424" s="16">
        <v>0</v>
      </c>
      <c r="BS2424" s="16">
        <v>0</v>
      </c>
      <c r="BT2424" s="16">
        <v>0</v>
      </c>
      <c r="BU2424" s="16">
        <v>0</v>
      </c>
      <c r="BV2424" s="16">
        <v>0</v>
      </c>
      <c r="BW2424" s="16">
        <v>0</v>
      </c>
      <c r="BX2424" s="14">
        <f t="shared" si="37"/>
        <v>2000000</v>
      </c>
    </row>
    <row r="2425" spans="1:76" s="17" customFormat="1" x14ac:dyDescent="0.3">
      <c r="A2425" s="7" t="s">
        <v>462</v>
      </c>
      <c r="B2425" s="8" t="s">
        <v>5749</v>
      </c>
      <c r="C2425" s="21" t="s">
        <v>5750</v>
      </c>
      <c r="D2425" s="9">
        <v>39104</v>
      </c>
      <c r="E2425" s="9" t="s">
        <v>5749</v>
      </c>
      <c r="F2425" s="10" t="str">
        <f>VLOOKUP($E2425,'FP MD'!$A:$F,2,FALSE)</f>
        <v>Upgrd Frwl Shrd Equip FL Ops 2027</v>
      </c>
      <c r="G2425" s="10" t="s">
        <v>495</v>
      </c>
      <c r="H2425" s="10" t="s">
        <v>507</v>
      </c>
      <c r="I2425" s="10" t="s">
        <v>521</v>
      </c>
      <c r="J2425" s="10" t="str">
        <f>VLOOKUP($E2425,'FP MD'!$A:$F,3,FALSE)</f>
        <v>None</v>
      </c>
      <c r="K2425" s="10" t="str">
        <f>VLOOKUP($E2425,'FP MD'!$A:$F,4,FALSE)</f>
        <v/>
      </c>
      <c r="L2425" s="10" t="str">
        <f>VLOOKUP($E2425,'FP MD'!$A:$F,5,FALSE)</f>
        <v/>
      </c>
      <c r="M2425" s="10">
        <f>VLOOKUP($E2425,'FP MD'!$A:$F,6,FALSE)</f>
        <v>0</v>
      </c>
      <c r="N2425" s="11">
        <v>202712</v>
      </c>
      <c r="O2425" s="15">
        <v>0</v>
      </c>
      <c r="P2425" s="16">
        <v>0</v>
      </c>
      <c r="Q2425" s="16">
        <v>0</v>
      </c>
      <c r="R2425" s="16">
        <v>0</v>
      </c>
      <c r="S2425" s="16">
        <v>0</v>
      </c>
      <c r="T2425" s="16">
        <v>0</v>
      </c>
      <c r="U2425" s="16">
        <v>0</v>
      </c>
      <c r="V2425" s="16">
        <v>0</v>
      </c>
      <c r="W2425" s="16">
        <v>0</v>
      </c>
      <c r="X2425" s="16">
        <v>0</v>
      </c>
      <c r="Y2425" s="16">
        <v>0</v>
      </c>
      <c r="Z2425" s="16">
        <v>0</v>
      </c>
      <c r="AA2425" s="16">
        <v>0</v>
      </c>
      <c r="AB2425" s="16">
        <v>0</v>
      </c>
      <c r="AC2425" s="16">
        <v>0</v>
      </c>
      <c r="AD2425" s="16">
        <v>0</v>
      </c>
      <c r="AE2425" s="16">
        <v>0</v>
      </c>
      <c r="AF2425" s="16">
        <v>0</v>
      </c>
      <c r="AG2425" s="16">
        <v>0</v>
      </c>
      <c r="AH2425" s="16">
        <v>0</v>
      </c>
      <c r="AI2425" s="16">
        <v>0</v>
      </c>
      <c r="AJ2425" s="16">
        <v>0</v>
      </c>
      <c r="AK2425" s="16">
        <v>0</v>
      </c>
      <c r="AL2425" s="16">
        <v>0</v>
      </c>
      <c r="AM2425" s="16">
        <v>0</v>
      </c>
      <c r="AN2425" s="16">
        <v>0</v>
      </c>
      <c r="AO2425" s="16">
        <v>0</v>
      </c>
      <c r="AP2425" s="16">
        <v>0</v>
      </c>
      <c r="AQ2425" s="16">
        <v>0</v>
      </c>
      <c r="AR2425" s="16">
        <v>0</v>
      </c>
      <c r="AS2425" s="16">
        <v>0</v>
      </c>
      <c r="AT2425" s="16">
        <v>0</v>
      </c>
      <c r="AU2425" s="16">
        <v>0</v>
      </c>
      <c r="AV2425" s="16">
        <v>0</v>
      </c>
      <c r="AW2425" s="16">
        <v>0</v>
      </c>
      <c r="AX2425" s="16">
        <v>0</v>
      </c>
      <c r="AY2425" s="16">
        <v>0</v>
      </c>
      <c r="AZ2425" s="16">
        <v>0</v>
      </c>
      <c r="BA2425" s="16">
        <v>0</v>
      </c>
      <c r="BB2425" s="16">
        <v>0</v>
      </c>
      <c r="BC2425" s="16">
        <v>0</v>
      </c>
      <c r="BD2425" s="16">
        <v>0</v>
      </c>
      <c r="BE2425" s="16">
        <v>0</v>
      </c>
      <c r="BF2425" s="16">
        <v>0</v>
      </c>
      <c r="BG2425" s="16">
        <v>0</v>
      </c>
      <c r="BH2425" s="16">
        <v>0</v>
      </c>
      <c r="BI2425" s="16">
        <v>0</v>
      </c>
      <c r="BJ2425" s="16">
        <v>0</v>
      </c>
      <c r="BK2425" s="16">
        <v>100000</v>
      </c>
      <c r="BL2425" s="16">
        <v>0</v>
      </c>
      <c r="BM2425" s="16">
        <v>0</v>
      </c>
      <c r="BN2425" s="16">
        <v>0</v>
      </c>
      <c r="BO2425" s="16">
        <v>0</v>
      </c>
      <c r="BP2425" s="16">
        <v>0</v>
      </c>
      <c r="BQ2425" s="16">
        <v>0</v>
      </c>
      <c r="BR2425" s="16">
        <v>0</v>
      </c>
      <c r="BS2425" s="16">
        <v>0</v>
      </c>
      <c r="BT2425" s="16">
        <v>0</v>
      </c>
      <c r="BU2425" s="16">
        <v>0</v>
      </c>
      <c r="BV2425" s="16">
        <v>0</v>
      </c>
      <c r="BW2425" s="16">
        <v>0</v>
      </c>
      <c r="BX2425" s="14">
        <f t="shared" si="37"/>
        <v>100000</v>
      </c>
    </row>
    <row r="2426" spans="1:76" s="17" customFormat="1" x14ac:dyDescent="0.3">
      <c r="A2426" s="7" t="s">
        <v>462</v>
      </c>
      <c r="B2426" s="8" t="s">
        <v>5751</v>
      </c>
      <c r="C2426" s="21" t="s">
        <v>5752</v>
      </c>
      <c r="D2426" s="9">
        <v>39104</v>
      </c>
      <c r="E2426" s="9" t="s">
        <v>5751</v>
      </c>
      <c r="F2426" s="10" t="str">
        <f>VLOOKUP($E2426,'FP MD'!$A:$F,2,FALSE)</f>
        <v>HR - Equip 2027</v>
      </c>
      <c r="G2426" s="10" t="s">
        <v>495</v>
      </c>
      <c r="H2426" s="10" t="s">
        <v>507</v>
      </c>
      <c r="I2426" s="10" t="s">
        <v>472</v>
      </c>
      <c r="J2426" s="10" t="str">
        <f>VLOOKUP($E2426,'FP MD'!$A:$F,3,FALSE)</f>
        <v>Blanket</v>
      </c>
      <c r="K2426" s="10" t="str">
        <f>VLOOKUP($E2426,'FP MD'!$A:$F,4,FALSE)</f>
        <v/>
      </c>
      <c r="L2426" s="10" t="str">
        <f>VLOOKUP($E2426,'FP MD'!$A:$F,5,FALSE)</f>
        <v/>
      </c>
      <c r="M2426" s="10">
        <f>VLOOKUP($E2426,'FP MD'!$A:$F,6,FALSE)</f>
        <v>0</v>
      </c>
      <c r="N2426" s="11">
        <v>202712</v>
      </c>
      <c r="O2426" s="15">
        <v>0</v>
      </c>
      <c r="P2426" s="16">
        <v>0</v>
      </c>
      <c r="Q2426" s="16">
        <v>0</v>
      </c>
      <c r="R2426" s="16">
        <v>0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  <c r="AZ2426" s="16">
        <v>0</v>
      </c>
      <c r="BA2426" s="16">
        <v>0</v>
      </c>
      <c r="BB2426" s="16">
        <v>0</v>
      </c>
      <c r="BC2426" s="16">
        <v>0</v>
      </c>
      <c r="BD2426" s="16">
        <v>0</v>
      </c>
      <c r="BE2426" s="16">
        <v>0</v>
      </c>
      <c r="BF2426" s="16">
        <v>0</v>
      </c>
      <c r="BG2426" s="16">
        <v>0</v>
      </c>
      <c r="BH2426" s="16">
        <v>0</v>
      </c>
      <c r="BI2426" s="16">
        <v>0</v>
      </c>
      <c r="BJ2426" s="16">
        <v>0</v>
      </c>
      <c r="BK2426" s="16">
        <v>70000</v>
      </c>
      <c r="BL2426" s="16">
        <v>0</v>
      </c>
      <c r="BM2426" s="16">
        <v>0</v>
      </c>
      <c r="BN2426" s="16">
        <v>0</v>
      </c>
      <c r="BO2426" s="16">
        <v>0</v>
      </c>
      <c r="BP2426" s="16">
        <v>0</v>
      </c>
      <c r="BQ2426" s="16">
        <v>0</v>
      </c>
      <c r="BR2426" s="16">
        <v>0</v>
      </c>
      <c r="BS2426" s="16">
        <v>0</v>
      </c>
      <c r="BT2426" s="16">
        <v>0</v>
      </c>
      <c r="BU2426" s="16">
        <v>0</v>
      </c>
      <c r="BV2426" s="16">
        <v>0</v>
      </c>
      <c r="BW2426" s="16">
        <v>0</v>
      </c>
      <c r="BX2426" s="14">
        <f t="shared" si="37"/>
        <v>70000</v>
      </c>
    </row>
    <row r="2427" spans="1:76" s="17" customFormat="1" x14ac:dyDescent="0.3">
      <c r="A2427" s="7" t="s">
        <v>462</v>
      </c>
      <c r="B2427" s="8" t="s">
        <v>5753</v>
      </c>
      <c r="C2427" s="21" t="s">
        <v>5754</v>
      </c>
      <c r="D2427" s="9">
        <v>39104</v>
      </c>
      <c r="E2427" s="9" t="s">
        <v>5753</v>
      </c>
      <c r="F2427" s="10" t="str">
        <f>VLOOKUP($E2427,'FP MD'!$A:$F,2,FALSE)</f>
        <v>Wireless Infrastructure Refresh 25</v>
      </c>
      <c r="G2427" s="10" t="s">
        <v>495</v>
      </c>
      <c r="H2427" s="10" t="s">
        <v>507</v>
      </c>
      <c r="I2427" s="10" t="s">
        <v>472</v>
      </c>
      <c r="J2427" s="10" t="str">
        <f>VLOOKUP($E2427,'FP MD'!$A:$F,3,FALSE)</f>
        <v/>
      </c>
      <c r="K2427" s="10" t="str">
        <f>VLOOKUP($E2427,'FP MD'!$A:$F,4,FALSE)</f>
        <v/>
      </c>
      <c r="L2427" s="10" t="str">
        <f>VLOOKUP($E2427,'FP MD'!$A:$F,5,FALSE)</f>
        <v/>
      </c>
      <c r="M2427" s="10">
        <f>VLOOKUP($E2427,'FP MD'!$A:$F,6,FALSE)</f>
        <v>0</v>
      </c>
      <c r="N2427" s="11">
        <v>202512</v>
      </c>
      <c r="O2427" s="15">
        <v>0</v>
      </c>
      <c r="P2427" s="16">
        <v>0</v>
      </c>
      <c r="Q2427" s="16">
        <v>0</v>
      </c>
      <c r="R2427" s="16">
        <v>0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39140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  <c r="AZ2427" s="16">
        <v>0</v>
      </c>
      <c r="BA2427" s="16">
        <v>0</v>
      </c>
      <c r="BB2427" s="16">
        <v>0</v>
      </c>
      <c r="BC2427" s="16">
        <v>0</v>
      </c>
      <c r="BD2427" s="16">
        <v>0</v>
      </c>
      <c r="BE2427" s="16">
        <v>0</v>
      </c>
      <c r="BF2427" s="16">
        <v>0</v>
      </c>
      <c r="BG2427" s="16">
        <v>0</v>
      </c>
      <c r="BH2427" s="16">
        <v>0</v>
      </c>
      <c r="BI2427" s="16">
        <v>0</v>
      </c>
      <c r="BJ2427" s="16">
        <v>0</v>
      </c>
      <c r="BK2427" s="16">
        <v>0</v>
      </c>
      <c r="BL2427" s="16">
        <v>0</v>
      </c>
      <c r="BM2427" s="16">
        <v>0</v>
      </c>
      <c r="BN2427" s="16">
        <v>0</v>
      </c>
      <c r="BO2427" s="16">
        <v>0</v>
      </c>
      <c r="BP2427" s="16">
        <v>0</v>
      </c>
      <c r="BQ2427" s="16">
        <v>0</v>
      </c>
      <c r="BR2427" s="16">
        <v>0</v>
      </c>
      <c r="BS2427" s="16">
        <v>0</v>
      </c>
      <c r="BT2427" s="16">
        <v>0</v>
      </c>
      <c r="BU2427" s="16">
        <v>0</v>
      </c>
      <c r="BV2427" s="16">
        <v>0</v>
      </c>
      <c r="BW2427" s="16">
        <v>0</v>
      </c>
      <c r="BX2427" s="14">
        <f t="shared" si="37"/>
        <v>391400</v>
      </c>
    </row>
    <row r="2428" spans="1:76" s="17" customFormat="1" x14ac:dyDescent="0.3">
      <c r="A2428" s="7" t="s">
        <v>462</v>
      </c>
      <c r="B2428" s="8" t="s">
        <v>5755</v>
      </c>
      <c r="C2428" s="21" t="s">
        <v>5756</v>
      </c>
      <c r="D2428" s="9">
        <v>39104</v>
      </c>
      <c r="E2428" s="9" t="s">
        <v>5755</v>
      </c>
      <c r="F2428" s="10" t="str">
        <f>VLOOKUP($E2428,'FP MD'!$A:$F,2,FALSE)</f>
        <v>UC - Upgrades 2025</v>
      </c>
      <c r="G2428" s="10" t="s">
        <v>495</v>
      </c>
      <c r="H2428" s="10" t="s">
        <v>507</v>
      </c>
      <c r="I2428" s="10" t="s">
        <v>472</v>
      </c>
      <c r="J2428" s="10" t="str">
        <f>VLOOKUP($E2428,'FP MD'!$A:$F,3,FALSE)</f>
        <v>Blanket</v>
      </c>
      <c r="K2428" s="10" t="str">
        <f>VLOOKUP($E2428,'FP MD'!$A:$F,4,FALSE)</f>
        <v/>
      </c>
      <c r="L2428" s="10" t="str">
        <f>VLOOKUP($E2428,'FP MD'!$A:$F,5,FALSE)</f>
        <v/>
      </c>
      <c r="M2428" s="10">
        <f>VLOOKUP($E2428,'FP MD'!$A:$F,6,FALSE)</f>
        <v>0</v>
      </c>
      <c r="N2428" s="11">
        <v>202512</v>
      </c>
      <c r="O2428" s="15">
        <v>0</v>
      </c>
      <c r="P2428" s="16">
        <v>0</v>
      </c>
      <c r="Q2428" s="16">
        <v>0</v>
      </c>
      <c r="R2428" s="16">
        <v>0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0</v>
      </c>
      <c r="AD2428" s="16">
        <v>0</v>
      </c>
      <c r="AE2428" s="16">
        <v>0</v>
      </c>
      <c r="AF2428" s="16">
        <v>0</v>
      </c>
      <c r="AG2428" s="16">
        <v>0</v>
      </c>
      <c r="AH2428" s="16">
        <v>0</v>
      </c>
      <c r="AI2428" s="16">
        <v>0</v>
      </c>
      <c r="AJ2428" s="16">
        <v>0</v>
      </c>
      <c r="AK2428" s="16">
        <v>0</v>
      </c>
      <c r="AL2428" s="16">
        <v>0</v>
      </c>
      <c r="AM2428" s="16">
        <v>350000</v>
      </c>
      <c r="AN2428" s="16">
        <v>0</v>
      </c>
      <c r="AO2428" s="16">
        <v>0</v>
      </c>
      <c r="AP2428" s="16">
        <v>0</v>
      </c>
      <c r="AQ2428" s="16">
        <v>0</v>
      </c>
      <c r="AR2428" s="16">
        <v>0</v>
      </c>
      <c r="AS2428" s="16">
        <v>0</v>
      </c>
      <c r="AT2428" s="16">
        <v>0</v>
      </c>
      <c r="AU2428" s="16">
        <v>0</v>
      </c>
      <c r="AV2428" s="16">
        <v>0</v>
      </c>
      <c r="AW2428" s="16">
        <v>0</v>
      </c>
      <c r="AX2428" s="16">
        <v>0</v>
      </c>
      <c r="AY2428" s="16">
        <v>0</v>
      </c>
      <c r="AZ2428" s="16">
        <v>0</v>
      </c>
      <c r="BA2428" s="16">
        <v>0</v>
      </c>
      <c r="BB2428" s="16">
        <v>0</v>
      </c>
      <c r="BC2428" s="16">
        <v>0</v>
      </c>
      <c r="BD2428" s="16">
        <v>0</v>
      </c>
      <c r="BE2428" s="16">
        <v>0</v>
      </c>
      <c r="BF2428" s="16">
        <v>0</v>
      </c>
      <c r="BG2428" s="16">
        <v>0</v>
      </c>
      <c r="BH2428" s="16">
        <v>0</v>
      </c>
      <c r="BI2428" s="16">
        <v>0</v>
      </c>
      <c r="BJ2428" s="16">
        <v>0</v>
      </c>
      <c r="BK2428" s="16">
        <v>0</v>
      </c>
      <c r="BL2428" s="16">
        <v>0</v>
      </c>
      <c r="BM2428" s="16">
        <v>0</v>
      </c>
      <c r="BN2428" s="16">
        <v>0</v>
      </c>
      <c r="BO2428" s="16">
        <v>0</v>
      </c>
      <c r="BP2428" s="16">
        <v>0</v>
      </c>
      <c r="BQ2428" s="16">
        <v>0</v>
      </c>
      <c r="BR2428" s="16">
        <v>0</v>
      </c>
      <c r="BS2428" s="16">
        <v>0</v>
      </c>
      <c r="BT2428" s="16">
        <v>0</v>
      </c>
      <c r="BU2428" s="16">
        <v>0</v>
      </c>
      <c r="BV2428" s="16">
        <v>0</v>
      </c>
      <c r="BW2428" s="16">
        <v>0</v>
      </c>
      <c r="BX2428" s="14">
        <f t="shared" si="37"/>
        <v>350000</v>
      </c>
    </row>
    <row r="2429" spans="1:76" s="17" customFormat="1" x14ac:dyDescent="0.3">
      <c r="A2429" s="7" t="s">
        <v>462</v>
      </c>
      <c r="B2429" s="8" t="s">
        <v>5757</v>
      </c>
      <c r="C2429" s="21" t="s">
        <v>5758</v>
      </c>
      <c r="D2429" s="9">
        <v>39104</v>
      </c>
      <c r="E2429" s="9" t="s">
        <v>5757</v>
      </c>
      <c r="F2429" s="10" t="str">
        <f>VLOOKUP($E2429,'FP MD'!$A:$F,2,FALSE)</f>
        <v>UC - Upgrades 2026</v>
      </c>
      <c r="G2429" s="10" t="s">
        <v>495</v>
      </c>
      <c r="H2429" s="10" t="s">
        <v>507</v>
      </c>
      <c r="I2429" s="10" t="s">
        <v>472</v>
      </c>
      <c r="J2429" s="10" t="str">
        <f>VLOOKUP($E2429,'FP MD'!$A:$F,3,FALSE)</f>
        <v>Blanket</v>
      </c>
      <c r="K2429" s="10" t="str">
        <f>VLOOKUP($E2429,'FP MD'!$A:$F,4,FALSE)</f>
        <v/>
      </c>
      <c r="L2429" s="10" t="str">
        <f>VLOOKUP($E2429,'FP MD'!$A:$F,5,FALSE)</f>
        <v/>
      </c>
      <c r="M2429" s="10">
        <f>VLOOKUP($E2429,'FP MD'!$A:$F,6,FALSE)</f>
        <v>0</v>
      </c>
      <c r="N2429" s="11">
        <v>202612</v>
      </c>
      <c r="O2429" s="15">
        <v>0</v>
      </c>
      <c r="P2429" s="16">
        <v>0</v>
      </c>
      <c r="Q2429" s="16">
        <v>0</v>
      </c>
      <c r="R2429" s="16">
        <v>0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0</v>
      </c>
      <c r="AD2429" s="16">
        <v>0</v>
      </c>
      <c r="AE2429" s="16">
        <v>0</v>
      </c>
      <c r="AF2429" s="16">
        <v>0</v>
      </c>
      <c r="AG2429" s="16">
        <v>0</v>
      </c>
      <c r="AH2429" s="16">
        <v>0</v>
      </c>
      <c r="AI2429" s="16">
        <v>0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0</v>
      </c>
      <c r="AQ2429" s="16">
        <v>0</v>
      </c>
      <c r="AR2429" s="16">
        <v>0</v>
      </c>
      <c r="AS2429" s="16">
        <v>0</v>
      </c>
      <c r="AT2429" s="16">
        <v>0</v>
      </c>
      <c r="AU2429" s="16">
        <v>0</v>
      </c>
      <c r="AV2429" s="16">
        <v>0</v>
      </c>
      <c r="AW2429" s="16">
        <v>0</v>
      </c>
      <c r="AX2429" s="16">
        <v>0</v>
      </c>
      <c r="AY2429" s="16">
        <v>250000</v>
      </c>
      <c r="AZ2429" s="16">
        <v>0</v>
      </c>
      <c r="BA2429" s="16">
        <v>0</v>
      </c>
      <c r="BB2429" s="16">
        <v>0</v>
      </c>
      <c r="BC2429" s="16">
        <v>0</v>
      </c>
      <c r="BD2429" s="16">
        <v>0</v>
      </c>
      <c r="BE2429" s="16">
        <v>0</v>
      </c>
      <c r="BF2429" s="16">
        <v>0</v>
      </c>
      <c r="BG2429" s="16">
        <v>0</v>
      </c>
      <c r="BH2429" s="16">
        <v>0</v>
      </c>
      <c r="BI2429" s="16">
        <v>0</v>
      </c>
      <c r="BJ2429" s="16">
        <v>0</v>
      </c>
      <c r="BK2429" s="16">
        <v>0</v>
      </c>
      <c r="BL2429" s="16">
        <v>0</v>
      </c>
      <c r="BM2429" s="16">
        <v>0</v>
      </c>
      <c r="BN2429" s="16">
        <v>0</v>
      </c>
      <c r="BO2429" s="16">
        <v>0</v>
      </c>
      <c r="BP2429" s="16">
        <v>0</v>
      </c>
      <c r="BQ2429" s="16">
        <v>0</v>
      </c>
      <c r="BR2429" s="16">
        <v>0</v>
      </c>
      <c r="BS2429" s="16">
        <v>0</v>
      </c>
      <c r="BT2429" s="16">
        <v>0</v>
      </c>
      <c r="BU2429" s="16">
        <v>0</v>
      </c>
      <c r="BV2429" s="16">
        <v>0</v>
      </c>
      <c r="BW2429" s="16">
        <v>0</v>
      </c>
      <c r="BX2429" s="14">
        <f t="shared" si="37"/>
        <v>250000</v>
      </c>
    </row>
    <row r="2430" spans="1:76" s="17" customFormat="1" x14ac:dyDescent="0.3">
      <c r="A2430" s="7" t="s">
        <v>462</v>
      </c>
      <c r="B2430" s="8" t="s">
        <v>5759</v>
      </c>
      <c r="C2430" s="21" t="s">
        <v>5760</v>
      </c>
      <c r="D2430" s="9">
        <v>39104</v>
      </c>
      <c r="E2430" s="9" t="s">
        <v>5759</v>
      </c>
      <c r="F2430" s="10" t="str">
        <f>VLOOKUP($E2430,'FP MD'!$A:$F,2,FALSE)</f>
        <v>UC - Upgrades 2027</v>
      </c>
      <c r="G2430" s="10" t="s">
        <v>495</v>
      </c>
      <c r="H2430" s="10" t="s">
        <v>507</v>
      </c>
      <c r="I2430" s="10" t="s">
        <v>472</v>
      </c>
      <c r="J2430" s="10" t="str">
        <f>VLOOKUP($E2430,'FP MD'!$A:$F,3,FALSE)</f>
        <v>Blanket</v>
      </c>
      <c r="K2430" s="10" t="str">
        <f>VLOOKUP($E2430,'FP MD'!$A:$F,4,FALSE)</f>
        <v/>
      </c>
      <c r="L2430" s="10" t="str">
        <f>VLOOKUP($E2430,'FP MD'!$A:$F,5,FALSE)</f>
        <v/>
      </c>
      <c r="M2430" s="10">
        <f>VLOOKUP($E2430,'FP MD'!$A:$F,6,FALSE)</f>
        <v>0</v>
      </c>
      <c r="N2430" s="11">
        <v>202712</v>
      </c>
      <c r="O2430" s="15">
        <v>0</v>
      </c>
      <c r="P2430" s="16">
        <v>0</v>
      </c>
      <c r="Q2430" s="16">
        <v>0</v>
      </c>
      <c r="R2430" s="16">
        <v>0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  <c r="AZ2430" s="16">
        <v>0</v>
      </c>
      <c r="BA2430" s="16">
        <v>0</v>
      </c>
      <c r="BB2430" s="16">
        <v>0</v>
      </c>
      <c r="BC2430" s="16">
        <v>0</v>
      </c>
      <c r="BD2430" s="16">
        <v>0</v>
      </c>
      <c r="BE2430" s="16">
        <v>0</v>
      </c>
      <c r="BF2430" s="16">
        <v>0</v>
      </c>
      <c r="BG2430" s="16">
        <v>0</v>
      </c>
      <c r="BH2430" s="16">
        <v>0</v>
      </c>
      <c r="BI2430" s="16">
        <v>0</v>
      </c>
      <c r="BJ2430" s="16">
        <v>0</v>
      </c>
      <c r="BK2430" s="16">
        <v>300000</v>
      </c>
      <c r="BL2430" s="16">
        <v>0</v>
      </c>
      <c r="BM2430" s="16">
        <v>0</v>
      </c>
      <c r="BN2430" s="16">
        <v>0</v>
      </c>
      <c r="BO2430" s="16">
        <v>0</v>
      </c>
      <c r="BP2430" s="16">
        <v>0</v>
      </c>
      <c r="BQ2430" s="16">
        <v>0</v>
      </c>
      <c r="BR2430" s="16">
        <v>0</v>
      </c>
      <c r="BS2430" s="16">
        <v>0</v>
      </c>
      <c r="BT2430" s="16">
        <v>0</v>
      </c>
      <c r="BU2430" s="16">
        <v>0</v>
      </c>
      <c r="BV2430" s="16">
        <v>0</v>
      </c>
      <c r="BW2430" s="16">
        <v>0</v>
      </c>
      <c r="BX2430" s="14">
        <f t="shared" si="37"/>
        <v>300000</v>
      </c>
    </row>
    <row r="2431" spans="1:76" s="17" customFormat="1" x14ac:dyDescent="0.3">
      <c r="A2431" s="7" t="s">
        <v>462</v>
      </c>
      <c r="B2431" s="8" t="s">
        <v>5761</v>
      </c>
      <c r="C2431" s="21" t="s">
        <v>5762</v>
      </c>
      <c r="D2431" s="9">
        <v>39104</v>
      </c>
      <c r="E2431" s="9" t="s">
        <v>5761</v>
      </c>
      <c r="F2431" s="10" t="str">
        <f>VLOOKUP($E2431,'FP MD'!$A:$F,2,FALSE)</f>
        <v>Collaboration Automation 2025</v>
      </c>
      <c r="G2431" s="10" t="s">
        <v>495</v>
      </c>
      <c r="H2431" s="10" t="s">
        <v>507</v>
      </c>
      <c r="I2431" s="10" t="s">
        <v>472</v>
      </c>
      <c r="J2431" s="10" t="str">
        <f>VLOOKUP($E2431,'FP MD'!$A:$F,3,FALSE)</f>
        <v/>
      </c>
      <c r="K2431" s="10" t="str">
        <f>VLOOKUP($E2431,'FP MD'!$A:$F,4,FALSE)</f>
        <v/>
      </c>
      <c r="L2431" s="10" t="str">
        <f>VLOOKUP($E2431,'FP MD'!$A:$F,5,FALSE)</f>
        <v/>
      </c>
      <c r="M2431" s="10">
        <f>VLOOKUP($E2431,'FP MD'!$A:$F,6,FALSE)</f>
        <v>0</v>
      </c>
      <c r="N2431" s="11">
        <v>202512</v>
      </c>
      <c r="O2431" s="15">
        <v>0</v>
      </c>
      <c r="P2431" s="16">
        <v>0</v>
      </c>
      <c r="Q2431" s="16">
        <v>0</v>
      </c>
      <c r="R2431" s="16">
        <v>0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20000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  <c r="AZ2431" s="16">
        <v>0</v>
      </c>
      <c r="BA2431" s="16">
        <v>0</v>
      </c>
      <c r="BB2431" s="16">
        <v>0</v>
      </c>
      <c r="BC2431" s="16">
        <v>0</v>
      </c>
      <c r="BD2431" s="16">
        <v>0</v>
      </c>
      <c r="BE2431" s="16">
        <v>0</v>
      </c>
      <c r="BF2431" s="16">
        <v>0</v>
      </c>
      <c r="BG2431" s="16">
        <v>0</v>
      </c>
      <c r="BH2431" s="16">
        <v>0</v>
      </c>
      <c r="BI2431" s="16">
        <v>0</v>
      </c>
      <c r="BJ2431" s="16">
        <v>0</v>
      </c>
      <c r="BK2431" s="16">
        <v>0</v>
      </c>
      <c r="BL2431" s="16">
        <v>0</v>
      </c>
      <c r="BM2431" s="16">
        <v>0</v>
      </c>
      <c r="BN2431" s="16">
        <v>0</v>
      </c>
      <c r="BO2431" s="16">
        <v>0</v>
      </c>
      <c r="BP2431" s="16">
        <v>0</v>
      </c>
      <c r="BQ2431" s="16">
        <v>0</v>
      </c>
      <c r="BR2431" s="16">
        <v>0</v>
      </c>
      <c r="BS2431" s="16">
        <v>0</v>
      </c>
      <c r="BT2431" s="16">
        <v>0</v>
      </c>
      <c r="BU2431" s="16">
        <v>0</v>
      </c>
      <c r="BV2431" s="16">
        <v>0</v>
      </c>
      <c r="BW2431" s="16">
        <v>0</v>
      </c>
      <c r="BX2431" s="14">
        <f t="shared" si="37"/>
        <v>200000</v>
      </c>
    </row>
    <row r="2432" spans="1:76" s="17" customFormat="1" x14ac:dyDescent="0.3">
      <c r="A2432" s="7" t="s">
        <v>462</v>
      </c>
      <c r="B2432" s="8" t="s">
        <v>5763</v>
      </c>
      <c r="C2432" s="21" t="s">
        <v>5764</v>
      </c>
      <c r="D2432" s="9">
        <v>39104</v>
      </c>
      <c r="E2432" s="9" t="s">
        <v>5763</v>
      </c>
      <c r="F2432" s="10" t="str">
        <f>VLOOKUP($E2432,'FP MD'!$A:$F,2,FALSE)</f>
        <v>Collaboration Automation 2026</v>
      </c>
      <c r="G2432" s="10" t="s">
        <v>495</v>
      </c>
      <c r="H2432" s="10" t="s">
        <v>507</v>
      </c>
      <c r="I2432" s="10" t="s">
        <v>472</v>
      </c>
      <c r="J2432" s="10" t="str">
        <f>VLOOKUP($E2432,'FP MD'!$A:$F,3,FALSE)</f>
        <v/>
      </c>
      <c r="K2432" s="10" t="str">
        <f>VLOOKUP($E2432,'FP MD'!$A:$F,4,FALSE)</f>
        <v/>
      </c>
      <c r="L2432" s="10" t="str">
        <f>VLOOKUP($E2432,'FP MD'!$A:$F,5,FALSE)</f>
        <v/>
      </c>
      <c r="M2432" s="10">
        <f>VLOOKUP($E2432,'FP MD'!$A:$F,6,FALSE)</f>
        <v>0</v>
      </c>
      <c r="N2432" s="11">
        <v>202612</v>
      </c>
      <c r="O2432" s="15">
        <v>0</v>
      </c>
      <c r="P2432" s="16">
        <v>0</v>
      </c>
      <c r="Q2432" s="16">
        <v>0</v>
      </c>
      <c r="R2432" s="16">
        <v>0</v>
      </c>
      <c r="S2432" s="16">
        <v>0</v>
      </c>
      <c r="T2432" s="16">
        <v>0</v>
      </c>
      <c r="U2432" s="16">
        <v>0</v>
      </c>
      <c r="V2432" s="16">
        <v>0</v>
      </c>
      <c r="W2432" s="16">
        <v>0</v>
      </c>
      <c r="X2432" s="16">
        <v>0</v>
      </c>
      <c r="Y2432" s="16">
        <v>0</v>
      </c>
      <c r="Z2432" s="16">
        <v>0</v>
      </c>
      <c r="AA2432" s="16">
        <v>0</v>
      </c>
      <c r="AB2432" s="16">
        <v>0</v>
      </c>
      <c r="AC2432" s="16">
        <v>0</v>
      </c>
      <c r="AD2432" s="16">
        <v>0</v>
      </c>
      <c r="AE2432" s="16">
        <v>0</v>
      </c>
      <c r="AF2432" s="16">
        <v>0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0</v>
      </c>
      <c r="AM2432" s="16">
        <v>0</v>
      </c>
      <c r="AN2432" s="16">
        <v>0</v>
      </c>
      <c r="AO2432" s="16">
        <v>0</v>
      </c>
      <c r="AP2432" s="16">
        <v>0</v>
      </c>
      <c r="AQ2432" s="16">
        <v>0</v>
      </c>
      <c r="AR2432" s="16">
        <v>0</v>
      </c>
      <c r="AS2432" s="16">
        <v>0</v>
      </c>
      <c r="AT2432" s="16">
        <v>0</v>
      </c>
      <c r="AU2432" s="16">
        <v>0</v>
      </c>
      <c r="AV2432" s="16">
        <v>0</v>
      </c>
      <c r="AW2432" s="16">
        <v>0</v>
      </c>
      <c r="AX2432" s="16">
        <v>0</v>
      </c>
      <c r="AY2432" s="16">
        <v>150000</v>
      </c>
      <c r="AZ2432" s="16">
        <v>0</v>
      </c>
      <c r="BA2432" s="16">
        <v>0</v>
      </c>
      <c r="BB2432" s="16">
        <v>0</v>
      </c>
      <c r="BC2432" s="16">
        <v>0</v>
      </c>
      <c r="BD2432" s="16">
        <v>0</v>
      </c>
      <c r="BE2432" s="16">
        <v>0</v>
      </c>
      <c r="BF2432" s="16">
        <v>0</v>
      </c>
      <c r="BG2432" s="16">
        <v>0</v>
      </c>
      <c r="BH2432" s="16">
        <v>0</v>
      </c>
      <c r="BI2432" s="16">
        <v>0</v>
      </c>
      <c r="BJ2432" s="16">
        <v>0</v>
      </c>
      <c r="BK2432" s="16">
        <v>0</v>
      </c>
      <c r="BL2432" s="16">
        <v>0</v>
      </c>
      <c r="BM2432" s="16">
        <v>0</v>
      </c>
      <c r="BN2432" s="16">
        <v>0</v>
      </c>
      <c r="BO2432" s="16">
        <v>0</v>
      </c>
      <c r="BP2432" s="16">
        <v>0</v>
      </c>
      <c r="BQ2432" s="16">
        <v>0</v>
      </c>
      <c r="BR2432" s="16">
        <v>0</v>
      </c>
      <c r="BS2432" s="16">
        <v>0</v>
      </c>
      <c r="BT2432" s="16">
        <v>0</v>
      </c>
      <c r="BU2432" s="16">
        <v>0</v>
      </c>
      <c r="BV2432" s="16">
        <v>0</v>
      </c>
      <c r="BW2432" s="16">
        <v>0</v>
      </c>
      <c r="BX2432" s="14">
        <f t="shared" si="37"/>
        <v>150000</v>
      </c>
    </row>
    <row r="2433" spans="1:76" s="17" customFormat="1" x14ac:dyDescent="0.3">
      <c r="A2433" s="7" t="s">
        <v>462</v>
      </c>
      <c r="B2433" s="8" t="s">
        <v>5765</v>
      </c>
      <c r="C2433" s="21" t="s">
        <v>5766</v>
      </c>
      <c r="D2433" s="9">
        <v>39104</v>
      </c>
      <c r="E2433" s="9" t="s">
        <v>5765</v>
      </c>
      <c r="F2433" s="10" t="str">
        <f>VLOOKUP($E2433,'FP MD'!$A:$F,2,FALSE)</f>
        <v>Collaboration Automation 2027</v>
      </c>
      <c r="G2433" s="10" t="s">
        <v>495</v>
      </c>
      <c r="H2433" s="10" t="s">
        <v>507</v>
      </c>
      <c r="I2433" s="10" t="s">
        <v>472</v>
      </c>
      <c r="J2433" s="10" t="str">
        <f>VLOOKUP($E2433,'FP MD'!$A:$F,3,FALSE)</f>
        <v/>
      </c>
      <c r="K2433" s="10" t="str">
        <f>VLOOKUP($E2433,'FP MD'!$A:$F,4,FALSE)</f>
        <v/>
      </c>
      <c r="L2433" s="10" t="str">
        <f>VLOOKUP($E2433,'FP MD'!$A:$F,5,FALSE)</f>
        <v/>
      </c>
      <c r="M2433" s="10">
        <f>VLOOKUP($E2433,'FP MD'!$A:$F,6,FALSE)</f>
        <v>0</v>
      </c>
      <c r="N2433" s="11">
        <v>202712</v>
      </c>
      <c r="O2433" s="15">
        <v>0</v>
      </c>
      <c r="P2433" s="16">
        <v>0</v>
      </c>
      <c r="Q2433" s="16">
        <v>0</v>
      </c>
      <c r="R2433" s="16">
        <v>0</v>
      </c>
      <c r="S2433" s="16">
        <v>0</v>
      </c>
      <c r="T2433" s="16">
        <v>0</v>
      </c>
      <c r="U2433" s="16">
        <v>0</v>
      </c>
      <c r="V2433" s="16">
        <v>0</v>
      </c>
      <c r="W2433" s="16">
        <v>0</v>
      </c>
      <c r="X2433" s="16">
        <v>0</v>
      </c>
      <c r="Y2433" s="16">
        <v>0</v>
      </c>
      <c r="Z2433" s="16">
        <v>0</v>
      </c>
      <c r="AA2433" s="16">
        <v>0</v>
      </c>
      <c r="AB2433" s="16">
        <v>0</v>
      </c>
      <c r="AC2433" s="16">
        <v>0</v>
      </c>
      <c r="AD2433" s="16">
        <v>0</v>
      </c>
      <c r="AE2433" s="16">
        <v>0</v>
      </c>
      <c r="AF2433" s="16">
        <v>0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0</v>
      </c>
      <c r="AM2433" s="16">
        <v>0</v>
      </c>
      <c r="AN2433" s="16">
        <v>0</v>
      </c>
      <c r="AO2433" s="16">
        <v>0</v>
      </c>
      <c r="AP2433" s="16">
        <v>0</v>
      </c>
      <c r="AQ2433" s="16">
        <v>0</v>
      </c>
      <c r="AR2433" s="16">
        <v>0</v>
      </c>
      <c r="AS2433" s="16">
        <v>0</v>
      </c>
      <c r="AT2433" s="16">
        <v>0</v>
      </c>
      <c r="AU2433" s="16">
        <v>0</v>
      </c>
      <c r="AV2433" s="16">
        <v>0</v>
      </c>
      <c r="AW2433" s="16">
        <v>0</v>
      </c>
      <c r="AX2433" s="16">
        <v>0</v>
      </c>
      <c r="AY2433" s="16">
        <v>0</v>
      </c>
      <c r="AZ2433" s="16">
        <v>0</v>
      </c>
      <c r="BA2433" s="16">
        <v>0</v>
      </c>
      <c r="BB2433" s="16">
        <v>0</v>
      </c>
      <c r="BC2433" s="16">
        <v>0</v>
      </c>
      <c r="BD2433" s="16">
        <v>0</v>
      </c>
      <c r="BE2433" s="16">
        <v>0</v>
      </c>
      <c r="BF2433" s="16">
        <v>0</v>
      </c>
      <c r="BG2433" s="16">
        <v>0</v>
      </c>
      <c r="BH2433" s="16">
        <v>0</v>
      </c>
      <c r="BI2433" s="16">
        <v>0</v>
      </c>
      <c r="BJ2433" s="16">
        <v>0</v>
      </c>
      <c r="BK2433" s="16">
        <v>150000</v>
      </c>
      <c r="BL2433" s="16">
        <v>0</v>
      </c>
      <c r="BM2433" s="16">
        <v>0</v>
      </c>
      <c r="BN2433" s="16">
        <v>0</v>
      </c>
      <c r="BO2433" s="16">
        <v>0</v>
      </c>
      <c r="BP2433" s="16">
        <v>0</v>
      </c>
      <c r="BQ2433" s="16">
        <v>0</v>
      </c>
      <c r="BR2433" s="16">
        <v>0</v>
      </c>
      <c r="BS2433" s="16">
        <v>0</v>
      </c>
      <c r="BT2433" s="16">
        <v>0</v>
      </c>
      <c r="BU2433" s="16">
        <v>0</v>
      </c>
      <c r="BV2433" s="16">
        <v>0</v>
      </c>
      <c r="BW2433" s="16">
        <v>0</v>
      </c>
      <c r="BX2433" s="14">
        <f t="shared" si="37"/>
        <v>150000</v>
      </c>
    </row>
    <row r="2434" spans="1:76" s="17" customFormat="1" x14ac:dyDescent="0.3">
      <c r="A2434" s="7" t="s">
        <v>462</v>
      </c>
      <c r="B2434" s="8" t="s">
        <v>5767</v>
      </c>
      <c r="C2434" s="21" t="s">
        <v>5768</v>
      </c>
      <c r="D2434" s="9">
        <v>39104</v>
      </c>
      <c r="E2434" s="9" t="s">
        <v>5767</v>
      </c>
      <c r="F2434" s="10" t="str">
        <f>VLOOKUP($E2434,'FP MD'!$A:$F,2,FALSE)</f>
        <v>Sonexis Conf Bridge Upgrade 2025</v>
      </c>
      <c r="G2434" s="10" t="s">
        <v>495</v>
      </c>
      <c r="H2434" s="10" t="s">
        <v>507</v>
      </c>
      <c r="I2434" s="10" t="s">
        <v>472</v>
      </c>
      <c r="J2434" s="10" t="str">
        <f>VLOOKUP($E2434,'FP MD'!$A:$F,3,FALSE)</f>
        <v/>
      </c>
      <c r="K2434" s="10" t="str">
        <f>VLOOKUP($E2434,'FP MD'!$A:$F,4,FALSE)</f>
        <v/>
      </c>
      <c r="L2434" s="10" t="str">
        <f>VLOOKUP($E2434,'FP MD'!$A:$F,5,FALSE)</f>
        <v/>
      </c>
      <c r="M2434" s="10">
        <f>VLOOKUP($E2434,'FP MD'!$A:$F,6,FALSE)</f>
        <v>0</v>
      </c>
      <c r="N2434" s="11">
        <v>202512</v>
      </c>
      <c r="O2434" s="15">
        <v>0</v>
      </c>
      <c r="P2434" s="16">
        <v>0</v>
      </c>
      <c r="Q2434" s="16">
        <v>0</v>
      </c>
      <c r="R2434" s="16">
        <v>0</v>
      </c>
      <c r="S2434" s="16">
        <v>0</v>
      </c>
      <c r="T2434" s="16">
        <v>0</v>
      </c>
      <c r="U2434" s="16">
        <v>0</v>
      </c>
      <c r="V2434" s="16">
        <v>0</v>
      </c>
      <c r="W2434" s="16">
        <v>0</v>
      </c>
      <c r="X2434" s="16">
        <v>0</v>
      </c>
      <c r="Y2434" s="16">
        <v>0</v>
      </c>
      <c r="Z2434" s="16">
        <v>0</v>
      </c>
      <c r="AA2434" s="16">
        <v>0</v>
      </c>
      <c r="AB2434" s="16">
        <v>0</v>
      </c>
      <c r="AC2434" s="16">
        <v>0</v>
      </c>
      <c r="AD2434" s="16">
        <v>0</v>
      </c>
      <c r="AE2434" s="16">
        <v>0</v>
      </c>
      <c r="AF2434" s="16">
        <v>0</v>
      </c>
      <c r="AG2434" s="16">
        <v>0</v>
      </c>
      <c r="AH2434" s="16">
        <v>0</v>
      </c>
      <c r="AI2434" s="16">
        <v>0</v>
      </c>
      <c r="AJ2434" s="16">
        <v>0</v>
      </c>
      <c r="AK2434" s="16">
        <v>0</v>
      </c>
      <c r="AL2434" s="16">
        <v>0</v>
      </c>
      <c r="AM2434" s="16">
        <v>150000</v>
      </c>
      <c r="AN2434" s="16">
        <v>0</v>
      </c>
      <c r="AO2434" s="16">
        <v>0</v>
      </c>
      <c r="AP2434" s="16">
        <v>0</v>
      </c>
      <c r="AQ2434" s="16">
        <v>0</v>
      </c>
      <c r="AR2434" s="16">
        <v>0</v>
      </c>
      <c r="AS2434" s="16">
        <v>0</v>
      </c>
      <c r="AT2434" s="16">
        <v>0</v>
      </c>
      <c r="AU2434" s="16">
        <v>0</v>
      </c>
      <c r="AV2434" s="16">
        <v>0</v>
      </c>
      <c r="AW2434" s="16">
        <v>0</v>
      </c>
      <c r="AX2434" s="16">
        <v>0</v>
      </c>
      <c r="AY2434" s="16">
        <v>0</v>
      </c>
      <c r="AZ2434" s="16">
        <v>0</v>
      </c>
      <c r="BA2434" s="16">
        <v>0</v>
      </c>
      <c r="BB2434" s="16">
        <v>0</v>
      </c>
      <c r="BC2434" s="16">
        <v>0</v>
      </c>
      <c r="BD2434" s="16">
        <v>0</v>
      </c>
      <c r="BE2434" s="16">
        <v>0</v>
      </c>
      <c r="BF2434" s="16">
        <v>0</v>
      </c>
      <c r="BG2434" s="16">
        <v>0</v>
      </c>
      <c r="BH2434" s="16">
        <v>0</v>
      </c>
      <c r="BI2434" s="16">
        <v>0</v>
      </c>
      <c r="BJ2434" s="16">
        <v>0</v>
      </c>
      <c r="BK2434" s="16">
        <v>0</v>
      </c>
      <c r="BL2434" s="16">
        <v>0</v>
      </c>
      <c r="BM2434" s="16">
        <v>0</v>
      </c>
      <c r="BN2434" s="16">
        <v>0</v>
      </c>
      <c r="BO2434" s="16">
        <v>0</v>
      </c>
      <c r="BP2434" s="16">
        <v>0</v>
      </c>
      <c r="BQ2434" s="16">
        <v>0</v>
      </c>
      <c r="BR2434" s="16">
        <v>0</v>
      </c>
      <c r="BS2434" s="16">
        <v>0</v>
      </c>
      <c r="BT2434" s="16">
        <v>0</v>
      </c>
      <c r="BU2434" s="16">
        <v>0</v>
      </c>
      <c r="BV2434" s="16">
        <v>0</v>
      </c>
      <c r="BW2434" s="16">
        <v>0</v>
      </c>
      <c r="BX2434" s="14">
        <f t="shared" ref="BX2434:BX2497" si="38">SUM(P2434:BK2434)</f>
        <v>150000</v>
      </c>
    </row>
    <row r="2435" spans="1:76" s="17" customFormat="1" x14ac:dyDescent="0.3">
      <c r="A2435" s="7" t="s">
        <v>462</v>
      </c>
      <c r="B2435" s="8" t="s">
        <v>5769</v>
      </c>
      <c r="C2435" s="21" t="s">
        <v>5770</v>
      </c>
      <c r="D2435" s="9">
        <v>39104</v>
      </c>
      <c r="E2435" s="9" t="s">
        <v>5769</v>
      </c>
      <c r="F2435" s="10" t="str">
        <f>VLOOKUP($E2435,'FP MD'!$A:$F,2,FALSE)</f>
        <v>Disaster Recovery Equip Repl 2027</v>
      </c>
      <c r="G2435" s="10" t="s">
        <v>495</v>
      </c>
      <c r="H2435" s="10" t="s">
        <v>507</v>
      </c>
      <c r="I2435" s="10" t="s">
        <v>472</v>
      </c>
      <c r="J2435" s="10" t="str">
        <f>VLOOKUP($E2435,'FP MD'!$A:$F,3,FALSE)</f>
        <v/>
      </c>
      <c r="K2435" s="10" t="str">
        <f>VLOOKUP($E2435,'FP MD'!$A:$F,4,FALSE)</f>
        <v/>
      </c>
      <c r="L2435" s="10" t="str">
        <f>VLOOKUP($E2435,'FP MD'!$A:$F,5,FALSE)</f>
        <v/>
      </c>
      <c r="M2435" s="10">
        <f>VLOOKUP($E2435,'FP MD'!$A:$F,6,FALSE)</f>
        <v>0</v>
      </c>
      <c r="N2435" s="11">
        <v>202712</v>
      </c>
      <c r="O2435" s="15">
        <v>0</v>
      </c>
      <c r="P2435" s="16">
        <v>0</v>
      </c>
      <c r="Q2435" s="16">
        <v>0</v>
      </c>
      <c r="R2435" s="16">
        <v>0</v>
      </c>
      <c r="S2435" s="16">
        <v>0</v>
      </c>
      <c r="T2435" s="16">
        <v>0</v>
      </c>
      <c r="U2435" s="16">
        <v>0</v>
      </c>
      <c r="V2435" s="16">
        <v>0</v>
      </c>
      <c r="W2435" s="16">
        <v>0</v>
      </c>
      <c r="X2435" s="16">
        <v>0</v>
      </c>
      <c r="Y2435" s="16">
        <v>0</v>
      </c>
      <c r="Z2435" s="16">
        <v>0</v>
      </c>
      <c r="AA2435" s="16">
        <v>0</v>
      </c>
      <c r="AB2435" s="16">
        <v>0</v>
      </c>
      <c r="AC2435" s="16">
        <v>0</v>
      </c>
      <c r="AD2435" s="16">
        <v>0</v>
      </c>
      <c r="AE2435" s="16">
        <v>0</v>
      </c>
      <c r="AF2435" s="16">
        <v>0</v>
      </c>
      <c r="AG2435" s="16">
        <v>0</v>
      </c>
      <c r="AH2435" s="16">
        <v>0</v>
      </c>
      <c r="AI2435" s="16">
        <v>0</v>
      </c>
      <c r="AJ2435" s="16">
        <v>0</v>
      </c>
      <c r="AK2435" s="16">
        <v>0</v>
      </c>
      <c r="AL2435" s="16">
        <v>0</v>
      </c>
      <c r="AM2435" s="16">
        <v>0</v>
      </c>
      <c r="AN2435" s="16">
        <v>0</v>
      </c>
      <c r="AO2435" s="16">
        <v>0</v>
      </c>
      <c r="AP2435" s="16">
        <v>0</v>
      </c>
      <c r="AQ2435" s="16">
        <v>0</v>
      </c>
      <c r="AR2435" s="16">
        <v>0</v>
      </c>
      <c r="AS2435" s="16">
        <v>0</v>
      </c>
      <c r="AT2435" s="16">
        <v>0</v>
      </c>
      <c r="AU2435" s="16">
        <v>0</v>
      </c>
      <c r="AV2435" s="16">
        <v>0</v>
      </c>
      <c r="AW2435" s="16">
        <v>0</v>
      </c>
      <c r="AX2435" s="16">
        <v>0</v>
      </c>
      <c r="AY2435" s="16">
        <v>0</v>
      </c>
      <c r="AZ2435" s="16">
        <v>0</v>
      </c>
      <c r="BA2435" s="16">
        <v>0</v>
      </c>
      <c r="BB2435" s="16">
        <v>0</v>
      </c>
      <c r="BC2435" s="16">
        <v>0</v>
      </c>
      <c r="BD2435" s="16">
        <v>0</v>
      </c>
      <c r="BE2435" s="16">
        <v>0</v>
      </c>
      <c r="BF2435" s="16">
        <v>0</v>
      </c>
      <c r="BG2435" s="16">
        <v>0</v>
      </c>
      <c r="BH2435" s="16">
        <v>0</v>
      </c>
      <c r="BI2435" s="16">
        <v>0</v>
      </c>
      <c r="BJ2435" s="16">
        <v>0</v>
      </c>
      <c r="BK2435" s="16">
        <v>50000</v>
      </c>
      <c r="BL2435" s="16">
        <v>0</v>
      </c>
      <c r="BM2435" s="16">
        <v>0</v>
      </c>
      <c r="BN2435" s="16">
        <v>0</v>
      </c>
      <c r="BO2435" s="16">
        <v>0</v>
      </c>
      <c r="BP2435" s="16">
        <v>0</v>
      </c>
      <c r="BQ2435" s="16">
        <v>0</v>
      </c>
      <c r="BR2435" s="16">
        <v>0</v>
      </c>
      <c r="BS2435" s="16">
        <v>0</v>
      </c>
      <c r="BT2435" s="16">
        <v>0</v>
      </c>
      <c r="BU2435" s="16">
        <v>0</v>
      </c>
      <c r="BV2435" s="16">
        <v>0</v>
      </c>
      <c r="BW2435" s="16">
        <v>0</v>
      </c>
      <c r="BX2435" s="14">
        <f t="shared" si="38"/>
        <v>50000</v>
      </c>
    </row>
    <row r="2436" spans="1:76" s="17" customFormat="1" x14ac:dyDescent="0.3">
      <c r="A2436" s="7" t="s">
        <v>462</v>
      </c>
      <c r="B2436" s="8" t="s">
        <v>5771</v>
      </c>
      <c r="C2436" s="21" t="s">
        <v>5772</v>
      </c>
      <c r="D2436" s="9">
        <v>39104</v>
      </c>
      <c r="E2436" s="9" t="s">
        <v>5771</v>
      </c>
      <c r="F2436" s="10" t="str">
        <f>VLOOKUP($E2436,'FP MD'!$A:$F,2,FALSE)</f>
        <v>NCP General Equipment 2027</v>
      </c>
      <c r="G2436" s="10" t="s">
        <v>495</v>
      </c>
      <c r="H2436" s="10" t="s">
        <v>496</v>
      </c>
      <c r="I2436" s="10" t="s">
        <v>472</v>
      </c>
      <c r="J2436" s="10" t="str">
        <f>VLOOKUP($E2436,'FP MD'!$A:$F,3,FALSE)</f>
        <v>Blanket</v>
      </c>
      <c r="K2436" s="10" t="str">
        <f>VLOOKUP($E2436,'FP MD'!$A:$F,4,FALSE)</f>
        <v/>
      </c>
      <c r="L2436" s="10" t="str">
        <f>VLOOKUP($E2436,'FP MD'!$A:$F,5,FALSE)</f>
        <v/>
      </c>
      <c r="M2436" s="10">
        <f>VLOOKUP($E2436,'FP MD'!$A:$F,6,FALSE)</f>
        <v>0</v>
      </c>
      <c r="N2436" s="11">
        <v>202712</v>
      </c>
      <c r="O2436" s="15">
        <v>0</v>
      </c>
      <c r="P2436" s="16">
        <v>0</v>
      </c>
      <c r="Q2436" s="16">
        <v>0</v>
      </c>
      <c r="R2436" s="16">
        <v>0</v>
      </c>
      <c r="S2436" s="16">
        <v>0</v>
      </c>
      <c r="T2436" s="16">
        <v>0</v>
      </c>
      <c r="U2436" s="16">
        <v>0</v>
      </c>
      <c r="V2436" s="16">
        <v>0</v>
      </c>
      <c r="W2436" s="16">
        <v>0</v>
      </c>
      <c r="X2436" s="16">
        <v>0</v>
      </c>
      <c r="Y2436" s="16">
        <v>0</v>
      </c>
      <c r="Z2436" s="16">
        <v>0</v>
      </c>
      <c r="AA2436" s="16">
        <v>0</v>
      </c>
      <c r="AB2436" s="16">
        <v>0</v>
      </c>
      <c r="AC2436" s="16">
        <v>0</v>
      </c>
      <c r="AD2436" s="16">
        <v>0</v>
      </c>
      <c r="AE2436" s="16">
        <v>0</v>
      </c>
      <c r="AF2436" s="16">
        <v>0</v>
      </c>
      <c r="AG2436" s="16">
        <v>0</v>
      </c>
      <c r="AH2436" s="16">
        <v>0</v>
      </c>
      <c r="AI2436" s="16">
        <v>0</v>
      </c>
      <c r="AJ2436" s="16">
        <v>0</v>
      </c>
      <c r="AK2436" s="16">
        <v>0</v>
      </c>
      <c r="AL2436" s="16">
        <v>0</v>
      </c>
      <c r="AM2436" s="16">
        <v>0</v>
      </c>
      <c r="AN2436" s="16">
        <v>0</v>
      </c>
      <c r="AO2436" s="16">
        <v>0</v>
      </c>
      <c r="AP2436" s="16">
        <v>0</v>
      </c>
      <c r="AQ2436" s="16">
        <v>0</v>
      </c>
      <c r="AR2436" s="16">
        <v>0</v>
      </c>
      <c r="AS2436" s="16">
        <v>0</v>
      </c>
      <c r="AT2436" s="16">
        <v>0</v>
      </c>
      <c r="AU2436" s="16">
        <v>0</v>
      </c>
      <c r="AV2436" s="16">
        <v>0</v>
      </c>
      <c r="AW2436" s="16">
        <v>0</v>
      </c>
      <c r="AX2436" s="16">
        <v>0</v>
      </c>
      <c r="AY2436" s="16">
        <v>0</v>
      </c>
      <c r="AZ2436" s="16">
        <v>0</v>
      </c>
      <c r="BA2436" s="16">
        <v>0</v>
      </c>
      <c r="BB2436" s="16">
        <v>0</v>
      </c>
      <c r="BC2436" s="16">
        <v>0</v>
      </c>
      <c r="BD2436" s="16">
        <v>0</v>
      </c>
      <c r="BE2436" s="16">
        <v>0</v>
      </c>
      <c r="BF2436" s="16">
        <v>0</v>
      </c>
      <c r="BG2436" s="16">
        <v>0</v>
      </c>
      <c r="BH2436" s="16">
        <v>0</v>
      </c>
      <c r="BI2436" s="16">
        <v>0</v>
      </c>
      <c r="BJ2436" s="16">
        <v>0</v>
      </c>
      <c r="BK2436" s="16">
        <v>25000</v>
      </c>
      <c r="BL2436" s="16">
        <v>0</v>
      </c>
      <c r="BM2436" s="16">
        <v>0</v>
      </c>
      <c r="BN2436" s="16">
        <v>0</v>
      </c>
      <c r="BO2436" s="16">
        <v>0</v>
      </c>
      <c r="BP2436" s="16">
        <v>0</v>
      </c>
      <c r="BQ2436" s="16">
        <v>0</v>
      </c>
      <c r="BR2436" s="16">
        <v>0</v>
      </c>
      <c r="BS2436" s="16">
        <v>0</v>
      </c>
      <c r="BT2436" s="16">
        <v>0</v>
      </c>
      <c r="BU2436" s="16">
        <v>0</v>
      </c>
      <c r="BV2436" s="16">
        <v>0</v>
      </c>
      <c r="BW2436" s="16">
        <v>0</v>
      </c>
      <c r="BX2436" s="14">
        <f t="shared" si="38"/>
        <v>25000</v>
      </c>
    </row>
    <row r="2437" spans="1:76" s="17" customFormat="1" x14ac:dyDescent="0.3">
      <c r="A2437" s="7" t="s">
        <v>462</v>
      </c>
      <c r="B2437" s="8" t="s">
        <v>5773</v>
      </c>
      <c r="C2437" s="21" t="s">
        <v>5774</v>
      </c>
      <c r="D2437" s="9">
        <v>39104</v>
      </c>
      <c r="E2437" s="9" t="s">
        <v>5773</v>
      </c>
      <c r="F2437" s="10" t="str">
        <f>VLOOKUP($E2437,'FP MD'!$A:$F,2,FALSE)</f>
        <v>Tools - Facility Services 2027</v>
      </c>
      <c r="G2437" s="10" t="s">
        <v>495</v>
      </c>
      <c r="H2437" s="10" t="s">
        <v>5614</v>
      </c>
      <c r="I2437" s="10" t="s">
        <v>472</v>
      </c>
      <c r="J2437" s="10" t="str">
        <f>VLOOKUP($E2437,'FP MD'!$A:$F,3,FALSE)</f>
        <v>Blanket</v>
      </c>
      <c r="K2437" s="10" t="str">
        <f>VLOOKUP($E2437,'FP MD'!$A:$F,4,FALSE)</f>
        <v/>
      </c>
      <c r="L2437" s="10" t="str">
        <f>VLOOKUP($E2437,'FP MD'!$A:$F,5,FALSE)</f>
        <v/>
      </c>
      <c r="M2437" s="10">
        <f>VLOOKUP($E2437,'FP MD'!$A:$F,6,FALSE)</f>
        <v>0</v>
      </c>
      <c r="N2437" s="11">
        <v>202712</v>
      </c>
      <c r="O2437" s="15">
        <v>0</v>
      </c>
      <c r="P2437" s="16">
        <v>0</v>
      </c>
      <c r="Q2437" s="16">
        <v>0</v>
      </c>
      <c r="R2437" s="16">
        <v>0</v>
      </c>
      <c r="S2437" s="16">
        <v>0</v>
      </c>
      <c r="T2437" s="16">
        <v>0</v>
      </c>
      <c r="U2437" s="16">
        <v>0</v>
      </c>
      <c r="V2437" s="16">
        <v>0</v>
      </c>
      <c r="W2437" s="16">
        <v>0</v>
      </c>
      <c r="X2437" s="16">
        <v>0</v>
      </c>
      <c r="Y2437" s="16">
        <v>0</v>
      </c>
      <c r="Z2437" s="16">
        <v>0</v>
      </c>
      <c r="AA2437" s="16">
        <v>0</v>
      </c>
      <c r="AB2437" s="16">
        <v>0</v>
      </c>
      <c r="AC2437" s="16">
        <v>0</v>
      </c>
      <c r="AD2437" s="16">
        <v>0</v>
      </c>
      <c r="AE2437" s="16">
        <v>0</v>
      </c>
      <c r="AF2437" s="16">
        <v>0</v>
      </c>
      <c r="AG2437" s="16">
        <v>0</v>
      </c>
      <c r="AH2437" s="16">
        <v>0</v>
      </c>
      <c r="AI2437" s="16">
        <v>0</v>
      </c>
      <c r="AJ2437" s="16">
        <v>0</v>
      </c>
      <c r="AK2437" s="16">
        <v>0</v>
      </c>
      <c r="AL2437" s="16">
        <v>0</v>
      </c>
      <c r="AM2437" s="16">
        <v>0</v>
      </c>
      <c r="AN2437" s="16">
        <v>0</v>
      </c>
      <c r="AO2437" s="16">
        <v>0</v>
      </c>
      <c r="AP2437" s="16">
        <v>0</v>
      </c>
      <c r="AQ2437" s="16">
        <v>0</v>
      </c>
      <c r="AR2437" s="16">
        <v>0</v>
      </c>
      <c r="AS2437" s="16">
        <v>0</v>
      </c>
      <c r="AT2437" s="16">
        <v>0</v>
      </c>
      <c r="AU2437" s="16">
        <v>0</v>
      </c>
      <c r="AV2437" s="16">
        <v>0</v>
      </c>
      <c r="AW2437" s="16">
        <v>0</v>
      </c>
      <c r="AX2437" s="16">
        <v>0</v>
      </c>
      <c r="AY2437" s="16">
        <v>0</v>
      </c>
      <c r="AZ2437" s="16">
        <v>0</v>
      </c>
      <c r="BA2437" s="16">
        <v>0</v>
      </c>
      <c r="BB2437" s="16">
        <v>0</v>
      </c>
      <c r="BC2437" s="16">
        <v>0</v>
      </c>
      <c r="BD2437" s="16">
        <v>0</v>
      </c>
      <c r="BE2437" s="16">
        <v>0</v>
      </c>
      <c r="BF2437" s="16">
        <v>0</v>
      </c>
      <c r="BG2437" s="16">
        <v>0</v>
      </c>
      <c r="BH2437" s="16">
        <v>0</v>
      </c>
      <c r="BI2437" s="16">
        <v>0</v>
      </c>
      <c r="BJ2437" s="16">
        <v>0</v>
      </c>
      <c r="BK2437" s="16">
        <v>5000</v>
      </c>
      <c r="BL2437" s="16">
        <v>0</v>
      </c>
      <c r="BM2437" s="16">
        <v>0</v>
      </c>
      <c r="BN2437" s="16">
        <v>0</v>
      </c>
      <c r="BO2437" s="16">
        <v>0</v>
      </c>
      <c r="BP2437" s="16">
        <v>0</v>
      </c>
      <c r="BQ2437" s="16">
        <v>0</v>
      </c>
      <c r="BR2437" s="16">
        <v>0</v>
      </c>
      <c r="BS2437" s="16">
        <v>0</v>
      </c>
      <c r="BT2437" s="16">
        <v>0</v>
      </c>
      <c r="BU2437" s="16">
        <v>0</v>
      </c>
      <c r="BV2437" s="16">
        <v>0</v>
      </c>
      <c r="BW2437" s="16">
        <v>0</v>
      </c>
      <c r="BX2437" s="14">
        <f t="shared" si="38"/>
        <v>5000</v>
      </c>
    </row>
    <row r="2438" spans="1:76" s="17" customFormat="1" x14ac:dyDescent="0.3">
      <c r="A2438" s="7" t="s">
        <v>462</v>
      </c>
      <c r="B2438" s="8" t="s">
        <v>5775</v>
      </c>
      <c r="C2438" s="21" t="s">
        <v>5776</v>
      </c>
      <c r="D2438" s="9">
        <v>39104</v>
      </c>
      <c r="E2438" s="9" t="s">
        <v>5775</v>
      </c>
      <c r="F2438" s="10" t="str">
        <f>VLOOKUP($E2438,'FP MD'!$A:$F,2,FALSE)</f>
        <v>Network Server Capital 2027</v>
      </c>
      <c r="G2438" s="10" t="s">
        <v>495</v>
      </c>
      <c r="H2438" s="10" t="s">
        <v>507</v>
      </c>
      <c r="I2438" s="10" t="s">
        <v>521</v>
      </c>
      <c r="J2438" s="10" t="str">
        <f>VLOOKUP($E2438,'FP MD'!$A:$F,3,FALSE)</f>
        <v>Blanket</v>
      </c>
      <c r="K2438" s="10" t="str">
        <f>VLOOKUP($E2438,'FP MD'!$A:$F,4,FALSE)</f>
        <v/>
      </c>
      <c r="L2438" s="10" t="str">
        <f>VLOOKUP($E2438,'FP MD'!$A:$F,5,FALSE)</f>
        <v/>
      </c>
      <c r="M2438" s="10">
        <f>VLOOKUP($E2438,'FP MD'!$A:$F,6,FALSE)</f>
        <v>0</v>
      </c>
      <c r="N2438" s="11">
        <v>202712</v>
      </c>
      <c r="O2438" s="15">
        <v>0</v>
      </c>
      <c r="P2438" s="16">
        <v>0</v>
      </c>
      <c r="Q2438" s="16">
        <v>0</v>
      </c>
      <c r="R2438" s="16">
        <v>0</v>
      </c>
      <c r="S2438" s="16">
        <v>0</v>
      </c>
      <c r="T2438" s="16">
        <v>0</v>
      </c>
      <c r="U2438" s="16">
        <v>0</v>
      </c>
      <c r="V2438" s="16">
        <v>0</v>
      </c>
      <c r="W2438" s="16">
        <v>0</v>
      </c>
      <c r="X2438" s="16">
        <v>0</v>
      </c>
      <c r="Y2438" s="16">
        <v>0</v>
      </c>
      <c r="Z2438" s="16">
        <v>0</v>
      </c>
      <c r="AA2438" s="16">
        <v>0</v>
      </c>
      <c r="AB2438" s="16">
        <v>0</v>
      </c>
      <c r="AC2438" s="16">
        <v>0</v>
      </c>
      <c r="AD2438" s="16">
        <v>0</v>
      </c>
      <c r="AE2438" s="16">
        <v>0</v>
      </c>
      <c r="AF2438" s="16">
        <v>0</v>
      </c>
      <c r="AG2438" s="16">
        <v>0</v>
      </c>
      <c r="AH2438" s="16">
        <v>0</v>
      </c>
      <c r="AI2438" s="16">
        <v>0</v>
      </c>
      <c r="AJ2438" s="16">
        <v>0</v>
      </c>
      <c r="AK2438" s="16">
        <v>0</v>
      </c>
      <c r="AL2438" s="16">
        <v>0</v>
      </c>
      <c r="AM2438" s="16">
        <v>0</v>
      </c>
      <c r="AN2438" s="16">
        <v>0</v>
      </c>
      <c r="AO2438" s="16">
        <v>0</v>
      </c>
      <c r="AP2438" s="16">
        <v>0</v>
      </c>
      <c r="AQ2438" s="16">
        <v>0</v>
      </c>
      <c r="AR2438" s="16">
        <v>0</v>
      </c>
      <c r="AS2438" s="16">
        <v>0</v>
      </c>
      <c r="AT2438" s="16">
        <v>0</v>
      </c>
      <c r="AU2438" s="16">
        <v>0</v>
      </c>
      <c r="AV2438" s="16">
        <v>0</v>
      </c>
      <c r="AW2438" s="16">
        <v>0</v>
      </c>
      <c r="AX2438" s="16">
        <v>0</v>
      </c>
      <c r="AY2438" s="16">
        <v>0</v>
      </c>
      <c r="AZ2438" s="16">
        <v>0</v>
      </c>
      <c r="BA2438" s="16">
        <v>0</v>
      </c>
      <c r="BB2438" s="16">
        <v>0</v>
      </c>
      <c r="BC2438" s="16">
        <v>0</v>
      </c>
      <c r="BD2438" s="16">
        <v>0</v>
      </c>
      <c r="BE2438" s="16">
        <v>0</v>
      </c>
      <c r="BF2438" s="16">
        <v>0</v>
      </c>
      <c r="BG2438" s="16">
        <v>0</v>
      </c>
      <c r="BH2438" s="16">
        <v>0</v>
      </c>
      <c r="BI2438" s="16">
        <v>0</v>
      </c>
      <c r="BJ2438" s="16">
        <v>0</v>
      </c>
      <c r="BK2438" s="16">
        <v>2100000</v>
      </c>
      <c r="BL2438" s="16">
        <v>0</v>
      </c>
      <c r="BM2438" s="16">
        <v>0</v>
      </c>
      <c r="BN2438" s="16">
        <v>0</v>
      </c>
      <c r="BO2438" s="16">
        <v>0</v>
      </c>
      <c r="BP2438" s="16">
        <v>0</v>
      </c>
      <c r="BQ2438" s="16">
        <v>0</v>
      </c>
      <c r="BR2438" s="16">
        <v>0</v>
      </c>
      <c r="BS2438" s="16">
        <v>0</v>
      </c>
      <c r="BT2438" s="16">
        <v>0</v>
      </c>
      <c r="BU2438" s="16">
        <v>0</v>
      </c>
      <c r="BV2438" s="16">
        <v>0</v>
      </c>
      <c r="BW2438" s="16">
        <v>0</v>
      </c>
      <c r="BX2438" s="14">
        <f t="shared" si="38"/>
        <v>2100000</v>
      </c>
    </row>
    <row r="2439" spans="1:76" s="17" customFormat="1" x14ac:dyDescent="0.3">
      <c r="A2439" s="7" t="s">
        <v>468</v>
      </c>
      <c r="B2439" s="8" t="s">
        <v>1301</v>
      </c>
      <c r="C2439" s="21" t="s">
        <v>5777</v>
      </c>
      <c r="D2439" s="9">
        <v>39104</v>
      </c>
      <c r="E2439" s="9" t="s">
        <v>1301</v>
      </c>
      <c r="F2439" s="10" t="str">
        <f>VLOOKUP($E2439,'FP MD'!$A:$F,2,FALSE)</f>
        <v xml:space="preserve">eSOMS LOTO </v>
      </c>
      <c r="G2439" s="10" t="s">
        <v>495</v>
      </c>
      <c r="H2439" s="10" t="s">
        <v>507</v>
      </c>
      <c r="I2439" s="10" t="s">
        <v>472</v>
      </c>
      <c r="J2439" s="10" t="str">
        <f>VLOOKUP($E2439,'FP MD'!$A:$F,3,FALSE)</f>
        <v/>
      </c>
      <c r="K2439" s="10" t="str">
        <f>VLOOKUP($E2439,'FP MD'!$A:$F,4,FALSE)</f>
        <v/>
      </c>
      <c r="L2439" s="10" t="str">
        <f>VLOOKUP($E2439,'FP MD'!$A:$F,5,FALSE)</f>
        <v/>
      </c>
      <c r="M2439" s="10">
        <f>VLOOKUP($E2439,'FP MD'!$A:$F,6,FALSE)</f>
        <v>0</v>
      </c>
      <c r="N2439" s="11" t="s">
        <v>97</v>
      </c>
      <c r="O2439" s="15">
        <v>0</v>
      </c>
      <c r="P2439" s="16">
        <v>0</v>
      </c>
      <c r="Q2439" s="16">
        <v>0</v>
      </c>
      <c r="R2439" s="16">
        <v>0</v>
      </c>
      <c r="S2439" s="16">
        <v>0</v>
      </c>
      <c r="T2439" s="16">
        <v>0</v>
      </c>
      <c r="U2439" s="16">
        <v>0</v>
      </c>
      <c r="V2439" s="16">
        <v>0</v>
      </c>
      <c r="W2439" s="16">
        <v>0</v>
      </c>
      <c r="X2439" s="16">
        <v>0</v>
      </c>
      <c r="Y2439" s="16">
        <v>0</v>
      </c>
      <c r="Z2439" s="16">
        <v>0</v>
      </c>
      <c r="AA2439" s="16">
        <v>0</v>
      </c>
      <c r="AB2439" s="16">
        <v>17130.62</v>
      </c>
      <c r="AC2439" s="16">
        <v>17130.579999999998</v>
      </c>
      <c r="AD2439" s="16">
        <v>17130.580000000002</v>
      </c>
      <c r="AE2439" s="16">
        <v>17130.580000000002</v>
      </c>
      <c r="AF2439" s="16">
        <v>17130.580000000002</v>
      </c>
      <c r="AG2439" s="16">
        <v>17130.580000000002</v>
      </c>
      <c r="AH2439" s="16">
        <v>17130.580000000002</v>
      </c>
      <c r="AI2439" s="16">
        <v>17130.579999999987</v>
      </c>
      <c r="AJ2439" s="16">
        <v>17130.580000000016</v>
      </c>
      <c r="AK2439" s="16">
        <v>17130.580000000016</v>
      </c>
      <c r="AL2439" s="16">
        <v>17130.580000000016</v>
      </c>
      <c r="AM2439" s="16">
        <v>17130.580000000016</v>
      </c>
      <c r="AN2439" s="16">
        <v>0</v>
      </c>
      <c r="AO2439" s="16">
        <v>0</v>
      </c>
      <c r="AP2439" s="16">
        <v>0</v>
      </c>
      <c r="AQ2439" s="16">
        <v>0</v>
      </c>
      <c r="AR2439" s="16">
        <v>0</v>
      </c>
      <c r="AS2439" s="16">
        <v>0</v>
      </c>
      <c r="AT2439" s="16">
        <v>0</v>
      </c>
      <c r="AU2439" s="16">
        <v>0</v>
      </c>
      <c r="AV2439" s="16">
        <v>0</v>
      </c>
      <c r="AW2439" s="16">
        <v>0</v>
      </c>
      <c r="AX2439" s="16">
        <v>0</v>
      </c>
      <c r="AY2439" s="16">
        <v>0</v>
      </c>
      <c r="AZ2439" s="16">
        <v>0</v>
      </c>
      <c r="BA2439" s="16">
        <v>0</v>
      </c>
      <c r="BB2439" s="16">
        <v>0</v>
      </c>
      <c r="BC2439" s="16">
        <v>0</v>
      </c>
      <c r="BD2439" s="16">
        <v>0</v>
      </c>
      <c r="BE2439" s="16">
        <v>0</v>
      </c>
      <c r="BF2439" s="16">
        <v>0</v>
      </c>
      <c r="BG2439" s="16">
        <v>0</v>
      </c>
      <c r="BH2439" s="16">
        <v>0</v>
      </c>
      <c r="BI2439" s="16">
        <v>0</v>
      </c>
      <c r="BJ2439" s="16">
        <v>0</v>
      </c>
      <c r="BK2439" s="16">
        <v>0</v>
      </c>
      <c r="BL2439" s="16">
        <v>0</v>
      </c>
      <c r="BM2439" s="16">
        <v>0</v>
      </c>
      <c r="BN2439" s="16">
        <v>0</v>
      </c>
      <c r="BO2439" s="16">
        <v>0</v>
      </c>
      <c r="BP2439" s="16">
        <v>0</v>
      </c>
      <c r="BQ2439" s="16">
        <v>0</v>
      </c>
      <c r="BR2439" s="16">
        <v>0</v>
      </c>
      <c r="BS2439" s="16">
        <v>0</v>
      </c>
      <c r="BT2439" s="16">
        <v>0</v>
      </c>
      <c r="BU2439" s="16">
        <v>0</v>
      </c>
      <c r="BV2439" s="16">
        <v>0</v>
      </c>
      <c r="BW2439" s="16">
        <v>0</v>
      </c>
      <c r="BX2439" s="14">
        <f t="shared" si="38"/>
        <v>205567.00000000006</v>
      </c>
    </row>
    <row r="2440" spans="1:76" s="17" customFormat="1" x14ac:dyDescent="0.3">
      <c r="A2440" s="7" t="s">
        <v>462</v>
      </c>
      <c r="B2440" s="8" t="s">
        <v>5778</v>
      </c>
      <c r="C2440" s="21" t="s">
        <v>5779</v>
      </c>
      <c r="D2440" s="9">
        <v>39104</v>
      </c>
      <c r="E2440" s="9" t="s">
        <v>5778</v>
      </c>
      <c r="F2440" s="10" t="str">
        <f>VLOOKUP($E2440,'FP MD'!$A:$F,2,FALSE)</f>
        <v>Enterprise Data Backup 2028</v>
      </c>
      <c r="G2440" s="10" t="s">
        <v>495</v>
      </c>
      <c r="H2440" s="10" t="s">
        <v>507</v>
      </c>
      <c r="I2440" s="10" t="s">
        <v>521</v>
      </c>
      <c r="J2440" s="10" t="str">
        <f>VLOOKUP($E2440,'FP MD'!$A:$F,3,FALSE)</f>
        <v/>
      </c>
      <c r="K2440" s="10" t="str">
        <f>VLOOKUP($E2440,'FP MD'!$A:$F,4,FALSE)</f>
        <v/>
      </c>
      <c r="L2440" s="10" t="str">
        <f>VLOOKUP($E2440,'FP MD'!$A:$F,5,FALSE)</f>
        <v/>
      </c>
      <c r="M2440" s="10">
        <f>VLOOKUP($E2440,'FP MD'!$A:$F,6,FALSE)</f>
        <v>0</v>
      </c>
      <c r="N2440" s="11">
        <v>202812</v>
      </c>
      <c r="O2440" s="15">
        <v>0</v>
      </c>
      <c r="P2440" s="16">
        <v>0</v>
      </c>
      <c r="Q2440" s="16">
        <v>0</v>
      </c>
      <c r="R2440" s="16">
        <v>0</v>
      </c>
      <c r="S2440" s="16">
        <v>0</v>
      </c>
      <c r="T2440" s="16">
        <v>0</v>
      </c>
      <c r="U2440" s="16">
        <v>0</v>
      </c>
      <c r="V2440" s="16">
        <v>0</v>
      </c>
      <c r="W2440" s="16">
        <v>0</v>
      </c>
      <c r="X2440" s="16">
        <v>0</v>
      </c>
      <c r="Y2440" s="16">
        <v>0</v>
      </c>
      <c r="Z2440" s="16">
        <v>0</v>
      </c>
      <c r="AA2440" s="16">
        <v>0</v>
      </c>
      <c r="AB2440" s="16">
        <v>0</v>
      </c>
      <c r="AC2440" s="16">
        <v>0</v>
      </c>
      <c r="AD2440" s="16">
        <v>0</v>
      </c>
      <c r="AE2440" s="16">
        <v>0</v>
      </c>
      <c r="AF2440" s="16">
        <v>0</v>
      </c>
      <c r="AG2440" s="16">
        <v>0</v>
      </c>
      <c r="AH2440" s="16">
        <v>0</v>
      </c>
      <c r="AI2440" s="16">
        <v>0</v>
      </c>
      <c r="AJ2440" s="16">
        <v>0</v>
      </c>
      <c r="AK2440" s="16">
        <v>0</v>
      </c>
      <c r="AL2440" s="16">
        <v>0</v>
      </c>
      <c r="AM2440" s="16">
        <v>0</v>
      </c>
      <c r="AN2440" s="16">
        <v>0</v>
      </c>
      <c r="AO2440" s="16">
        <v>0</v>
      </c>
      <c r="AP2440" s="16">
        <v>0</v>
      </c>
      <c r="AQ2440" s="16">
        <v>0</v>
      </c>
      <c r="AR2440" s="16">
        <v>0</v>
      </c>
      <c r="AS2440" s="16">
        <v>0</v>
      </c>
      <c r="AT2440" s="16">
        <v>0</v>
      </c>
      <c r="AU2440" s="16">
        <v>0</v>
      </c>
      <c r="AV2440" s="16">
        <v>0</v>
      </c>
      <c r="AW2440" s="16">
        <v>0</v>
      </c>
      <c r="AX2440" s="16">
        <v>0</v>
      </c>
      <c r="AY2440" s="16">
        <v>0</v>
      </c>
      <c r="AZ2440" s="16">
        <v>0</v>
      </c>
      <c r="BA2440" s="16">
        <v>0</v>
      </c>
      <c r="BB2440" s="16">
        <v>0</v>
      </c>
      <c r="BC2440" s="16">
        <v>0</v>
      </c>
      <c r="BD2440" s="16">
        <v>0</v>
      </c>
      <c r="BE2440" s="16">
        <v>0</v>
      </c>
      <c r="BF2440" s="16">
        <v>0</v>
      </c>
      <c r="BG2440" s="16">
        <v>0</v>
      </c>
      <c r="BH2440" s="16">
        <v>0</v>
      </c>
      <c r="BI2440" s="16">
        <v>0</v>
      </c>
      <c r="BJ2440" s="16">
        <v>0</v>
      </c>
      <c r="BK2440" s="16">
        <v>0</v>
      </c>
      <c r="BL2440" s="16">
        <v>0</v>
      </c>
      <c r="BM2440" s="16">
        <v>0</v>
      </c>
      <c r="BN2440" s="16">
        <v>0</v>
      </c>
      <c r="BO2440" s="16">
        <v>0</v>
      </c>
      <c r="BP2440" s="16">
        <v>0</v>
      </c>
      <c r="BQ2440" s="16">
        <v>0</v>
      </c>
      <c r="BR2440" s="16">
        <v>0</v>
      </c>
      <c r="BS2440" s="16">
        <v>0</v>
      </c>
      <c r="BT2440" s="16">
        <v>0</v>
      </c>
      <c r="BU2440" s="16">
        <v>0</v>
      </c>
      <c r="BV2440" s="16">
        <v>0</v>
      </c>
      <c r="BW2440" s="16">
        <v>1450000</v>
      </c>
      <c r="BX2440" s="14">
        <f t="shared" si="38"/>
        <v>0</v>
      </c>
    </row>
    <row r="2441" spans="1:76" s="17" customFormat="1" x14ac:dyDescent="0.3">
      <c r="A2441" s="7" t="s">
        <v>462</v>
      </c>
      <c r="B2441" s="8" t="s">
        <v>5780</v>
      </c>
      <c r="C2441" s="21" t="s">
        <v>5781</v>
      </c>
      <c r="D2441" s="9">
        <v>39104</v>
      </c>
      <c r="E2441" s="9" t="s">
        <v>5780</v>
      </c>
      <c r="F2441" s="10" t="str">
        <f>VLOOKUP($E2441,'FP MD'!$A:$F,2,FALSE)</f>
        <v>Expand SAN Storage 2028</v>
      </c>
      <c r="G2441" s="10" t="s">
        <v>495</v>
      </c>
      <c r="H2441" s="10" t="s">
        <v>507</v>
      </c>
      <c r="I2441" s="10" t="s">
        <v>521</v>
      </c>
      <c r="J2441" s="10" t="str">
        <f>VLOOKUP($E2441,'FP MD'!$A:$F,3,FALSE)</f>
        <v/>
      </c>
      <c r="K2441" s="10" t="str">
        <f>VLOOKUP($E2441,'FP MD'!$A:$F,4,FALSE)</f>
        <v/>
      </c>
      <c r="L2441" s="10" t="str">
        <f>VLOOKUP($E2441,'FP MD'!$A:$F,5,FALSE)</f>
        <v/>
      </c>
      <c r="M2441" s="10">
        <f>VLOOKUP($E2441,'FP MD'!$A:$F,6,FALSE)</f>
        <v>0</v>
      </c>
      <c r="N2441" s="11">
        <v>202812</v>
      </c>
      <c r="O2441" s="15">
        <v>0</v>
      </c>
      <c r="P2441" s="16">
        <v>0</v>
      </c>
      <c r="Q2441" s="16">
        <v>0</v>
      </c>
      <c r="R2441" s="16">
        <v>0</v>
      </c>
      <c r="S2441" s="16">
        <v>0</v>
      </c>
      <c r="T2441" s="16">
        <v>0</v>
      </c>
      <c r="U2441" s="16">
        <v>0</v>
      </c>
      <c r="V2441" s="16">
        <v>0</v>
      </c>
      <c r="W2441" s="16">
        <v>0</v>
      </c>
      <c r="X2441" s="16">
        <v>0</v>
      </c>
      <c r="Y2441" s="16">
        <v>0</v>
      </c>
      <c r="Z2441" s="16">
        <v>0</v>
      </c>
      <c r="AA2441" s="16">
        <v>0</v>
      </c>
      <c r="AB2441" s="16">
        <v>0</v>
      </c>
      <c r="AC2441" s="16">
        <v>0</v>
      </c>
      <c r="AD2441" s="16">
        <v>0</v>
      </c>
      <c r="AE2441" s="16">
        <v>0</v>
      </c>
      <c r="AF2441" s="16">
        <v>0</v>
      </c>
      <c r="AG2441" s="16">
        <v>0</v>
      </c>
      <c r="AH2441" s="16">
        <v>0</v>
      </c>
      <c r="AI2441" s="16">
        <v>0</v>
      </c>
      <c r="AJ2441" s="16">
        <v>0</v>
      </c>
      <c r="AK2441" s="16">
        <v>0</v>
      </c>
      <c r="AL2441" s="16">
        <v>0</v>
      </c>
      <c r="AM2441" s="16">
        <v>0</v>
      </c>
      <c r="AN2441" s="16">
        <v>0</v>
      </c>
      <c r="AO2441" s="16">
        <v>0</v>
      </c>
      <c r="AP2441" s="16">
        <v>0</v>
      </c>
      <c r="AQ2441" s="16">
        <v>0</v>
      </c>
      <c r="AR2441" s="16">
        <v>0</v>
      </c>
      <c r="AS2441" s="16">
        <v>0</v>
      </c>
      <c r="AT2441" s="16">
        <v>0</v>
      </c>
      <c r="AU2441" s="16">
        <v>0</v>
      </c>
      <c r="AV2441" s="16">
        <v>0</v>
      </c>
      <c r="AW2441" s="16">
        <v>0</v>
      </c>
      <c r="AX2441" s="16">
        <v>0</v>
      </c>
      <c r="AY2441" s="16">
        <v>0</v>
      </c>
      <c r="AZ2441" s="16">
        <v>0</v>
      </c>
      <c r="BA2441" s="16">
        <v>0</v>
      </c>
      <c r="BB2441" s="16">
        <v>0</v>
      </c>
      <c r="BC2441" s="16">
        <v>0</v>
      </c>
      <c r="BD2441" s="16">
        <v>0</v>
      </c>
      <c r="BE2441" s="16">
        <v>0</v>
      </c>
      <c r="BF2441" s="16">
        <v>0</v>
      </c>
      <c r="BG2441" s="16">
        <v>0</v>
      </c>
      <c r="BH2441" s="16">
        <v>0</v>
      </c>
      <c r="BI2441" s="16">
        <v>0</v>
      </c>
      <c r="BJ2441" s="16">
        <v>0</v>
      </c>
      <c r="BK2441" s="16">
        <v>0</v>
      </c>
      <c r="BL2441" s="16">
        <v>0</v>
      </c>
      <c r="BM2441" s="16">
        <v>0</v>
      </c>
      <c r="BN2441" s="16">
        <v>0</v>
      </c>
      <c r="BO2441" s="16">
        <v>0</v>
      </c>
      <c r="BP2441" s="16">
        <v>0</v>
      </c>
      <c r="BQ2441" s="16">
        <v>0</v>
      </c>
      <c r="BR2441" s="16">
        <v>0</v>
      </c>
      <c r="BS2441" s="16">
        <v>0</v>
      </c>
      <c r="BT2441" s="16">
        <v>0</v>
      </c>
      <c r="BU2441" s="16">
        <v>0</v>
      </c>
      <c r="BV2441" s="16">
        <v>0</v>
      </c>
      <c r="BW2441" s="16">
        <v>1800000</v>
      </c>
      <c r="BX2441" s="14">
        <f t="shared" si="38"/>
        <v>0</v>
      </c>
    </row>
    <row r="2442" spans="1:76" s="17" customFormat="1" x14ac:dyDescent="0.3">
      <c r="A2442" s="7" t="s">
        <v>462</v>
      </c>
      <c r="B2442" s="8" t="s">
        <v>5782</v>
      </c>
      <c r="C2442" s="21" t="s">
        <v>5783</v>
      </c>
      <c r="D2442" s="9">
        <v>39104</v>
      </c>
      <c r="E2442" s="9" t="s">
        <v>5782</v>
      </c>
      <c r="F2442" s="10" t="str">
        <f>VLOOKUP($E2442,'FP MD'!$A:$F,2,FALSE)</f>
        <v>Network Server Capital 2028</v>
      </c>
      <c r="G2442" s="10" t="s">
        <v>495</v>
      </c>
      <c r="H2442" s="10" t="s">
        <v>507</v>
      </c>
      <c r="I2442" s="10" t="s">
        <v>521</v>
      </c>
      <c r="J2442" s="10" t="str">
        <f>VLOOKUP($E2442,'FP MD'!$A:$F,3,FALSE)</f>
        <v/>
      </c>
      <c r="K2442" s="10" t="str">
        <f>VLOOKUP($E2442,'FP MD'!$A:$F,4,FALSE)</f>
        <v/>
      </c>
      <c r="L2442" s="10" t="str">
        <f>VLOOKUP($E2442,'FP MD'!$A:$F,5,FALSE)</f>
        <v/>
      </c>
      <c r="M2442" s="10">
        <f>VLOOKUP($E2442,'FP MD'!$A:$F,6,FALSE)</f>
        <v>0</v>
      </c>
      <c r="N2442" s="11">
        <v>202812</v>
      </c>
      <c r="O2442" s="15">
        <v>0</v>
      </c>
      <c r="P2442" s="16">
        <v>0</v>
      </c>
      <c r="Q2442" s="16">
        <v>0</v>
      </c>
      <c r="R2442" s="16">
        <v>0</v>
      </c>
      <c r="S2442" s="16">
        <v>0</v>
      </c>
      <c r="T2442" s="16">
        <v>0</v>
      </c>
      <c r="U2442" s="16">
        <v>0</v>
      </c>
      <c r="V2442" s="16">
        <v>0</v>
      </c>
      <c r="W2442" s="16">
        <v>0</v>
      </c>
      <c r="X2442" s="16">
        <v>0</v>
      </c>
      <c r="Y2442" s="16">
        <v>0</v>
      </c>
      <c r="Z2442" s="16">
        <v>0</v>
      </c>
      <c r="AA2442" s="16">
        <v>0</v>
      </c>
      <c r="AB2442" s="16">
        <v>0</v>
      </c>
      <c r="AC2442" s="16">
        <v>0</v>
      </c>
      <c r="AD2442" s="16">
        <v>0</v>
      </c>
      <c r="AE2442" s="16">
        <v>0</v>
      </c>
      <c r="AF2442" s="16">
        <v>0</v>
      </c>
      <c r="AG2442" s="16">
        <v>0</v>
      </c>
      <c r="AH2442" s="16">
        <v>0</v>
      </c>
      <c r="AI2442" s="16">
        <v>0</v>
      </c>
      <c r="AJ2442" s="16">
        <v>0</v>
      </c>
      <c r="AK2442" s="16">
        <v>0</v>
      </c>
      <c r="AL2442" s="16">
        <v>0</v>
      </c>
      <c r="AM2442" s="16">
        <v>0</v>
      </c>
      <c r="AN2442" s="16">
        <v>0</v>
      </c>
      <c r="AO2442" s="16">
        <v>0</v>
      </c>
      <c r="AP2442" s="16">
        <v>0</v>
      </c>
      <c r="AQ2442" s="16">
        <v>0</v>
      </c>
      <c r="AR2442" s="16">
        <v>0</v>
      </c>
      <c r="AS2442" s="16">
        <v>0</v>
      </c>
      <c r="AT2442" s="16">
        <v>0</v>
      </c>
      <c r="AU2442" s="16">
        <v>0</v>
      </c>
      <c r="AV2442" s="16">
        <v>0</v>
      </c>
      <c r="AW2442" s="16">
        <v>0</v>
      </c>
      <c r="AX2442" s="16">
        <v>0</v>
      </c>
      <c r="AY2442" s="16">
        <v>0</v>
      </c>
      <c r="AZ2442" s="16">
        <v>0</v>
      </c>
      <c r="BA2442" s="16">
        <v>0</v>
      </c>
      <c r="BB2442" s="16">
        <v>0</v>
      </c>
      <c r="BC2442" s="16">
        <v>0</v>
      </c>
      <c r="BD2442" s="16">
        <v>0</v>
      </c>
      <c r="BE2442" s="16">
        <v>0</v>
      </c>
      <c r="BF2442" s="16">
        <v>0</v>
      </c>
      <c r="BG2442" s="16">
        <v>0</v>
      </c>
      <c r="BH2442" s="16">
        <v>0</v>
      </c>
      <c r="BI2442" s="16">
        <v>0</v>
      </c>
      <c r="BJ2442" s="16">
        <v>0</v>
      </c>
      <c r="BK2442" s="16">
        <v>0</v>
      </c>
      <c r="BL2442" s="16">
        <v>0</v>
      </c>
      <c r="BM2442" s="16">
        <v>0</v>
      </c>
      <c r="BN2442" s="16">
        <v>0</v>
      </c>
      <c r="BO2442" s="16">
        <v>0</v>
      </c>
      <c r="BP2442" s="16">
        <v>0</v>
      </c>
      <c r="BQ2442" s="16">
        <v>0</v>
      </c>
      <c r="BR2442" s="16">
        <v>0</v>
      </c>
      <c r="BS2442" s="16">
        <v>0</v>
      </c>
      <c r="BT2442" s="16">
        <v>0</v>
      </c>
      <c r="BU2442" s="16">
        <v>0</v>
      </c>
      <c r="BV2442" s="16">
        <v>0</v>
      </c>
      <c r="BW2442" s="16">
        <v>2100000</v>
      </c>
      <c r="BX2442" s="14">
        <f t="shared" si="38"/>
        <v>0</v>
      </c>
    </row>
    <row r="2443" spans="1:76" s="17" customFormat="1" x14ac:dyDescent="0.3">
      <c r="A2443" s="7" t="s">
        <v>462</v>
      </c>
      <c r="B2443" s="8" t="s">
        <v>5784</v>
      </c>
      <c r="C2443" s="21" t="s">
        <v>5785</v>
      </c>
      <c r="D2443" s="9">
        <v>39104</v>
      </c>
      <c r="E2443" s="9" t="s">
        <v>5784</v>
      </c>
      <c r="F2443" s="10" t="str">
        <f>VLOOKUP($E2443,'FP MD'!$A:$F,2,FALSE)</f>
        <v>InfoBlox Upgrade 2028</v>
      </c>
      <c r="G2443" s="10" t="s">
        <v>495</v>
      </c>
      <c r="H2443" s="10" t="s">
        <v>507</v>
      </c>
      <c r="I2443" s="10" t="s">
        <v>521</v>
      </c>
      <c r="J2443" s="10" t="str">
        <f>VLOOKUP($E2443,'FP MD'!$A:$F,3,FALSE)</f>
        <v/>
      </c>
      <c r="K2443" s="10" t="str">
        <f>VLOOKUP($E2443,'FP MD'!$A:$F,4,FALSE)</f>
        <v/>
      </c>
      <c r="L2443" s="10" t="str">
        <f>VLOOKUP($E2443,'FP MD'!$A:$F,5,FALSE)</f>
        <v/>
      </c>
      <c r="M2443" s="10">
        <f>VLOOKUP($E2443,'FP MD'!$A:$F,6,FALSE)</f>
        <v>0</v>
      </c>
      <c r="N2443" s="11">
        <v>202812</v>
      </c>
      <c r="O2443" s="15">
        <v>0</v>
      </c>
      <c r="P2443" s="16">
        <v>0</v>
      </c>
      <c r="Q2443" s="16">
        <v>0</v>
      </c>
      <c r="R2443" s="16">
        <v>0</v>
      </c>
      <c r="S2443" s="16">
        <v>0</v>
      </c>
      <c r="T2443" s="16">
        <v>0</v>
      </c>
      <c r="U2443" s="16">
        <v>0</v>
      </c>
      <c r="V2443" s="16">
        <v>0</v>
      </c>
      <c r="W2443" s="16">
        <v>0</v>
      </c>
      <c r="X2443" s="16">
        <v>0</v>
      </c>
      <c r="Y2443" s="16">
        <v>0</v>
      </c>
      <c r="Z2443" s="16">
        <v>0</v>
      </c>
      <c r="AA2443" s="16">
        <v>0</v>
      </c>
      <c r="AB2443" s="16">
        <v>0</v>
      </c>
      <c r="AC2443" s="16">
        <v>0</v>
      </c>
      <c r="AD2443" s="16">
        <v>0</v>
      </c>
      <c r="AE2443" s="16">
        <v>0</v>
      </c>
      <c r="AF2443" s="16">
        <v>0</v>
      </c>
      <c r="AG2443" s="16">
        <v>0</v>
      </c>
      <c r="AH2443" s="16">
        <v>0</v>
      </c>
      <c r="AI2443" s="16">
        <v>0</v>
      </c>
      <c r="AJ2443" s="16">
        <v>0</v>
      </c>
      <c r="AK2443" s="16">
        <v>0</v>
      </c>
      <c r="AL2443" s="16">
        <v>0</v>
      </c>
      <c r="AM2443" s="16">
        <v>0</v>
      </c>
      <c r="AN2443" s="16">
        <v>0</v>
      </c>
      <c r="AO2443" s="16">
        <v>0</v>
      </c>
      <c r="AP2443" s="16">
        <v>0</v>
      </c>
      <c r="AQ2443" s="16">
        <v>0</v>
      </c>
      <c r="AR2443" s="16">
        <v>0</v>
      </c>
      <c r="AS2443" s="16">
        <v>0</v>
      </c>
      <c r="AT2443" s="16">
        <v>0</v>
      </c>
      <c r="AU2443" s="16">
        <v>0</v>
      </c>
      <c r="AV2443" s="16">
        <v>0</v>
      </c>
      <c r="AW2443" s="16">
        <v>0</v>
      </c>
      <c r="AX2443" s="16">
        <v>0</v>
      </c>
      <c r="AY2443" s="16">
        <v>0</v>
      </c>
      <c r="AZ2443" s="16">
        <v>0</v>
      </c>
      <c r="BA2443" s="16">
        <v>0</v>
      </c>
      <c r="BB2443" s="16">
        <v>0</v>
      </c>
      <c r="BC2443" s="16">
        <v>0</v>
      </c>
      <c r="BD2443" s="16">
        <v>0</v>
      </c>
      <c r="BE2443" s="16">
        <v>0</v>
      </c>
      <c r="BF2443" s="16">
        <v>0</v>
      </c>
      <c r="BG2443" s="16">
        <v>0</v>
      </c>
      <c r="BH2443" s="16">
        <v>0</v>
      </c>
      <c r="BI2443" s="16">
        <v>0</v>
      </c>
      <c r="BJ2443" s="16">
        <v>0</v>
      </c>
      <c r="BK2443" s="16">
        <v>0</v>
      </c>
      <c r="BL2443" s="16">
        <v>0</v>
      </c>
      <c r="BM2443" s="16">
        <v>0</v>
      </c>
      <c r="BN2443" s="16">
        <v>0</v>
      </c>
      <c r="BO2443" s="16">
        <v>0</v>
      </c>
      <c r="BP2443" s="16">
        <v>0</v>
      </c>
      <c r="BQ2443" s="16">
        <v>0</v>
      </c>
      <c r="BR2443" s="16">
        <v>0</v>
      </c>
      <c r="BS2443" s="16">
        <v>0</v>
      </c>
      <c r="BT2443" s="16">
        <v>0</v>
      </c>
      <c r="BU2443" s="16">
        <v>0</v>
      </c>
      <c r="BV2443" s="16">
        <v>0</v>
      </c>
      <c r="BW2443" s="16">
        <v>500000</v>
      </c>
      <c r="BX2443" s="14">
        <f t="shared" si="38"/>
        <v>0</v>
      </c>
    </row>
    <row r="2444" spans="1:76" s="17" customFormat="1" x14ac:dyDescent="0.3">
      <c r="A2444" s="7" t="s">
        <v>462</v>
      </c>
      <c r="B2444" s="8" t="s">
        <v>5786</v>
      </c>
      <c r="C2444" s="21" t="s">
        <v>5787</v>
      </c>
      <c r="D2444" s="9">
        <v>39104</v>
      </c>
      <c r="E2444" s="9" t="s">
        <v>5786</v>
      </c>
      <c r="F2444" s="10" t="str">
        <f>VLOOKUP($E2444,'FP MD'!$A:$F,2,FALSE)</f>
        <v>Upgrd Frwl Shrd Equip FL Ops 2028</v>
      </c>
      <c r="G2444" s="10" t="s">
        <v>495</v>
      </c>
      <c r="H2444" s="10" t="s">
        <v>507</v>
      </c>
      <c r="I2444" s="10" t="s">
        <v>521</v>
      </c>
      <c r="J2444" s="10" t="str">
        <f>VLOOKUP($E2444,'FP MD'!$A:$F,3,FALSE)</f>
        <v/>
      </c>
      <c r="K2444" s="10" t="str">
        <f>VLOOKUP($E2444,'FP MD'!$A:$F,4,FALSE)</f>
        <v/>
      </c>
      <c r="L2444" s="10" t="str">
        <f>VLOOKUP($E2444,'FP MD'!$A:$F,5,FALSE)</f>
        <v/>
      </c>
      <c r="M2444" s="10">
        <f>VLOOKUP($E2444,'FP MD'!$A:$F,6,FALSE)</f>
        <v>0</v>
      </c>
      <c r="N2444" s="11">
        <v>202812</v>
      </c>
      <c r="O2444" s="15">
        <v>0</v>
      </c>
      <c r="P2444" s="16">
        <v>0</v>
      </c>
      <c r="Q2444" s="16">
        <v>0</v>
      </c>
      <c r="R2444" s="16">
        <v>0</v>
      </c>
      <c r="S2444" s="16">
        <v>0</v>
      </c>
      <c r="T2444" s="16">
        <v>0</v>
      </c>
      <c r="U2444" s="16">
        <v>0</v>
      </c>
      <c r="V2444" s="16">
        <v>0</v>
      </c>
      <c r="W2444" s="16">
        <v>0</v>
      </c>
      <c r="X2444" s="16">
        <v>0</v>
      </c>
      <c r="Y2444" s="16">
        <v>0</v>
      </c>
      <c r="Z2444" s="16">
        <v>0</v>
      </c>
      <c r="AA2444" s="16">
        <v>0</v>
      </c>
      <c r="AB2444" s="16">
        <v>0</v>
      </c>
      <c r="AC2444" s="16">
        <v>0</v>
      </c>
      <c r="AD2444" s="16">
        <v>0</v>
      </c>
      <c r="AE2444" s="16">
        <v>0</v>
      </c>
      <c r="AF2444" s="16">
        <v>0</v>
      </c>
      <c r="AG2444" s="16">
        <v>0</v>
      </c>
      <c r="AH2444" s="16">
        <v>0</v>
      </c>
      <c r="AI2444" s="16">
        <v>0</v>
      </c>
      <c r="AJ2444" s="16">
        <v>0</v>
      </c>
      <c r="AK2444" s="16">
        <v>0</v>
      </c>
      <c r="AL2444" s="16">
        <v>0</v>
      </c>
      <c r="AM2444" s="16">
        <v>0</v>
      </c>
      <c r="AN2444" s="16">
        <v>0</v>
      </c>
      <c r="AO2444" s="16">
        <v>0</v>
      </c>
      <c r="AP2444" s="16">
        <v>0</v>
      </c>
      <c r="AQ2444" s="16">
        <v>0</v>
      </c>
      <c r="AR2444" s="16">
        <v>0</v>
      </c>
      <c r="AS2444" s="16">
        <v>0</v>
      </c>
      <c r="AT2444" s="16">
        <v>0</v>
      </c>
      <c r="AU2444" s="16">
        <v>0</v>
      </c>
      <c r="AV2444" s="16">
        <v>0</v>
      </c>
      <c r="AW2444" s="16">
        <v>0</v>
      </c>
      <c r="AX2444" s="16">
        <v>0</v>
      </c>
      <c r="AY2444" s="16">
        <v>0</v>
      </c>
      <c r="AZ2444" s="16">
        <v>0</v>
      </c>
      <c r="BA2444" s="16">
        <v>0</v>
      </c>
      <c r="BB2444" s="16">
        <v>0</v>
      </c>
      <c r="BC2444" s="16">
        <v>0</v>
      </c>
      <c r="BD2444" s="16">
        <v>0</v>
      </c>
      <c r="BE2444" s="16">
        <v>0</v>
      </c>
      <c r="BF2444" s="16">
        <v>0</v>
      </c>
      <c r="BG2444" s="16">
        <v>0</v>
      </c>
      <c r="BH2444" s="16">
        <v>0</v>
      </c>
      <c r="BI2444" s="16">
        <v>0</v>
      </c>
      <c r="BJ2444" s="16">
        <v>0</v>
      </c>
      <c r="BK2444" s="16">
        <v>0</v>
      </c>
      <c r="BL2444" s="16">
        <v>0</v>
      </c>
      <c r="BM2444" s="16">
        <v>0</v>
      </c>
      <c r="BN2444" s="16">
        <v>0</v>
      </c>
      <c r="BO2444" s="16">
        <v>0</v>
      </c>
      <c r="BP2444" s="16">
        <v>0</v>
      </c>
      <c r="BQ2444" s="16">
        <v>0</v>
      </c>
      <c r="BR2444" s="16">
        <v>0</v>
      </c>
      <c r="BS2444" s="16">
        <v>0</v>
      </c>
      <c r="BT2444" s="16">
        <v>0</v>
      </c>
      <c r="BU2444" s="16">
        <v>0</v>
      </c>
      <c r="BV2444" s="16">
        <v>0</v>
      </c>
      <c r="BW2444" s="16">
        <v>100000</v>
      </c>
      <c r="BX2444" s="14">
        <f t="shared" si="38"/>
        <v>0</v>
      </c>
    </row>
    <row r="2445" spans="1:76" s="17" customFormat="1" x14ac:dyDescent="0.3">
      <c r="A2445" s="7" t="s">
        <v>462</v>
      </c>
      <c r="B2445" s="8" t="s">
        <v>5788</v>
      </c>
      <c r="C2445" s="21" t="s">
        <v>5789</v>
      </c>
      <c r="D2445" s="9">
        <v>39104</v>
      </c>
      <c r="E2445" s="9" t="s">
        <v>5788</v>
      </c>
      <c r="F2445" s="10" t="str">
        <f>VLOOKUP($E2445,'FP MD'!$A:$F,2,FALSE)</f>
        <v>Corporate Systems Refresh 2024</v>
      </c>
      <c r="G2445" s="10" t="s">
        <v>495</v>
      </c>
      <c r="H2445" s="10" t="s">
        <v>507</v>
      </c>
      <c r="I2445" s="10" t="s">
        <v>521</v>
      </c>
      <c r="J2445" s="10" t="str">
        <f>VLOOKUP($E2445,'FP MD'!$A:$F,3,FALSE)</f>
        <v/>
      </c>
      <c r="K2445" s="10" t="str">
        <f>VLOOKUP($E2445,'FP MD'!$A:$F,4,FALSE)</f>
        <v/>
      </c>
      <c r="L2445" s="10" t="str">
        <f>VLOOKUP($E2445,'FP MD'!$A:$F,5,FALSE)</f>
        <v/>
      </c>
      <c r="M2445" s="10">
        <f>VLOOKUP($E2445,'FP MD'!$A:$F,6,FALSE)</f>
        <v>0</v>
      </c>
      <c r="N2445" s="11">
        <v>202412</v>
      </c>
      <c r="O2445" s="15">
        <v>0</v>
      </c>
      <c r="P2445" s="16">
        <v>0</v>
      </c>
      <c r="Q2445" s="16">
        <v>0</v>
      </c>
      <c r="R2445" s="16">
        <v>0</v>
      </c>
      <c r="S2445" s="16">
        <v>0</v>
      </c>
      <c r="T2445" s="16">
        <v>0</v>
      </c>
      <c r="U2445" s="16">
        <v>0</v>
      </c>
      <c r="V2445" s="16">
        <v>0</v>
      </c>
      <c r="W2445" s="16">
        <v>0</v>
      </c>
      <c r="X2445" s="16">
        <v>0</v>
      </c>
      <c r="Y2445" s="16">
        <v>0</v>
      </c>
      <c r="Z2445" s="16">
        <v>0</v>
      </c>
      <c r="AA2445" s="16">
        <v>400000</v>
      </c>
      <c r="AB2445" s="16">
        <v>0</v>
      </c>
      <c r="AC2445" s="16">
        <v>0</v>
      </c>
      <c r="AD2445" s="16">
        <v>0</v>
      </c>
      <c r="AE2445" s="16">
        <v>0</v>
      </c>
      <c r="AF2445" s="16">
        <v>0</v>
      </c>
      <c r="AG2445" s="16">
        <v>0</v>
      </c>
      <c r="AH2445" s="16">
        <v>0</v>
      </c>
      <c r="AI2445" s="16">
        <v>0</v>
      </c>
      <c r="AJ2445" s="16">
        <v>0</v>
      </c>
      <c r="AK2445" s="16">
        <v>0</v>
      </c>
      <c r="AL2445" s="16">
        <v>0</v>
      </c>
      <c r="AM2445" s="16">
        <v>0</v>
      </c>
      <c r="AN2445" s="16">
        <v>0</v>
      </c>
      <c r="AO2445" s="16">
        <v>0</v>
      </c>
      <c r="AP2445" s="16">
        <v>0</v>
      </c>
      <c r="AQ2445" s="16">
        <v>0</v>
      </c>
      <c r="AR2445" s="16">
        <v>0</v>
      </c>
      <c r="AS2445" s="16">
        <v>0</v>
      </c>
      <c r="AT2445" s="16">
        <v>0</v>
      </c>
      <c r="AU2445" s="16">
        <v>0</v>
      </c>
      <c r="AV2445" s="16">
        <v>0</v>
      </c>
      <c r="AW2445" s="16">
        <v>0</v>
      </c>
      <c r="AX2445" s="16">
        <v>0</v>
      </c>
      <c r="AY2445" s="16">
        <v>0</v>
      </c>
      <c r="AZ2445" s="16">
        <v>0</v>
      </c>
      <c r="BA2445" s="16">
        <v>0</v>
      </c>
      <c r="BB2445" s="16">
        <v>0</v>
      </c>
      <c r="BC2445" s="16">
        <v>0</v>
      </c>
      <c r="BD2445" s="16">
        <v>0</v>
      </c>
      <c r="BE2445" s="16">
        <v>0</v>
      </c>
      <c r="BF2445" s="16">
        <v>0</v>
      </c>
      <c r="BG2445" s="16">
        <v>0</v>
      </c>
      <c r="BH2445" s="16">
        <v>0</v>
      </c>
      <c r="BI2445" s="16">
        <v>0</v>
      </c>
      <c r="BJ2445" s="16">
        <v>0</v>
      </c>
      <c r="BK2445" s="16">
        <v>0</v>
      </c>
      <c r="BL2445" s="16">
        <v>0</v>
      </c>
      <c r="BM2445" s="16">
        <v>0</v>
      </c>
      <c r="BN2445" s="16">
        <v>0</v>
      </c>
      <c r="BO2445" s="16">
        <v>0</v>
      </c>
      <c r="BP2445" s="16">
        <v>0</v>
      </c>
      <c r="BQ2445" s="16">
        <v>0</v>
      </c>
      <c r="BR2445" s="16">
        <v>0</v>
      </c>
      <c r="BS2445" s="16">
        <v>0</v>
      </c>
      <c r="BT2445" s="16">
        <v>0</v>
      </c>
      <c r="BU2445" s="16">
        <v>0</v>
      </c>
      <c r="BV2445" s="16">
        <v>0</v>
      </c>
      <c r="BW2445" s="16">
        <v>0</v>
      </c>
      <c r="BX2445" s="14">
        <f t="shared" si="38"/>
        <v>400000</v>
      </c>
    </row>
    <row r="2446" spans="1:76" s="17" customFormat="1" x14ac:dyDescent="0.3">
      <c r="A2446" s="7" t="s">
        <v>462</v>
      </c>
      <c r="B2446" s="8" t="s">
        <v>5790</v>
      </c>
      <c r="C2446" s="21" t="s">
        <v>5791</v>
      </c>
      <c r="D2446" s="9">
        <v>39104</v>
      </c>
      <c r="E2446" s="9" t="s">
        <v>5790</v>
      </c>
      <c r="F2446" s="10" t="str">
        <f>VLOOKUP($E2446,'FP MD'!$A:$F,2,FALSE)</f>
        <v>Security Tools 2028</v>
      </c>
      <c r="G2446" s="10" t="s">
        <v>495</v>
      </c>
      <c r="H2446" s="10" t="s">
        <v>507</v>
      </c>
      <c r="I2446" s="10" t="s">
        <v>521</v>
      </c>
      <c r="J2446" s="10" t="str">
        <f>VLOOKUP($E2446,'FP MD'!$A:$F,3,FALSE)</f>
        <v/>
      </c>
      <c r="K2446" s="10" t="str">
        <f>VLOOKUP($E2446,'FP MD'!$A:$F,4,FALSE)</f>
        <v/>
      </c>
      <c r="L2446" s="10" t="str">
        <f>VLOOKUP($E2446,'FP MD'!$A:$F,5,FALSE)</f>
        <v/>
      </c>
      <c r="M2446" s="10">
        <f>VLOOKUP($E2446,'FP MD'!$A:$F,6,FALSE)</f>
        <v>0</v>
      </c>
      <c r="N2446" s="11">
        <v>202812</v>
      </c>
      <c r="O2446" s="15">
        <v>0</v>
      </c>
      <c r="P2446" s="16">
        <v>0</v>
      </c>
      <c r="Q2446" s="16">
        <v>0</v>
      </c>
      <c r="R2446" s="16">
        <v>0</v>
      </c>
      <c r="S2446" s="16">
        <v>0</v>
      </c>
      <c r="T2446" s="16">
        <v>0</v>
      </c>
      <c r="U2446" s="16">
        <v>0</v>
      </c>
      <c r="V2446" s="16">
        <v>0</v>
      </c>
      <c r="W2446" s="16">
        <v>0</v>
      </c>
      <c r="X2446" s="16">
        <v>0</v>
      </c>
      <c r="Y2446" s="16">
        <v>0</v>
      </c>
      <c r="Z2446" s="16">
        <v>0</v>
      </c>
      <c r="AA2446" s="16">
        <v>0</v>
      </c>
      <c r="AB2446" s="16">
        <v>0</v>
      </c>
      <c r="AC2446" s="16">
        <v>0</v>
      </c>
      <c r="AD2446" s="16">
        <v>0</v>
      </c>
      <c r="AE2446" s="16">
        <v>0</v>
      </c>
      <c r="AF2446" s="16">
        <v>0</v>
      </c>
      <c r="AG2446" s="16">
        <v>0</v>
      </c>
      <c r="AH2446" s="16">
        <v>0</v>
      </c>
      <c r="AI2446" s="16">
        <v>0</v>
      </c>
      <c r="AJ2446" s="16">
        <v>0</v>
      </c>
      <c r="AK2446" s="16">
        <v>0</v>
      </c>
      <c r="AL2446" s="16">
        <v>0</v>
      </c>
      <c r="AM2446" s="16">
        <v>0</v>
      </c>
      <c r="AN2446" s="16">
        <v>0</v>
      </c>
      <c r="AO2446" s="16">
        <v>0</v>
      </c>
      <c r="AP2446" s="16">
        <v>0</v>
      </c>
      <c r="AQ2446" s="16">
        <v>0</v>
      </c>
      <c r="AR2446" s="16">
        <v>0</v>
      </c>
      <c r="AS2446" s="16">
        <v>0</v>
      </c>
      <c r="AT2446" s="16">
        <v>0</v>
      </c>
      <c r="AU2446" s="16">
        <v>0</v>
      </c>
      <c r="AV2446" s="16">
        <v>0</v>
      </c>
      <c r="AW2446" s="16">
        <v>0</v>
      </c>
      <c r="AX2446" s="16">
        <v>0</v>
      </c>
      <c r="AY2446" s="16">
        <v>0</v>
      </c>
      <c r="AZ2446" s="16">
        <v>0</v>
      </c>
      <c r="BA2446" s="16">
        <v>0</v>
      </c>
      <c r="BB2446" s="16">
        <v>0</v>
      </c>
      <c r="BC2446" s="16">
        <v>0</v>
      </c>
      <c r="BD2446" s="16">
        <v>0</v>
      </c>
      <c r="BE2446" s="16">
        <v>0</v>
      </c>
      <c r="BF2446" s="16">
        <v>0</v>
      </c>
      <c r="BG2446" s="16">
        <v>0</v>
      </c>
      <c r="BH2446" s="16">
        <v>0</v>
      </c>
      <c r="BI2446" s="16">
        <v>0</v>
      </c>
      <c r="BJ2446" s="16">
        <v>0</v>
      </c>
      <c r="BK2446" s="16">
        <v>0</v>
      </c>
      <c r="BL2446" s="16">
        <v>0</v>
      </c>
      <c r="BM2446" s="16">
        <v>0</v>
      </c>
      <c r="BN2446" s="16">
        <v>0</v>
      </c>
      <c r="BO2446" s="16">
        <v>0</v>
      </c>
      <c r="BP2446" s="16">
        <v>0</v>
      </c>
      <c r="BQ2446" s="16">
        <v>0</v>
      </c>
      <c r="BR2446" s="16">
        <v>0</v>
      </c>
      <c r="BS2446" s="16">
        <v>0</v>
      </c>
      <c r="BT2446" s="16">
        <v>0</v>
      </c>
      <c r="BU2446" s="16">
        <v>0</v>
      </c>
      <c r="BV2446" s="16">
        <v>0</v>
      </c>
      <c r="BW2446" s="16">
        <v>250000</v>
      </c>
      <c r="BX2446" s="14">
        <f t="shared" si="38"/>
        <v>0</v>
      </c>
    </row>
    <row r="2447" spans="1:76" s="17" customFormat="1" x14ac:dyDescent="0.3">
      <c r="A2447" s="7" t="s">
        <v>462</v>
      </c>
      <c r="B2447" s="8" t="s">
        <v>5792</v>
      </c>
      <c r="C2447" s="21" t="s">
        <v>5793</v>
      </c>
      <c r="D2447" s="9">
        <v>39104</v>
      </c>
      <c r="E2447" s="9" t="s">
        <v>5792</v>
      </c>
      <c r="F2447" s="10" t="str">
        <f>VLOOKUP($E2447,'FP MD'!$A:$F,2,FALSE)</f>
        <v>SOAR - MDR - MSSP 2024</v>
      </c>
      <c r="G2447" s="10" t="s">
        <v>495</v>
      </c>
      <c r="H2447" s="10" t="s">
        <v>507</v>
      </c>
      <c r="I2447" s="10" t="s">
        <v>521</v>
      </c>
      <c r="J2447" s="10" t="str">
        <f>VLOOKUP($E2447,'FP MD'!$A:$F,3,FALSE)</f>
        <v/>
      </c>
      <c r="K2447" s="10" t="str">
        <f>VLOOKUP($E2447,'FP MD'!$A:$F,4,FALSE)</f>
        <v/>
      </c>
      <c r="L2447" s="10" t="str">
        <f>VLOOKUP($E2447,'FP MD'!$A:$F,5,FALSE)</f>
        <v/>
      </c>
      <c r="M2447" s="10">
        <f>VLOOKUP($E2447,'FP MD'!$A:$F,6,FALSE)</f>
        <v>0</v>
      </c>
      <c r="N2447" s="11">
        <v>202412</v>
      </c>
      <c r="O2447" s="15">
        <v>0</v>
      </c>
      <c r="P2447" s="16">
        <v>0</v>
      </c>
      <c r="Q2447" s="16">
        <v>0</v>
      </c>
      <c r="R2447" s="16">
        <v>0</v>
      </c>
      <c r="S2447" s="16">
        <v>0</v>
      </c>
      <c r="T2447" s="16">
        <v>0</v>
      </c>
      <c r="U2447" s="16">
        <v>0</v>
      </c>
      <c r="V2447" s="16">
        <v>0</v>
      </c>
      <c r="W2447" s="16">
        <v>0</v>
      </c>
      <c r="X2447" s="16">
        <v>0</v>
      </c>
      <c r="Y2447" s="16">
        <v>0</v>
      </c>
      <c r="Z2447" s="16">
        <v>0</v>
      </c>
      <c r="AA2447" s="16">
        <v>208605</v>
      </c>
      <c r="AB2447" s="16">
        <v>0</v>
      </c>
      <c r="AC2447" s="16">
        <v>0</v>
      </c>
      <c r="AD2447" s="16">
        <v>0</v>
      </c>
      <c r="AE2447" s="16">
        <v>0</v>
      </c>
      <c r="AF2447" s="16">
        <v>0</v>
      </c>
      <c r="AG2447" s="16">
        <v>0</v>
      </c>
      <c r="AH2447" s="16">
        <v>0</v>
      </c>
      <c r="AI2447" s="16">
        <v>0</v>
      </c>
      <c r="AJ2447" s="16">
        <v>0</v>
      </c>
      <c r="AK2447" s="16">
        <v>0</v>
      </c>
      <c r="AL2447" s="16">
        <v>0</v>
      </c>
      <c r="AM2447" s="16">
        <v>0</v>
      </c>
      <c r="AN2447" s="16">
        <v>0</v>
      </c>
      <c r="AO2447" s="16">
        <v>0</v>
      </c>
      <c r="AP2447" s="16">
        <v>0</v>
      </c>
      <c r="AQ2447" s="16">
        <v>0</v>
      </c>
      <c r="AR2447" s="16">
        <v>0</v>
      </c>
      <c r="AS2447" s="16">
        <v>0</v>
      </c>
      <c r="AT2447" s="16">
        <v>0</v>
      </c>
      <c r="AU2447" s="16">
        <v>0</v>
      </c>
      <c r="AV2447" s="16">
        <v>0</v>
      </c>
      <c r="AW2447" s="16">
        <v>0</v>
      </c>
      <c r="AX2447" s="16">
        <v>0</v>
      </c>
      <c r="AY2447" s="16">
        <v>0</v>
      </c>
      <c r="AZ2447" s="16">
        <v>0</v>
      </c>
      <c r="BA2447" s="16">
        <v>0</v>
      </c>
      <c r="BB2447" s="16">
        <v>0</v>
      </c>
      <c r="BC2447" s="16">
        <v>0</v>
      </c>
      <c r="BD2447" s="16">
        <v>0</v>
      </c>
      <c r="BE2447" s="16">
        <v>0</v>
      </c>
      <c r="BF2447" s="16">
        <v>0</v>
      </c>
      <c r="BG2447" s="16">
        <v>0</v>
      </c>
      <c r="BH2447" s="16">
        <v>0</v>
      </c>
      <c r="BI2447" s="16">
        <v>0</v>
      </c>
      <c r="BJ2447" s="16">
        <v>0</v>
      </c>
      <c r="BK2447" s="16">
        <v>0</v>
      </c>
      <c r="BL2447" s="16">
        <v>0</v>
      </c>
      <c r="BM2447" s="16">
        <v>0</v>
      </c>
      <c r="BN2447" s="16">
        <v>0</v>
      </c>
      <c r="BO2447" s="16">
        <v>0</v>
      </c>
      <c r="BP2447" s="16">
        <v>0</v>
      </c>
      <c r="BQ2447" s="16">
        <v>0</v>
      </c>
      <c r="BR2447" s="16">
        <v>0</v>
      </c>
      <c r="BS2447" s="16">
        <v>0</v>
      </c>
      <c r="BT2447" s="16">
        <v>0</v>
      </c>
      <c r="BU2447" s="16">
        <v>0</v>
      </c>
      <c r="BV2447" s="16">
        <v>0</v>
      </c>
      <c r="BW2447" s="16">
        <v>0</v>
      </c>
      <c r="BX2447" s="14">
        <f t="shared" si="38"/>
        <v>208605</v>
      </c>
    </row>
    <row r="2448" spans="1:76" s="17" customFormat="1" x14ac:dyDescent="0.3">
      <c r="A2448" s="7" t="s">
        <v>462</v>
      </c>
      <c r="B2448" s="8" t="s">
        <v>5794</v>
      </c>
      <c r="C2448" s="21" t="s">
        <v>5795</v>
      </c>
      <c r="D2448" s="9">
        <v>39104</v>
      </c>
      <c r="E2448" s="9" t="s">
        <v>5794</v>
      </c>
      <c r="F2448" s="10" t="str">
        <f>VLOOKUP($E2448,'FP MD'!$A:$F,2,FALSE)</f>
        <v>SOAR - MDR - MSSP 2026</v>
      </c>
      <c r="G2448" s="10" t="s">
        <v>495</v>
      </c>
      <c r="H2448" s="10" t="s">
        <v>507</v>
      </c>
      <c r="I2448" s="10" t="s">
        <v>521</v>
      </c>
      <c r="J2448" s="10" t="str">
        <f>VLOOKUP($E2448,'FP MD'!$A:$F,3,FALSE)</f>
        <v/>
      </c>
      <c r="K2448" s="10" t="str">
        <f>VLOOKUP($E2448,'FP MD'!$A:$F,4,FALSE)</f>
        <v/>
      </c>
      <c r="L2448" s="10" t="str">
        <f>VLOOKUP($E2448,'FP MD'!$A:$F,5,FALSE)</f>
        <v/>
      </c>
      <c r="M2448" s="10">
        <f>VLOOKUP($E2448,'FP MD'!$A:$F,6,FALSE)</f>
        <v>0</v>
      </c>
      <c r="N2448" s="11">
        <v>202612</v>
      </c>
      <c r="O2448" s="15">
        <v>0</v>
      </c>
      <c r="P2448" s="16">
        <v>0</v>
      </c>
      <c r="Q2448" s="16">
        <v>0</v>
      </c>
      <c r="R2448" s="16">
        <v>0</v>
      </c>
      <c r="S2448" s="16">
        <v>0</v>
      </c>
      <c r="T2448" s="16">
        <v>0</v>
      </c>
      <c r="U2448" s="16">
        <v>0</v>
      </c>
      <c r="V2448" s="16">
        <v>0</v>
      </c>
      <c r="W2448" s="16">
        <v>0</v>
      </c>
      <c r="X2448" s="16">
        <v>0</v>
      </c>
      <c r="Y2448" s="16">
        <v>0</v>
      </c>
      <c r="Z2448" s="16">
        <v>0</v>
      </c>
      <c r="AA2448" s="16">
        <v>0</v>
      </c>
      <c r="AB2448" s="16">
        <v>0</v>
      </c>
      <c r="AC2448" s="16">
        <v>0</v>
      </c>
      <c r="AD2448" s="16">
        <v>0</v>
      </c>
      <c r="AE2448" s="16">
        <v>0</v>
      </c>
      <c r="AF2448" s="16">
        <v>0</v>
      </c>
      <c r="AG2448" s="16">
        <v>0</v>
      </c>
      <c r="AH2448" s="16">
        <v>0</v>
      </c>
      <c r="AI2448" s="16">
        <v>0</v>
      </c>
      <c r="AJ2448" s="16">
        <v>0</v>
      </c>
      <c r="AK2448" s="16">
        <v>0</v>
      </c>
      <c r="AL2448" s="16">
        <v>0</v>
      </c>
      <c r="AM2448" s="16">
        <v>0</v>
      </c>
      <c r="AN2448" s="16">
        <v>0</v>
      </c>
      <c r="AO2448" s="16">
        <v>0</v>
      </c>
      <c r="AP2448" s="16">
        <v>0</v>
      </c>
      <c r="AQ2448" s="16">
        <v>0</v>
      </c>
      <c r="AR2448" s="16">
        <v>0</v>
      </c>
      <c r="AS2448" s="16">
        <v>0</v>
      </c>
      <c r="AT2448" s="16">
        <v>0</v>
      </c>
      <c r="AU2448" s="16">
        <v>0</v>
      </c>
      <c r="AV2448" s="16">
        <v>0</v>
      </c>
      <c r="AW2448" s="16">
        <v>0</v>
      </c>
      <c r="AX2448" s="16">
        <v>0</v>
      </c>
      <c r="AY2448" s="16">
        <v>221060</v>
      </c>
      <c r="AZ2448" s="16">
        <v>0</v>
      </c>
      <c r="BA2448" s="16">
        <v>0</v>
      </c>
      <c r="BB2448" s="16">
        <v>0</v>
      </c>
      <c r="BC2448" s="16">
        <v>0</v>
      </c>
      <c r="BD2448" s="16">
        <v>0</v>
      </c>
      <c r="BE2448" s="16">
        <v>0</v>
      </c>
      <c r="BF2448" s="16">
        <v>0</v>
      </c>
      <c r="BG2448" s="16">
        <v>0</v>
      </c>
      <c r="BH2448" s="16">
        <v>0</v>
      </c>
      <c r="BI2448" s="16">
        <v>0</v>
      </c>
      <c r="BJ2448" s="16">
        <v>0</v>
      </c>
      <c r="BK2448" s="16">
        <v>0</v>
      </c>
      <c r="BL2448" s="16">
        <v>0</v>
      </c>
      <c r="BM2448" s="16">
        <v>0</v>
      </c>
      <c r="BN2448" s="16">
        <v>0</v>
      </c>
      <c r="BO2448" s="16">
        <v>0</v>
      </c>
      <c r="BP2448" s="16">
        <v>0</v>
      </c>
      <c r="BQ2448" s="16">
        <v>0</v>
      </c>
      <c r="BR2448" s="16">
        <v>0</v>
      </c>
      <c r="BS2448" s="16">
        <v>0</v>
      </c>
      <c r="BT2448" s="16">
        <v>0</v>
      </c>
      <c r="BU2448" s="16">
        <v>0</v>
      </c>
      <c r="BV2448" s="16">
        <v>0</v>
      </c>
      <c r="BW2448" s="16">
        <v>0</v>
      </c>
      <c r="BX2448" s="14">
        <f t="shared" si="38"/>
        <v>221060</v>
      </c>
    </row>
    <row r="2449" spans="1:76" s="17" customFormat="1" x14ac:dyDescent="0.3">
      <c r="A2449" s="7" t="s">
        <v>462</v>
      </c>
      <c r="B2449" s="8" t="s">
        <v>5796</v>
      </c>
      <c r="C2449" s="21" t="s">
        <v>5797</v>
      </c>
      <c r="D2449" s="9">
        <v>39104</v>
      </c>
      <c r="E2449" s="9" t="s">
        <v>5796</v>
      </c>
      <c r="F2449" s="10" t="str">
        <f>VLOOKUP($E2449,'FP MD'!$A:$F,2,FALSE)</f>
        <v>SOAR - MDR - MSSP 2027</v>
      </c>
      <c r="G2449" s="10" t="s">
        <v>495</v>
      </c>
      <c r="H2449" s="10" t="s">
        <v>507</v>
      </c>
      <c r="I2449" s="10" t="s">
        <v>521</v>
      </c>
      <c r="J2449" s="10" t="str">
        <f>VLOOKUP($E2449,'FP MD'!$A:$F,3,FALSE)</f>
        <v/>
      </c>
      <c r="K2449" s="10" t="str">
        <f>VLOOKUP($E2449,'FP MD'!$A:$F,4,FALSE)</f>
        <v/>
      </c>
      <c r="L2449" s="10" t="str">
        <f>VLOOKUP($E2449,'FP MD'!$A:$F,5,FALSE)</f>
        <v/>
      </c>
      <c r="M2449" s="10">
        <f>VLOOKUP($E2449,'FP MD'!$A:$F,6,FALSE)</f>
        <v>0</v>
      </c>
      <c r="N2449" s="11">
        <v>202712</v>
      </c>
      <c r="O2449" s="15">
        <v>0</v>
      </c>
      <c r="P2449" s="16">
        <v>0</v>
      </c>
      <c r="Q2449" s="16">
        <v>0</v>
      </c>
      <c r="R2449" s="16">
        <v>0</v>
      </c>
      <c r="S2449" s="16">
        <v>0</v>
      </c>
      <c r="T2449" s="16">
        <v>0</v>
      </c>
      <c r="U2449" s="16">
        <v>0</v>
      </c>
      <c r="V2449" s="16">
        <v>0</v>
      </c>
      <c r="W2449" s="16">
        <v>0</v>
      </c>
      <c r="X2449" s="16">
        <v>0</v>
      </c>
      <c r="Y2449" s="16">
        <v>0</v>
      </c>
      <c r="Z2449" s="16">
        <v>0</v>
      </c>
      <c r="AA2449" s="16">
        <v>0</v>
      </c>
      <c r="AB2449" s="16">
        <v>0</v>
      </c>
      <c r="AC2449" s="16">
        <v>0</v>
      </c>
      <c r="AD2449" s="16">
        <v>0</v>
      </c>
      <c r="AE2449" s="16">
        <v>0</v>
      </c>
      <c r="AF2449" s="16">
        <v>0</v>
      </c>
      <c r="AG2449" s="16">
        <v>0</v>
      </c>
      <c r="AH2449" s="16">
        <v>0</v>
      </c>
      <c r="AI2449" s="16">
        <v>0</v>
      </c>
      <c r="AJ2449" s="16">
        <v>0</v>
      </c>
      <c r="AK2449" s="16">
        <v>0</v>
      </c>
      <c r="AL2449" s="16">
        <v>0</v>
      </c>
      <c r="AM2449" s="16">
        <v>0</v>
      </c>
      <c r="AN2449" s="16">
        <v>0</v>
      </c>
      <c r="AO2449" s="16">
        <v>0</v>
      </c>
      <c r="AP2449" s="16">
        <v>0</v>
      </c>
      <c r="AQ2449" s="16">
        <v>0</v>
      </c>
      <c r="AR2449" s="16">
        <v>0</v>
      </c>
      <c r="AS2449" s="16">
        <v>0</v>
      </c>
      <c r="AT2449" s="16">
        <v>0</v>
      </c>
      <c r="AU2449" s="16">
        <v>0</v>
      </c>
      <c r="AV2449" s="16">
        <v>0</v>
      </c>
      <c r="AW2449" s="16">
        <v>0</v>
      </c>
      <c r="AX2449" s="16">
        <v>0</v>
      </c>
      <c r="AY2449" s="16">
        <v>0</v>
      </c>
      <c r="AZ2449" s="16">
        <v>0</v>
      </c>
      <c r="BA2449" s="16">
        <v>0</v>
      </c>
      <c r="BB2449" s="16">
        <v>0</v>
      </c>
      <c r="BC2449" s="16">
        <v>0</v>
      </c>
      <c r="BD2449" s="16">
        <v>0</v>
      </c>
      <c r="BE2449" s="16">
        <v>0</v>
      </c>
      <c r="BF2449" s="16">
        <v>0</v>
      </c>
      <c r="BG2449" s="16">
        <v>0</v>
      </c>
      <c r="BH2449" s="16">
        <v>0</v>
      </c>
      <c r="BI2449" s="16">
        <v>0</v>
      </c>
      <c r="BJ2449" s="16">
        <v>0</v>
      </c>
      <c r="BK2449" s="16">
        <v>221060</v>
      </c>
      <c r="BL2449" s="16">
        <v>0</v>
      </c>
      <c r="BM2449" s="16">
        <v>0</v>
      </c>
      <c r="BN2449" s="16">
        <v>0</v>
      </c>
      <c r="BO2449" s="16">
        <v>0</v>
      </c>
      <c r="BP2449" s="16">
        <v>0</v>
      </c>
      <c r="BQ2449" s="16">
        <v>0</v>
      </c>
      <c r="BR2449" s="16">
        <v>0</v>
      </c>
      <c r="BS2449" s="16">
        <v>0</v>
      </c>
      <c r="BT2449" s="16">
        <v>0</v>
      </c>
      <c r="BU2449" s="16">
        <v>0</v>
      </c>
      <c r="BV2449" s="16">
        <v>0</v>
      </c>
      <c r="BW2449" s="16">
        <v>0</v>
      </c>
      <c r="BX2449" s="14">
        <f t="shared" si="38"/>
        <v>221060</v>
      </c>
    </row>
    <row r="2450" spans="1:76" s="17" customFormat="1" x14ac:dyDescent="0.3">
      <c r="A2450" s="7" t="s">
        <v>462</v>
      </c>
      <c r="B2450" s="8" t="s">
        <v>5798</v>
      </c>
      <c r="C2450" s="21" t="s">
        <v>5799</v>
      </c>
      <c r="D2450" s="9">
        <v>39104</v>
      </c>
      <c r="E2450" s="9" t="s">
        <v>5798</v>
      </c>
      <c r="F2450" s="10" t="str">
        <f>VLOOKUP($E2450,'FP MD'!$A:$F,2,FALSE)</f>
        <v>IT - Misc Hardware 2026</v>
      </c>
      <c r="G2450" s="10" t="s">
        <v>495</v>
      </c>
      <c r="H2450" s="10" t="s">
        <v>507</v>
      </c>
      <c r="I2450" s="10" t="s">
        <v>521</v>
      </c>
      <c r="J2450" s="10" t="str">
        <f>VLOOKUP($E2450,'FP MD'!$A:$F,3,FALSE)</f>
        <v/>
      </c>
      <c r="K2450" s="10" t="str">
        <f>VLOOKUP($E2450,'FP MD'!$A:$F,4,FALSE)</f>
        <v/>
      </c>
      <c r="L2450" s="10" t="str">
        <f>VLOOKUP($E2450,'FP MD'!$A:$F,5,FALSE)</f>
        <v/>
      </c>
      <c r="M2450" s="10">
        <f>VLOOKUP($E2450,'FP MD'!$A:$F,6,FALSE)</f>
        <v>0</v>
      </c>
      <c r="N2450" s="11">
        <v>202612</v>
      </c>
      <c r="O2450" s="15">
        <v>0</v>
      </c>
      <c r="P2450" s="16">
        <v>0</v>
      </c>
      <c r="Q2450" s="16">
        <v>0</v>
      </c>
      <c r="R2450" s="16">
        <v>0</v>
      </c>
      <c r="S2450" s="16">
        <v>0</v>
      </c>
      <c r="T2450" s="16">
        <v>0</v>
      </c>
      <c r="U2450" s="16">
        <v>0</v>
      </c>
      <c r="V2450" s="16">
        <v>0</v>
      </c>
      <c r="W2450" s="16">
        <v>0</v>
      </c>
      <c r="X2450" s="16">
        <v>0</v>
      </c>
      <c r="Y2450" s="16">
        <v>0</v>
      </c>
      <c r="Z2450" s="16">
        <v>0</v>
      </c>
      <c r="AA2450" s="16">
        <v>0</v>
      </c>
      <c r="AB2450" s="16">
        <v>0</v>
      </c>
      <c r="AC2450" s="16">
        <v>0</v>
      </c>
      <c r="AD2450" s="16">
        <v>0</v>
      </c>
      <c r="AE2450" s="16">
        <v>0</v>
      </c>
      <c r="AF2450" s="16">
        <v>0</v>
      </c>
      <c r="AG2450" s="16">
        <v>0</v>
      </c>
      <c r="AH2450" s="16">
        <v>0</v>
      </c>
      <c r="AI2450" s="16">
        <v>0</v>
      </c>
      <c r="AJ2450" s="16">
        <v>0</v>
      </c>
      <c r="AK2450" s="16">
        <v>0</v>
      </c>
      <c r="AL2450" s="16">
        <v>0</v>
      </c>
      <c r="AM2450" s="16">
        <v>0</v>
      </c>
      <c r="AN2450" s="16">
        <v>0</v>
      </c>
      <c r="AO2450" s="16">
        <v>0</v>
      </c>
      <c r="AP2450" s="16">
        <v>0</v>
      </c>
      <c r="AQ2450" s="16">
        <v>0</v>
      </c>
      <c r="AR2450" s="16">
        <v>0</v>
      </c>
      <c r="AS2450" s="16">
        <v>0</v>
      </c>
      <c r="AT2450" s="16">
        <v>0</v>
      </c>
      <c r="AU2450" s="16">
        <v>0</v>
      </c>
      <c r="AV2450" s="16">
        <v>0</v>
      </c>
      <c r="AW2450" s="16">
        <v>0</v>
      </c>
      <c r="AX2450" s="16">
        <v>0</v>
      </c>
      <c r="AY2450" s="16">
        <v>30000</v>
      </c>
      <c r="AZ2450" s="16">
        <v>0</v>
      </c>
      <c r="BA2450" s="16">
        <v>0</v>
      </c>
      <c r="BB2450" s="16">
        <v>0</v>
      </c>
      <c r="BC2450" s="16">
        <v>0</v>
      </c>
      <c r="BD2450" s="16">
        <v>0</v>
      </c>
      <c r="BE2450" s="16">
        <v>0</v>
      </c>
      <c r="BF2450" s="16">
        <v>0</v>
      </c>
      <c r="BG2450" s="16">
        <v>0</v>
      </c>
      <c r="BH2450" s="16">
        <v>0</v>
      </c>
      <c r="BI2450" s="16">
        <v>0</v>
      </c>
      <c r="BJ2450" s="16">
        <v>0</v>
      </c>
      <c r="BK2450" s="16">
        <v>0</v>
      </c>
      <c r="BL2450" s="16">
        <v>0</v>
      </c>
      <c r="BM2450" s="16">
        <v>0</v>
      </c>
      <c r="BN2450" s="16">
        <v>0</v>
      </c>
      <c r="BO2450" s="16">
        <v>0</v>
      </c>
      <c r="BP2450" s="16">
        <v>0</v>
      </c>
      <c r="BQ2450" s="16">
        <v>0</v>
      </c>
      <c r="BR2450" s="16">
        <v>0</v>
      </c>
      <c r="BS2450" s="16">
        <v>0</v>
      </c>
      <c r="BT2450" s="16">
        <v>0</v>
      </c>
      <c r="BU2450" s="16">
        <v>0</v>
      </c>
      <c r="BV2450" s="16">
        <v>0</v>
      </c>
      <c r="BW2450" s="16">
        <v>0</v>
      </c>
      <c r="BX2450" s="14">
        <f t="shared" si="38"/>
        <v>30000</v>
      </c>
    </row>
    <row r="2451" spans="1:76" s="17" customFormat="1" x14ac:dyDescent="0.3">
      <c r="A2451" s="7" t="s">
        <v>462</v>
      </c>
      <c r="B2451" s="8" t="s">
        <v>5800</v>
      </c>
      <c r="C2451" s="21" t="s">
        <v>5801</v>
      </c>
      <c r="D2451" s="9">
        <v>39104</v>
      </c>
      <c r="E2451" s="9" t="s">
        <v>5800</v>
      </c>
      <c r="F2451" s="10" t="str">
        <f>VLOOKUP($E2451,'FP MD'!$A:$F,2,FALSE)</f>
        <v>IT - Misc Hardware 2027</v>
      </c>
      <c r="G2451" s="10" t="s">
        <v>495</v>
      </c>
      <c r="H2451" s="10" t="s">
        <v>507</v>
      </c>
      <c r="I2451" s="10" t="s">
        <v>521</v>
      </c>
      <c r="J2451" s="10" t="str">
        <f>VLOOKUP($E2451,'FP MD'!$A:$F,3,FALSE)</f>
        <v/>
      </c>
      <c r="K2451" s="10" t="str">
        <f>VLOOKUP($E2451,'FP MD'!$A:$F,4,FALSE)</f>
        <v/>
      </c>
      <c r="L2451" s="10" t="str">
        <f>VLOOKUP($E2451,'FP MD'!$A:$F,5,FALSE)</f>
        <v/>
      </c>
      <c r="M2451" s="10">
        <f>VLOOKUP($E2451,'FP MD'!$A:$F,6,FALSE)</f>
        <v>0</v>
      </c>
      <c r="N2451" s="11">
        <v>202712</v>
      </c>
      <c r="O2451" s="15">
        <v>0</v>
      </c>
      <c r="P2451" s="16">
        <v>0</v>
      </c>
      <c r="Q2451" s="16">
        <v>0</v>
      </c>
      <c r="R2451" s="16">
        <v>0</v>
      </c>
      <c r="S2451" s="16">
        <v>0</v>
      </c>
      <c r="T2451" s="16">
        <v>0</v>
      </c>
      <c r="U2451" s="16">
        <v>0</v>
      </c>
      <c r="V2451" s="16">
        <v>0</v>
      </c>
      <c r="W2451" s="16">
        <v>0</v>
      </c>
      <c r="X2451" s="16">
        <v>0</v>
      </c>
      <c r="Y2451" s="16">
        <v>0</v>
      </c>
      <c r="Z2451" s="16">
        <v>0</v>
      </c>
      <c r="AA2451" s="16">
        <v>0</v>
      </c>
      <c r="AB2451" s="16">
        <v>0</v>
      </c>
      <c r="AC2451" s="16">
        <v>0</v>
      </c>
      <c r="AD2451" s="16">
        <v>0</v>
      </c>
      <c r="AE2451" s="16">
        <v>0</v>
      </c>
      <c r="AF2451" s="16">
        <v>0</v>
      </c>
      <c r="AG2451" s="16">
        <v>0</v>
      </c>
      <c r="AH2451" s="16">
        <v>0</v>
      </c>
      <c r="AI2451" s="16">
        <v>0</v>
      </c>
      <c r="AJ2451" s="16">
        <v>0</v>
      </c>
      <c r="AK2451" s="16">
        <v>0</v>
      </c>
      <c r="AL2451" s="16">
        <v>0</v>
      </c>
      <c r="AM2451" s="16">
        <v>0</v>
      </c>
      <c r="AN2451" s="16">
        <v>0</v>
      </c>
      <c r="AO2451" s="16">
        <v>0</v>
      </c>
      <c r="AP2451" s="16">
        <v>0</v>
      </c>
      <c r="AQ2451" s="16">
        <v>0</v>
      </c>
      <c r="AR2451" s="16">
        <v>0</v>
      </c>
      <c r="AS2451" s="16">
        <v>0</v>
      </c>
      <c r="AT2451" s="16">
        <v>0</v>
      </c>
      <c r="AU2451" s="16">
        <v>0</v>
      </c>
      <c r="AV2451" s="16">
        <v>0</v>
      </c>
      <c r="AW2451" s="16">
        <v>0</v>
      </c>
      <c r="AX2451" s="16">
        <v>0</v>
      </c>
      <c r="AY2451" s="16">
        <v>0</v>
      </c>
      <c r="AZ2451" s="16">
        <v>0</v>
      </c>
      <c r="BA2451" s="16">
        <v>0</v>
      </c>
      <c r="BB2451" s="16">
        <v>0</v>
      </c>
      <c r="BC2451" s="16">
        <v>0</v>
      </c>
      <c r="BD2451" s="16">
        <v>0</v>
      </c>
      <c r="BE2451" s="16">
        <v>0</v>
      </c>
      <c r="BF2451" s="16">
        <v>0</v>
      </c>
      <c r="BG2451" s="16">
        <v>0</v>
      </c>
      <c r="BH2451" s="16">
        <v>0</v>
      </c>
      <c r="BI2451" s="16">
        <v>0</v>
      </c>
      <c r="BJ2451" s="16">
        <v>0</v>
      </c>
      <c r="BK2451" s="16">
        <v>30000</v>
      </c>
      <c r="BL2451" s="16">
        <v>0</v>
      </c>
      <c r="BM2451" s="16">
        <v>0</v>
      </c>
      <c r="BN2451" s="16">
        <v>0</v>
      </c>
      <c r="BO2451" s="16">
        <v>0</v>
      </c>
      <c r="BP2451" s="16">
        <v>0</v>
      </c>
      <c r="BQ2451" s="16">
        <v>0</v>
      </c>
      <c r="BR2451" s="16">
        <v>0</v>
      </c>
      <c r="BS2451" s="16">
        <v>0</v>
      </c>
      <c r="BT2451" s="16">
        <v>0</v>
      </c>
      <c r="BU2451" s="16">
        <v>0</v>
      </c>
      <c r="BV2451" s="16">
        <v>0</v>
      </c>
      <c r="BW2451" s="16">
        <v>0</v>
      </c>
      <c r="BX2451" s="14">
        <f t="shared" si="38"/>
        <v>30000</v>
      </c>
    </row>
    <row r="2452" spans="1:76" s="17" customFormat="1" x14ac:dyDescent="0.3">
      <c r="A2452" s="7" t="s">
        <v>462</v>
      </c>
      <c r="B2452" s="8" t="s">
        <v>5802</v>
      </c>
      <c r="C2452" s="21" t="s">
        <v>5803</v>
      </c>
      <c r="D2452" s="9">
        <v>39104</v>
      </c>
      <c r="E2452" s="9" t="s">
        <v>5802</v>
      </c>
      <c r="F2452" s="10" t="str">
        <f>VLOOKUP($E2452,'FP MD'!$A:$F,2,FALSE)</f>
        <v>SQL Server Upgrades 2028</v>
      </c>
      <c r="G2452" s="10" t="s">
        <v>495</v>
      </c>
      <c r="H2452" s="10" t="s">
        <v>507</v>
      </c>
      <c r="I2452" s="10" t="s">
        <v>508</v>
      </c>
      <c r="J2452" s="10" t="str">
        <f>VLOOKUP($E2452,'FP MD'!$A:$F,3,FALSE)</f>
        <v>Technology</v>
      </c>
      <c r="K2452" s="10" t="str">
        <f>VLOOKUP($E2452,'FP MD'!$A:$F,4,FALSE)</f>
        <v/>
      </c>
      <c r="L2452" s="10" t="str">
        <f>VLOOKUP($E2452,'FP MD'!$A:$F,5,FALSE)</f>
        <v/>
      </c>
      <c r="M2452" s="10">
        <f>VLOOKUP($E2452,'FP MD'!$A:$F,6,FALSE)</f>
        <v>0</v>
      </c>
      <c r="N2452" s="11">
        <v>202812</v>
      </c>
      <c r="O2452" s="15">
        <v>0</v>
      </c>
      <c r="P2452" s="16">
        <v>0</v>
      </c>
      <c r="Q2452" s="16">
        <v>0</v>
      </c>
      <c r="R2452" s="16">
        <v>0</v>
      </c>
      <c r="S2452" s="16">
        <v>0</v>
      </c>
      <c r="T2452" s="16">
        <v>0</v>
      </c>
      <c r="U2452" s="16">
        <v>0</v>
      </c>
      <c r="V2452" s="16">
        <v>0</v>
      </c>
      <c r="W2452" s="16">
        <v>0</v>
      </c>
      <c r="X2452" s="16">
        <v>0</v>
      </c>
      <c r="Y2452" s="16">
        <v>0</v>
      </c>
      <c r="Z2452" s="16">
        <v>0</v>
      </c>
      <c r="AA2452" s="16">
        <v>0</v>
      </c>
      <c r="AB2452" s="16">
        <v>0</v>
      </c>
      <c r="AC2452" s="16">
        <v>0</v>
      </c>
      <c r="AD2452" s="16">
        <v>0</v>
      </c>
      <c r="AE2452" s="16">
        <v>0</v>
      </c>
      <c r="AF2452" s="16">
        <v>0</v>
      </c>
      <c r="AG2452" s="16">
        <v>0</v>
      </c>
      <c r="AH2452" s="16">
        <v>0</v>
      </c>
      <c r="AI2452" s="16">
        <v>0</v>
      </c>
      <c r="AJ2452" s="16">
        <v>0</v>
      </c>
      <c r="AK2452" s="16">
        <v>0</v>
      </c>
      <c r="AL2452" s="16">
        <v>0</v>
      </c>
      <c r="AM2452" s="16">
        <v>0</v>
      </c>
      <c r="AN2452" s="16">
        <v>0</v>
      </c>
      <c r="AO2452" s="16">
        <v>0</v>
      </c>
      <c r="AP2452" s="16">
        <v>0</v>
      </c>
      <c r="AQ2452" s="16">
        <v>0</v>
      </c>
      <c r="AR2452" s="16">
        <v>0</v>
      </c>
      <c r="AS2452" s="16">
        <v>0</v>
      </c>
      <c r="AT2452" s="16">
        <v>0</v>
      </c>
      <c r="AU2452" s="16">
        <v>0</v>
      </c>
      <c r="AV2452" s="16">
        <v>0</v>
      </c>
      <c r="AW2452" s="16">
        <v>0</v>
      </c>
      <c r="AX2452" s="16">
        <v>0</v>
      </c>
      <c r="AY2452" s="16">
        <v>0</v>
      </c>
      <c r="AZ2452" s="16">
        <v>0</v>
      </c>
      <c r="BA2452" s="16">
        <v>0</v>
      </c>
      <c r="BB2452" s="16">
        <v>0</v>
      </c>
      <c r="BC2452" s="16">
        <v>0</v>
      </c>
      <c r="BD2452" s="16">
        <v>0</v>
      </c>
      <c r="BE2452" s="16">
        <v>0</v>
      </c>
      <c r="BF2452" s="16">
        <v>0</v>
      </c>
      <c r="BG2452" s="16">
        <v>0</v>
      </c>
      <c r="BH2452" s="16">
        <v>0</v>
      </c>
      <c r="BI2452" s="16">
        <v>0</v>
      </c>
      <c r="BJ2452" s="16">
        <v>0</v>
      </c>
      <c r="BK2452" s="16">
        <v>0</v>
      </c>
      <c r="BL2452" s="16">
        <v>0</v>
      </c>
      <c r="BM2452" s="16">
        <v>0</v>
      </c>
      <c r="BN2452" s="16">
        <v>0</v>
      </c>
      <c r="BO2452" s="16">
        <v>0</v>
      </c>
      <c r="BP2452" s="16">
        <v>0</v>
      </c>
      <c r="BQ2452" s="16">
        <v>0</v>
      </c>
      <c r="BR2452" s="16">
        <v>0</v>
      </c>
      <c r="BS2452" s="16">
        <v>0</v>
      </c>
      <c r="BT2452" s="16">
        <v>0</v>
      </c>
      <c r="BU2452" s="16">
        <v>0</v>
      </c>
      <c r="BV2452" s="16">
        <v>0</v>
      </c>
      <c r="BW2452" s="16">
        <v>550000</v>
      </c>
      <c r="BX2452" s="14">
        <f t="shared" si="38"/>
        <v>0</v>
      </c>
    </row>
    <row r="2453" spans="1:76" s="17" customFormat="1" x14ac:dyDescent="0.3">
      <c r="A2453" s="7" t="s">
        <v>462</v>
      </c>
      <c r="B2453" s="8" t="s">
        <v>5804</v>
      </c>
      <c r="C2453" s="21" t="s">
        <v>5805</v>
      </c>
      <c r="D2453" s="9">
        <v>39104</v>
      </c>
      <c r="E2453" s="9" t="s">
        <v>5804</v>
      </c>
      <c r="F2453" s="10" t="str">
        <f>VLOOKUP($E2453,'FP MD'!$A:$F,2,FALSE)</f>
        <v>IT - Misc Hardware 2028</v>
      </c>
      <c r="G2453" s="10" t="s">
        <v>495</v>
      </c>
      <c r="H2453" s="10" t="s">
        <v>507</v>
      </c>
      <c r="I2453" s="10" t="s">
        <v>508</v>
      </c>
      <c r="J2453" s="10" t="str">
        <f>VLOOKUP($E2453,'FP MD'!$A:$F,3,FALSE)</f>
        <v>Technology</v>
      </c>
      <c r="K2453" s="10" t="str">
        <f>VLOOKUP($E2453,'FP MD'!$A:$F,4,FALSE)</f>
        <v/>
      </c>
      <c r="L2453" s="10" t="str">
        <f>VLOOKUP($E2453,'FP MD'!$A:$F,5,FALSE)</f>
        <v/>
      </c>
      <c r="M2453" s="10">
        <f>VLOOKUP($E2453,'FP MD'!$A:$F,6,FALSE)</f>
        <v>0</v>
      </c>
      <c r="N2453" s="11">
        <v>202812</v>
      </c>
      <c r="O2453" s="15">
        <v>0</v>
      </c>
      <c r="P2453" s="16">
        <v>0</v>
      </c>
      <c r="Q2453" s="16">
        <v>0</v>
      </c>
      <c r="R2453" s="16">
        <v>0</v>
      </c>
      <c r="S2453" s="16">
        <v>0</v>
      </c>
      <c r="T2453" s="16">
        <v>0</v>
      </c>
      <c r="U2453" s="16">
        <v>0</v>
      </c>
      <c r="V2453" s="16">
        <v>0</v>
      </c>
      <c r="W2453" s="16">
        <v>0</v>
      </c>
      <c r="X2453" s="16">
        <v>0</v>
      </c>
      <c r="Y2453" s="16">
        <v>0</v>
      </c>
      <c r="Z2453" s="16">
        <v>0</v>
      </c>
      <c r="AA2453" s="16">
        <v>0</v>
      </c>
      <c r="AB2453" s="16">
        <v>0</v>
      </c>
      <c r="AC2453" s="16">
        <v>0</v>
      </c>
      <c r="AD2453" s="16">
        <v>0</v>
      </c>
      <c r="AE2453" s="16">
        <v>0</v>
      </c>
      <c r="AF2453" s="16">
        <v>0</v>
      </c>
      <c r="AG2453" s="16">
        <v>0</v>
      </c>
      <c r="AH2453" s="16">
        <v>0</v>
      </c>
      <c r="AI2453" s="16">
        <v>0</v>
      </c>
      <c r="AJ2453" s="16">
        <v>0</v>
      </c>
      <c r="AK2453" s="16">
        <v>0</v>
      </c>
      <c r="AL2453" s="16">
        <v>0</v>
      </c>
      <c r="AM2453" s="16">
        <v>0</v>
      </c>
      <c r="AN2453" s="16">
        <v>0</v>
      </c>
      <c r="AO2453" s="16">
        <v>0</v>
      </c>
      <c r="AP2453" s="16">
        <v>0</v>
      </c>
      <c r="AQ2453" s="16">
        <v>0</v>
      </c>
      <c r="AR2453" s="16">
        <v>0</v>
      </c>
      <c r="AS2453" s="16">
        <v>0</v>
      </c>
      <c r="AT2453" s="16">
        <v>0</v>
      </c>
      <c r="AU2453" s="16">
        <v>0</v>
      </c>
      <c r="AV2453" s="16">
        <v>0</v>
      </c>
      <c r="AW2453" s="16">
        <v>0</v>
      </c>
      <c r="AX2453" s="16">
        <v>0</v>
      </c>
      <c r="AY2453" s="16">
        <v>0</v>
      </c>
      <c r="AZ2453" s="16">
        <v>0</v>
      </c>
      <c r="BA2453" s="16">
        <v>0</v>
      </c>
      <c r="BB2453" s="16">
        <v>0</v>
      </c>
      <c r="BC2453" s="16">
        <v>0</v>
      </c>
      <c r="BD2453" s="16">
        <v>0</v>
      </c>
      <c r="BE2453" s="16">
        <v>0</v>
      </c>
      <c r="BF2453" s="16">
        <v>0</v>
      </c>
      <c r="BG2453" s="16">
        <v>0</v>
      </c>
      <c r="BH2453" s="16">
        <v>0</v>
      </c>
      <c r="BI2453" s="16">
        <v>0</v>
      </c>
      <c r="BJ2453" s="16">
        <v>0</v>
      </c>
      <c r="BK2453" s="16">
        <v>0</v>
      </c>
      <c r="BL2453" s="16">
        <v>0</v>
      </c>
      <c r="BM2453" s="16">
        <v>0</v>
      </c>
      <c r="BN2453" s="16">
        <v>0</v>
      </c>
      <c r="BO2453" s="16">
        <v>0</v>
      </c>
      <c r="BP2453" s="16">
        <v>0</v>
      </c>
      <c r="BQ2453" s="16">
        <v>0</v>
      </c>
      <c r="BR2453" s="16">
        <v>0</v>
      </c>
      <c r="BS2453" s="16">
        <v>0</v>
      </c>
      <c r="BT2453" s="16">
        <v>0</v>
      </c>
      <c r="BU2453" s="16">
        <v>0</v>
      </c>
      <c r="BV2453" s="16">
        <v>0</v>
      </c>
      <c r="BW2453" s="16">
        <v>30000</v>
      </c>
      <c r="BX2453" s="14">
        <f t="shared" si="38"/>
        <v>0</v>
      </c>
    </row>
    <row r="2454" spans="1:76" s="17" customFormat="1" x14ac:dyDescent="0.3">
      <c r="A2454" s="7" t="s">
        <v>462</v>
      </c>
      <c r="B2454" s="8" t="s">
        <v>5806</v>
      </c>
      <c r="C2454" s="21" t="s">
        <v>5807</v>
      </c>
      <c r="D2454" s="9">
        <v>39202</v>
      </c>
      <c r="E2454" s="9" t="s">
        <v>5808</v>
      </c>
      <c r="F2454" s="10" t="str">
        <f>VLOOKUP($E2454,'FP MD'!$A:$F,2,FALSE)</f>
        <v>V-NCP-Tools &amp; Equipment</v>
      </c>
      <c r="G2454" s="10" t="s">
        <v>495</v>
      </c>
      <c r="H2454" s="10" t="s">
        <v>5809</v>
      </c>
      <c r="I2454" s="10" t="s">
        <v>5809</v>
      </c>
      <c r="J2454" s="10" t="str">
        <f>VLOOKUP($E2454,'FP MD'!$A:$F,3,FALSE)</f>
        <v>Blanket</v>
      </c>
      <c r="K2454" s="10" t="str">
        <f>VLOOKUP($E2454,'FP MD'!$A:$F,4,FALSE)</f>
        <v/>
      </c>
      <c r="L2454" s="10" t="str">
        <f>VLOOKUP($E2454,'FP MD'!$A:$F,5,FALSE)</f>
        <v/>
      </c>
      <c r="M2454" s="10">
        <f>VLOOKUP($E2454,'FP MD'!$A:$F,6,FALSE)</f>
        <v>0</v>
      </c>
      <c r="N2454" s="11">
        <v>202402</v>
      </c>
      <c r="O2454" s="15">
        <v>0</v>
      </c>
      <c r="P2454" s="16">
        <v>0</v>
      </c>
      <c r="Q2454" s="16">
        <v>108990</v>
      </c>
      <c r="R2454" s="16">
        <v>0</v>
      </c>
      <c r="S2454" s="16">
        <v>0</v>
      </c>
      <c r="T2454" s="16">
        <v>0</v>
      </c>
      <c r="U2454" s="16">
        <v>0</v>
      </c>
      <c r="V2454" s="16">
        <v>0</v>
      </c>
      <c r="W2454" s="16">
        <v>0</v>
      </c>
      <c r="X2454" s="16">
        <v>0</v>
      </c>
      <c r="Y2454" s="16">
        <v>0</v>
      </c>
      <c r="Z2454" s="16">
        <v>0</v>
      </c>
      <c r="AA2454" s="16">
        <v>0</v>
      </c>
      <c r="AB2454" s="16">
        <v>0</v>
      </c>
      <c r="AC2454" s="16">
        <v>0</v>
      </c>
      <c r="AD2454" s="16">
        <v>0</v>
      </c>
      <c r="AE2454" s="16">
        <v>0</v>
      </c>
      <c r="AF2454" s="16">
        <v>0</v>
      </c>
      <c r="AG2454" s="16">
        <v>0</v>
      </c>
      <c r="AH2454" s="16">
        <v>0</v>
      </c>
      <c r="AI2454" s="16">
        <v>0</v>
      </c>
      <c r="AJ2454" s="16">
        <v>0</v>
      </c>
      <c r="AK2454" s="16">
        <v>0</v>
      </c>
      <c r="AL2454" s="16">
        <v>0</v>
      </c>
      <c r="AM2454" s="16">
        <v>0</v>
      </c>
      <c r="AN2454" s="16">
        <v>0</v>
      </c>
      <c r="AO2454" s="16">
        <v>0</v>
      </c>
      <c r="AP2454" s="16">
        <v>0</v>
      </c>
      <c r="AQ2454" s="16">
        <v>0</v>
      </c>
      <c r="AR2454" s="16">
        <v>0</v>
      </c>
      <c r="AS2454" s="16">
        <v>0</v>
      </c>
      <c r="AT2454" s="16">
        <v>0</v>
      </c>
      <c r="AU2454" s="16">
        <v>0</v>
      </c>
      <c r="AV2454" s="16">
        <v>0</v>
      </c>
      <c r="AW2454" s="16">
        <v>0</v>
      </c>
      <c r="AX2454" s="16">
        <v>0</v>
      </c>
      <c r="AY2454" s="16">
        <v>0</v>
      </c>
      <c r="AZ2454" s="16">
        <v>0</v>
      </c>
      <c r="BA2454" s="16">
        <v>0</v>
      </c>
      <c r="BB2454" s="16">
        <v>0</v>
      </c>
      <c r="BC2454" s="16">
        <v>0</v>
      </c>
      <c r="BD2454" s="16">
        <v>0</v>
      </c>
      <c r="BE2454" s="16">
        <v>0</v>
      </c>
      <c r="BF2454" s="16">
        <v>0</v>
      </c>
      <c r="BG2454" s="16">
        <v>0</v>
      </c>
      <c r="BH2454" s="16">
        <v>0</v>
      </c>
      <c r="BI2454" s="16">
        <v>0</v>
      </c>
      <c r="BJ2454" s="16">
        <v>0</v>
      </c>
      <c r="BK2454" s="16">
        <v>0</v>
      </c>
      <c r="BL2454" s="16">
        <v>0</v>
      </c>
      <c r="BM2454" s="16">
        <v>0</v>
      </c>
      <c r="BN2454" s="16">
        <v>0</v>
      </c>
      <c r="BO2454" s="16">
        <v>0</v>
      </c>
      <c r="BP2454" s="16">
        <v>0</v>
      </c>
      <c r="BQ2454" s="16">
        <v>0</v>
      </c>
      <c r="BR2454" s="16">
        <v>0</v>
      </c>
      <c r="BS2454" s="16">
        <v>0</v>
      </c>
      <c r="BT2454" s="16">
        <v>0</v>
      </c>
      <c r="BU2454" s="16">
        <v>0</v>
      </c>
      <c r="BV2454" s="16">
        <v>0</v>
      </c>
      <c r="BW2454" s="16">
        <v>0</v>
      </c>
      <c r="BX2454" s="14">
        <f t="shared" si="38"/>
        <v>108990</v>
      </c>
    </row>
    <row r="2455" spans="1:76" s="17" customFormat="1" x14ac:dyDescent="0.3">
      <c r="A2455" s="7" t="s">
        <v>462</v>
      </c>
      <c r="B2455" s="8" t="s">
        <v>5810</v>
      </c>
      <c r="C2455" s="21" t="s">
        <v>5807</v>
      </c>
      <c r="D2455" s="9">
        <v>39202</v>
      </c>
      <c r="E2455" s="9" t="s">
        <v>5811</v>
      </c>
      <c r="F2455" s="10" t="str">
        <f>VLOOKUP($E2455,'FP MD'!$A:$F,2,FALSE)</f>
        <v xml:space="preserve">V-NCP-Purchases-Light </v>
      </c>
      <c r="G2455" s="10" t="s">
        <v>495</v>
      </c>
      <c r="H2455" s="10" t="s">
        <v>5809</v>
      </c>
      <c r="I2455" s="10" t="s">
        <v>5809</v>
      </c>
      <c r="J2455" s="10" t="str">
        <f>VLOOKUP($E2455,'FP MD'!$A:$F,3,FALSE)</f>
        <v>Blanket</v>
      </c>
      <c r="K2455" s="10" t="str">
        <f>VLOOKUP($E2455,'FP MD'!$A:$F,4,FALSE)</f>
        <v/>
      </c>
      <c r="L2455" s="10" t="str">
        <f>VLOOKUP($E2455,'FP MD'!$A:$F,5,FALSE)</f>
        <v/>
      </c>
      <c r="M2455" s="10">
        <f>VLOOKUP($E2455,'FP MD'!$A:$F,6,FALSE)</f>
        <v>0</v>
      </c>
      <c r="N2455" s="11">
        <v>202402</v>
      </c>
      <c r="O2455" s="15">
        <v>0</v>
      </c>
      <c r="P2455" s="16">
        <v>0</v>
      </c>
      <c r="Q2455" s="16">
        <v>156722.33000000002</v>
      </c>
      <c r="R2455" s="16">
        <v>0</v>
      </c>
      <c r="S2455" s="16">
        <v>0</v>
      </c>
      <c r="T2455" s="16">
        <v>0</v>
      </c>
      <c r="U2455" s="16">
        <v>0</v>
      </c>
      <c r="V2455" s="16">
        <v>0</v>
      </c>
      <c r="W2455" s="16">
        <v>0</v>
      </c>
      <c r="X2455" s="16">
        <v>0</v>
      </c>
      <c r="Y2455" s="16">
        <v>0</v>
      </c>
      <c r="Z2455" s="16">
        <v>0</v>
      </c>
      <c r="AA2455" s="16">
        <v>0</v>
      </c>
      <c r="AB2455" s="16">
        <v>0</v>
      </c>
      <c r="AC2455" s="16">
        <v>0</v>
      </c>
      <c r="AD2455" s="16">
        <v>0</v>
      </c>
      <c r="AE2455" s="16">
        <v>0</v>
      </c>
      <c r="AF2455" s="16">
        <v>0</v>
      </c>
      <c r="AG2455" s="16">
        <v>0</v>
      </c>
      <c r="AH2455" s="16">
        <v>0</v>
      </c>
      <c r="AI2455" s="16">
        <v>0</v>
      </c>
      <c r="AJ2455" s="16">
        <v>0</v>
      </c>
      <c r="AK2455" s="16">
        <v>0</v>
      </c>
      <c r="AL2455" s="16">
        <v>0</v>
      </c>
      <c r="AM2455" s="16">
        <v>0</v>
      </c>
      <c r="AN2455" s="16">
        <v>0</v>
      </c>
      <c r="AO2455" s="16">
        <v>0</v>
      </c>
      <c r="AP2455" s="16">
        <v>0</v>
      </c>
      <c r="AQ2455" s="16">
        <v>0</v>
      </c>
      <c r="AR2455" s="16">
        <v>0</v>
      </c>
      <c r="AS2455" s="16">
        <v>0</v>
      </c>
      <c r="AT2455" s="16">
        <v>0</v>
      </c>
      <c r="AU2455" s="16">
        <v>0</v>
      </c>
      <c r="AV2455" s="16">
        <v>0</v>
      </c>
      <c r="AW2455" s="16">
        <v>0</v>
      </c>
      <c r="AX2455" s="16">
        <v>0</v>
      </c>
      <c r="AY2455" s="16">
        <v>0</v>
      </c>
      <c r="AZ2455" s="16">
        <v>0</v>
      </c>
      <c r="BA2455" s="16">
        <v>0</v>
      </c>
      <c r="BB2455" s="16">
        <v>0</v>
      </c>
      <c r="BC2455" s="16">
        <v>0</v>
      </c>
      <c r="BD2455" s="16">
        <v>0</v>
      </c>
      <c r="BE2455" s="16">
        <v>0</v>
      </c>
      <c r="BF2455" s="16">
        <v>0</v>
      </c>
      <c r="BG2455" s="16">
        <v>0</v>
      </c>
      <c r="BH2455" s="16">
        <v>0</v>
      </c>
      <c r="BI2455" s="16">
        <v>0</v>
      </c>
      <c r="BJ2455" s="16">
        <v>0</v>
      </c>
      <c r="BK2455" s="16">
        <v>0</v>
      </c>
      <c r="BL2455" s="16">
        <v>0</v>
      </c>
      <c r="BM2455" s="16">
        <v>0</v>
      </c>
      <c r="BN2455" s="16">
        <v>0</v>
      </c>
      <c r="BO2455" s="16">
        <v>0</v>
      </c>
      <c r="BP2455" s="16">
        <v>0</v>
      </c>
      <c r="BQ2455" s="16">
        <v>0</v>
      </c>
      <c r="BR2455" s="16">
        <v>0</v>
      </c>
      <c r="BS2455" s="16">
        <v>0</v>
      </c>
      <c r="BT2455" s="16">
        <v>0</v>
      </c>
      <c r="BU2455" s="16">
        <v>0</v>
      </c>
      <c r="BV2455" s="16">
        <v>0</v>
      </c>
      <c r="BW2455" s="16">
        <v>0</v>
      </c>
      <c r="BX2455" s="14">
        <f t="shared" si="38"/>
        <v>156722.33000000002</v>
      </c>
    </row>
    <row r="2456" spans="1:76" s="17" customFormat="1" x14ac:dyDescent="0.3">
      <c r="A2456" s="7" t="s">
        <v>462</v>
      </c>
      <c r="B2456" s="8" t="s">
        <v>5812</v>
      </c>
      <c r="C2456" s="21" t="s">
        <v>5807</v>
      </c>
      <c r="D2456" s="9">
        <v>39202</v>
      </c>
      <c r="E2456" s="9" t="s">
        <v>5811</v>
      </c>
      <c r="F2456" s="10" t="str">
        <f>VLOOKUP($E2456,'FP MD'!$A:$F,2,FALSE)</f>
        <v xml:space="preserve">V-NCP-Purchases-Light </v>
      </c>
      <c r="G2456" s="10" t="s">
        <v>495</v>
      </c>
      <c r="H2456" s="10" t="s">
        <v>5809</v>
      </c>
      <c r="I2456" s="10" t="s">
        <v>5809</v>
      </c>
      <c r="J2456" s="10" t="str">
        <f>VLOOKUP($E2456,'FP MD'!$A:$F,3,FALSE)</f>
        <v>Blanket</v>
      </c>
      <c r="K2456" s="10" t="str">
        <f>VLOOKUP($E2456,'FP MD'!$A:$F,4,FALSE)</f>
        <v/>
      </c>
      <c r="L2456" s="10" t="str">
        <f>VLOOKUP($E2456,'FP MD'!$A:$F,5,FALSE)</f>
        <v/>
      </c>
      <c r="M2456" s="10">
        <f>VLOOKUP($E2456,'FP MD'!$A:$F,6,FALSE)</f>
        <v>0</v>
      </c>
      <c r="N2456" s="11">
        <v>202402</v>
      </c>
      <c r="O2456" s="15">
        <v>0</v>
      </c>
      <c r="P2456" s="16">
        <v>0</v>
      </c>
      <c r="Q2456" s="16">
        <v>156722.33000000002</v>
      </c>
      <c r="R2456" s="16">
        <v>0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  <c r="AZ2456" s="16">
        <v>0</v>
      </c>
      <c r="BA2456" s="16">
        <v>0</v>
      </c>
      <c r="BB2456" s="16">
        <v>0</v>
      </c>
      <c r="BC2456" s="16">
        <v>0</v>
      </c>
      <c r="BD2456" s="16">
        <v>0</v>
      </c>
      <c r="BE2456" s="16">
        <v>0</v>
      </c>
      <c r="BF2456" s="16">
        <v>0</v>
      </c>
      <c r="BG2456" s="16">
        <v>0</v>
      </c>
      <c r="BH2456" s="16">
        <v>0</v>
      </c>
      <c r="BI2456" s="16">
        <v>0</v>
      </c>
      <c r="BJ2456" s="16">
        <v>0</v>
      </c>
      <c r="BK2456" s="16">
        <v>0</v>
      </c>
      <c r="BL2456" s="16">
        <v>0</v>
      </c>
      <c r="BM2456" s="16">
        <v>0</v>
      </c>
      <c r="BN2456" s="16">
        <v>0</v>
      </c>
      <c r="BO2456" s="16">
        <v>0</v>
      </c>
      <c r="BP2456" s="16">
        <v>0</v>
      </c>
      <c r="BQ2456" s="16">
        <v>0</v>
      </c>
      <c r="BR2456" s="16">
        <v>0</v>
      </c>
      <c r="BS2456" s="16">
        <v>0</v>
      </c>
      <c r="BT2456" s="16">
        <v>0</v>
      </c>
      <c r="BU2456" s="16">
        <v>0</v>
      </c>
      <c r="BV2456" s="16">
        <v>0</v>
      </c>
      <c r="BW2456" s="16">
        <v>0</v>
      </c>
      <c r="BX2456" s="14">
        <f t="shared" si="38"/>
        <v>156722.33000000002</v>
      </c>
    </row>
    <row r="2457" spans="1:76" s="17" customFormat="1" x14ac:dyDescent="0.3">
      <c r="A2457" s="7" t="s">
        <v>468</v>
      </c>
      <c r="B2457" s="8" t="s">
        <v>5813</v>
      </c>
      <c r="C2457" s="21" t="s">
        <v>5807</v>
      </c>
      <c r="D2457" s="9">
        <v>39202</v>
      </c>
      <c r="E2457" s="9" t="s">
        <v>5808</v>
      </c>
      <c r="F2457" s="10" t="str">
        <f>VLOOKUP($E2457,'FP MD'!$A:$F,2,FALSE)</f>
        <v>V-NCP-Tools &amp; Equipment</v>
      </c>
      <c r="G2457" s="10" t="s">
        <v>495</v>
      </c>
      <c r="H2457" s="10" t="s">
        <v>5809</v>
      </c>
      <c r="I2457" s="10" t="s">
        <v>5809</v>
      </c>
      <c r="J2457" s="10" t="str">
        <f>VLOOKUP($E2457,'FP MD'!$A:$F,3,FALSE)</f>
        <v>Blanket</v>
      </c>
      <c r="K2457" s="10" t="str">
        <f>VLOOKUP($E2457,'FP MD'!$A:$F,4,FALSE)</f>
        <v/>
      </c>
      <c r="L2457" s="10" t="str">
        <f>VLOOKUP($E2457,'FP MD'!$A:$F,5,FALSE)</f>
        <v/>
      </c>
      <c r="M2457" s="10">
        <f>VLOOKUP($E2457,'FP MD'!$A:$F,6,FALSE)</f>
        <v>0</v>
      </c>
      <c r="N2457" s="11" t="s">
        <v>97</v>
      </c>
      <c r="O2457" s="15">
        <v>0</v>
      </c>
      <c r="P2457" s="16">
        <v>7712.22</v>
      </c>
      <c r="Q2457" s="16">
        <v>0</v>
      </c>
      <c r="R2457" s="16">
        <v>0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  <c r="AZ2457" s="16">
        <v>0</v>
      </c>
      <c r="BA2457" s="16">
        <v>0</v>
      </c>
      <c r="BB2457" s="16">
        <v>0</v>
      </c>
      <c r="BC2457" s="16">
        <v>0</v>
      </c>
      <c r="BD2457" s="16">
        <v>0</v>
      </c>
      <c r="BE2457" s="16">
        <v>0</v>
      </c>
      <c r="BF2457" s="16">
        <v>0</v>
      </c>
      <c r="BG2457" s="16">
        <v>0</v>
      </c>
      <c r="BH2457" s="16">
        <v>0</v>
      </c>
      <c r="BI2457" s="16">
        <v>0</v>
      </c>
      <c r="BJ2457" s="16">
        <v>0</v>
      </c>
      <c r="BK2457" s="16">
        <v>0</v>
      </c>
      <c r="BL2457" s="16">
        <v>0</v>
      </c>
      <c r="BM2457" s="16">
        <v>0</v>
      </c>
      <c r="BN2457" s="16">
        <v>0</v>
      </c>
      <c r="BO2457" s="16">
        <v>0</v>
      </c>
      <c r="BP2457" s="16">
        <v>0</v>
      </c>
      <c r="BQ2457" s="16">
        <v>0</v>
      </c>
      <c r="BR2457" s="16">
        <v>0</v>
      </c>
      <c r="BS2457" s="16">
        <v>0</v>
      </c>
      <c r="BT2457" s="16">
        <v>0</v>
      </c>
      <c r="BU2457" s="16">
        <v>0</v>
      </c>
      <c r="BV2457" s="16">
        <v>0</v>
      </c>
      <c r="BW2457" s="16">
        <v>0</v>
      </c>
      <c r="BX2457" s="14">
        <f t="shared" si="38"/>
        <v>7712.22</v>
      </c>
    </row>
    <row r="2458" spans="1:76" s="17" customFormat="1" x14ac:dyDescent="0.3">
      <c r="A2458" s="7" t="s">
        <v>468</v>
      </c>
      <c r="B2458" s="8" t="s">
        <v>5814</v>
      </c>
      <c r="C2458" s="21" t="s">
        <v>5807</v>
      </c>
      <c r="D2458" s="9">
        <v>39202</v>
      </c>
      <c r="E2458" s="9" t="s">
        <v>5815</v>
      </c>
      <c r="F2458" s="10" t="str">
        <f>VLOOKUP($E2458,'FP MD'!$A:$F,2,FALSE)</f>
        <v>V-NCP-Purchases-Heavy</v>
      </c>
      <c r="G2458" s="10" t="s">
        <v>495</v>
      </c>
      <c r="H2458" s="10" t="s">
        <v>5809</v>
      </c>
      <c r="I2458" s="10" t="s">
        <v>5809</v>
      </c>
      <c r="J2458" s="10" t="str">
        <f>VLOOKUP($E2458,'FP MD'!$A:$F,3,FALSE)</f>
        <v>Blanket</v>
      </c>
      <c r="K2458" s="10" t="str">
        <f>VLOOKUP($E2458,'FP MD'!$A:$F,4,FALSE)</f>
        <v/>
      </c>
      <c r="L2458" s="10" t="str">
        <f>VLOOKUP($E2458,'FP MD'!$A:$F,5,FALSE)</f>
        <v/>
      </c>
      <c r="M2458" s="10">
        <f>VLOOKUP($E2458,'FP MD'!$A:$F,6,FALSE)</f>
        <v>0</v>
      </c>
      <c r="N2458" s="11" t="s">
        <v>97</v>
      </c>
      <c r="O2458" s="15">
        <v>0</v>
      </c>
      <c r="P2458" s="16">
        <v>163998.70000000001</v>
      </c>
      <c r="Q2458" s="16">
        <v>0</v>
      </c>
      <c r="R2458" s="16">
        <v>0</v>
      </c>
      <c r="S2458" s="16">
        <v>0</v>
      </c>
      <c r="T2458" s="16">
        <v>0</v>
      </c>
      <c r="U2458" s="16">
        <v>0</v>
      </c>
      <c r="V2458" s="16">
        <v>0</v>
      </c>
      <c r="W2458" s="16">
        <v>0</v>
      </c>
      <c r="X2458" s="16">
        <v>0</v>
      </c>
      <c r="Y2458" s="16">
        <v>0</v>
      </c>
      <c r="Z2458" s="16">
        <v>0</v>
      </c>
      <c r="AA2458" s="16">
        <v>0</v>
      </c>
      <c r="AB2458" s="16">
        <v>0</v>
      </c>
      <c r="AC2458" s="16">
        <v>0</v>
      </c>
      <c r="AD2458" s="16">
        <v>0</v>
      </c>
      <c r="AE2458" s="16">
        <v>0</v>
      </c>
      <c r="AF2458" s="16">
        <v>0</v>
      </c>
      <c r="AG2458" s="16">
        <v>0</v>
      </c>
      <c r="AH2458" s="16">
        <v>0</v>
      </c>
      <c r="AI2458" s="16">
        <v>0</v>
      </c>
      <c r="AJ2458" s="16">
        <v>0</v>
      </c>
      <c r="AK2458" s="16">
        <v>0</v>
      </c>
      <c r="AL2458" s="16">
        <v>0</v>
      </c>
      <c r="AM2458" s="16">
        <v>0</v>
      </c>
      <c r="AN2458" s="16">
        <v>0</v>
      </c>
      <c r="AO2458" s="16">
        <v>0</v>
      </c>
      <c r="AP2458" s="16">
        <v>0</v>
      </c>
      <c r="AQ2458" s="16">
        <v>0</v>
      </c>
      <c r="AR2458" s="16">
        <v>0</v>
      </c>
      <c r="AS2458" s="16">
        <v>0</v>
      </c>
      <c r="AT2458" s="16">
        <v>0</v>
      </c>
      <c r="AU2458" s="16">
        <v>0</v>
      </c>
      <c r="AV2458" s="16">
        <v>0</v>
      </c>
      <c r="AW2458" s="16">
        <v>0</v>
      </c>
      <c r="AX2458" s="16">
        <v>0</v>
      </c>
      <c r="AY2458" s="16">
        <v>0</v>
      </c>
      <c r="AZ2458" s="16">
        <v>0</v>
      </c>
      <c r="BA2458" s="16">
        <v>0</v>
      </c>
      <c r="BB2458" s="16">
        <v>0</v>
      </c>
      <c r="BC2458" s="16">
        <v>0</v>
      </c>
      <c r="BD2458" s="16">
        <v>0</v>
      </c>
      <c r="BE2458" s="16">
        <v>0</v>
      </c>
      <c r="BF2458" s="16">
        <v>0</v>
      </c>
      <c r="BG2458" s="16">
        <v>0</v>
      </c>
      <c r="BH2458" s="16">
        <v>0</v>
      </c>
      <c r="BI2458" s="16">
        <v>0</v>
      </c>
      <c r="BJ2458" s="16">
        <v>0</v>
      </c>
      <c r="BK2458" s="16">
        <v>0</v>
      </c>
      <c r="BL2458" s="16">
        <v>0</v>
      </c>
      <c r="BM2458" s="16">
        <v>0</v>
      </c>
      <c r="BN2458" s="16">
        <v>0</v>
      </c>
      <c r="BO2458" s="16">
        <v>0</v>
      </c>
      <c r="BP2458" s="16">
        <v>0</v>
      </c>
      <c r="BQ2458" s="16">
        <v>0</v>
      </c>
      <c r="BR2458" s="16">
        <v>0</v>
      </c>
      <c r="BS2458" s="16">
        <v>0</v>
      </c>
      <c r="BT2458" s="16">
        <v>0</v>
      </c>
      <c r="BU2458" s="16">
        <v>0</v>
      </c>
      <c r="BV2458" s="16">
        <v>0</v>
      </c>
      <c r="BW2458" s="16">
        <v>0</v>
      </c>
      <c r="BX2458" s="14">
        <f t="shared" si="38"/>
        <v>163998.70000000001</v>
      </c>
    </row>
    <row r="2459" spans="1:76" s="17" customFormat="1" x14ac:dyDescent="0.3">
      <c r="A2459" s="7" t="s">
        <v>468</v>
      </c>
      <c r="B2459" s="8" t="s">
        <v>5816</v>
      </c>
      <c r="C2459" s="21" t="s">
        <v>5807</v>
      </c>
      <c r="D2459" s="9">
        <v>39202</v>
      </c>
      <c r="E2459" s="9" t="s">
        <v>5815</v>
      </c>
      <c r="F2459" s="10" t="str">
        <f>VLOOKUP($E2459,'FP MD'!$A:$F,2,FALSE)</f>
        <v>V-NCP-Purchases-Heavy</v>
      </c>
      <c r="G2459" s="10" t="s">
        <v>495</v>
      </c>
      <c r="H2459" s="10" t="s">
        <v>5809</v>
      </c>
      <c r="I2459" s="10" t="s">
        <v>5809</v>
      </c>
      <c r="J2459" s="10" t="str">
        <f>VLOOKUP($E2459,'FP MD'!$A:$F,3,FALSE)</f>
        <v>Blanket</v>
      </c>
      <c r="K2459" s="10" t="str">
        <f>VLOOKUP($E2459,'FP MD'!$A:$F,4,FALSE)</f>
        <v/>
      </c>
      <c r="L2459" s="10" t="str">
        <f>VLOOKUP($E2459,'FP MD'!$A:$F,5,FALSE)</f>
        <v/>
      </c>
      <c r="M2459" s="10">
        <f>VLOOKUP($E2459,'FP MD'!$A:$F,6,FALSE)</f>
        <v>0</v>
      </c>
      <c r="N2459" s="11" t="s">
        <v>97</v>
      </c>
      <c r="O2459" s="15">
        <v>0</v>
      </c>
      <c r="P2459" s="16">
        <v>221450.7</v>
      </c>
      <c r="Q2459" s="16">
        <v>0</v>
      </c>
      <c r="R2459" s="16">
        <v>0</v>
      </c>
      <c r="S2459" s="16">
        <v>0</v>
      </c>
      <c r="T2459" s="16">
        <v>0</v>
      </c>
      <c r="U2459" s="16">
        <v>0</v>
      </c>
      <c r="V2459" s="16">
        <v>0</v>
      </c>
      <c r="W2459" s="16">
        <v>0</v>
      </c>
      <c r="X2459" s="16">
        <v>0</v>
      </c>
      <c r="Y2459" s="16">
        <v>0</v>
      </c>
      <c r="Z2459" s="16">
        <v>0</v>
      </c>
      <c r="AA2459" s="16">
        <v>0</v>
      </c>
      <c r="AB2459" s="16">
        <v>0</v>
      </c>
      <c r="AC2459" s="16">
        <v>0</v>
      </c>
      <c r="AD2459" s="16">
        <v>0</v>
      </c>
      <c r="AE2459" s="16">
        <v>0</v>
      </c>
      <c r="AF2459" s="16">
        <v>0</v>
      </c>
      <c r="AG2459" s="16">
        <v>0</v>
      </c>
      <c r="AH2459" s="16">
        <v>0</v>
      </c>
      <c r="AI2459" s="16">
        <v>0</v>
      </c>
      <c r="AJ2459" s="16">
        <v>0</v>
      </c>
      <c r="AK2459" s="16">
        <v>0</v>
      </c>
      <c r="AL2459" s="16">
        <v>0</v>
      </c>
      <c r="AM2459" s="16">
        <v>0</v>
      </c>
      <c r="AN2459" s="16">
        <v>0</v>
      </c>
      <c r="AO2459" s="16">
        <v>0</v>
      </c>
      <c r="AP2459" s="16">
        <v>0</v>
      </c>
      <c r="AQ2459" s="16">
        <v>0</v>
      </c>
      <c r="AR2459" s="16">
        <v>0</v>
      </c>
      <c r="AS2459" s="16">
        <v>0</v>
      </c>
      <c r="AT2459" s="16">
        <v>0</v>
      </c>
      <c r="AU2459" s="16">
        <v>0</v>
      </c>
      <c r="AV2459" s="16">
        <v>0</v>
      </c>
      <c r="AW2459" s="16">
        <v>0</v>
      </c>
      <c r="AX2459" s="16">
        <v>0</v>
      </c>
      <c r="AY2459" s="16">
        <v>0</v>
      </c>
      <c r="AZ2459" s="16">
        <v>0</v>
      </c>
      <c r="BA2459" s="16">
        <v>0</v>
      </c>
      <c r="BB2459" s="16">
        <v>0</v>
      </c>
      <c r="BC2459" s="16">
        <v>0</v>
      </c>
      <c r="BD2459" s="16">
        <v>0</v>
      </c>
      <c r="BE2459" s="16">
        <v>0</v>
      </c>
      <c r="BF2459" s="16">
        <v>0</v>
      </c>
      <c r="BG2459" s="16">
        <v>0</v>
      </c>
      <c r="BH2459" s="16">
        <v>0</v>
      </c>
      <c r="BI2459" s="16">
        <v>0</v>
      </c>
      <c r="BJ2459" s="16">
        <v>0</v>
      </c>
      <c r="BK2459" s="16">
        <v>0</v>
      </c>
      <c r="BL2459" s="16">
        <v>0</v>
      </c>
      <c r="BM2459" s="16">
        <v>0</v>
      </c>
      <c r="BN2459" s="16">
        <v>0</v>
      </c>
      <c r="BO2459" s="16">
        <v>0</v>
      </c>
      <c r="BP2459" s="16">
        <v>0</v>
      </c>
      <c r="BQ2459" s="16">
        <v>0</v>
      </c>
      <c r="BR2459" s="16">
        <v>0</v>
      </c>
      <c r="BS2459" s="16">
        <v>0</v>
      </c>
      <c r="BT2459" s="16">
        <v>0</v>
      </c>
      <c r="BU2459" s="16">
        <v>0</v>
      </c>
      <c r="BV2459" s="16">
        <v>0</v>
      </c>
      <c r="BW2459" s="16">
        <v>0</v>
      </c>
      <c r="BX2459" s="14">
        <f t="shared" si="38"/>
        <v>221450.7</v>
      </c>
    </row>
    <row r="2460" spans="1:76" s="17" customFormat="1" x14ac:dyDescent="0.3">
      <c r="A2460" s="7" t="s">
        <v>468</v>
      </c>
      <c r="B2460" s="8" t="s">
        <v>5817</v>
      </c>
      <c r="C2460" s="21" t="s">
        <v>5807</v>
      </c>
      <c r="D2460" s="9">
        <v>39202</v>
      </c>
      <c r="E2460" s="9" t="s">
        <v>5815</v>
      </c>
      <c r="F2460" s="10" t="str">
        <f>VLOOKUP($E2460,'FP MD'!$A:$F,2,FALSE)</f>
        <v>V-NCP-Purchases-Heavy</v>
      </c>
      <c r="G2460" s="10" t="s">
        <v>495</v>
      </c>
      <c r="H2460" s="10" t="s">
        <v>5809</v>
      </c>
      <c r="I2460" s="10" t="s">
        <v>5809</v>
      </c>
      <c r="J2460" s="10" t="str">
        <f>VLOOKUP($E2460,'FP MD'!$A:$F,3,FALSE)</f>
        <v>Blanket</v>
      </c>
      <c r="K2460" s="10" t="str">
        <f>VLOOKUP($E2460,'FP MD'!$A:$F,4,FALSE)</f>
        <v/>
      </c>
      <c r="L2460" s="10" t="str">
        <f>VLOOKUP($E2460,'FP MD'!$A:$F,5,FALSE)</f>
        <v/>
      </c>
      <c r="M2460" s="10">
        <f>VLOOKUP($E2460,'FP MD'!$A:$F,6,FALSE)</f>
        <v>0</v>
      </c>
      <c r="N2460" s="11" t="s">
        <v>97</v>
      </c>
      <c r="O2460" s="15">
        <v>0</v>
      </c>
      <c r="P2460" s="16">
        <v>170570.7</v>
      </c>
      <c r="Q2460" s="16">
        <v>0</v>
      </c>
      <c r="R2460" s="16">
        <v>0</v>
      </c>
      <c r="S2460" s="16">
        <v>0</v>
      </c>
      <c r="T2460" s="16">
        <v>0</v>
      </c>
      <c r="U2460" s="16">
        <v>0</v>
      </c>
      <c r="V2460" s="16">
        <v>0</v>
      </c>
      <c r="W2460" s="16">
        <v>0</v>
      </c>
      <c r="X2460" s="16">
        <v>0</v>
      </c>
      <c r="Y2460" s="16">
        <v>0</v>
      </c>
      <c r="Z2460" s="16">
        <v>0</v>
      </c>
      <c r="AA2460" s="16">
        <v>0</v>
      </c>
      <c r="AB2460" s="16">
        <v>0</v>
      </c>
      <c r="AC2460" s="16">
        <v>0</v>
      </c>
      <c r="AD2460" s="16">
        <v>0</v>
      </c>
      <c r="AE2460" s="16">
        <v>0</v>
      </c>
      <c r="AF2460" s="16">
        <v>0</v>
      </c>
      <c r="AG2460" s="16">
        <v>0</v>
      </c>
      <c r="AH2460" s="16">
        <v>0</v>
      </c>
      <c r="AI2460" s="16">
        <v>0</v>
      </c>
      <c r="AJ2460" s="16">
        <v>0</v>
      </c>
      <c r="AK2460" s="16">
        <v>0</v>
      </c>
      <c r="AL2460" s="16">
        <v>0</v>
      </c>
      <c r="AM2460" s="16">
        <v>0</v>
      </c>
      <c r="AN2460" s="16">
        <v>0</v>
      </c>
      <c r="AO2460" s="16">
        <v>0</v>
      </c>
      <c r="AP2460" s="16">
        <v>0</v>
      </c>
      <c r="AQ2460" s="16">
        <v>0</v>
      </c>
      <c r="AR2460" s="16">
        <v>0</v>
      </c>
      <c r="AS2460" s="16">
        <v>0</v>
      </c>
      <c r="AT2460" s="16">
        <v>0</v>
      </c>
      <c r="AU2460" s="16">
        <v>0</v>
      </c>
      <c r="AV2460" s="16">
        <v>0</v>
      </c>
      <c r="AW2460" s="16">
        <v>0</v>
      </c>
      <c r="AX2460" s="16">
        <v>0</v>
      </c>
      <c r="AY2460" s="16">
        <v>0</v>
      </c>
      <c r="AZ2460" s="16">
        <v>0</v>
      </c>
      <c r="BA2460" s="16">
        <v>0</v>
      </c>
      <c r="BB2460" s="16">
        <v>0</v>
      </c>
      <c r="BC2460" s="16">
        <v>0</v>
      </c>
      <c r="BD2460" s="16">
        <v>0</v>
      </c>
      <c r="BE2460" s="16">
        <v>0</v>
      </c>
      <c r="BF2460" s="16">
        <v>0</v>
      </c>
      <c r="BG2460" s="16">
        <v>0</v>
      </c>
      <c r="BH2460" s="16">
        <v>0</v>
      </c>
      <c r="BI2460" s="16">
        <v>0</v>
      </c>
      <c r="BJ2460" s="16">
        <v>0</v>
      </c>
      <c r="BK2460" s="16">
        <v>0</v>
      </c>
      <c r="BL2460" s="16">
        <v>0</v>
      </c>
      <c r="BM2460" s="16">
        <v>0</v>
      </c>
      <c r="BN2460" s="16">
        <v>0</v>
      </c>
      <c r="BO2460" s="16">
        <v>0</v>
      </c>
      <c r="BP2460" s="16">
        <v>0</v>
      </c>
      <c r="BQ2460" s="16">
        <v>0</v>
      </c>
      <c r="BR2460" s="16">
        <v>0</v>
      </c>
      <c r="BS2460" s="16">
        <v>0</v>
      </c>
      <c r="BT2460" s="16">
        <v>0</v>
      </c>
      <c r="BU2460" s="16">
        <v>0</v>
      </c>
      <c r="BV2460" s="16">
        <v>0</v>
      </c>
      <c r="BW2460" s="16">
        <v>0</v>
      </c>
      <c r="BX2460" s="14">
        <f t="shared" si="38"/>
        <v>170570.7</v>
      </c>
    </row>
    <row r="2461" spans="1:76" s="17" customFormat="1" x14ac:dyDescent="0.3">
      <c r="A2461" s="7" t="s">
        <v>468</v>
      </c>
      <c r="B2461" s="8" t="s">
        <v>5818</v>
      </c>
      <c r="C2461" s="21" t="s">
        <v>5807</v>
      </c>
      <c r="D2461" s="9">
        <v>39202</v>
      </c>
      <c r="E2461" s="9" t="s">
        <v>5815</v>
      </c>
      <c r="F2461" s="10" t="str">
        <f>VLOOKUP($E2461,'FP MD'!$A:$F,2,FALSE)</f>
        <v>V-NCP-Purchases-Heavy</v>
      </c>
      <c r="G2461" s="10" t="s">
        <v>495</v>
      </c>
      <c r="H2461" s="10" t="s">
        <v>5809</v>
      </c>
      <c r="I2461" s="10" t="s">
        <v>5809</v>
      </c>
      <c r="J2461" s="10" t="str">
        <f>VLOOKUP($E2461,'FP MD'!$A:$F,3,FALSE)</f>
        <v>Blanket</v>
      </c>
      <c r="K2461" s="10" t="str">
        <f>VLOOKUP($E2461,'FP MD'!$A:$F,4,FALSE)</f>
        <v/>
      </c>
      <c r="L2461" s="10" t="str">
        <f>VLOOKUP($E2461,'FP MD'!$A:$F,5,FALSE)</f>
        <v/>
      </c>
      <c r="M2461" s="10">
        <f>VLOOKUP($E2461,'FP MD'!$A:$F,6,FALSE)</f>
        <v>0</v>
      </c>
      <c r="N2461" s="11" t="s">
        <v>97</v>
      </c>
      <c r="O2461" s="15">
        <v>0</v>
      </c>
      <c r="P2461" s="16">
        <v>170570.7</v>
      </c>
      <c r="Q2461" s="16">
        <v>0</v>
      </c>
      <c r="R2461" s="16">
        <v>0</v>
      </c>
      <c r="S2461" s="16">
        <v>0</v>
      </c>
      <c r="T2461" s="16">
        <v>0</v>
      </c>
      <c r="U2461" s="16">
        <v>0</v>
      </c>
      <c r="V2461" s="16">
        <v>0</v>
      </c>
      <c r="W2461" s="16">
        <v>0</v>
      </c>
      <c r="X2461" s="16">
        <v>0</v>
      </c>
      <c r="Y2461" s="16">
        <v>0</v>
      </c>
      <c r="Z2461" s="16">
        <v>0</v>
      </c>
      <c r="AA2461" s="16">
        <v>0</v>
      </c>
      <c r="AB2461" s="16">
        <v>0</v>
      </c>
      <c r="AC2461" s="16">
        <v>0</v>
      </c>
      <c r="AD2461" s="16">
        <v>0</v>
      </c>
      <c r="AE2461" s="16">
        <v>0</v>
      </c>
      <c r="AF2461" s="16">
        <v>0</v>
      </c>
      <c r="AG2461" s="16">
        <v>0</v>
      </c>
      <c r="AH2461" s="16">
        <v>0</v>
      </c>
      <c r="AI2461" s="16">
        <v>0</v>
      </c>
      <c r="AJ2461" s="16">
        <v>0</v>
      </c>
      <c r="AK2461" s="16">
        <v>0</v>
      </c>
      <c r="AL2461" s="16">
        <v>0</v>
      </c>
      <c r="AM2461" s="16">
        <v>0</v>
      </c>
      <c r="AN2461" s="16">
        <v>0</v>
      </c>
      <c r="AO2461" s="16">
        <v>0</v>
      </c>
      <c r="AP2461" s="16">
        <v>0</v>
      </c>
      <c r="AQ2461" s="16">
        <v>0</v>
      </c>
      <c r="AR2461" s="16">
        <v>0</v>
      </c>
      <c r="AS2461" s="16">
        <v>0</v>
      </c>
      <c r="AT2461" s="16">
        <v>0</v>
      </c>
      <c r="AU2461" s="16">
        <v>0</v>
      </c>
      <c r="AV2461" s="16">
        <v>0</v>
      </c>
      <c r="AW2461" s="16">
        <v>0</v>
      </c>
      <c r="AX2461" s="16">
        <v>0</v>
      </c>
      <c r="AY2461" s="16">
        <v>0</v>
      </c>
      <c r="AZ2461" s="16">
        <v>0</v>
      </c>
      <c r="BA2461" s="16">
        <v>0</v>
      </c>
      <c r="BB2461" s="16">
        <v>0</v>
      </c>
      <c r="BC2461" s="16">
        <v>0</v>
      </c>
      <c r="BD2461" s="16">
        <v>0</v>
      </c>
      <c r="BE2461" s="16">
        <v>0</v>
      </c>
      <c r="BF2461" s="16">
        <v>0</v>
      </c>
      <c r="BG2461" s="16">
        <v>0</v>
      </c>
      <c r="BH2461" s="16">
        <v>0</v>
      </c>
      <c r="BI2461" s="16">
        <v>0</v>
      </c>
      <c r="BJ2461" s="16">
        <v>0</v>
      </c>
      <c r="BK2461" s="16">
        <v>0</v>
      </c>
      <c r="BL2461" s="16">
        <v>0</v>
      </c>
      <c r="BM2461" s="16">
        <v>0</v>
      </c>
      <c r="BN2461" s="16">
        <v>0</v>
      </c>
      <c r="BO2461" s="16">
        <v>0</v>
      </c>
      <c r="BP2461" s="16">
        <v>0</v>
      </c>
      <c r="BQ2461" s="16">
        <v>0</v>
      </c>
      <c r="BR2461" s="16">
        <v>0</v>
      </c>
      <c r="BS2461" s="16">
        <v>0</v>
      </c>
      <c r="BT2461" s="16">
        <v>0</v>
      </c>
      <c r="BU2461" s="16">
        <v>0</v>
      </c>
      <c r="BV2461" s="16">
        <v>0</v>
      </c>
      <c r="BW2461" s="16">
        <v>0</v>
      </c>
      <c r="BX2461" s="14">
        <f t="shared" si="38"/>
        <v>170570.7</v>
      </c>
    </row>
    <row r="2462" spans="1:76" s="17" customFormat="1" x14ac:dyDescent="0.3">
      <c r="A2462" s="7" t="s">
        <v>468</v>
      </c>
      <c r="B2462" s="8" t="s">
        <v>5819</v>
      </c>
      <c r="C2462" s="21" t="s">
        <v>5807</v>
      </c>
      <c r="D2462" s="9">
        <v>39202</v>
      </c>
      <c r="E2462" s="9" t="s">
        <v>5815</v>
      </c>
      <c r="F2462" s="10" t="str">
        <f>VLOOKUP($E2462,'FP MD'!$A:$F,2,FALSE)</f>
        <v>V-NCP-Purchases-Heavy</v>
      </c>
      <c r="G2462" s="10" t="s">
        <v>495</v>
      </c>
      <c r="H2462" s="10" t="s">
        <v>5809</v>
      </c>
      <c r="I2462" s="10" t="s">
        <v>5809</v>
      </c>
      <c r="J2462" s="10" t="str">
        <f>VLOOKUP($E2462,'FP MD'!$A:$F,3,FALSE)</f>
        <v>Blanket</v>
      </c>
      <c r="K2462" s="10" t="str">
        <f>VLOOKUP($E2462,'FP MD'!$A:$F,4,FALSE)</f>
        <v/>
      </c>
      <c r="L2462" s="10" t="str">
        <f>VLOOKUP($E2462,'FP MD'!$A:$F,5,FALSE)</f>
        <v/>
      </c>
      <c r="M2462" s="10">
        <f>VLOOKUP($E2462,'FP MD'!$A:$F,6,FALSE)</f>
        <v>0</v>
      </c>
      <c r="N2462" s="11" t="s">
        <v>97</v>
      </c>
      <c r="O2462" s="15">
        <v>0</v>
      </c>
      <c r="P2462" s="16">
        <v>221450.7</v>
      </c>
      <c r="Q2462" s="16">
        <v>0</v>
      </c>
      <c r="R2462" s="16">
        <v>0</v>
      </c>
      <c r="S2462" s="16">
        <v>0</v>
      </c>
      <c r="T2462" s="16">
        <v>0</v>
      </c>
      <c r="U2462" s="16">
        <v>0</v>
      </c>
      <c r="V2462" s="16">
        <v>0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0</v>
      </c>
      <c r="AE2462" s="16">
        <v>0</v>
      </c>
      <c r="AF2462" s="16">
        <v>0</v>
      </c>
      <c r="AG2462" s="16">
        <v>0</v>
      </c>
      <c r="AH2462" s="16">
        <v>0</v>
      </c>
      <c r="AI2462" s="16">
        <v>0</v>
      </c>
      <c r="AJ2462" s="16">
        <v>0</v>
      </c>
      <c r="AK2462" s="16">
        <v>0</v>
      </c>
      <c r="AL2462" s="16">
        <v>0</v>
      </c>
      <c r="AM2462" s="16">
        <v>0</v>
      </c>
      <c r="AN2462" s="16">
        <v>0</v>
      </c>
      <c r="AO2462" s="16">
        <v>0</v>
      </c>
      <c r="AP2462" s="16">
        <v>0</v>
      </c>
      <c r="AQ2462" s="16">
        <v>0</v>
      </c>
      <c r="AR2462" s="16">
        <v>0</v>
      </c>
      <c r="AS2462" s="16">
        <v>0</v>
      </c>
      <c r="AT2462" s="16">
        <v>0</v>
      </c>
      <c r="AU2462" s="16">
        <v>0</v>
      </c>
      <c r="AV2462" s="16">
        <v>0</v>
      </c>
      <c r="AW2462" s="16">
        <v>0</v>
      </c>
      <c r="AX2462" s="16">
        <v>0</v>
      </c>
      <c r="AY2462" s="16">
        <v>0</v>
      </c>
      <c r="AZ2462" s="16">
        <v>0</v>
      </c>
      <c r="BA2462" s="16">
        <v>0</v>
      </c>
      <c r="BB2462" s="16">
        <v>0</v>
      </c>
      <c r="BC2462" s="16">
        <v>0</v>
      </c>
      <c r="BD2462" s="16">
        <v>0</v>
      </c>
      <c r="BE2462" s="16">
        <v>0</v>
      </c>
      <c r="BF2462" s="16">
        <v>0</v>
      </c>
      <c r="BG2462" s="16">
        <v>0</v>
      </c>
      <c r="BH2462" s="16">
        <v>0</v>
      </c>
      <c r="BI2462" s="16">
        <v>0</v>
      </c>
      <c r="BJ2462" s="16">
        <v>0</v>
      </c>
      <c r="BK2462" s="16">
        <v>0</v>
      </c>
      <c r="BL2462" s="16">
        <v>0</v>
      </c>
      <c r="BM2462" s="16">
        <v>0</v>
      </c>
      <c r="BN2462" s="16">
        <v>0</v>
      </c>
      <c r="BO2462" s="16">
        <v>0</v>
      </c>
      <c r="BP2462" s="16">
        <v>0</v>
      </c>
      <c r="BQ2462" s="16">
        <v>0</v>
      </c>
      <c r="BR2462" s="16">
        <v>0</v>
      </c>
      <c r="BS2462" s="16">
        <v>0</v>
      </c>
      <c r="BT2462" s="16">
        <v>0</v>
      </c>
      <c r="BU2462" s="16">
        <v>0</v>
      </c>
      <c r="BV2462" s="16">
        <v>0</v>
      </c>
      <c r="BW2462" s="16">
        <v>0</v>
      </c>
      <c r="BX2462" s="14">
        <f t="shared" si="38"/>
        <v>221450.7</v>
      </c>
    </row>
    <row r="2463" spans="1:76" s="17" customFormat="1" x14ac:dyDescent="0.3">
      <c r="A2463" s="7" t="s">
        <v>468</v>
      </c>
      <c r="B2463" s="8" t="s">
        <v>5820</v>
      </c>
      <c r="C2463" s="21" t="s">
        <v>5807</v>
      </c>
      <c r="D2463" s="9">
        <v>39202</v>
      </c>
      <c r="E2463" s="9" t="s">
        <v>5815</v>
      </c>
      <c r="F2463" s="10" t="str">
        <f>VLOOKUP($E2463,'FP MD'!$A:$F,2,FALSE)</f>
        <v>V-NCP-Purchases-Heavy</v>
      </c>
      <c r="G2463" s="10" t="s">
        <v>495</v>
      </c>
      <c r="H2463" s="10" t="s">
        <v>5809</v>
      </c>
      <c r="I2463" s="10" t="s">
        <v>5809</v>
      </c>
      <c r="J2463" s="10" t="str">
        <f>VLOOKUP($E2463,'FP MD'!$A:$F,3,FALSE)</f>
        <v>Blanket</v>
      </c>
      <c r="K2463" s="10" t="str">
        <f>VLOOKUP($E2463,'FP MD'!$A:$F,4,FALSE)</f>
        <v/>
      </c>
      <c r="L2463" s="10" t="str">
        <f>VLOOKUP($E2463,'FP MD'!$A:$F,5,FALSE)</f>
        <v/>
      </c>
      <c r="M2463" s="10">
        <f>VLOOKUP($E2463,'FP MD'!$A:$F,6,FALSE)</f>
        <v>0</v>
      </c>
      <c r="N2463" s="11" t="s">
        <v>97</v>
      </c>
      <c r="O2463" s="15">
        <v>0</v>
      </c>
      <c r="P2463" s="16">
        <v>223899.30000000002</v>
      </c>
      <c r="Q2463" s="16">
        <v>0</v>
      </c>
      <c r="R2463" s="16">
        <v>0</v>
      </c>
      <c r="S2463" s="16">
        <v>0</v>
      </c>
      <c r="T2463" s="16">
        <v>0</v>
      </c>
      <c r="U2463" s="16">
        <v>0</v>
      </c>
      <c r="V2463" s="16">
        <v>0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0</v>
      </c>
      <c r="AE2463" s="16">
        <v>0</v>
      </c>
      <c r="AF2463" s="16">
        <v>0</v>
      </c>
      <c r="AG2463" s="16">
        <v>0</v>
      </c>
      <c r="AH2463" s="16">
        <v>0</v>
      </c>
      <c r="AI2463" s="16">
        <v>0</v>
      </c>
      <c r="AJ2463" s="16">
        <v>0</v>
      </c>
      <c r="AK2463" s="16">
        <v>0</v>
      </c>
      <c r="AL2463" s="16">
        <v>0</v>
      </c>
      <c r="AM2463" s="16">
        <v>0</v>
      </c>
      <c r="AN2463" s="16">
        <v>0</v>
      </c>
      <c r="AO2463" s="16">
        <v>0</v>
      </c>
      <c r="AP2463" s="16">
        <v>0</v>
      </c>
      <c r="AQ2463" s="16">
        <v>0</v>
      </c>
      <c r="AR2463" s="16">
        <v>0</v>
      </c>
      <c r="AS2463" s="16">
        <v>0</v>
      </c>
      <c r="AT2463" s="16">
        <v>0</v>
      </c>
      <c r="AU2463" s="16">
        <v>0</v>
      </c>
      <c r="AV2463" s="16">
        <v>0</v>
      </c>
      <c r="AW2463" s="16">
        <v>0</v>
      </c>
      <c r="AX2463" s="16">
        <v>0</v>
      </c>
      <c r="AY2463" s="16">
        <v>0</v>
      </c>
      <c r="AZ2463" s="16">
        <v>0</v>
      </c>
      <c r="BA2463" s="16">
        <v>0</v>
      </c>
      <c r="BB2463" s="16">
        <v>0</v>
      </c>
      <c r="BC2463" s="16">
        <v>0</v>
      </c>
      <c r="BD2463" s="16">
        <v>0</v>
      </c>
      <c r="BE2463" s="16">
        <v>0</v>
      </c>
      <c r="BF2463" s="16">
        <v>0</v>
      </c>
      <c r="BG2463" s="16">
        <v>0</v>
      </c>
      <c r="BH2463" s="16">
        <v>0</v>
      </c>
      <c r="BI2463" s="16">
        <v>0</v>
      </c>
      <c r="BJ2463" s="16">
        <v>0</v>
      </c>
      <c r="BK2463" s="16">
        <v>0</v>
      </c>
      <c r="BL2463" s="16">
        <v>0</v>
      </c>
      <c r="BM2463" s="16">
        <v>0</v>
      </c>
      <c r="BN2463" s="16">
        <v>0</v>
      </c>
      <c r="BO2463" s="16">
        <v>0</v>
      </c>
      <c r="BP2463" s="16">
        <v>0</v>
      </c>
      <c r="BQ2463" s="16">
        <v>0</v>
      </c>
      <c r="BR2463" s="16">
        <v>0</v>
      </c>
      <c r="BS2463" s="16">
        <v>0</v>
      </c>
      <c r="BT2463" s="16">
        <v>0</v>
      </c>
      <c r="BU2463" s="16">
        <v>0</v>
      </c>
      <c r="BV2463" s="16">
        <v>0</v>
      </c>
      <c r="BW2463" s="16">
        <v>0</v>
      </c>
      <c r="BX2463" s="14">
        <f t="shared" si="38"/>
        <v>223899.30000000002</v>
      </c>
    </row>
    <row r="2464" spans="1:76" s="17" customFormat="1" x14ac:dyDescent="0.3">
      <c r="A2464" s="7" t="s">
        <v>468</v>
      </c>
      <c r="B2464" s="8" t="s">
        <v>5821</v>
      </c>
      <c r="C2464" s="21" t="s">
        <v>5807</v>
      </c>
      <c r="D2464" s="9">
        <v>39202</v>
      </c>
      <c r="E2464" s="9" t="s">
        <v>5815</v>
      </c>
      <c r="F2464" s="10" t="str">
        <f>VLOOKUP($E2464,'FP MD'!$A:$F,2,FALSE)</f>
        <v>V-NCP-Purchases-Heavy</v>
      </c>
      <c r="G2464" s="10" t="s">
        <v>495</v>
      </c>
      <c r="H2464" s="10" t="s">
        <v>5809</v>
      </c>
      <c r="I2464" s="10" t="s">
        <v>5809</v>
      </c>
      <c r="J2464" s="10" t="str">
        <f>VLOOKUP($E2464,'FP MD'!$A:$F,3,FALSE)</f>
        <v>Blanket</v>
      </c>
      <c r="K2464" s="10" t="str">
        <f>VLOOKUP($E2464,'FP MD'!$A:$F,4,FALSE)</f>
        <v/>
      </c>
      <c r="L2464" s="10" t="str">
        <f>VLOOKUP($E2464,'FP MD'!$A:$F,5,FALSE)</f>
        <v/>
      </c>
      <c r="M2464" s="10">
        <f>VLOOKUP($E2464,'FP MD'!$A:$F,6,FALSE)</f>
        <v>0</v>
      </c>
      <c r="N2464" s="11" t="s">
        <v>97</v>
      </c>
      <c r="O2464" s="15">
        <v>0</v>
      </c>
      <c r="P2464" s="16">
        <v>239874.56</v>
      </c>
      <c r="Q2464" s="16">
        <v>0</v>
      </c>
      <c r="R2464" s="16">
        <v>0</v>
      </c>
      <c r="S2464" s="16">
        <v>0</v>
      </c>
      <c r="T2464" s="16">
        <v>0</v>
      </c>
      <c r="U2464" s="16">
        <v>0</v>
      </c>
      <c r="V2464" s="16">
        <v>0</v>
      </c>
      <c r="W2464" s="16">
        <v>0</v>
      </c>
      <c r="X2464" s="16">
        <v>0</v>
      </c>
      <c r="Y2464" s="16">
        <v>0</v>
      </c>
      <c r="Z2464" s="16">
        <v>0</v>
      </c>
      <c r="AA2464" s="16">
        <v>0</v>
      </c>
      <c r="AB2464" s="16">
        <v>0</v>
      </c>
      <c r="AC2464" s="16">
        <v>0</v>
      </c>
      <c r="AD2464" s="16">
        <v>0</v>
      </c>
      <c r="AE2464" s="16">
        <v>0</v>
      </c>
      <c r="AF2464" s="16">
        <v>0</v>
      </c>
      <c r="AG2464" s="16">
        <v>0</v>
      </c>
      <c r="AH2464" s="16">
        <v>0</v>
      </c>
      <c r="AI2464" s="16">
        <v>0</v>
      </c>
      <c r="AJ2464" s="16">
        <v>0</v>
      </c>
      <c r="AK2464" s="16">
        <v>0</v>
      </c>
      <c r="AL2464" s="16">
        <v>0</v>
      </c>
      <c r="AM2464" s="16">
        <v>0</v>
      </c>
      <c r="AN2464" s="16">
        <v>0</v>
      </c>
      <c r="AO2464" s="16">
        <v>0</v>
      </c>
      <c r="AP2464" s="16">
        <v>0</v>
      </c>
      <c r="AQ2464" s="16">
        <v>0</v>
      </c>
      <c r="AR2464" s="16">
        <v>0</v>
      </c>
      <c r="AS2464" s="16">
        <v>0</v>
      </c>
      <c r="AT2464" s="16">
        <v>0</v>
      </c>
      <c r="AU2464" s="16">
        <v>0</v>
      </c>
      <c r="AV2464" s="16">
        <v>0</v>
      </c>
      <c r="AW2464" s="16">
        <v>0</v>
      </c>
      <c r="AX2464" s="16">
        <v>0</v>
      </c>
      <c r="AY2464" s="16">
        <v>0</v>
      </c>
      <c r="AZ2464" s="16">
        <v>0</v>
      </c>
      <c r="BA2464" s="16">
        <v>0</v>
      </c>
      <c r="BB2464" s="16">
        <v>0</v>
      </c>
      <c r="BC2464" s="16">
        <v>0</v>
      </c>
      <c r="BD2464" s="16">
        <v>0</v>
      </c>
      <c r="BE2464" s="16">
        <v>0</v>
      </c>
      <c r="BF2464" s="16">
        <v>0</v>
      </c>
      <c r="BG2464" s="16">
        <v>0</v>
      </c>
      <c r="BH2464" s="16">
        <v>0</v>
      </c>
      <c r="BI2464" s="16">
        <v>0</v>
      </c>
      <c r="BJ2464" s="16">
        <v>0</v>
      </c>
      <c r="BK2464" s="16">
        <v>0</v>
      </c>
      <c r="BL2464" s="16">
        <v>0</v>
      </c>
      <c r="BM2464" s="16">
        <v>0</v>
      </c>
      <c r="BN2464" s="16">
        <v>0</v>
      </c>
      <c r="BO2464" s="16">
        <v>0</v>
      </c>
      <c r="BP2464" s="16">
        <v>0</v>
      </c>
      <c r="BQ2464" s="16">
        <v>0</v>
      </c>
      <c r="BR2464" s="16">
        <v>0</v>
      </c>
      <c r="BS2464" s="16">
        <v>0</v>
      </c>
      <c r="BT2464" s="16">
        <v>0</v>
      </c>
      <c r="BU2464" s="16">
        <v>0</v>
      </c>
      <c r="BV2464" s="16">
        <v>0</v>
      </c>
      <c r="BW2464" s="16">
        <v>0</v>
      </c>
      <c r="BX2464" s="14">
        <f t="shared" si="38"/>
        <v>239874.56</v>
      </c>
    </row>
    <row r="2465" spans="1:76" s="17" customFormat="1" x14ac:dyDescent="0.3">
      <c r="A2465" s="7" t="s">
        <v>468</v>
      </c>
      <c r="B2465" s="8" t="s">
        <v>5822</v>
      </c>
      <c r="C2465" s="21" t="s">
        <v>5807</v>
      </c>
      <c r="D2465" s="9">
        <v>39202</v>
      </c>
      <c r="E2465" s="9" t="s">
        <v>5815</v>
      </c>
      <c r="F2465" s="10" t="str">
        <f>VLOOKUP($E2465,'FP MD'!$A:$F,2,FALSE)</f>
        <v>V-NCP-Purchases-Heavy</v>
      </c>
      <c r="G2465" s="10" t="s">
        <v>495</v>
      </c>
      <c r="H2465" s="10" t="s">
        <v>5809</v>
      </c>
      <c r="I2465" s="10" t="s">
        <v>5809</v>
      </c>
      <c r="J2465" s="10" t="str">
        <f>VLOOKUP($E2465,'FP MD'!$A:$F,3,FALSE)</f>
        <v>Blanket</v>
      </c>
      <c r="K2465" s="10" t="str">
        <f>VLOOKUP($E2465,'FP MD'!$A:$F,4,FALSE)</f>
        <v/>
      </c>
      <c r="L2465" s="10" t="str">
        <f>VLOOKUP($E2465,'FP MD'!$A:$F,5,FALSE)</f>
        <v/>
      </c>
      <c r="M2465" s="10">
        <f>VLOOKUP($E2465,'FP MD'!$A:$F,6,FALSE)</f>
        <v>0</v>
      </c>
      <c r="N2465" s="11" t="s">
        <v>97</v>
      </c>
      <c r="O2465" s="15">
        <v>0</v>
      </c>
      <c r="P2465" s="16">
        <v>239874.56</v>
      </c>
      <c r="Q2465" s="16">
        <v>0</v>
      </c>
      <c r="R2465" s="16">
        <v>0</v>
      </c>
      <c r="S2465" s="16">
        <v>0</v>
      </c>
      <c r="T2465" s="16">
        <v>0</v>
      </c>
      <c r="U2465" s="16">
        <v>0</v>
      </c>
      <c r="V2465" s="16">
        <v>0</v>
      </c>
      <c r="W2465" s="16">
        <v>0</v>
      </c>
      <c r="X2465" s="16">
        <v>0</v>
      </c>
      <c r="Y2465" s="16">
        <v>0</v>
      </c>
      <c r="Z2465" s="16">
        <v>0</v>
      </c>
      <c r="AA2465" s="16">
        <v>0</v>
      </c>
      <c r="AB2465" s="16">
        <v>0</v>
      </c>
      <c r="AC2465" s="16">
        <v>0</v>
      </c>
      <c r="AD2465" s="16">
        <v>0</v>
      </c>
      <c r="AE2465" s="16">
        <v>0</v>
      </c>
      <c r="AF2465" s="16">
        <v>0</v>
      </c>
      <c r="AG2465" s="16">
        <v>0</v>
      </c>
      <c r="AH2465" s="16">
        <v>0</v>
      </c>
      <c r="AI2465" s="16">
        <v>0</v>
      </c>
      <c r="AJ2465" s="16">
        <v>0</v>
      </c>
      <c r="AK2465" s="16">
        <v>0</v>
      </c>
      <c r="AL2465" s="16">
        <v>0</v>
      </c>
      <c r="AM2465" s="16">
        <v>0</v>
      </c>
      <c r="AN2465" s="16">
        <v>0</v>
      </c>
      <c r="AO2465" s="16">
        <v>0</v>
      </c>
      <c r="AP2465" s="16">
        <v>0</v>
      </c>
      <c r="AQ2465" s="16">
        <v>0</v>
      </c>
      <c r="AR2465" s="16">
        <v>0</v>
      </c>
      <c r="AS2465" s="16">
        <v>0</v>
      </c>
      <c r="AT2465" s="16">
        <v>0</v>
      </c>
      <c r="AU2465" s="16">
        <v>0</v>
      </c>
      <c r="AV2465" s="16">
        <v>0</v>
      </c>
      <c r="AW2465" s="16">
        <v>0</v>
      </c>
      <c r="AX2465" s="16">
        <v>0</v>
      </c>
      <c r="AY2465" s="16">
        <v>0</v>
      </c>
      <c r="AZ2465" s="16">
        <v>0</v>
      </c>
      <c r="BA2465" s="16">
        <v>0</v>
      </c>
      <c r="BB2465" s="16">
        <v>0</v>
      </c>
      <c r="BC2465" s="16">
        <v>0</v>
      </c>
      <c r="BD2465" s="16">
        <v>0</v>
      </c>
      <c r="BE2465" s="16">
        <v>0</v>
      </c>
      <c r="BF2465" s="16">
        <v>0</v>
      </c>
      <c r="BG2465" s="16">
        <v>0</v>
      </c>
      <c r="BH2465" s="16">
        <v>0</v>
      </c>
      <c r="BI2465" s="16">
        <v>0</v>
      </c>
      <c r="BJ2465" s="16">
        <v>0</v>
      </c>
      <c r="BK2465" s="16">
        <v>0</v>
      </c>
      <c r="BL2465" s="16">
        <v>0</v>
      </c>
      <c r="BM2465" s="16">
        <v>0</v>
      </c>
      <c r="BN2465" s="16">
        <v>0</v>
      </c>
      <c r="BO2465" s="16">
        <v>0</v>
      </c>
      <c r="BP2465" s="16">
        <v>0</v>
      </c>
      <c r="BQ2465" s="16">
        <v>0</v>
      </c>
      <c r="BR2465" s="16">
        <v>0</v>
      </c>
      <c r="BS2465" s="16">
        <v>0</v>
      </c>
      <c r="BT2465" s="16">
        <v>0</v>
      </c>
      <c r="BU2465" s="16">
        <v>0</v>
      </c>
      <c r="BV2465" s="16">
        <v>0</v>
      </c>
      <c r="BW2465" s="16">
        <v>0</v>
      </c>
      <c r="BX2465" s="14">
        <f t="shared" si="38"/>
        <v>239874.56</v>
      </c>
    </row>
    <row r="2466" spans="1:76" s="17" customFormat="1" x14ac:dyDescent="0.3">
      <c r="A2466" s="7" t="s">
        <v>462</v>
      </c>
      <c r="B2466" s="8" t="s">
        <v>5823</v>
      </c>
      <c r="C2466" s="21" t="s">
        <v>5824</v>
      </c>
      <c r="D2466" s="9">
        <v>39202</v>
      </c>
      <c r="E2466" s="9" t="s">
        <v>5825</v>
      </c>
      <c r="F2466" s="10" t="str">
        <f>VLOOKUP($E2466,'FP MD'!$A:$F,2,FALSE)</f>
        <v>Corp Security Vehicles Blanket</v>
      </c>
      <c r="G2466" s="10" t="s">
        <v>495</v>
      </c>
      <c r="H2466" s="10" t="s">
        <v>1226</v>
      </c>
      <c r="I2466" s="10" t="s">
        <v>472</v>
      </c>
      <c r="J2466" s="10" t="str">
        <f>VLOOKUP($E2466,'FP MD'!$A:$F,3,FALSE)</f>
        <v/>
      </c>
      <c r="K2466" s="10" t="str">
        <f>VLOOKUP($E2466,'FP MD'!$A:$F,4,FALSE)</f>
        <v/>
      </c>
      <c r="L2466" s="10" t="str">
        <f>VLOOKUP($E2466,'FP MD'!$A:$F,5,FALSE)</f>
        <v/>
      </c>
      <c r="M2466" s="10">
        <f>VLOOKUP($E2466,'FP MD'!$A:$F,6,FALSE)</f>
        <v>0</v>
      </c>
      <c r="N2466" s="11">
        <v>202508</v>
      </c>
      <c r="O2466" s="15">
        <v>0</v>
      </c>
      <c r="P2466" s="16">
        <v>0</v>
      </c>
      <c r="Q2466" s="16">
        <v>0</v>
      </c>
      <c r="R2466" s="16">
        <v>0</v>
      </c>
      <c r="S2466" s="16">
        <v>0</v>
      </c>
      <c r="T2466" s="16">
        <v>0</v>
      </c>
      <c r="U2466" s="16">
        <v>0</v>
      </c>
      <c r="V2466" s="16">
        <v>0</v>
      </c>
      <c r="W2466" s="16">
        <v>0</v>
      </c>
      <c r="X2466" s="16">
        <v>0</v>
      </c>
      <c r="Y2466" s="16">
        <v>0</v>
      </c>
      <c r="Z2466" s="16">
        <v>0</v>
      </c>
      <c r="AA2466" s="16">
        <v>0</v>
      </c>
      <c r="AB2466" s="16">
        <v>0</v>
      </c>
      <c r="AC2466" s="16">
        <v>0</v>
      </c>
      <c r="AD2466" s="16">
        <v>0</v>
      </c>
      <c r="AE2466" s="16">
        <v>0</v>
      </c>
      <c r="AF2466" s="16">
        <v>0</v>
      </c>
      <c r="AG2466" s="16">
        <v>0</v>
      </c>
      <c r="AH2466" s="16">
        <v>0</v>
      </c>
      <c r="AI2466" s="16">
        <v>5500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0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  <c r="AZ2466" s="16">
        <v>0</v>
      </c>
      <c r="BA2466" s="16">
        <v>0</v>
      </c>
      <c r="BB2466" s="16">
        <v>0</v>
      </c>
      <c r="BC2466" s="16">
        <v>0</v>
      </c>
      <c r="BD2466" s="16">
        <v>0</v>
      </c>
      <c r="BE2466" s="16">
        <v>0</v>
      </c>
      <c r="BF2466" s="16">
        <v>0</v>
      </c>
      <c r="BG2466" s="16">
        <v>0</v>
      </c>
      <c r="BH2466" s="16">
        <v>0</v>
      </c>
      <c r="BI2466" s="16">
        <v>0</v>
      </c>
      <c r="BJ2466" s="16">
        <v>0</v>
      </c>
      <c r="BK2466" s="16">
        <v>0</v>
      </c>
      <c r="BL2466" s="16">
        <v>0</v>
      </c>
      <c r="BM2466" s="16">
        <v>0</v>
      </c>
      <c r="BN2466" s="16">
        <v>0</v>
      </c>
      <c r="BO2466" s="16">
        <v>0</v>
      </c>
      <c r="BP2466" s="16">
        <v>0</v>
      </c>
      <c r="BQ2466" s="16">
        <v>0</v>
      </c>
      <c r="BR2466" s="16">
        <v>0</v>
      </c>
      <c r="BS2466" s="16">
        <v>0</v>
      </c>
      <c r="BT2466" s="16">
        <v>0</v>
      </c>
      <c r="BU2466" s="16">
        <v>0</v>
      </c>
      <c r="BV2466" s="16">
        <v>0</v>
      </c>
      <c r="BW2466" s="16">
        <v>0</v>
      </c>
      <c r="BX2466" s="14">
        <f t="shared" si="38"/>
        <v>55000</v>
      </c>
    </row>
    <row r="2467" spans="1:76" s="17" customFormat="1" x14ac:dyDescent="0.3">
      <c r="A2467" s="7" t="s">
        <v>468</v>
      </c>
      <c r="B2467" s="8" t="s">
        <v>5815</v>
      </c>
      <c r="C2467" s="21" t="s">
        <v>5826</v>
      </c>
      <c r="D2467" s="9">
        <v>39202</v>
      </c>
      <c r="E2467" s="9" t="s">
        <v>5815</v>
      </c>
      <c r="F2467" s="10" t="str">
        <f>VLOOKUP($E2467,'FP MD'!$A:$F,2,FALSE)</f>
        <v>V-NCP-Purchases-Heavy</v>
      </c>
      <c r="G2467" s="10" t="s">
        <v>495</v>
      </c>
      <c r="H2467" s="10" t="s">
        <v>5809</v>
      </c>
      <c r="I2467" s="10" t="s">
        <v>472</v>
      </c>
      <c r="J2467" s="10" t="str">
        <f>VLOOKUP($E2467,'FP MD'!$A:$F,3,FALSE)</f>
        <v>Blanket</v>
      </c>
      <c r="K2467" s="10" t="str">
        <f>VLOOKUP($E2467,'FP MD'!$A:$F,4,FALSE)</f>
        <v/>
      </c>
      <c r="L2467" s="10" t="str">
        <f>VLOOKUP($E2467,'FP MD'!$A:$F,5,FALSE)</f>
        <v/>
      </c>
      <c r="M2467" s="10">
        <f>VLOOKUP($E2467,'FP MD'!$A:$F,6,FALSE)</f>
        <v>0</v>
      </c>
      <c r="N2467" s="11" t="s">
        <v>97</v>
      </c>
      <c r="O2467" s="15">
        <v>0</v>
      </c>
      <c r="P2467" s="16">
        <v>0</v>
      </c>
      <c r="Q2467" s="16">
        <v>0</v>
      </c>
      <c r="R2467" s="16">
        <v>0</v>
      </c>
      <c r="S2467" s="16">
        <v>0</v>
      </c>
      <c r="T2467" s="16">
        <v>0</v>
      </c>
      <c r="U2467" s="16">
        <v>0</v>
      </c>
      <c r="V2467" s="16">
        <v>0</v>
      </c>
      <c r="W2467" s="16">
        <v>0</v>
      </c>
      <c r="X2467" s="16">
        <v>0</v>
      </c>
      <c r="Y2467" s="16">
        <v>0</v>
      </c>
      <c r="Z2467" s="16">
        <v>0</v>
      </c>
      <c r="AA2467" s="16">
        <v>0</v>
      </c>
      <c r="AB2467" s="16">
        <v>0</v>
      </c>
      <c r="AC2467" s="16">
        <v>0</v>
      </c>
      <c r="AD2467" s="16">
        <v>0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675355.28</v>
      </c>
      <c r="AO2467" s="16">
        <v>675355.25</v>
      </c>
      <c r="AP2467" s="16">
        <v>675355.25</v>
      </c>
      <c r="AQ2467" s="16">
        <v>675355.25000000023</v>
      </c>
      <c r="AR2467" s="16">
        <v>675355.25</v>
      </c>
      <c r="AS2467" s="16">
        <v>675355.25</v>
      </c>
      <c r="AT2467" s="16">
        <v>675355.25</v>
      </c>
      <c r="AU2467" s="16">
        <v>675355.25</v>
      </c>
      <c r="AV2467" s="16">
        <v>675355.25</v>
      </c>
      <c r="AW2467" s="16">
        <v>675355.25</v>
      </c>
      <c r="AX2467" s="16">
        <v>675355.25</v>
      </c>
      <c r="AY2467" s="16">
        <v>675355.21999999974</v>
      </c>
      <c r="AZ2467" s="16">
        <v>395416.6799999997</v>
      </c>
      <c r="BA2467" s="16">
        <v>395416.66999999993</v>
      </c>
      <c r="BB2467" s="16">
        <v>395416.66999999993</v>
      </c>
      <c r="BC2467" s="16">
        <v>395416.66999999993</v>
      </c>
      <c r="BD2467" s="16">
        <v>395416.66999999993</v>
      </c>
      <c r="BE2467" s="16">
        <v>395416.66999999993</v>
      </c>
      <c r="BF2467" s="16">
        <v>395416.66999999993</v>
      </c>
      <c r="BG2467" s="16">
        <v>395416.66999999993</v>
      </c>
      <c r="BH2467" s="16">
        <v>395416.66999999993</v>
      </c>
      <c r="BI2467" s="16">
        <v>395416.66999999993</v>
      </c>
      <c r="BJ2467" s="16">
        <v>395416.66999999993</v>
      </c>
      <c r="BK2467" s="16">
        <v>395416.61999999918</v>
      </c>
      <c r="BL2467" s="16">
        <v>472112.5</v>
      </c>
      <c r="BM2467" s="16">
        <v>472112.5</v>
      </c>
      <c r="BN2467" s="16">
        <v>472112.5</v>
      </c>
      <c r="BO2467" s="16">
        <v>472112.5</v>
      </c>
      <c r="BP2467" s="16">
        <v>472112.5</v>
      </c>
      <c r="BQ2467" s="16">
        <v>472112.5</v>
      </c>
      <c r="BR2467" s="16">
        <v>472112.5</v>
      </c>
      <c r="BS2467" s="16">
        <v>472112.5</v>
      </c>
      <c r="BT2467" s="16">
        <v>472112.50000000186</v>
      </c>
      <c r="BU2467" s="16">
        <v>472112.5</v>
      </c>
      <c r="BV2467" s="16">
        <v>472112.5</v>
      </c>
      <c r="BW2467" s="16">
        <v>472112.5</v>
      </c>
      <c r="BX2467" s="14">
        <f t="shared" si="38"/>
        <v>12849262.999999998</v>
      </c>
    </row>
    <row r="2468" spans="1:76" x14ac:dyDescent="0.3">
      <c r="A2468" s="7" t="s">
        <v>468</v>
      </c>
      <c r="B2468" s="8" t="s">
        <v>5811</v>
      </c>
      <c r="C2468" s="21" t="s">
        <v>5827</v>
      </c>
      <c r="D2468" s="9">
        <v>39202</v>
      </c>
      <c r="E2468" s="9" t="s">
        <v>5811</v>
      </c>
      <c r="F2468" s="10" t="str">
        <f>VLOOKUP($E2468,'FP MD'!$A:$F,2,FALSE)</f>
        <v xml:space="preserve">V-NCP-Purchases-Light </v>
      </c>
      <c r="G2468" s="10" t="s">
        <v>495</v>
      </c>
      <c r="H2468" s="10" t="s">
        <v>5809</v>
      </c>
      <c r="I2468" s="10" t="s">
        <v>5809</v>
      </c>
      <c r="J2468" s="10" t="str">
        <f>VLOOKUP($E2468,'FP MD'!$A:$F,3,FALSE)</f>
        <v>Blanket</v>
      </c>
      <c r="K2468" s="10" t="str">
        <f>VLOOKUP($E2468,'FP MD'!$A:$F,4,FALSE)</f>
        <v/>
      </c>
      <c r="L2468" s="10" t="str">
        <f>VLOOKUP($E2468,'FP MD'!$A:$F,5,FALSE)</f>
        <v/>
      </c>
      <c r="M2468" s="10">
        <f>VLOOKUP($E2468,'FP MD'!$A:$F,6,FALSE)</f>
        <v>0</v>
      </c>
      <c r="N2468" s="11" t="s">
        <v>97</v>
      </c>
      <c r="O2468" s="15">
        <v>0</v>
      </c>
      <c r="P2468" s="16">
        <v>0</v>
      </c>
      <c r="Q2468" s="16">
        <v>0</v>
      </c>
      <c r="R2468" s="16">
        <v>0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382083.33</v>
      </c>
      <c r="AO2468" s="16">
        <v>382083.33</v>
      </c>
      <c r="AP2468" s="16">
        <v>382083.32999999996</v>
      </c>
      <c r="AQ2468" s="16">
        <v>382083.33000000007</v>
      </c>
      <c r="AR2468" s="16">
        <v>382083.33000000007</v>
      </c>
      <c r="AS2468" s="16">
        <v>382083.32999999984</v>
      </c>
      <c r="AT2468" s="16">
        <v>382083.33000000007</v>
      </c>
      <c r="AU2468" s="16">
        <v>382083.33000000007</v>
      </c>
      <c r="AV2468" s="16">
        <v>382083.33000000007</v>
      </c>
      <c r="AW2468" s="16">
        <v>382083.33000000007</v>
      </c>
      <c r="AX2468" s="16">
        <v>382083.32999999961</v>
      </c>
      <c r="AY2468" s="16">
        <v>382083.37000000011</v>
      </c>
      <c r="AZ2468" s="16">
        <v>155833.33000000007</v>
      </c>
      <c r="BA2468" s="16">
        <v>155833.33000000007</v>
      </c>
      <c r="BB2468" s="16">
        <v>155833.33000000007</v>
      </c>
      <c r="BC2468" s="16">
        <v>155833.33000000007</v>
      </c>
      <c r="BD2468" s="16">
        <v>155833.33000000007</v>
      </c>
      <c r="BE2468" s="16">
        <v>155833.33000000007</v>
      </c>
      <c r="BF2468" s="16">
        <v>155833.33000000007</v>
      </c>
      <c r="BG2468" s="16">
        <v>155833.33000000007</v>
      </c>
      <c r="BH2468" s="16">
        <v>155833.33000000007</v>
      </c>
      <c r="BI2468" s="16">
        <v>155833.33000000007</v>
      </c>
      <c r="BJ2468" s="16">
        <v>155833.33000000007</v>
      </c>
      <c r="BK2468" s="16">
        <v>155833.37000000011</v>
      </c>
      <c r="BL2468" s="16">
        <v>55416.669999999925</v>
      </c>
      <c r="BM2468" s="16">
        <v>55416.669999999925</v>
      </c>
      <c r="BN2468" s="16">
        <v>55416.669999999925</v>
      </c>
      <c r="BO2468" s="16">
        <v>55416.669999999925</v>
      </c>
      <c r="BP2468" s="16">
        <v>55416.669999999925</v>
      </c>
      <c r="BQ2468" s="16">
        <v>55416.669999999925</v>
      </c>
      <c r="BR2468" s="16">
        <v>55416.669999999925</v>
      </c>
      <c r="BS2468" s="16">
        <v>55416.669999999925</v>
      </c>
      <c r="BT2468" s="16">
        <v>55416.669999999925</v>
      </c>
      <c r="BU2468" s="16">
        <v>55416.669999999925</v>
      </c>
      <c r="BV2468" s="16">
        <v>55416.669999999925</v>
      </c>
      <c r="BW2468" s="16">
        <v>55416.629999999888</v>
      </c>
      <c r="BX2468" s="14">
        <f t="shared" si="38"/>
        <v>6455000.0000000009</v>
      </c>
    </row>
    <row r="2469" spans="1:76" s="17" customFormat="1" x14ac:dyDescent="0.3">
      <c r="A2469" s="7" t="s">
        <v>468</v>
      </c>
      <c r="B2469" s="8" t="s">
        <v>5828</v>
      </c>
      <c r="C2469" s="21" t="s">
        <v>5829</v>
      </c>
      <c r="D2469" s="9">
        <v>39202</v>
      </c>
      <c r="E2469" s="9" t="s">
        <v>5828</v>
      </c>
      <c r="F2469" s="10" t="str">
        <f>VLOOKUP($E2469,'FP MD'!$A:$F,2,FALSE)</f>
        <v>EV Purchases (CE)</v>
      </c>
      <c r="G2469" s="10" t="s">
        <v>495</v>
      </c>
      <c r="H2469" s="10" t="s">
        <v>507</v>
      </c>
      <c r="I2469" s="10" t="s">
        <v>508</v>
      </c>
      <c r="J2469" s="10" t="str">
        <f>VLOOKUP($E2469,'FP MD'!$A:$F,3,FALSE)</f>
        <v/>
      </c>
      <c r="K2469" s="10" t="str">
        <f>VLOOKUP($E2469,'FP MD'!$A:$F,4,FALSE)</f>
        <v/>
      </c>
      <c r="L2469" s="10" t="str">
        <f>VLOOKUP($E2469,'FP MD'!$A:$F,5,FALSE)</f>
        <v/>
      </c>
      <c r="M2469" s="10">
        <f>VLOOKUP($E2469,'FP MD'!$A:$F,6,FALSE)</f>
        <v>0</v>
      </c>
      <c r="N2469" s="11" t="s">
        <v>97</v>
      </c>
      <c r="O2469" s="15">
        <v>0</v>
      </c>
      <c r="P2469" s="16">
        <v>12500</v>
      </c>
      <c r="Q2469" s="16">
        <v>12500</v>
      </c>
      <c r="R2469" s="16">
        <v>12500</v>
      </c>
      <c r="S2469" s="16">
        <v>12500</v>
      </c>
      <c r="T2469" s="16">
        <v>12500</v>
      </c>
      <c r="U2469" s="16">
        <v>12500</v>
      </c>
      <c r="V2469" s="16">
        <v>12500</v>
      </c>
      <c r="W2469" s="16">
        <v>12500</v>
      </c>
      <c r="X2469" s="16">
        <v>12500</v>
      </c>
      <c r="Y2469" s="16">
        <v>12500</v>
      </c>
      <c r="Z2469" s="16">
        <v>12500</v>
      </c>
      <c r="AA2469" s="16">
        <v>12500</v>
      </c>
      <c r="AB2469" s="16">
        <v>6250</v>
      </c>
      <c r="AC2469" s="16">
        <v>6250</v>
      </c>
      <c r="AD2469" s="16">
        <v>6250</v>
      </c>
      <c r="AE2469" s="16">
        <v>6250</v>
      </c>
      <c r="AF2469" s="16">
        <v>6250</v>
      </c>
      <c r="AG2469" s="16">
        <v>6250</v>
      </c>
      <c r="AH2469" s="16">
        <v>6250</v>
      </c>
      <c r="AI2469" s="16">
        <v>6250</v>
      </c>
      <c r="AJ2469" s="16">
        <v>6250</v>
      </c>
      <c r="AK2469" s="16">
        <v>6250</v>
      </c>
      <c r="AL2469" s="16">
        <v>6250</v>
      </c>
      <c r="AM2469" s="16">
        <v>6250</v>
      </c>
      <c r="AN2469" s="16">
        <v>18333.330000000016</v>
      </c>
      <c r="AO2469" s="16">
        <v>18333.330000000016</v>
      </c>
      <c r="AP2469" s="16">
        <v>18333.330000000016</v>
      </c>
      <c r="AQ2469" s="16">
        <v>18333.330000000016</v>
      </c>
      <c r="AR2469" s="16">
        <v>18333.330000000016</v>
      </c>
      <c r="AS2469" s="16">
        <v>18333.330000000016</v>
      </c>
      <c r="AT2469" s="16">
        <v>18333.330000000016</v>
      </c>
      <c r="AU2469" s="16">
        <v>18333.330000000016</v>
      </c>
      <c r="AV2469" s="16">
        <v>18333.330000000016</v>
      </c>
      <c r="AW2469" s="16">
        <v>18333.330000000016</v>
      </c>
      <c r="AX2469" s="16">
        <v>18333.330000000016</v>
      </c>
      <c r="AY2469" s="16">
        <v>18333.330000000016</v>
      </c>
      <c r="AZ2469" s="16">
        <v>18333.330000000016</v>
      </c>
      <c r="BA2469" s="16">
        <v>18333.330000000016</v>
      </c>
      <c r="BB2469" s="16">
        <v>18333.330000000016</v>
      </c>
      <c r="BC2469" s="16">
        <v>18333.330000000016</v>
      </c>
      <c r="BD2469" s="16">
        <v>18333.329999999958</v>
      </c>
      <c r="BE2469" s="16">
        <v>18333.329999999958</v>
      </c>
      <c r="BF2469" s="16">
        <v>18333.329999999958</v>
      </c>
      <c r="BG2469" s="16">
        <v>18333.329999999958</v>
      </c>
      <c r="BH2469" s="16">
        <v>18333.329999999958</v>
      </c>
      <c r="BI2469" s="16">
        <v>18333.329999999958</v>
      </c>
      <c r="BJ2469" s="16">
        <v>18333.329999999958</v>
      </c>
      <c r="BK2469" s="16">
        <v>18333.329999999958</v>
      </c>
      <c r="BL2469" s="16">
        <v>18333.329999999958</v>
      </c>
      <c r="BM2469" s="16">
        <v>18333.329999999958</v>
      </c>
      <c r="BN2469" s="16">
        <v>18333.329999999958</v>
      </c>
      <c r="BO2469" s="16">
        <v>18333.329999999958</v>
      </c>
      <c r="BP2469" s="16">
        <v>18333.329999999958</v>
      </c>
      <c r="BQ2469" s="16">
        <v>18333.329999999958</v>
      </c>
      <c r="BR2469" s="16">
        <v>18333.329999999958</v>
      </c>
      <c r="BS2469" s="16">
        <v>18333.329999999958</v>
      </c>
      <c r="BT2469" s="16">
        <v>18333.329999999958</v>
      </c>
      <c r="BU2469" s="16">
        <v>18333.329999999958</v>
      </c>
      <c r="BV2469" s="16">
        <v>18333.329999999958</v>
      </c>
      <c r="BW2469" s="16">
        <v>18333.329999999958</v>
      </c>
      <c r="BX2469" s="14">
        <f t="shared" si="38"/>
        <v>664999.91999999993</v>
      </c>
    </row>
    <row r="2470" spans="1:76" s="17" customFormat="1" x14ac:dyDescent="0.3">
      <c r="A2470" s="7" t="s">
        <v>462</v>
      </c>
      <c r="B2470" s="8" t="s">
        <v>5830</v>
      </c>
      <c r="C2470" s="21" t="s">
        <v>5831</v>
      </c>
      <c r="D2470" s="9">
        <v>39212</v>
      </c>
      <c r="E2470" s="9" t="s">
        <v>1746</v>
      </c>
      <c r="F2470" s="10" t="str">
        <f>VLOOKUP($E2470,'FP MD'!$A:$F,2,FALSE)</f>
        <v>Durrance Solar Capital Blanket</v>
      </c>
      <c r="G2470" s="10" t="s">
        <v>1221</v>
      </c>
      <c r="H2470" s="10" t="s">
        <v>1747</v>
      </c>
      <c r="I2470" s="10" t="s">
        <v>1747</v>
      </c>
      <c r="J2470" s="10" t="str">
        <f>VLOOKUP($E2470,'FP MD'!$A:$F,3,FALSE)</f>
        <v>Blanket</v>
      </c>
      <c r="K2470" s="10" t="str">
        <f>VLOOKUP($E2470,'FP MD'!$A:$F,4,FALSE)</f>
        <v/>
      </c>
      <c r="L2470" s="10" t="str">
        <f>VLOOKUP($E2470,'FP MD'!$A:$F,5,FALSE)</f>
        <v/>
      </c>
      <c r="M2470" s="10" t="str">
        <f>VLOOKUP($E2470,'FP MD'!$A:$F,6,FALSE)</f>
        <v>Solar</v>
      </c>
      <c r="N2470" s="11">
        <v>202401</v>
      </c>
      <c r="O2470" s="15">
        <v>0</v>
      </c>
      <c r="P2470" s="16">
        <v>294.86</v>
      </c>
      <c r="Q2470" s="16">
        <v>0</v>
      </c>
      <c r="R2470" s="16">
        <v>0</v>
      </c>
      <c r="S2470" s="16">
        <v>0</v>
      </c>
      <c r="T2470" s="16">
        <v>0</v>
      </c>
      <c r="U2470" s="16">
        <v>0</v>
      </c>
      <c r="V2470" s="16">
        <v>0</v>
      </c>
      <c r="W2470" s="16">
        <v>0</v>
      </c>
      <c r="X2470" s="16">
        <v>0</v>
      </c>
      <c r="Y2470" s="16">
        <v>0</v>
      </c>
      <c r="Z2470" s="16">
        <v>0</v>
      </c>
      <c r="AA2470" s="16">
        <v>0</v>
      </c>
      <c r="AB2470" s="16">
        <v>0</v>
      </c>
      <c r="AC2470" s="16">
        <v>0</v>
      </c>
      <c r="AD2470" s="16">
        <v>0</v>
      </c>
      <c r="AE2470" s="16">
        <v>0</v>
      </c>
      <c r="AF2470" s="16">
        <v>0</v>
      </c>
      <c r="AG2470" s="16">
        <v>0</v>
      </c>
      <c r="AH2470" s="16">
        <v>0</v>
      </c>
      <c r="AI2470" s="16">
        <v>0</v>
      </c>
      <c r="AJ2470" s="16">
        <v>0</v>
      </c>
      <c r="AK2470" s="16">
        <v>0</v>
      </c>
      <c r="AL2470" s="16">
        <v>0</v>
      </c>
      <c r="AM2470" s="16">
        <v>0</v>
      </c>
      <c r="AN2470" s="16">
        <v>0</v>
      </c>
      <c r="AO2470" s="16">
        <v>0</v>
      </c>
      <c r="AP2470" s="16">
        <v>0</v>
      </c>
      <c r="AQ2470" s="16">
        <v>0</v>
      </c>
      <c r="AR2470" s="16">
        <v>0</v>
      </c>
      <c r="AS2470" s="16">
        <v>0</v>
      </c>
      <c r="AT2470" s="16">
        <v>0</v>
      </c>
      <c r="AU2470" s="16">
        <v>0</v>
      </c>
      <c r="AV2470" s="16">
        <v>0</v>
      </c>
      <c r="AW2470" s="16">
        <v>0</v>
      </c>
      <c r="AX2470" s="16">
        <v>0</v>
      </c>
      <c r="AY2470" s="16">
        <v>0</v>
      </c>
      <c r="AZ2470" s="16">
        <v>0</v>
      </c>
      <c r="BA2470" s="16">
        <v>0</v>
      </c>
      <c r="BB2470" s="16">
        <v>0</v>
      </c>
      <c r="BC2470" s="16">
        <v>0</v>
      </c>
      <c r="BD2470" s="16">
        <v>0</v>
      </c>
      <c r="BE2470" s="16">
        <v>0</v>
      </c>
      <c r="BF2470" s="16">
        <v>0</v>
      </c>
      <c r="BG2470" s="16">
        <v>0</v>
      </c>
      <c r="BH2470" s="16">
        <v>0</v>
      </c>
      <c r="BI2470" s="16">
        <v>0</v>
      </c>
      <c r="BJ2470" s="16">
        <v>0</v>
      </c>
      <c r="BK2470" s="16">
        <v>0</v>
      </c>
      <c r="BL2470" s="16">
        <v>0</v>
      </c>
      <c r="BM2470" s="16">
        <v>0</v>
      </c>
      <c r="BN2470" s="16">
        <v>0</v>
      </c>
      <c r="BO2470" s="16">
        <v>0</v>
      </c>
      <c r="BP2470" s="16">
        <v>0</v>
      </c>
      <c r="BQ2470" s="16">
        <v>0</v>
      </c>
      <c r="BR2470" s="16">
        <v>0</v>
      </c>
      <c r="BS2470" s="16">
        <v>0</v>
      </c>
      <c r="BT2470" s="16">
        <v>0</v>
      </c>
      <c r="BU2470" s="16">
        <v>0</v>
      </c>
      <c r="BV2470" s="16">
        <v>0</v>
      </c>
      <c r="BW2470" s="16">
        <v>0</v>
      </c>
      <c r="BX2470" s="14">
        <f t="shared" si="38"/>
        <v>294.86</v>
      </c>
    </row>
    <row r="2471" spans="1:76" s="17" customFormat="1" x14ac:dyDescent="0.3">
      <c r="A2471" s="7" t="s">
        <v>462</v>
      </c>
      <c r="B2471" s="8" t="s">
        <v>5832</v>
      </c>
      <c r="C2471" s="21" t="s">
        <v>5833</v>
      </c>
      <c r="D2471" s="9">
        <v>39212</v>
      </c>
      <c r="E2471" s="9" t="s">
        <v>1752</v>
      </c>
      <c r="F2471" s="10" t="str">
        <f>VLOOKUP($E2471,'FP MD'!$A:$F,2,FALSE)</f>
        <v xml:space="preserve">Jamison Solar Blanket Capital </v>
      </c>
      <c r="G2471" s="10" t="s">
        <v>1221</v>
      </c>
      <c r="H2471" s="10" t="s">
        <v>3095</v>
      </c>
      <c r="I2471" s="10" t="s">
        <v>3095</v>
      </c>
      <c r="J2471" s="10" t="str">
        <f>VLOOKUP($E2471,'FP MD'!$A:$F,3,FALSE)</f>
        <v>Blanket</v>
      </c>
      <c r="K2471" s="10" t="str">
        <f>VLOOKUP($E2471,'FP MD'!$A:$F,4,FALSE)</f>
        <v/>
      </c>
      <c r="L2471" s="10" t="str">
        <f>VLOOKUP($E2471,'FP MD'!$A:$F,5,FALSE)</f>
        <v/>
      </c>
      <c r="M2471" s="10" t="str">
        <f>VLOOKUP($E2471,'FP MD'!$A:$F,6,FALSE)</f>
        <v>Solar</v>
      </c>
      <c r="N2471" s="11">
        <v>202401</v>
      </c>
      <c r="O2471" s="15">
        <v>0</v>
      </c>
      <c r="P2471" s="16">
        <v>63408.639999999999</v>
      </c>
      <c r="Q2471" s="16">
        <v>0</v>
      </c>
      <c r="R2471" s="16">
        <v>0</v>
      </c>
      <c r="S2471" s="16">
        <v>0</v>
      </c>
      <c r="T2471" s="16">
        <v>0</v>
      </c>
      <c r="U2471" s="16">
        <v>0</v>
      </c>
      <c r="V2471" s="16">
        <v>0</v>
      </c>
      <c r="W2471" s="16">
        <v>0</v>
      </c>
      <c r="X2471" s="16">
        <v>0</v>
      </c>
      <c r="Y2471" s="16">
        <v>0</v>
      </c>
      <c r="Z2471" s="16">
        <v>0</v>
      </c>
      <c r="AA2471" s="16">
        <v>0</v>
      </c>
      <c r="AB2471" s="16">
        <v>0</v>
      </c>
      <c r="AC2471" s="16">
        <v>0</v>
      </c>
      <c r="AD2471" s="16">
        <v>0</v>
      </c>
      <c r="AE2471" s="16">
        <v>0</v>
      </c>
      <c r="AF2471" s="16">
        <v>0</v>
      </c>
      <c r="AG2471" s="16">
        <v>0</v>
      </c>
      <c r="AH2471" s="16">
        <v>0</v>
      </c>
      <c r="AI2471" s="16">
        <v>0</v>
      </c>
      <c r="AJ2471" s="16">
        <v>0</v>
      </c>
      <c r="AK2471" s="16">
        <v>0</v>
      </c>
      <c r="AL2471" s="16">
        <v>0</v>
      </c>
      <c r="AM2471" s="16">
        <v>0</v>
      </c>
      <c r="AN2471" s="16">
        <v>0</v>
      </c>
      <c r="AO2471" s="16">
        <v>0</v>
      </c>
      <c r="AP2471" s="16">
        <v>0</v>
      </c>
      <c r="AQ2471" s="16">
        <v>0</v>
      </c>
      <c r="AR2471" s="16">
        <v>0</v>
      </c>
      <c r="AS2471" s="16">
        <v>0</v>
      </c>
      <c r="AT2471" s="16">
        <v>0</v>
      </c>
      <c r="AU2471" s="16">
        <v>0</v>
      </c>
      <c r="AV2471" s="16">
        <v>0</v>
      </c>
      <c r="AW2471" s="16">
        <v>0</v>
      </c>
      <c r="AX2471" s="16">
        <v>0</v>
      </c>
      <c r="AY2471" s="16">
        <v>0</v>
      </c>
      <c r="AZ2471" s="16">
        <v>0</v>
      </c>
      <c r="BA2471" s="16">
        <v>0</v>
      </c>
      <c r="BB2471" s="16">
        <v>0</v>
      </c>
      <c r="BC2471" s="16">
        <v>0</v>
      </c>
      <c r="BD2471" s="16">
        <v>0</v>
      </c>
      <c r="BE2471" s="16">
        <v>0</v>
      </c>
      <c r="BF2471" s="16">
        <v>0</v>
      </c>
      <c r="BG2471" s="16">
        <v>0</v>
      </c>
      <c r="BH2471" s="16">
        <v>0</v>
      </c>
      <c r="BI2471" s="16">
        <v>0</v>
      </c>
      <c r="BJ2471" s="16">
        <v>0</v>
      </c>
      <c r="BK2471" s="16">
        <v>0</v>
      </c>
      <c r="BL2471" s="16">
        <v>0</v>
      </c>
      <c r="BM2471" s="16">
        <v>0</v>
      </c>
      <c r="BN2471" s="16">
        <v>0</v>
      </c>
      <c r="BO2471" s="16">
        <v>0</v>
      </c>
      <c r="BP2471" s="16">
        <v>0</v>
      </c>
      <c r="BQ2471" s="16">
        <v>0</v>
      </c>
      <c r="BR2471" s="16">
        <v>0</v>
      </c>
      <c r="BS2471" s="16">
        <v>0</v>
      </c>
      <c r="BT2471" s="16">
        <v>0</v>
      </c>
      <c r="BU2471" s="16">
        <v>0</v>
      </c>
      <c r="BV2471" s="16">
        <v>0</v>
      </c>
      <c r="BW2471" s="16">
        <v>0</v>
      </c>
      <c r="BX2471" s="14">
        <f t="shared" si="38"/>
        <v>63408.639999999999</v>
      </c>
    </row>
    <row r="2472" spans="1:76" s="17" customFormat="1" x14ac:dyDescent="0.3">
      <c r="A2472" s="7" t="s">
        <v>462</v>
      </c>
      <c r="B2472" s="8" t="s">
        <v>5834</v>
      </c>
      <c r="C2472" s="21" t="s">
        <v>5835</v>
      </c>
      <c r="D2472" s="9">
        <v>39212</v>
      </c>
      <c r="E2472" s="9" t="s">
        <v>3227</v>
      </c>
      <c r="F2472" s="10" t="str">
        <f>VLOOKUP($E2472,'FP MD'!$A:$F,2,FALSE)</f>
        <v>Juniper Solar Capital Blanket</v>
      </c>
      <c r="G2472" s="10" t="s">
        <v>1221</v>
      </c>
      <c r="H2472" s="10" t="s">
        <v>3050</v>
      </c>
      <c r="I2472" s="10" t="s">
        <v>3050</v>
      </c>
      <c r="J2472" s="10" t="str">
        <f>VLOOKUP($E2472,'FP MD'!$A:$F,3,FALSE)</f>
        <v/>
      </c>
      <c r="K2472" s="10" t="str">
        <f>VLOOKUP($E2472,'FP MD'!$A:$F,4,FALSE)</f>
        <v/>
      </c>
      <c r="L2472" s="10" t="str">
        <f>VLOOKUP($E2472,'FP MD'!$A:$F,5,FALSE)</f>
        <v/>
      </c>
      <c r="M2472" s="10" t="str">
        <f>VLOOKUP($E2472,'FP MD'!$A:$F,6,FALSE)</f>
        <v>Solar</v>
      </c>
      <c r="N2472" s="11">
        <v>202405</v>
      </c>
      <c r="O2472" s="15">
        <v>0</v>
      </c>
      <c r="P2472" s="16">
        <v>0</v>
      </c>
      <c r="Q2472" s="16">
        <v>0</v>
      </c>
      <c r="R2472" s="16">
        <v>0</v>
      </c>
      <c r="S2472" s="16">
        <v>0</v>
      </c>
      <c r="T2472" s="16">
        <v>48665.93</v>
      </c>
      <c r="U2472" s="16">
        <v>0</v>
      </c>
      <c r="V2472" s="16">
        <v>0</v>
      </c>
      <c r="W2472" s="16">
        <v>0</v>
      </c>
      <c r="X2472" s="16">
        <v>0</v>
      </c>
      <c r="Y2472" s="16">
        <v>0</v>
      </c>
      <c r="Z2472" s="16">
        <v>0</v>
      </c>
      <c r="AA2472" s="16">
        <v>0</v>
      </c>
      <c r="AB2472" s="16">
        <v>0</v>
      </c>
      <c r="AC2472" s="16">
        <v>0</v>
      </c>
      <c r="AD2472" s="16">
        <v>0</v>
      </c>
      <c r="AE2472" s="16">
        <v>0</v>
      </c>
      <c r="AF2472" s="16">
        <v>0</v>
      </c>
      <c r="AG2472" s="16">
        <v>0</v>
      </c>
      <c r="AH2472" s="16">
        <v>0</v>
      </c>
      <c r="AI2472" s="16">
        <v>0</v>
      </c>
      <c r="AJ2472" s="16">
        <v>0</v>
      </c>
      <c r="AK2472" s="16">
        <v>0</v>
      </c>
      <c r="AL2472" s="16">
        <v>0</v>
      </c>
      <c r="AM2472" s="16">
        <v>0</v>
      </c>
      <c r="AN2472" s="16">
        <v>0</v>
      </c>
      <c r="AO2472" s="16">
        <v>0</v>
      </c>
      <c r="AP2472" s="16">
        <v>0</v>
      </c>
      <c r="AQ2472" s="16">
        <v>0</v>
      </c>
      <c r="AR2472" s="16">
        <v>0</v>
      </c>
      <c r="AS2472" s="16">
        <v>0</v>
      </c>
      <c r="AT2472" s="16">
        <v>0</v>
      </c>
      <c r="AU2472" s="16">
        <v>0</v>
      </c>
      <c r="AV2472" s="16">
        <v>0</v>
      </c>
      <c r="AW2472" s="16">
        <v>0</v>
      </c>
      <c r="AX2472" s="16">
        <v>0</v>
      </c>
      <c r="AY2472" s="16">
        <v>0</v>
      </c>
      <c r="AZ2472" s="16">
        <v>0</v>
      </c>
      <c r="BA2472" s="16">
        <v>0</v>
      </c>
      <c r="BB2472" s="16">
        <v>0</v>
      </c>
      <c r="BC2472" s="16">
        <v>0</v>
      </c>
      <c r="BD2472" s="16">
        <v>0</v>
      </c>
      <c r="BE2472" s="16">
        <v>0</v>
      </c>
      <c r="BF2472" s="16">
        <v>0</v>
      </c>
      <c r="BG2472" s="16">
        <v>0</v>
      </c>
      <c r="BH2472" s="16">
        <v>0</v>
      </c>
      <c r="BI2472" s="16">
        <v>0</v>
      </c>
      <c r="BJ2472" s="16">
        <v>0</v>
      </c>
      <c r="BK2472" s="16">
        <v>0</v>
      </c>
      <c r="BL2472" s="16">
        <v>0</v>
      </c>
      <c r="BM2472" s="16">
        <v>0</v>
      </c>
      <c r="BN2472" s="16">
        <v>0</v>
      </c>
      <c r="BO2472" s="16">
        <v>0</v>
      </c>
      <c r="BP2472" s="16">
        <v>0</v>
      </c>
      <c r="BQ2472" s="16">
        <v>0</v>
      </c>
      <c r="BR2472" s="16">
        <v>0</v>
      </c>
      <c r="BS2472" s="16">
        <v>0</v>
      </c>
      <c r="BT2472" s="16">
        <v>0</v>
      </c>
      <c r="BU2472" s="16">
        <v>0</v>
      </c>
      <c r="BV2472" s="16">
        <v>0</v>
      </c>
      <c r="BW2472" s="16">
        <v>0</v>
      </c>
      <c r="BX2472" s="14">
        <f t="shared" si="38"/>
        <v>48665.93</v>
      </c>
    </row>
    <row r="2473" spans="1:76" s="17" customFormat="1" x14ac:dyDescent="0.3">
      <c r="A2473" s="7" t="s">
        <v>462</v>
      </c>
      <c r="B2473" s="8" t="s">
        <v>5836</v>
      </c>
      <c r="C2473" s="21" t="s">
        <v>5837</v>
      </c>
      <c r="D2473" s="9">
        <v>39212</v>
      </c>
      <c r="E2473" s="9" t="s">
        <v>3231</v>
      </c>
      <c r="F2473" s="10" t="str">
        <f>VLOOKUP($E2473,'FP MD'!$A:$F,2,FALSE)</f>
        <v>Alafia Solar Capital Blanket</v>
      </c>
      <c r="G2473" s="10" t="s">
        <v>1221</v>
      </c>
      <c r="H2473" s="10" t="s">
        <v>3040</v>
      </c>
      <c r="I2473" s="10" t="s">
        <v>3040</v>
      </c>
      <c r="J2473" s="10" t="str">
        <f>VLOOKUP($E2473,'FP MD'!$A:$F,3,FALSE)</f>
        <v/>
      </c>
      <c r="K2473" s="10" t="str">
        <f>VLOOKUP($E2473,'FP MD'!$A:$F,4,FALSE)</f>
        <v/>
      </c>
      <c r="L2473" s="10" t="str">
        <f>VLOOKUP($E2473,'FP MD'!$A:$F,5,FALSE)</f>
        <v/>
      </c>
      <c r="M2473" s="10" t="str">
        <f>VLOOKUP($E2473,'FP MD'!$A:$F,6,FALSE)</f>
        <v>Solar</v>
      </c>
      <c r="N2473" s="11">
        <v>202405</v>
      </c>
      <c r="O2473" s="15">
        <v>0</v>
      </c>
      <c r="P2473" s="16">
        <v>0</v>
      </c>
      <c r="Q2473" s="16">
        <v>0</v>
      </c>
      <c r="R2473" s="16">
        <v>0</v>
      </c>
      <c r="S2473" s="16">
        <v>0</v>
      </c>
      <c r="T2473" s="16">
        <v>60394.83</v>
      </c>
      <c r="U2473" s="16">
        <v>0</v>
      </c>
      <c r="V2473" s="16">
        <v>0</v>
      </c>
      <c r="W2473" s="16">
        <v>0</v>
      </c>
      <c r="X2473" s="16">
        <v>0</v>
      </c>
      <c r="Y2473" s="16">
        <v>0</v>
      </c>
      <c r="Z2473" s="16">
        <v>0</v>
      </c>
      <c r="AA2473" s="16">
        <v>0</v>
      </c>
      <c r="AB2473" s="16">
        <v>0</v>
      </c>
      <c r="AC2473" s="16">
        <v>0</v>
      </c>
      <c r="AD2473" s="16">
        <v>0</v>
      </c>
      <c r="AE2473" s="16">
        <v>0</v>
      </c>
      <c r="AF2473" s="16">
        <v>0</v>
      </c>
      <c r="AG2473" s="16">
        <v>0</v>
      </c>
      <c r="AH2473" s="16">
        <v>0</v>
      </c>
      <c r="AI2473" s="16">
        <v>0</v>
      </c>
      <c r="AJ2473" s="16">
        <v>0</v>
      </c>
      <c r="AK2473" s="16">
        <v>0</v>
      </c>
      <c r="AL2473" s="16">
        <v>0</v>
      </c>
      <c r="AM2473" s="16">
        <v>0</v>
      </c>
      <c r="AN2473" s="16">
        <v>0</v>
      </c>
      <c r="AO2473" s="16">
        <v>0</v>
      </c>
      <c r="AP2473" s="16">
        <v>0</v>
      </c>
      <c r="AQ2473" s="16">
        <v>0</v>
      </c>
      <c r="AR2473" s="16">
        <v>0</v>
      </c>
      <c r="AS2473" s="16">
        <v>0</v>
      </c>
      <c r="AT2473" s="16">
        <v>0</v>
      </c>
      <c r="AU2473" s="16">
        <v>0</v>
      </c>
      <c r="AV2473" s="16">
        <v>0</v>
      </c>
      <c r="AW2473" s="16">
        <v>0</v>
      </c>
      <c r="AX2473" s="16">
        <v>0</v>
      </c>
      <c r="AY2473" s="16">
        <v>0</v>
      </c>
      <c r="AZ2473" s="16">
        <v>0</v>
      </c>
      <c r="BA2473" s="16">
        <v>0</v>
      </c>
      <c r="BB2473" s="16">
        <v>0</v>
      </c>
      <c r="BC2473" s="16">
        <v>0</v>
      </c>
      <c r="BD2473" s="16">
        <v>0</v>
      </c>
      <c r="BE2473" s="16">
        <v>0</v>
      </c>
      <c r="BF2473" s="16">
        <v>0</v>
      </c>
      <c r="BG2473" s="16">
        <v>0</v>
      </c>
      <c r="BH2473" s="16">
        <v>0</v>
      </c>
      <c r="BI2473" s="16">
        <v>0</v>
      </c>
      <c r="BJ2473" s="16">
        <v>0</v>
      </c>
      <c r="BK2473" s="16">
        <v>0</v>
      </c>
      <c r="BL2473" s="16">
        <v>0</v>
      </c>
      <c r="BM2473" s="16">
        <v>0</v>
      </c>
      <c r="BN2473" s="16">
        <v>0</v>
      </c>
      <c r="BO2473" s="16">
        <v>0</v>
      </c>
      <c r="BP2473" s="16">
        <v>0</v>
      </c>
      <c r="BQ2473" s="16">
        <v>0</v>
      </c>
      <c r="BR2473" s="16">
        <v>0</v>
      </c>
      <c r="BS2473" s="16">
        <v>0</v>
      </c>
      <c r="BT2473" s="16">
        <v>0</v>
      </c>
      <c r="BU2473" s="16">
        <v>0</v>
      </c>
      <c r="BV2473" s="16">
        <v>0</v>
      </c>
      <c r="BW2473" s="16">
        <v>0</v>
      </c>
      <c r="BX2473" s="14">
        <f t="shared" si="38"/>
        <v>60394.83</v>
      </c>
    </row>
    <row r="2474" spans="1:76" s="17" customFormat="1" x14ac:dyDescent="0.3">
      <c r="A2474" s="7" t="s">
        <v>462</v>
      </c>
      <c r="B2474" s="8" t="s">
        <v>5838</v>
      </c>
      <c r="C2474" s="21" t="s">
        <v>5839</v>
      </c>
      <c r="D2474" s="9">
        <v>39212</v>
      </c>
      <c r="E2474" s="9" t="s">
        <v>3229</v>
      </c>
      <c r="F2474" s="10" t="str">
        <f>VLOOKUP($E2474,'FP MD'!$A:$F,2,FALSE)</f>
        <v>Dover Solar Capital Blanket</v>
      </c>
      <c r="G2474" s="10" t="s">
        <v>1221</v>
      </c>
      <c r="H2474" s="10" t="s">
        <v>3026</v>
      </c>
      <c r="I2474" s="10" t="s">
        <v>3026</v>
      </c>
      <c r="J2474" s="10" t="str">
        <f>VLOOKUP($E2474,'FP MD'!$A:$F,3,FALSE)</f>
        <v/>
      </c>
      <c r="K2474" s="10" t="str">
        <f>VLOOKUP($E2474,'FP MD'!$A:$F,4,FALSE)</f>
        <v/>
      </c>
      <c r="L2474" s="10" t="str">
        <f>VLOOKUP($E2474,'FP MD'!$A:$F,5,FALSE)</f>
        <v/>
      </c>
      <c r="M2474" s="10" t="str">
        <f>VLOOKUP($E2474,'FP MD'!$A:$F,6,FALSE)</f>
        <v>Solar</v>
      </c>
      <c r="N2474" s="11">
        <v>202405</v>
      </c>
      <c r="O2474" s="15">
        <v>0</v>
      </c>
      <c r="P2474" s="16">
        <v>0</v>
      </c>
      <c r="Q2474" s="16">
        <v>0</v>
      </c>
      <c r="R2474" s="16">
        <v>0</v>
      </c>
      <c r="S2474" s="16">
        <v>0</v>
      </c>
      <c r="T2474" s="16">
        <v>19322.04</v>
      </c>
      <c r="U2474" s="16">
        <v>0</v>
      </c>
      <c r="V2474" s="16">
        <v>0</v>
      </c>
      <c r="W2474" s="16">
        <v>0</v>
      </c>
      <c r="X2474" s="16">
        <v>0</v>
      </c>
      <c r="Y2474" s="16">
        <v>0</v>
      </c>
      <c r="Z2474" s="16">
        <v>0</v>
      </c>
      <c r="AA2474" s="16">
        <v>0</v>
      </c>
      <c r="AB2474" s="16">
        <v>0</v>
      </c>
      <c r="AC2474" s="16">
        <v>0</v>
      </c>
      <c r="AD2474" s="16">
        <v>0</v>
      </c>
      <c r="AE2474" s="16">
        <v>0</v>
      </c>
      <c r="AF2474" s="16">
        <v>0</v>
      </c>
      <c r="AG2474" s="16">
        <v>0</v>
      </c>
      <c r="AH2474" s="16">
        <v>0</v>
      </c>
      <c r="AI2474" s="16">
        <v>0</v>
      </c>
      <c r="AJ2474" s="16">
        <v>0</v>
      </c>
      <c r="AK2474" s="16">
        <v>0</v>
      </c>
      <c r="AL2474" s="16">
        <v>0</v>
      </c>
      <c r="AM2474" s="16">
        <v>0</v>
      </c>
      <c r="AN2474" s="16">
        <v>0</v>
      </c>
      <c r="AO2474" s="16">
        <v>0</v>
      </c>
      <c r="AP2474" s="16">
        <v>0</v>
      </c>
      <c r="AQ2474" s="16">
        <v>0</v>
      </c>
      <c r="AR2474" s="16">
        <v>0</v>
      </c>
      <c r="AS2474" s="16">
        <v>0</v>
      </c>
      <c r="AT2474" s="16">
        <v>0</v>
      </c>
      <c r="AU2474" s="16">
        <v>0</v>
      </c>
      <c r="AV2474" s="16">
        <v>0</v>
      </c>
      <c r="AW2474" s="16">
        <v>0</v>
      </c>
      <c r="AX2474" s="16">
        <v>0</v>
      </c>
      <c r="AY2474" s="16">
        <v>0</v>
      </c>
      <c r="AZ2474" s="16">
        <v>0</v>
      </c>
      <c r="BA2474" s="16">
        <v>0</v>
      </c>
      <c r="BB2474" s="16">
        <v>0</v>
      </c>
      <c r="BC2474" s="16">
        <v>0</v>
      </c>
      <c r="BD2474" s="16">
        <v>0</v>
      </c>
      <c r="BE2474" s="16">
        <v>0</v>
      </c>
      <c r="BF2474" s="16">
        <v>0</v>
      </c>
      <c r="BG2474" s="16">
        <v>0</v>
      </c>
      <c r="BH2474" s="16">
        <v>0</v>
      </c>
      <c r="BI2474" s="16">
        <v>0</v>
      </c>
      <c r="BJ2474" s="16">
        <v>0</v>
      </c>
      <c r="BK2474" s="16">
        <v>0</v>
      </c>
      <c r="BL2474" s="16">
        <v>0</v>
      </c>
      <c r="BM2474" s="16">
        <v>0</v>
      </c>
      <c r="BN2474" s="16">
        <v>0</v>
      </c>
      <c r="BO2474" s="16">
        <v>0</v>
      </c>
      <c r="BP2474" s="16">
        <v>0</v>
      </c>
      <c r="BQ2474" s="16">
        <v>0</v>
      </c>
      <c r="BR2474" s="16">
        <v>0</v>
      </c>
      <c r="BS2474" s="16">
        <v>0</v>
      </c>
      <c r="BT2474" s="16">
        <v>0</v>
      </c>
      <c r="BU2474" s="16">
        <v>0</v>
      </c>
      <c r="BV2474" s="16">
        <v>0</v>
      </c>
      <c r="BW2474" s="16">
        <v>0</v>
      </c>
      <c r="BX2474" s="14">
        <f t="shared" si="38"/>
        <v>19322.04</v>
      </c>
    </row>
    <row r="2475" spans="1:76" s="17" customFormat="1" x14ac:dyDescent="0.3">
      <c r="A2475" s="7" t="s">
        <v>462</v>
      </c>
      <c r="B2475" s="8" t="s">
        <v>5840</v>
      </c>
      <c r="C2475" s="21" t="s">
        <v>5841</v>
      </c>
      <c r="D2475" s="9">
        <v>39212</v>
      </c>
      <c r="E2475" s="9" t="s">
        <v>3231</v>
      </c>
      <c r="F2475" s="10" t="str">
        <f>VLOOKUP($E2475,'FP MD'!$A:$F,2,FALSE)</f>
        <v>Alafia Solar Capital Blanket</v>
      </c>
      <c r="G2475" s="10" t="s">
        <v>1221</v>
      </c>
      <c r="H2475" s="10" t="s">
        <v>3040</v>
      </c>
      <c r="I2475" s="10" t="s">
        <v>3040</v>
      </c>
      <c r="J2475" s="10" t="str">
        <f>VLOOKUP($E2475,'FP MD'!$A:$F,3,FALSE)</f>
        <v/>
      </c>
      <c r="K2475" s="10" t="str">
        <f>VLOOKUP($E2475,'FP MD'!$A:$F,4,FALSE)</f>
        <v/>
      </c>
      <c r="L2475" s="10" t="str">
        <f>VLOOKUP($E2475,'FP MD'!$A:$F,5,FALSE)</f>
        <v/>
      </c>
      <c r="M2475" s="10" t="str">
        <f>VLOOKUP($E2475,'FP MD'!$A:$F,6,FALSE)</f>
        <v>Solar</v>
      </c>
      <c r="N2475" s="11">
        <v>202405</v>
      </c>
      <c r="O2475" s="15">
        <v>0</v>
      </c>
      <c r="P2475" s="16">
        <v>0</v>
      </c>
      <c r="Q2475" s="16">
        <v>0</v>
      </c>
      <c r="R2475" s="16">
        <v>0</v>
      </c>
      <c r="S2475" s="16">
        <v>0</v>
      </c>
      <c r="T2475" s="16">
        <v>16251.04</v>
      </c>
      <c r="U2475" s="16">
        <v>0</v>
      </c>
      <c r="V2475" s="16">
        <v>0</v>
      </c>
      <c r="W2475" s="16">
        <v>0</v>
      </c>
      <c r="X2475" s="16">
        <v>0</v>
      </c>
      <c r="Y2475" s="16">
        <v>0</v>
      </c>
      <c r="Z2475" s="16">
        <v>0</v>
      </c>
      <c r="AA2475" s="16">
        <v>0</v>
      </c>
      <c r="AB2475" s="16">
        <v>0</v>
      </c>
      <c r="AC2475" s="16">
        <v>0</v>
      </c>
      <c r="AD2475" s="16">
        <v>0</v>
      </c>
      <c r="AE2475" s="16">
        <v>0</v>
      </c>
      <c r="AF2475" s="16">
        <v>0</v>
      </c>
      <c r="AG2475" s="16">
        <v>0</v>
      </c>
      <c r="AH2475" s="16">
        <v>0</v>
      </c>
      <c r="AI2475" s="16">
        <v>0</v>
      </c>
      <c r="AJ2475" s="16">
        <v>0</v>
      </c>
      <c r="AK2475" s="16">
        <v>0</v>
      </c>
      <c r="AL2475" s="16">
        <v>0</v>
      </c>
      <c r="AM2475" s="16">
        <v>0</v>
      </c>
      <c r="AN2475" s="16">
        <v>0</v>
      </c>
      <c r="AO2475" s="16">
        <v>0</v>
      </c>
      <c r="AP2475" s="16">
        <v>0</v>
      </c>
      <c r="AQ2475" s="16">
        <v>0</v>
      </c>
      <c r="AR2475" s="16">
        <v>0</v>
      </c>
      <c r="AS2475" s="16">
        <v>0</v>
      </c>
      <c r="AT2475" s="16">
        <v>0</v>
      </c>
      <c r="AU2475" s="16">
        <v>0</v>
      </c>
      <c r="AV2475" s="16">
        <v>0</v>
      </c>
      <c r="AW2475" s="16">
        <v>0</v>
      </c>
      <c r="AX2475" s="16">
        <v>0</v>
      </c>
      <c r="AY2475" s="16">
        <v>0</v>
      </c>
      <c r="AZ2475" s="16">
        <v>0</v>
      </c>
      <c r="BA2475" s="16">
        <v>0</v>
      </c>
      <c r="BB2475" s="16">
        <v>0</v>
      </c>
      <c r="BC2475" s="16">
        <v>0</v>
      </c>
      <c r="BD2475" s="16">
        <v>0</v>
      </c>
      <c r="BE2475" s="16">
        <v>0</v>
      </c>
      <c r="BF2475" s="16">
        <v>0</v>
      </c>
      <c r="BG2475" s="16">
        <v>0</v>
      </c>
      <c r="BH2475" s="16">
        <v>0</v>
      </c>
      <c r="BI2475" s="16">
        <v>0</v>
      </c>
      <c r="BJ2475" s="16">
        <v>0</v>
      </c>
      <c r="BK2475" s="16">
        <v>0</v>
      </c>
      <c r="BL2475" s="16">
        <v>0</v>
      </c>
      <c r="BM2475" s="16">
        <v>0</v>
      </c>
      <c r="BN2475" s="16">
        <v>0</v>
      </c>
      <c r="BO2475" s="16">
        <v>0</v>
      </c>
      <c r="BP2475" s="16">
        <v>0</v>
      </c>
      <c r="BQ2475" s="16">
        <v>0</v>
      </c>
      <c r="BR2475" s="16">
        <v>0</v>
      </c>
      <c r="BS2475" s="16">
        <v>0</v>
      </c>
      <c r="BT2475" s="16">
        <v>0</v>
      </c>
      <c r="BU2475" s="16">
        <v>0</v>
      </c>
      <c r="BV2475" s="16">
        <v>0</v>
      </c>
      <c r="BW2475" s="16">
        <v>0</v>
      </c>
      <c r="BX2475" s="14">
        <f t="shared" si="38"/>
        <v>16251.04</v>
      </c>
    </row>
    <row r="2476" spans="1:76" s="17" customFormat="1" x14ac:dyDescent="0.3">
      <c r="A2476" s="7" t="s">
        <v>462</v>
      </c>
      <c r="B2476" s="8" t="s">
        <v>5842</v>
      </c>
      <c r="C2476" s="21" t="s">
        <v>5843</v>
      </c>
      <c r="D2476" s="9">
        <v>39212</v>
      </c>
      <c r="E2476" s="9" t="s">
        <v>3173</v>
      </c>
      <c r="F2476" s="10" t="str">
        <f>VLOOKUP($E2476,'FP MD'!$A:$F,2,FALSE)</f>
        <v xml:space="preserve">BB2 Solar Blanket Capital </v>
      </c>
      <c r="G2476" s="10" t="s">
        <v>1221</v>
      </c>
      <c r="H2476" s="10" t="s">
        <v>3113</v>
      </c>
      <c r="I2476" s="10" t="s">
        <v>3113</v>
      </c>
      <c r="J2476" s="10" t="str">
        <f>VLOOKUP($E2476,'FP MD'!$A:$F,3,FALSE)</f>
        <v>Blanket</v>
      </c>
      <c r="K2476" s="10" t="str">
        <f>VLOOKUP($E2476,'FP MD'!$A:$F,4,FALSE)</f>
        <v/>
      </c>
      <c r="L2476" s="10" t="str">
        <f>VLOOKUP($E2476,'FP MD'!$A:$F,5,FALSE)</f>
        <v/>
      </c>
      <c r="M2476" s="10" t="str">
        <f>VLOOKUP($E2476,'FP MD'!$A:$F,6,FALSE)</f>
        <v>Solar</v>
      </c>
      <c r="N2476" s="11">
        <v>202405</v>
      </c>
      <c r="O2476" s="15">
        <v>0</v>
      </c>
      <c r="P2476" s="16">
        <v>0</v>
      </c>
      <c r="Q2476" s="16">
        <v>0</v>
      </c>
      <c r="R2476" s="16">
        <v>0</v>
      </c>
      <c r="S2476" s="16">
        <v>0</v>
      </c>
      <c r="T2476" s="16">
        <v>18901.04</v>
      </c>
      <c r="U2476" s="16">
        <v>0</v>
      </c>
      <c r="V2476" s="16">
        <v>0</v>
      </c>
      <c r="W2476" s="16">
        <v>0</v>
      </c>
      <c r="X2476" s="16">
        <v>0</v>
      </c>
      <c r="Y2476" s="16">
        <v>0</v>
      </c>
      <c r="Z2476" s="16">
        <v>0</v>
      </c>
      <c r="AA2476" s="16">
        <v>0</v>
      </c>
      <c r="AB2476" s="16">
        <v>0</v>
      </c>
      <c r="AC2476" s="16">
        <v>0</v>
      </c>
      <c r="AD2476" s="16">
        <v>0</v>
      </c>
      <c r="AE2476" s="16">
        <v>0</v>
      </c>
      <c r="AF2476" s="16">
        <v>0</v>
      </c>
      <c r="AG2476" s="16">
        <v>0</v>
      </c>
      <c r="AH2476" s="16">
        <v>0</v>
      </c>
      <c r="AI2476" s="16">
        <v>0</v>
      </c>
      <c r="AJ2476" s="16">
        <v>0</v>
      </c>
      <c r="AK2476" s="16">
        <v>0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  <c r="AZ2476" s="16">
        <v>0</v>
      </c>
      <c r="BA2476" s="16">
        <v>0</v>
      </c>
      <c r="BB2476" s="16">
        <v>0</v>
      </c>
      <c r="BC2476" s="16">
        <v>0</v>
      </c>
      <c r="BD2476" s="16">
        <v>0</v>
      </c>
      <c r="BE2476" s="16">
        <v>0</v>
      </c>
      <c r="BF2476" s="16">
        <v>0</v>
      </c>
      <c r="BG2476" s="16">
        <v>0</v>
      </c>
      <c r="BH2476" s="16">
        <v>0</v>
      </c>
      <c r="BI2476" s="16">
        <v>0</v>
      </c>
      <c r="BJ2476" s="16">
        <v>0</v>
      </c>
      <c r="BK2476" s="16">
        <v>0</v>
      </c>
      <c r="BL2476" s="16">
        <v>0</v>
      </c>
      <c r="BM2476" s="16">
        <v>0</v>
      </c>
      <c r="BN2476" s="16">
        <v>0</v>
      </c>
      <c r="BO2476" s="16">
        <v>0</v>
      </c>
      <c r="BP2476" s="16">
        <v>0</v>
      </c>
      <c r="BQ2476" s="16">
        <v>0</v>
      </c>
      <c r="BR2476" s="16">
        <v>0</v>
      </c>
      <c r="BS2476" s="16">
        <v>0</v>
      </c>
      <c r="BT2476" s="16">
        <v>0</v>
      </c>
      <c r="BU2476" s="16">
        <v>0</v>
      </c>
      <c r="BV2476" s="16">
        <v>0</v>
      </c>
      <c r="BW2476" s="16">
        <v>0</v>
      </c>
      <c r="BX2476" s="14">
        <f t="shared" si="38"/>
        <v>18901.04</v>
      </c>
    </row>
    <row r="2477" spans="1:76" s="17" customFormat="1" x14ac:dyDescent="0.3">
      <c r="A2477" s="7" t="s">
        <v>462</v>
      </c>
      <c r="B2477" s="8" t="s">
        <v>5844</v>
      </c>
      <c r="C2477" s="21" t="s">
        <v>5845</v>
      </c>
      <c r="D2477" s="9">
        <v>39212</v>
      </c>
      <c r="E2477" s="9" t="s">
        <v>3086</v>
      </c>
      <c r="F2477" s="10" t="str">
        <f>VLOOKUP($E2477,'FP MD'!$A:$F,2,FALSE)</f>
        <v>Bonnie Mine Solar</v>
      </c>
      <c r="G2477" s="10" t="s">
        <v>1221</v>
      </c>
      <c r="H2477" s="10" t="s">
        <v>1761</v>
      </c>
      <c r="I2477" s="10" t="s">
        <v>1761</v>
      </c>
      <c r="J2477" s="10" t="str">
        <f>VLOOKUP($E2477,'FP MD'!$A:$F,3,FALSE)</f>
        <v>Blanket</v>
      </c>
      <c r="K2477" s="10" t="str">
        <f>VLOOKUP($E2477,'FP MD'!$A:$F,4,FALSE)</f>
        <v/>
      </c>
      <c r="L2477" s="10" t="str">
        <f>VLOOKUP($E2477,'FP MD'!$A:$F,5,FALSE)</f>
        <v/>
      </c>
      <c r="M2477" s="10" t="str">
        <f>VLOOKUP($E2477,'FP MD'!$A:$F,6,FALSE)</f>
        <v>Solar</v>
      </c>
      <c r="N2477" s="11">
        <v>202405</v>
      </c>
      <c r="O2477" s="15">
        <v>0</v>
      </c>
      <c r="P2477" s="16">
        <v>0</v>
      </c>
      <c r="Q2477" s="16">
        <v>0</v>
      </c>
      <c r="R2477" s="16">
        <v>0</v>
      </c>
      <c r="S2477" s="16">
        <v>0</v>
      </c>
      <c r="T2477" s="16">
        <v>18901.04</v>
      </c>
      <c r="U2477" s="16">
        <v>0</v>
      </c>
      <c r="V2477" s="16">
        <v>0</v>
      </c>
      <c r="W2477" s="16">
        <v>0</v>
      </c>
      <c r="X2477" s="16">
        <v>0</v>
      </c>
      <c r="Y2477" s="16">
        <v>0</v>
      </c>
      <c r="Z2477" s="16">
        <v>0</v>
      </c>
      <c r="AA2477" s="16">
        <v>0</v>
      </c>
      <c r="AB2477" s="16">
        <v>0</v>
      </c>
      <c r="AC2477" s="16">
        <v>0</v>
      </c>
      <c r="AD2477" s="16">
        <v>0</v>
      </c>
      <c r="AE2477" s="16">
        <v>0</v>
      </c>
      <c r="AF2477" s="16">
        <v>0</v>
      </c>
      <c r="AG2477" s="16">
        <v>0</v>
      </c>
      <c r="AH2477" s="16">
        <v>0</v>
      </c>
      <c r="AI2477" s="16">
        <v>0</v>
      </c>
      <c r="AJ2477" s="16">
        <v>0</v>
      </c>
      <c r="AK2477" s="16">
        <v>0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  <c r="AZ2477" s="16">
        <v>0</v>
      </c>
      <c r="BA2477" s="16">
        <v>0</v>
      </c>
      <c r="BB2477" s="16">
        <v>0</v>
      </c>
      <c r="BC2477" s="16">
        <v>0</v>
      </c>
      <c r="BD2477" s="16">
        <v>0</v>
      </c>
      <c r="BE2477" s="16">
        <v>0</v>
      </c>
      <c r="BF2477" s="16">
        <v>0</v>
      </c>
      <c r="BG2477" s="16">
        <v>0</v>
      </c>
      <c r="BH2477" s="16">
        <v>0</v>
      </c>
      <c r="BI2477" s="16">
        <v>0</v>
      </c>
      <c r="BJ2477" s="16">
        <v>0</v>
      </c>
      <c r="BK2477" s="16">
        <v>0</v>
      </c>
      <c r="BL2477" s="16">
        <v>0</v>
      </c>
      <c r="BM2477" s="16">
        <v>0</v>
      </c>
      <c r="BN2477" s="16">
        <v>0</v>
      </c>
      <c r="BO2477" s="16">
        <v>0</v>
      </c>
      <c r="BP2477" s="16">
        <v>0</v>
      </c>
      <c r="BQ2477" s="16">
        <v>0</v>
      </c>
      <c r="BR2477" s="16">
        <v>0</v>
      </c>
      <c r="BS2477" s="16">
        <v>0</v>
      </c>
      <c r="BT2477" s="16">
        <v>0</v>
      </c>
      <c r="BU2477" s="16">
        <v>0</v>
      </c>
      <c r="BV2477" s="16">
        <v>0</v>
      </c>
      <c r="BW2477" s="16">
        <v>0</v>
      </c>
      <c r="BX2477" s="14">
        <f t="shared" si="38"/>
        <v>18901.04</v>
      </c>
    </row>
    <row r="2478" spans="1:76" s="17" customFormat="1" x14ac:dyDescent="0.3">
      <c r="A2478" s="7" t="s">
        <v>462</v>
      </c>
      <c r="B2478" s="8" t="s">
        <v>5846</v>
      </c>
      <c r="C2478" s="21" t="s">
        <v>5847</v>
      </c>
      <c r="D2478" s="9">
        <v>39212</v>
      </c>
      <c r="E2478" s="9" t="s">
        <v>3053</v>
      </c>
      <c r="F2478" s="10" t="str">
        <f>VLOOKUP($E2478,'FP MD'!$A:$F,2,FALSE)</f>
        <v>Peace Creek Solar</v>
      </c>
      <c r="G2478" s="10" t="s">
        <v>1221</v>
      </c>
      <c r="H2478" s="10" t="s">
        <v>3068</v>
      </c>
      <c r="I2478" s="10" t="s">
        <v>3068</v>
      </c>
      <c r="J2478" s="10" t="str">
        <f>VLOOKUP($E2478,'FP MD'!$A:$F,3,FALSE)</f>
        <v>Blanket</v>
      </c>
      <c r="K2478" s="10" t="str">
        <f>VLOOKUP($E2478,'FP MD'!$A:$F,4,FALSE)</f>
        <v/>
      </c>
      <c r="L2478" s="10" t="str">
        <f>VLOOKUP($E2478,'FP MD'!$A:$F,5,FALSE)</f>
        <v/>
      </c>
      <c r="M2478" s="10" t="str">
        <f>VLOOKUP($E2478,'FP MD'!$A:$F,6,FALSE)</f>
        <v>Solar</v>
      </c>
      <c r="N2478" s="11">
        <v>202405</v>
      </c>
      <c r="O2478" s="15">
        <v>0</v>
      </c>
      <c r="P2478" s="16">
        <v>0</v>
      </c>
      <c r="Q2478" s="16">
        <v>0</v>
      </c>
      <c r="R2478" s="16">
        <v>0</v>
      </c>
      <c r="S2478" s="16">
        <v>0</v>
      </c>
      <c r="T2478" s="16">
        <v>16251.04</v>
      </c>
      <c r="U2478" s="16">
        <v>0</v>
      </c>
      <c r="V2478" s="16">
        <v>0</v>
      </c>
      <c r="W2478" s="16">
        <v>0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  <c r="AZ2478" s="16">
        <v>0</v>
      </c>
      <c r="BA2478" s="16">
        <v>0</v>
      </c>
      <c r="BB2478" s="16">
        <v>0</v>
      </c>
      <c r="BC2478" s="16">
        <v>0</v>
      </c>
      <c r="BD2478" s="16">
        <v>0</v>
      </c>
      <c r="BE2478" s="16">
        <v>0</v>
      </c>
      <c r="BF2478" s="16">
        <v>0</v>
      </c>
      <c r="BG2478" s="16">
        <v>0</v>
      </c>
      <c r="BH2478" s="16">
        <v>0</v>
      </c>
      <c r="BI2478" s="16">
        <v>0</v>
      </c>
      <c r="BJ2478" s="16">
        <v>0</v>
      </c>
      <c r="BK2478" s="16">
        <v>0</v>
      </c>
      <c r="BL2478" s="16">
        <v>0</v>
      </c>
      <c r="BM2478" s="16">
        <v>0</v>
      </c>
      <c r="BN2478" s="16">
        <v>0</v>
      </c>
      <c r="BO2478" s="16">
        <v>0</v>
      </c>
      <c r="BP2478" s="16">
        <v>0</v>
      </c>
      <c r="BQ2478" s="16">
        <v>0</v>
      </c>
      <c r="BR2478" s="16">
        <v>0</v>
      </c>
      <c r="BS2478" s="16">
        <v>0</v>
      </c>
      <c r="BT2478" s="16">
        <v>0</v>
      </c>
      <c r="BU2478" s="16">
        <v>0</v>
      </c>
      <c r="BV2478" s="16">
        <v>0</v>
      </c>
      <c r="BW2478" s="16">
        <v>0</v>
      </c>
      <c r="BX2478" s="14">
        <f t="shared" si="38"/>
        <v>16251.04</v>
      </c>
    </row>
    <row r="2479" spans="1:76" s="17" customFormat="1" x14ac:dyDescent="0.3">
      <c r="A2479" s="7" t="s">
        <v>462</v>
      </c>
      <c r="B2479" s="8" t="s">
        <v>5848</v>
      </c>
      <c r="C2479" s="21" t="s">
        <v>5849</v>
      </c>
      <c r="D2479" s="9">
        <v>39212</v>
      </c>
      <c r="E2479" s="9" t="s">
        <v>3158</v>
      </c>
      <c r="F2479" s="10" t="str">
        <f>VLOOKUP($E2479,'FP MD'!$A:$F,2,FALSE)</f>
        <v>Payne Creek Solar Capital</v>
      </c>
      <c r="G2479" s="10" t="s">
        <v>1221</v>
      </c>
      <c r="H2479" s="10" t="s">
        <v>3159</v>
      </c>
      <c r="I2479" s="10" t="s">
        <v>3159</v>
      </c>
      <c r="J2479" s="10" t="str">
        <f>VLOOKUP($E2479,'FP MD'!$A:$F,3,FALSE)</f>
        <v>Blanket</v>
      </c>
      <c r="K2479" s="10" t="str">
        <f>VLOOKUP($E2479,'FP MD'!$A:$F,4,FALSE)</f>
        <v/>
      </c>
      <c r="L2479" s="10" t="str">
        <f>VLOOKUP($E2479,'FP MD'!$A:$F,5,FALSE)</f>
        <v/>
      </c>
      <c r="M2479" s="10" t="str">
        <f>VLOOKUP($E2479,'FP MD'!$A:$F,6,FALSE)</f>
        <v>Solar</v>
      </c>
      <c r="N2479" s="11">
        <v>202405</v>
      </c>
      <c r="O2479" s="15">
        <v>0</v>
      </c>
      <c r="P2479" s="16">
        <v>0</v>
      </c>
      <c r="Q2479" s="16">
        <v>0</v>
      </c>
      <c r="R2479" s="16">
        <v>0</v>
      </c>
      <c r="S2479" s="16">
        <v>0</v>
      </c>
      <c r="T2479" s="16">
        <v>14941.54</v>
      </c>
      <c r="U2479" s="16">
        <v>0</v>
      </c>
      <c r="V2479" s="16">
        <v>0</v>
      </c>
      <c r="W2479" s="16">
        <v>0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  <c r="AZ2479" s="16">
        <v>0</v>
      </c>
      <c r="BA2479" s="16">
        <v>0</v>
      </c>
      <c r="BB2479" s="16">
        <v>0</v>
      </c>
      <c r="BC2479" s="16">
        <v>0</v>
      </c>
      <c r="BD2479" s="16">
        <v>0</v>
      </c>
      <c r="BE2479" s="16">
        <v>0</v>
      </c>
      <c r="BF2479" s="16">
        <v>0</v>
      </c>
      <c r="BG2479" s="16">
        <v>0</v>
      </c>
      <c r="BH2479" s="16">
        <v>0</v>
      </c>
      <c r="BI2479" s="16">
        <v>0</v>
      </c>
      <c r="BJ2479" s="16">
        <v>0</v>
      </c>
      <c r="BK2479" s="16">
        <v>0</v>
      </c>
      <c r="BL2479" s="16">
        <v>0</v>
      </c>
      <c r="BM2479" s="16">
        <v>0</v>
      </c>
      <c r="BN2479" s="16">
        <v>0</v>
      </c>
      <c r="BO2479" s="16">
        <v>0</v>
      </c>
      <c r="BP2479" s="16">
        <v>0</v>
      </c>
      <c r="BQ2479" s="16">
        <v>0</v>
      </c>
      <c r="BR2479" s="16">
        <v>0</v>
      </c>
      <c r="BS2479" s="16">
        <v>0</v>
      </c>
      <c r="BT2479" s="16">
        <v>0</v>
      </c>
      <c r="BU2479" s="16">
        <v>0</v>
      </c>
      <c r="BV2479" s="16">
        <v>0</v>
      </c>
      <c r="BW2479" s="16">
        <v>0</v>
      </c>
      <c r="BX2479" s="14">
        <f t="shared" si="38"/>
        <v>14941.54</v>
      </c>
    </row>
    <row r="2480" spans="1:76" s="17" customFormat="1" x14ac:dyDescent="0.3">
      <c r="A2480" s="7" t="s">
        <v>462</v>
      </c>
      <c r="B2480" s="8" t="s">
        <v>5850</v>
      </c>
      <c r="C2480" s="21" t="s">
        <v>5851</v>
      </c>
      <c r="D2480" s="9">
        <v>39212</v>
      </c>
      <c r="E2480" s="9" t="s">
        <v>3223</v>
      </c>
      <c r="F2480" s="10" t="str">
        <f>VLOOKUP($E2480,'FP MD'!$A:$F,2,FALSE)</f>
        <v>Laurel Oaks Solar Blanket Capital</v>
      </c>
      <c r="G2480" s="10" t="s">
        <v>1221</v>
      </c>
      <c r="H2480" s="10" t="s">
        <v>3122</v>
      </c>
      <c r="I2480" s="10" t="s">
        <v>3122</v>
      </c>
      <c r="J2480" s="10" t="str">
        <f>VLOOKUP($E2480,'FP MD'!$A:$F,3,FALSE)</f>
        <v>Blanket</v>
      </c>
      <c r="K2480" s="10" t="str">
        <f>VLOOKUP($E2480,'FP MD'!$A:$F,4,FALSE)</f>
        <v/>
      </c>
      <c r="L2480" s="10" t="str">
        <f>VLOOKUP($E2480,'FP MD'!$A:$F,5,FALSE)</f>
        <v/>
      </c>
      <c r="M2480" s="10" t="str">
        <f>VLOOKUP($E2480,'FP MD'!$A:$F,6,FALSE)</f>
        <v>Solar</v>
      </c>
      <c r="N2480" s="11">
        <v>202405</v>
      </c>
      <c r="O2480" s="15">
        <v>0</v>
      </c>
      <c r="P2480" s="16">
        <v>0</v>
      </c>
      <c r="Q2480" s="16">
        <v>0</v>
      </c>
      <c r="R2480" s="16">
        <v>0</v>
      </c>
      <c r="S2480" s="16">
        <v>0</v>
      </c>
      <c r="T2480" s="16">
        <v>14941.54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  <c r="AZ2480" s="16">
        <v>0</v>
      </c>
      <c r="BA2480" s="16">
        <v>0</v>
      </c>
      <c r="BB2480" s="16">
        <v>0</v>
      </c>
      <c r="BC2480" s="16">
        <v>0</v>
      </c>
      <c r="BD2480" s="16">
        <v>0</v>
      </c>
      <c r="BE2480" s="16">
        <v>0</v>
      </c>
      <c r="BF2480" s="16">
        <v>0</v>
      </c>
      <c r="BG2480" s="16">
        <v>0</v>
      </c>
      <c r="BH2480" s="16">
        <v>0</v>
      </c>
      <c r="BI2480" s="16">
        <v>0</v>
      </c>
      <c r="BJ2480" s="16">
        <v>0</v>
      </c>
      <c r="BK2480" s="16">
        <v>0</v>
      </c>
      <c r="BL2480" s="16">
        <v>0</v>
      </c>
      <c r="BM2480" s="16">
        <v>0</v>
      </c>
      <c r="BN2480" s="16">
        <v>0</v>
      </c>
      <c r="BO2480" s="16">
        <v>0</v>
      </c>
      <c r="BP2480" s="16">
        <v>0</v>
      </c>
      <c r="BQ2480" s="16">
        <v>0</v>
      </c>
      <c r="BR2480" s="16">
        <v>0</v>
      </c>
      <c r="BS2480" s="16">
        <v>0</v>
      </c>
      <c r="BT2480" s="16">
        <v>0</v>
      </c>
      <c r="BU2480" s="16">
        <v>0</v>
      </c>
      <c r="BV2480" s="16">
        <v>0</v>
      </c>
      <c r="BW2480" s="16">
        <v>0</v>
      </c>
      <c r="BX2480" s="14">
        <f t="shared" si="38"/>
        <v>14941.54</v>
      </c>
    </row>
    <row r="2481" spans="1:76" s="17" customFormat="1" x14ac:dyDescent="0.3">
      <c r="A2481" s="7" t="s">
        <v>462</v>
      </c>
      <c r="B2481" s="8" t="s">
        <v>5852</v>
      </c>
      <c r="C2481" s="21" t="s">
        <v>5853</v>
      </c>
      <c r="D2481" s="9">
        <v>39212</v>
      </c>
      <c r="E2481" s="9" t="s">
        <v>3170</v>
      </c>
      <c r="F2481" s="10" t="str">
        <f>VLOOKUP($E2481,'FP MD'!$A:$F,2,FALSE)</f>
        <v xml:space="preserve">Magnolia Solar Blanket Capital </v>
      </c>
      <c r="G2481" s="10" t="s">
        <v>1221</v>
      </c>
      <c r="H2481" s="10" t="s">
        <v>3095</v>
      </c>
      <c r="I2481" s="10" t="s">
        <v>3095</v>
      </c>
      <c r="J2481" s="10" t="str">
        <f>VLOOKUP($E2481,'FP MD'!$A:$F,3,FALSE)</f>
        <v>Blanket</v>
      </c>
      <c r="K2481" s="10" t="str">
        <f>VLOOKUP($E2481,'FP MD'!$A:$F,4,FALSE)</f>
        <v/>
      </c>
      <c r="L2481" s="10" t="str">
        <f>VLOOKUP($E2481,'FP MD'!$A:$F,5,FALSE)</f>
        <v/>
      </c>
      <c r="M2481" s="10" t="str">
        <f>VLOOKUP($E2481,'FP MD'!$A:$F,6,FALSE)</f>
        <v>Solar</v>
      </c>
      <c r="N2481" s="11">
        <v>202405</v>
      </c>
      <c r="O2481" s="15">
        <v>0</v>
      </c>
      <c r="P2481" s="16">
        <v>0</v>
      </c>
      <c r="Q2481" s="16">
        <v>0</v>
      </c>
      <c r="R2481" s="16">
        <v>0</v>
      </c>
      <c r="S2481" s="16">
        <v>0</v>
      </c>
      <c r="T2481" s="16">
        <v>24012.54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  <c r="AZ2481" s="16">
        <v>0</v>
      </c>
      <c r="BA2481" s="16">
        <v>0</v>
      </c>
      <c r="BB2481" s="16">
        <v>0</v>
      </c>
      <c r="BC2481" s="16">
        <v>0</v>
      </c>
      <c r="BD2481" s="16">
        <v>0</v>
      </c>
      <c r="BE2481" s="16">
        <v>0</v>
      </c>
      <c r="BF2481" s="16">
        <v>0</v>
      </c>
      <c r="BG2481" s="16">
        <v>0</v>
      </c>
      <c r="BH2481" s="16">
        <v>0</v>
      </c>
      <c r="BI2481" s="16">
        <v>0</v>
      </c>
      <c r="BJ2481" s="16">
        <v>0</v>
      </c>
      <c r="BK2481" s="16">
        <v>0</v>
      </c>
      <c r="BL2481" s="16">
        <v>0</v>
      </c>
      <c r="BM2481" s="16">
        <v>0</v>
      </c>
      <c r="BN2481" s="16">
        <v>0</v>
      </c>
      <c r="BO2481" s="16">
        <v>0</v>
      </c>
      <c r="BP2481" s="16">
        <v>0</v>
      </c>
      <c r="BQ2481" s="16">
        <v>0</v>
      </c>
      <c r="BR2481" s="16">
        <v>0</v>
      </c>
      <c r="BS2481" s="16">
        <v>0</v>
      </c>
      <c r="BT2481" s="16">
        <v>0</v>
      </c>
      <c r="BU2481" s="16">
        <v>0</v>
      </c>
      <c r="BV2481" s="16">
        <v>0</v>
      </c>
      <c r="BW2481" s="16">
        <v>0</v>
      </c>
      <c r="BX2481" s="14">
        <f t="shared" si="38"/>
        <v>24012.54</v>
      </c>
    </row>
    <row r="2482" spans="1:76" s="17" customFormat="1" x14ac:dyDescent="0.3">
      <c r="A2482" s="7" t="s">
        <v>462</v>
      </c>
      <c r="B2482" s="8" t="s">
        <v>5854</v>
      </c>
      <c r="C2482" s="21" t="s">
        <v>5855</v>
      </c>
      <c r="D2482" s="9">
        <v>39212</v>
      </c>
      <c r="E2482" s="9" t="s">
        <v>3108</v>
      </c>
      <c r="F2482" s="10" t="str">
        <f>VLOOKUP($E2482,'FP MD'!$A:$F,2,FALSE)</f>
        <v>Mountain View Solar Blanket Capital</v>
      </c>
      <c r="G2482" s="10" t="s">
        <v>1221</v>
      </c>
      <c r="H2482" s="10" t="s">
        <v>3036</v>
      </c>
      <c r="I2482" s="10" t="s">
        <v>3036</v>
      </c>
      <c r="J2482" s="10" t="str">
        <f>VLOOKUP($E2482,'FP MD'!$A:$F,3,FALSE)</f>
        <v>Blanket</v>
      </c>
      <c r="K2482" s="10" t="str">
        <f>VLOOKUP($E2482,'FP MD'!$A:$F,4,FALSE)</f>
        <v/>
      </c>
      <c r="L2482" s="10" t="str">
        <f>VLOOKUP($E2482,'FP MD'!$A:$F,5,FALSE)</f>
        <v/>
      </c>
      <c r="M2482" s="10" t="str">
        <f>VLOOKUP($E2482,'FP MD'!$A:$F,6,FALSE)</f>
        <v>Solar</v>
      </c>
      <c r="N2482" s="11">
        <v>202405</v>
      </c>
      <c r="O2482" s="15">
        <v>0</v>
      </c>
      <c r="P2482" s="16">
        <v>0</v>
      </c>
      <c r="Q2482" s="16">
        <v>0</v>
      </c>
      <c r="R2482" s="16">
        <v>0</v>
      </c>
      <c r="S2482" s="16">
        <v>0</v>
      </c>
      <c r="T2482" s="16">
        <v>14941.54</v>
      </c>
      <c r="U2482" s="16">
        <v>0</v>
      </c>
      <c r="V2482" s="16">
        <v>0</v>
      </c>
      <c r="W2482" s="16">
        <v>0</v>
      </c>
      <c r="X2482" s="16">
        <v>0</v>
      </c>
      <c r="Y2482" s="16">
        <v>0</v>
      </c>
      <c r="Z2482" s="16">
        <v>0</v>
      </c>
      <c r="AA2482" s="16">
        <v>0</v>
      </c>
      <c r="AB2482" s="16">
        <v>0</v>
      </c>
      <c r="AC2482" s="16">
        <v>0</v>
      </c>
      <c r="AD2482" s="16">
        <v>0</v>
      </c>
      <c r="AE2482" s="16">
        <v>0</v>
      </c>
      <c r="AF2482" s="16">
        <v>0</v>
      </c>
      <c r="AG2482" s="16">
        <v>0</v>
      </c>
      <c r="AH2482" s="16">
        <v>0</v>
      </c>
      <c r="AI2482" s="16">
        <v>0</v>
      </c>
      <c r="AJ2482" s="16">
        <v>0</v>
      </c>
      <c r="AK2482" s="16">
        <v>0</v>
      </c>
      <c r="AL2482" s="16">
        <v>0</v>
      </c>
      <c r="AM2482" s="16">
        <v>0</v>
      </c>
      <c r="AN2482" s="16">
        <v>0</v>
      </c>
      <c r="AO2482" s="16">
        <v>0</v>
      </c>
      <c r="AP2482" s="16">
        <v>0</v>
      </c>
      <c r="AQ2482" s="16">
        <v>0</v>
      </c>
      <c r="AR2482" s="16">
        <v>0</v>
      </c>
      <c r="AS2482" s="16">
        <v>0</v>
      </c>
      <c r="AT2482" s="16">
        <v>0</v>
      </c>
      <c r="AU2482" s="16">
        <v>0</v>
      </c>
      <c r="AV2482" s="16">
        <v>0</v>
      </c>
      <c r="AW2482" s="16">
        <v>0</v>
      </c>
      <c r="AX2482" s="16">
        <v>0</v>
      </c>
      <c r="AY2482" s="16">
        <v>0</v>
      </c>
      <c r="AZ2482" s="16">
        <v>0</v>
      </c>
      <c r="BA2482" s="16">
        <v>0</v>
      </c>
      <c r="BB2482" s="16">
        <v>0</v>
      </c>
      <c r="BC2482" s="16">
        <v>0</v>
      </c>
      <c r="BD2482" s="16">
        <v>0</v>
      </c>
      <c r="BE2482" s="16">
        <v>0</v>
      </c>
      <c r="BF2482" s="16">
        <v>0</v>
      </c>
      <c r="BG2482" s="16">
        <v>0</v>
      </c>
      <c r="BH2482" s="16">
        <v>0</v>
      </c>
      <c r="BI2482" s="16">
        <v>0</v>
      </c>
      <c r="BJ2482" s="16">
        <v>0</v>
      </c>
      <c r="BK2482" s="16">
        <v>0</v>
      </c>
      <c r="BL2482" s="16">
        <v>0</v>
      </c>
      <c r="BM2482" s="16">
        <v>0</v>
      </c>
      <c r="BN2482" s="16">
        <v>0</v>
      </c>
      <c r="BO2482" s="16">
        <v>0</v>
      </c>
      <c r="BP2482" s="16">
        <v>0</v>
      </c>
      <c r="BQ2482" s="16">
        <v>0</v>
      </c>
      <c r="BR2482" s="16">
        <v>0</v>
      </c>
      <c r="BS2482" s="16">
        <v>0</v>
      </c>
      <c r="BT2482" s="16">
        <v>0</v>
      </c>
      <c r="BU2482" s="16">
        <v>0</v>
      </c>
      <c r="BV2482" s="16">
        <v>0</v>
      </c>
      <c r="BW2482" s="16">
        <v>0</v>
      </c>
      <c r="BX2482" s="14">
        <f t="shared" si="38"/>
        <v>14941.54</v>
      </c>
    </row>
    <row r="2483" spans="1:76" s="17" customFormat="1" x14ac:dyDescent="0.3">
      <c r="A2483" s="7" t="s">
        <v>462</v>
      </c>
      <c r="B2483" s="8" t="s">
        <v>5856</v>
      </c>
      <c r="C2483" s="21" t="s">
        <v>5857</v>
      </c>
      <c r="D2483" s="9">
        <v>39212</v>
      </c>
      <c r="E2483" s="9" t="s">
        <v>5856</v>
      </c>
      <c r="F2483" s="10" t="str">
        <f>VLOOKUP($E2483,'FP MD'!$A:$F,2,FALSE)</f>
        <v>Corp Security Vehicles 2026</v>
      </c>
      <c r="G2483" s="10" t="s">
        <v>495</v>
      </c>
      <c r="H2483" s="10" t="s">
        <v>1226</v>
      </c>
      <c r="I2483" s="10" t="s">
        <v>472</v>
      </c>
      <c r="J2483" s="10" t="str">
        <f>VLOOKUP($E2483,'FP MD'!$A:$F,3,FALSE)</f>
        <v>None</v>
      </c>
      <c r="K2483" s="10" t="str">
        <f>VLOOKUP($E2483,'FP MD'!$A:$F,4,FALSE)</f>
        <v/>
      </c>
      <c r="L2483" s="10" t="str">
        <f>VLOOKUP($E2483,'FP MD'!$A:$F,5,FALSE)</f>
        <v/>
      </c>
      <c r="M2483" s="10">
        <f>VLOOKUP($E2483,'FP MD'!$A:$F,6,FALSE)</f>
        <v>0</v>
      </c>
      <c r="N2483" s="11">
        <v>202612</v>
      </c>
      <c r="O2483" s="15">
        <v>0</v>
      </c>
      <c r="P2483" s="16">
        <v>0</v>
      </c>
      <c r="Q2483" s="16">
        <v>0</v>
      </c>
      <c r="R2483" s="16">
        <v>0</v>
      </c>
      <c r="S2483" s="16">
        <v>0</v>
      </c>
      <c r="T2483" s="16">
        <v>0</v>
      </c>
      <c r="U2483" s="16">
        <v>0</v>
      </c>
      <c r="V2483" s="16">
        <v>0</v>
      </c>
      <c r="W2483" s="16">
        <v>0</v>
      </c>
      <c r="X2483" s="16">
        <v>0</v>
      </c>
      <c r="Y2483" s="16">
        <v>0</v>
      </c>
      <c r="Z2483" s="16">
        <v>0</v>
      </c>
      <c r="AA2483" s="16">
        <v>0</v>
      </c>
      <c r="AB2483" s="16">
        <v>0</v>
      </c>
      <c r="AC2483" s="16">
        <v>0</v>
      </c>
      <c r="AD2483" s="16">
        <v>0</v>
      </c>
      <c r="AE2483" s="16">
        <v>0</v>
      </c>
      <c r="AF2483" s="16">
        <v>0</v>
      </c>
      <c r="AG2483" s="16">
        <v>0</v>
      </c>
      <c r="AH2483" s="16">
        <v>0</v>
      </c>
      <c r="AI2483" s="16">
        <v>0</v>
      </c>
      <c r="AJ2483" s="16">
        <v>0</v>
      </c>
      <c r="AK2483" s="16">
        <v>0</v>
      </c>
      <c r="AL2483" s="16">
        <v>0</v>
      </c>
      <c r="AM2483" s="16">
        <v>0</v>
      </c>
      <c r="AN2483" s="16">
        <v>0</v>
      </c>
      <c r="AO2483" s="16">
        <v>0</v>
      </c>
      <c r="AP2483" s="16">
        <v>0</v>
      </c>
      <c r="AQ2483" s="16">
        <v>0</v>
      </c>
      <c r="AR2483" s="16">
        <v>0</v>
      </c>
      <c r="AS2483" s="16">
        <v>0</v>
      </c>
      <c r="AT2483" s="16">
        <v>0</v>
      </c>
      <c r="AU2483" s="16">
        <v>0</v>
      </c>
      <c r="AV2483" s="16">
        <v>0</v>
      </c>
      <c r="AW2483" s="16">
        <v>0</v>
      </c>
      <c r="AX2483" s="16">
        <v>0</v>
      </c>
      <c r="AY2483" s="16">
        <v>52000</v>
      </c>
      <c r="AZ2483" s="16">
        <v>0</v>
      </c>
      <c r="BA2483" s="16">
        <v>0</v>
      </c>
      <c r="BB2483" s="16">
        <v>0</v>
      </c>
      <c r="BC2483" s="16">
        <v>0</v>
      </c>
      <c r="BD2483" s="16">
        <v>0</v>
      </c>
      <c r="BE2483" s="16">
        <v>0</v>
      </c>
      <c r="BF2483" s="16">
        <v>0</v>
      </c>
      <c r="BG2483" s="16">
        <v>0</v>
      </c>
      <c r="BH2483" s="16">
        <v>0</v>
      </c>
      <c r="BI2483" s="16">
        <v>0</v>
      </c>
      <c r="BJ2483" s="16">
        <v>0</v>
      </c>
      <c r="BK2483" s="16">
        <v>0</v>
      </c>
      <c r="BL2483" s="16">
        <v>0</v>
      </c>
      <c r="BM2483" s="16">
        <v>0</v>
      </c>
      <c r="BN2483" s="16">
        <v>0</v>
      </c>
      <c r="BO2483" s="16">
        <v>0</v>
      </c>
      <c r="BP2483" s="16">
        <v>0</v>
      </c>
      <c r="BQ2483" s="16">
        <v>0</v>
      </c>
      <c r="BR2483" s="16">
        <v>0</v>
      </c>
      <c r="BS2483" s="16">
        <v>0</v>
      </c>
      <c r="BT2483" s="16">
        <v>0</v>
      </c>
      <c r="BU2483" s="16">
        <v>0</v>
      </c>
      <c r="BV2483" s="16">
        <v>0</v>
      </c>
      <c r="BW2483" s="16">
        <v>0</v>
      </c>
      <c r="BX2483" s="14">
        <f t="shared" si="38"/>
        <v>52000</v>
      </c>
    </row>
    <row r="2484" spans="1:76" s="17" customFormat="1" x14ac:dyDescent="0.3">
      <c r="A2484" s="7" t="s">
        <v>462</v>
      </c>
      <c r="B2484" s="8" t="s">
        <v>5858</v>
      </c>
      <c r="C2484" s="21" t="s">
        <v>5859</v>
      </c>
      <c r="D2484" s="9">
        <v>39212</v>
      </c>
      <c r="E2484" s="9" t="s">
        <v>5858</v>
      </c>
      <c r="F2484" s="10" t="str">
        <f>VLOOKUP($E2484,'FP MD'!$A:$F,2,FALSE)</f>
        <v>Corp Security Vehicles 2027</v>
      </c>
      <c r="G2484" s="10" t="s">
        <v>495</v>
      </c>
      <c r="H2484" s="10" t="s">
        <v>1226</v>
      </c>
      <c r="I2484" s="10" t="s">
        <v>472</v>
      </c>
      <c r="J2484" s="10" t="str">
        <f>VLOOKUP($E2484,'FP MD'!$A:$F,3,FALSE)</f>
        <v>None</v>
      </c>
      <c r="K2484" s="10" t="str">
        <f>VLOOKUP($E2484,'FP MD'!$A:$F,4,FALSE)</f>
        <v/>
      </c>
      <c r="L2484" s="10" t="str">
        <f>VLOOKUP($E2484,'FP MD'!$A:$F,5,FALSE)</f>
        <v/>
      </c>
      <c r="M2484" s="10">
        <f>VLOOKUP($E2484,'FP MD'!$A:$F,6,FALSE)</f>
        <v>0</v>
      </c>
      <c r="N2484" s="11">
        <v>202712</v>
      </c>
      <c r="O2484" s="15">
        <v>0</v>
      </c>
      <c r="P2484" s="16">
        <v>0</v>
      </c>
      <c r="Q2484" s="16">
        <v>0</v>
      </c>
      <c r="R2484" s="16">
        <v>0</v>
      </c>
      <c r="S2484" s="16">
        <v>0</v>
      </c>
      <c r="T2484" s="16">
        <v>0</v>
      </c>
      <c r="U2484" s="16">
        <v>0</v>
      </c>
      <c r="V2484" s="16">
        <v>0</v>
      </c>
      <c r="W2484" s="16">
        <v>0</v>
      </c>
      <c r="X2484" s="16">
        <v>0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  <c r="AZ2484" s="16">
        <v>0</v>
      </c>
      <c r="BA2484" s="16">
        <v>0</v>
      </c>
      <c r="BB2484" s="16">
        <v>0</v>
      </c>
      <c r="BC2484" s="16">
        <v>0</v>
      </c>
      <c r="BD2484" s="16">
        <v>0</v>
      </c>
      <c r="BE2484" s="16">
        <v>0</v>
      </c>
      <c r="BF2484" s="16">
        <v>0</v>
      </c>
      <c r="BG2484" s="16">
        <v>0</v>
      </c>
      <c r="BH2484" s="16">
        <v>0</v>
      </c>
      <c r="BI2484" s="16">
        <v>0</v>
      </c>
      <c r="BJ2484" s="16">
        <v>0</v>
      </c>
      <c r="BK2484" s="16">
        <v>52000</v>
      </c>
      <c r="BL2484" s="16">
        <v>0</v>
      </c>
      <c r="BM2484" s="16">
        <v>0</v>
      </c>
      <c r="BN2484" s="16">
        <v>0</v>
      </c>
      <c r="BO2484" s="16">
        <v>0</v>
      </c>
      <c r="BP2484" s="16">
        <v>0</v>
      </c>
      <c r="BQ2484" s="16">
        <v>0</v>
      </c>
      <c r="BR2484" s="16">
        <v>0</v>
      </c>
      <c r="BS2484" s="16">
        <v>0</v>
      </c>
      <c r="BT2484" s="16">
        <v>0</v>
      </c>
      <c r="BU2484" s="16">
        <v>0</v>
      </c>
      <c r="BV2484" s="16">
        <v>0</v>
      </c>
      <c r="BW2484" s="16">
        <v>0</v>
      </c>
      <c r="BX2484" s="14">
        <f t="shared" si="38"/>
        <v>52000</v>
      </c>
    </row>
    <row r="2485" spans="1:76" x14ac:dyDescent="0.3">
      <c r="A2485" s="7" t="s">
        <v>462</v>
      </c>
      <c r="B2485" s="8" t="s">
        <v>5860</v>
      </c>
      <c r="C2485" s="21" t="s">
        <v>5861</v>
      </c>
      <c r="D2485" s="9">
        <v>39212</v>
      </c>
      <c r="E2485" s="9" t="s">
        <v>5860</v>
      </c>
      <c r="F2485" s="10" t="str">
        <f>VLOOKUP($E2485,'FP MD'!$A:$F,2,FALSE)</f>
        <v>Corp Security Vehicles 2028</v>
      </c>
      <c r="G2485" s="10" t="s">
        <v>495</v>
      </c>
      <c r="H2485" s="10" t="s">
        <v>1226</v>
      </c>
      <c r="I2485" s="10" t="s">
        <v>472</v>
      </c>
      <c r="J2485" s="10" t="str">
        <f>VLOOKUP($E2485,'FP MD'!$A:$F,3,FALSE)</f>
        <v/>
      </c>
      <c r="K2485" s="10" t="str">
        <f>VLOOKUP($E2485,'FP MD'!$A:$F,4,FALSE)</f>
        <v/>
      </c>
      <c r="L2485" s="10" t="str">
        <f>VLOOKUP($E2485,'FP MD'!$A:$F,5,FALSE)</f>
        <v/>
      </c>
      <c r="M2485" s="10">
        <f>VLOOKUP($E2485,'FP MD'!$A:$F,6,FALSE)</f>
        <v>0</v>
      </c>
      <c r="N2485" s="11">
        <v>202812</v>
      </c>
      <c r="O2485" s="15">
        <v>0</v>
      </c>
      <c r="P2485" s="16">
        <v>0</v>
      </c>
      <c r="Q2485" s="16">
        <v>0</v>
      </c>
      <c r="R2485" s="16">
        <v>0</v>
      </c>
      <c r="S2485" s="16">
        <v>0</v>
      </c>
      <c r="T2485" s="16">
        <v>0</v>
      </c>
      <c r="U2485" s="16">
        <v>0</v>
      </c>
      <c r="V2485" s="16">
        <v>0</v>
      </c>
      <c r="W2485" s="16">
        <v>0</v>
      </c>
      <c r="X2485" s="16">
        <v>0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  <c r="AZ2485" s="16">
        <v>0</v>
      </c>
      <c r="BA2485" s="16">
        <v>0</v>
      </c>
      <c r="BB2485" s="16">
        <v>0</v>
      </c>
      <c r="BC2485" s="16">
        <v>0</v>
      </c>
      <c r="BD2485" s="16">
        <v>0</v>
      </c>
      <c r="BE2485" s="16">
        <v>0</v>
      </c>
      <c r="BF2485" s="16">
        <v>0</v>
      </c>
      <c r="BG2485" s="16">
        <v>0</v>
      </c>
      <c r="BH2485" s="16">
        <v>0</v>
      </c>
      <c r="BI2485" s="16">
        <v>0</v>
      </c>
      <c r="BJ2485" s="16">
        <v>0</v>
      </c>
      <c r="BK2485" s="16">
        <v>0</v>
      </c>
      <c r="BL2485" s="16">
        <v>0</v>
      </c>
      <c r="BM2485" s="16">
        <v>0</v>
      </c>
      <c r="BN2485" s="16">
        <v>0</v>
      </c>
      <c r="BO2485" s="16">
        <v>0</v>
      </c>
      <c r="BP2485" s="16">
        <v>0</v>
      </c>
      <c r="BQ2485" s="16">
        <v>0</v>
      </c>
      <c r="BR2485" s="16">
        <v>0</v>
      </c>
      <c r="BS2485" s="16">
        <v>0</v>
      </c>
      <c r="BT2485" s="16">
        <v>0</v>
      </c>
      <c r="BU2485" s="16">
        <v>0</v>
      </c>
      <c r="BV2485" s="16">
        <v>0</v>
      </c>
      <c r="BW2485" s="16">
        <v>52000</v>
      </c>
      <c r="BX2485" s="14">
        <f t="shared" si="38"/>
        <v>0</v>
      </c>
    </row>
    <row r="2486" spans="1:76" x14ac:dyDescent="0.3">
      <c r="A2486" s="7" t="s">
        <v>468</v>
      </c>
      <c r="B2486" s="8" t="s">
        <v>5862</v>
      </c>
      <c r="C2486" s="21" t="s">
        <v>5863</v>
      </c>
      <c r="D2486" s="9">
        <v>39400</v>
      </c>
      <c r="E2486" s="9" t="s">
        <v>5864</v>
      </c>
      <c r="F2486" s="10" t="str">
        <f>VLOOKUP($E2486,'FP MD'!$A:$F,2,FALSE)</f>
        <v>Fuels - Tools &amp; Equip - BLKT</v>
      </c>
      <c r="G2486" s="10" t="s">
        <v>495</v>
      </c>
      <c r="H2486" s="10" t="s">
        <v>507</v>
      </c>
      <c r="I2486" s="10" t="s">
        <v>508</v>
      </c>
      <c r="J2486" s="10" t="str">
        <f>VLOOKUP($E2486,'FP MD'!$A:$F,3,FALSE)</f>
        <v>None</v>
      </c>
      <c r="K2486" s="10" t="str">
        <f>VLOOKUP($E2486,'FP MD'!$A:$F,4,FALSE)</f>
        <v/>
      </c>
      <c r="L2486" s="10" t="str">
        <f>VLOOKUP($E2486,'FP MD'!$A:$F,5,FALSE)</f>
        <v/>
      </c>
      <c r="M2486" s="10">
        <f>VLOOKUP($E2486,'FP MD'!$A:$F,6,FALSE)</f>
        <v>0</v>
      </c>
      <c r="N2486" s="11" t="s">
        <v>97</v>
      </c>
      <c r="O2486" s="15">
        <v>0</v>
      </c>
      <c r="P2486" s="16">
        <v>0</v>
      </c>
      <c r="Q2486" s="16">
        <v>0</v>
      </c>
      <c r="R2486" s="16">
        <v>25000</v>
      </c>
      <c r="S2486" s="16">
        <v>0</v>
      </c>
      <c r="T2486" s="16">
        <v>0</v>
      </c>
      <c r="U2486" s="16">
        <v>25000</v>
      </c>
      <c r="V2486" s="16">
        <v>0</v>
      </c>
      <c r="W2486" s="16">
        <v>0</v>
      </c>
      <c r="X2486" s="16">
        <v>25000</v>
      </c>
      <c r="Y2486" s="16">
        <v>0</v>
      </c>
      <c r="Z2486" s="16">
        <v>0</v>
      </c>
      <c r="AA2486" s="16">
        <v>25000</v>
      </c>
      <c r="AB2486" s="16">
        <v>0</v>
      </c>
      <c r="AC2486" s="16">
        <v>0</v>
      </c>
      <c r="AD2486" s="16">
        <v>25000</v>
      </c>
      <c r="AE2486" s="16">
        <v>0</v>
      </c>
      <c r="AF2486" s="16">
        <v>0</v>
      </c>
      <c r="AG2486" s="16">
        <v>25000</v>
      </c>
      <c r="AH2486" s="16">
        <v>0</v>
      </c>
      <c r="AI2486" s="16">
        <v>0</v>
      </c>
      <c r="AJ2486" s="16">
        <v>25000</v>
      </c>
      <c r="AK2486" s="16">
        <v>0</v>
      </c>
      <c r="AL2486" s="16">
        <v>0</v>
      </c>
      <c r="AM2486" s="16">
        <v>25000</v>
      </c>
      <c r="AN2486" s="16">
        <v>0</v>
      </c>
      <c r="AO2486" s="16">
        <v>0</v>
      </c>
      <c r="AP2486" s="16">
        <v>25000</v>
      </c>
      <c r="AQ2486" s="16">
        <v>0</v>
      </c>
      <c r="AR2486" s="16">
        <v>0</v>
      </c>
      <c r="AS2486" s="16">
        <v>25000</v>
      </c>
      <c r="AT2486" s="16">
        <v>0</v>
      </c>
      <c r="AU2486" s="16">
        <v>0</v>
      </c>
      <c r="AV2486" s="16">
        <v>25000</v>
      </c>
      <c r="AW2486" s="16">
        <v>0</v>
      </c>
      <c r="AX2486" s="16">
        <v>0</v>
      </c>
      <c r="AY2486" s="16">
        <v>25000</v>
      </c>
      <c r="AZ2486" s="16">
        <v>0</v>
      </c>
      <c r="BA2486" s="16">
        <v>0</v>
      </c>
      <c r="BB2486" s="16">
        <v>25000</v>
      </c>
      <c r="BC2486" s="16">
        <v>0</v>
      </c>
      <c r="BD2486" s="16">
        <v>0</v>
      </c>
      <c r="BE2486" s="16">
        <v>25000</v>
      </c>
      <c r="BF2486" s="16">
        <v>0</v>
      </c>
      <c r="BG2486" s="16">
        <v>0</v>
      </c>
      <c r="BH2486" s="16">
        <v>25000</v>
      </c>
      <c r="BI2486" s="16">
        <v>0</v>
      </c>
      <c r="BJ2486" s="16">
        <v>0</v>
      </c>
      <c r="BK2486" s="16">
        <v>25000</v>
      </c>
      <c r="BL2486" s="16">
        <v>0</v>
      </c>
      <c r="BM2486" s="16">
        <v>0</v>
      </c>
      <c r="BN2486" s="16">
        <v>25000</v>
      </c>
      <c r="BO2486" s="16">
        <v>0</v>
      </c>
      <c r="BP2486" s="16">
        <v>0</v>
      </c>
      <c r="BQ2486" s="16">
        <v>25000</v>
      </c>
      <c r="BR2486" s="16">
        <v>0</v>
      </c>
      <c r="BS2486" s="16">
        <v>0</v>
      </c>
      <c r="BT2486" s="16">
        <v>25000</v>
      </c>
      <c r="BU2486" s="16">
        <v>0</v>
      </c>
      <c r="BV2486" s="16">
        <v>0</v>
      </c>
      <c r="BW2486" s="16">
        <v>25000</v>
      </c>
      <c r="BX2486" s="14">
        <f t="shared" si="38"/>
        <v>400000</v>
      </c>
    </row>
    <row r="2487" spans="1:76" x14ac:dyDescent="0.3">
      <c r="A2487" s="7" t="s">
        <v>462</v>
      </c>
      <c r="B2487" s="8" t="s">
        <v>5865</v>
      </c>
      <c r="C2487" s="21" t="s">
        <v>5866</v>
      </c>
      <c r="D2487" s="9">
        <v>39400</v>
      </c>
      <c r="E2487" s="9" t="s">
        <v>3074</v>
      </c>
      <c r="F2487" s="10" t="str">
        <f>VLOOKUP($E2487,'FP MD'!$A:$F,2,FALSE)</f>
        <v>ES Solar Operations General Capital</v>
      </c>
      <c r="G2487" s="10" t="s">
        <v>495</v>
      </c>
      <c r="H2487" s="10" t="s">
        <v>3083</v>
      </c>
      <c r="I2487" s="10" t="s">
        <v>3083</v>
      </c>
      <c r="J2487" s="10" t="str">
        <f>VLOOKUP($E2487,'FP MD'!$A:$F,3,FALSE)</f>
        <v>Blanket</v>
      </c>
      <c r="K2487" s="10" t="str">
        <f>VLOOKUP($E2487,'FP MD'!$A:$F,4,FALSE)</f>
        <v/>
      </c>
      <c r="L2487" s="10" t="str">
        <f>VLOOKUP($E2487,'FP MD'!$A:$F,5,FALSE)</f>
        <v/>
      </c>
      <c r="M2487" s="10" t="str">
        <f>VLOOKUP($E2487,'FP MD'!$A:$F,6,FALSE)</f>
        <v>Solar</v>
      </c>
      <c r="N2487" s="11">
        <v>202401</v>
      </c>
      <c r="O2487" s="15">
        <v>0</v>
      </c>
      <c r="P2487" s="16">
        <v>77576.73</v>
      </c>
      <c r="Q2487" s="16">
        <v>0</v>
      </c>
      <c r="R2487" s="16">
        <v>0</v>
      </c>
      <c r="S2487" s="16">
        <v>0</v>
      </c>
      <c r="T2487" s="16">
        <v>0</v>
      </c>
      <c r="U2487" s="16">
        <v>0</v>
      </c>
      <c r="V2487" s="16">
        <v>0</v>
      </c>
      <c r="W2487" s="16">
        <v>0</v>
      </c>
      <c r="X2487" s="16">
        <v>0</v>
      </c>
      <c r="Y2487" s="16">
        <v>0</v>
      </c>
      <c r="Z2487" s="16">
        <v>0</v>
      </c>
      <c r="AA2487" s="16">
        <v>0</v>
      </c>
      <c r="AB2487" s="16">
        <v>0</v>
      </c>
      <c r="AC2487" s="16">
        <v>0</v>
      </c>
      <c r="AD2487" s="16">
        <v>0</v>
      </c>
      <c r="AE2487" s="16">
        <v>0</v>
      </c>
      <c r="AF2487" s="16">
        <v>0</v>
      </c>
      <c r="AG2487" s="16">
        <v>0</v>
      </c>
      <c r="AH2487" s="16">
        <v>0</v>
      </c>
      <c r="AI2487" s="16">
        <v>0</v>
      </c>
      <c r="AJ2487" s="16">
        <v>0</v>
      </c>
      <c r="AK2487" s="16">
        <v>0</v>
      </c>
      <c r="AL2487" s="16">
        <v>0</v>
      </c>
      <c r="AM2487" s="16">
        <v>0</v>
      </c>
      <c r="AN2487" s="16">
        <v>0</v>
      </c>
      <c r="AO2487" s="16">
        <v>0</v>
      </c>
      <c r="AP2487" s="16">
        <v>0</v>
      </c>
      <c r="AQ2487" s="16">
        <v>0</v>
      </c>
      <c r="AR2487" s="16">
        <v>0</v>
      </c>
      <c r="AS2487" s="16">
        <v>0</v>
      </c>
      <c r="AT2487" s="16">
        <v>0</v>
      </c>
      <c r="AU2487" s="16">
        <v>0</v>
      </c>
      <c r="AV2487" s="16">
        <v>0</v>
      </c>
      <c r="AW2487" s="16">
        <v>0</v>
      </c>
      <c r="AX2487" s="16">
        <v>0</v>
      </c>
      <c r="AY2487" s="16">
        <v>0</v>
      </c>
      <c r="AZ2487" s="16">
        <v>0</v>
      </c>
      <c r="BA2487" s="16">
        <v>0</v>
      </c>
      <c r="BB2487" s="16">
        <v>0</v>
      </c>
      <c r="BC2487" s="16">
        <v>0</v>
      </c>
      <c r="BD2487" s="16">
        <v>0</v>
      </c>
      <c r="BE2487" s="16">
        <v>0</v>
      </c>
      <c r="BF2487" s="16">
        <v>0</v>
      </c>
      <c r="BG2487" s="16">
        <v>0</v>
      </c>
      <c r="BH2487" s="16">
        <v>0</v>
      </c>
      <c r="BI2487" s="16">
        <v>0</v>
      </c>
      <c r="BJ2487" s="16">
        <v>0</v>
      </c>
      <c r="BK2487" s="16">
        <v>0</v>
      </c>
      <c r="BL2487" s="16">
        <v>0</v>
      </c>
      <c r="BM2487" s="16">
        <v>0</v>
      </c>
      <c r="BN2487" s="16">
        <v>0</v>
      </c>
      <c r="BO2487" s="16">
        <v>0</v>
      </c>
      <c r="BP2487" s="16">
        <v>0</v>
      </c>
      <c r="BQ2487" s="16">
        <v>0</v>
      </c>
      <c r="BR2487" s="16">
        <v>0</v>
      </c>
      <c r="BS2487" s="16">
        <v>0</v>
      </c>
      <c r="BT2487" s="16">
        <v>0</v>
      </c>
      <c r="BU2487" s="16">
        <v>0</v>
      </c>
      <c r="BV2487" s="16">
        <v>0</v>
      </c>
      <c r="BW2487" s="16">
        <v>0</v>
      </c>
      <c r="BX2487" s="14">
        <f t="shared" si="38"/>
        <v>77576.73</v>
      </c>
    </row>
    <row r="2488" spans="1:76" x14ac:dyDescent="0.3">
      <c r="A2488" s="7" t="s">
        <v>462</v>
      </c>
      <c r="B2488" s="8" t="s">
        <v>5867</v>
      </c>
      <c r="C2488" s="21" t="s">
        <v>5868</v>
      </c>
      <c r="D2488" s="9">
        <v>39400</v>
      </c>
      <c r="E2488" s="9" t="s">
        <v>1305</v>
      </c>
      <c r="F2488" s="10" t="str">
        <f>VLOOKUP($E2488,'FP MD'!$A:$F,2,FALSE)</f>
        <v>BB Tools / Equipment 2023</v>
      </c>
      <c r="G2488" s="10" t="s">
        <v>495</v>
      </c>
      <c r="H2488" s="10" t="s">
        <v>1235</v>
      </c>
      <c r="I2488" s="10" t="s">
        <v>1244</v>
      </c>
      <c r="J2488" s="10" t="str">
        <f>VLOOKUP($E2488,'FP MD'!$A:$F,3,FALSE)</f>
        <v>Blanket</v>
      </c>
      <c r="K2488" s="10" t="str">
        <f>VLOOKUP($E2488,'FP MD'!$A:$F,4,FALSE)</f>
        <v/>
      </c>
      <c r="L2488" s="10" t="str">
        <f>VLOOKUP($E2488,'FP MD'!$A:$F,5,FALSE)</f>
        <v/>
      </c>
      <c r="M2488" s="10">
        <f>VLOOKUP($E2488,'FP MD'!$A:$F,6,FALSE)</f>
        <v>0</v>
      </c>
      <c r="N2488" s="11">
        <v>202401</v>
      </c>
      <c r="O2488" s="15">
        <v>0</v>
      </c>
      <c r="P2488" s="16">
        <v>5530.74</v>
      </c>
      <c r="Q2488" s="16">
        <v>0</v>
      </c>
      <c r="R2488" s="16">
        <v>0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  <c r="AZ2488" s="16">
        <v>0</v>
      </c>
      <c r="BA2488" s="16">
        <v>0</v>
      </c>
      <c r="BB2488" s="16">
        <v>0</v>
      </c>
      <c r="BC2488" s="16">
        <v>0</v>
      </c>
      <c r="BD2488" s="16">
        <v>0</v>
      </c>
      <c r="BE2488" s="16">
        <v>0</v>
      </c>
      <c r="BF2488" s="16">
        <v>0</v>
      </c>
      <c r="BG2488" s="16">
        <v>0</v>
      </c>
      <c r="BH2488" s="16">
        <v>0</v>
      </c>
      <c r="BI2488" s="16">
        <v>0</v>
      </c>
      <c r="BJ2488" s="16">
        <v>0</v>
      </c>
      <c r="BK2488" s="16">
        <v>0</v>
      </c>
      <c r="BL2488" s="16">
        <v>0</v>
      </c>
      <c r="BM2488" s="16">
        <v>0</v>
      </c>
      <c r="BN2488" s="16">
        <v>0</v>
      </c>
      <c r="BO2488" s="16">
        <v>0</v>
      </c>
      <c r="BP2488" s="16">
        <v>0</v>
      </c>
      <c r="BQ2488" s="16">
        <v>0</v>
      </c>
      <c r="BR2488" s="16">
        <v>0</v>
      </c>
      <c r="BS2488" s="16">
        <v>0</v>
      </c>
      <c r="BT2488" s="16">
        <v>0</v>
      </c>
      <c r="BU2488" s="16">
        <v>0</v>
      </c>
      <c r="BV2488" s="16">
        <v>0</v>
      </c>
      <c r="BW2488" s="16">
        <v>0</v>
      </c>
      <c r="BX2488" s="14">
        <f t="shared" si="38"/>
        <v>5530.74</v>
      </c>
    </row>
    <row r="2489" spans="1:76" x14ac:dyDescent="0.3">
      <c r="A2489" s="7" t="s">
        <v>468</v>
      </c>
      <c r="B2489" s="8" t="s">
        <v>5547</v>
      </c>
      <c r="C2489" s="21" t="s">
        <v>5869</v>
      </c>
      <c r="D2489" s="9">
        <v>39400</v>
      </c>
      <c r="E2489" s="9" t="s">
        <v>5547</v>
      </c>
      <c r="F2489" s="10" t="str">
        <f>VLOOKUP($E2489,'FP MD'!$A:$F,2,FALSE)</f>
        <v>T-NCP-Tools &amp; Equipment</v>
      </c>
      <c r="G2489" s="10" t="s">
        <v>495</v>
      </c>
      <c r="H2489" s="10" t="s">
        <v>496</v>
      </c>
      <c r="I2489" s="10" t="s">
        <v>472</v>
      </c>
      <c r="J2489" s="10" t="str">
        <f>VLOOKUP($E2489,'FP MD'!$A:$F,3,FALSE)</f>
        <v>Blanket</v>
      </c>
      <c r="K2489" s="10" t="str">
        <f>VLOOKUP($E2489,'FP MD'!$A:$F,4,FALSE)</f>
        <v/>
      </c>
      <c r="L2489" s="10" t="str">
        <f>VLOOKUP($E2489,'FP MD'!$A:$F,5,FALSE)</f>
        <v/>
      </c>
      <c r="M2489" s="10">
        <f>VLOOKUP($E2489,'FP MD'!$A:$F,6,FALSE)</f>
        <v>0</v>
      </c>
      <c r="N2489" s="11" t="s">
        <v>97</v>
      </c>
      <c r="O2489" s="15">
        <v>0</v>
      </c>
      <c r="P2489" s="16">
        <v>16152.84</v>
      </c>
      <c r="Q2489" s="16">
        <v>22422.820000000003</v>
      </c>
      <c r="R2489" s="16">
        <v>66922.39</v>
      </c>
      <c r="S2489" s="16">
        <v>0</v>
      </c>
      <c r="T2489" s="16">
        <v>5270.2200000000012</v>
      </c>
      <c r="U2489" s="16">
        <v>335.94999999999709</v>
      </c>
      <c r="V2489" s="16">
        <v>0</v>
      </c>
      <c r="W2489" s="16">
        <v>14167.540000000008</v>
      </c>
      <c r="X2489" s="16">
        <v>0</v>
      </c>
      <c r="Y2489" s="16">
        <v>0</v>
      </c>
      <c r="Z2489" s="16">
        <v>0</v>
      </c>
      <c r="AA2489" s="16">
        <v>11008.910000000003</v>
      </c>
      <c r="AB2489" s="16">
        <v>40062.350000000006</v>
      </c>
      <c r="AC2489" s="16">
        <v>55613.19</v>
      </c>
      <c r="AD2489" s="16">
        <v>165981.25</v>
      </c>
      <c r="AE2489" s="16">
        <v>0</v>
      </c>
      <c r="AF2489" s="16">
        <v>13071.229999999981</v>
      </c>
      <c r="AG2489" s="16">
        <v>833.21999999997206</v>
      </c>
      <c r="AH2489" s="16">
        <v>0</v>
      </c>
      <c r="AI2489" s="16">
        <v>35138.400000000023</v>
      </c>
      <c r="AJ2489" s="16">
        <v>0</v>
      </c>
      <c r="AK2489" s="16">
        <v>0</v>
      </c>
      <c r="AL2489" s="16">
        <v>0</v>
      </c>
      <c r="AM2489" s="16">
        <v>27304.359999999986</v>
      </c>
      <c r="AN2489" s="16">
        <v>1790.3800000000047</v>
      </c>
      <c r="AO2489" s="16">
        <v>1790.3800000000047</v>
      </c>
      <c r="AP2489" s="16">
        <v>1790.3800000000047</v>
      </c>
      <c r="AQ2489" s="16">
        <v>1790.3800000000047</v>
      </c>
      <c r="AR2489" s="16">
        <v>1790.3800000000047</v>
      </c>
      <c r="AS2489" s="16">
        <v>1790.3800000000047</v>
      </c>
      <c r="AT2489" s="16">
        <v>1790.3800000000047</v>
      </c>
      <c r="AU2489" s="16">
        <v>1790.3800000000047</v>
      </c>
      <c r="AV2489" s="16">
        <v>1790.3800000000047</v>
      </c>
      <c r="AW2489" s="16">
        <v>1790.3800000000047</v>
      </c>
      <c r="AX2489" s="16">
        <v>1790.3800000000047</v>
      </c>
      <c r="AY2489" s="16">
        <v>1790.3800000000047</v>
      </c>
      <c r="AZ2489" s="16">
        <v>1790.3800000000047</v>
      </c>
      <c r="BA2489" s="16">
        <v>1790.3800000000047</v>
      </c>
      <c r="BB2489" s="16">
        <v>1790.3800000000047</v>
      </c>
      <c r="BC2489" s="16">
        <v>1790.3800000000047</v>
      </c>
      <c r="BD2489" s="16">
        <v>1790.3800000000047</v>
      </c>
      <c r="BE2489" s="16">
        <v>1790.3800000000047</v>
      </c>
      <c r="BF2489" s="16">
        <v>1790.3800000000047</v>
      </c>
      <c r="BG2489" s="16">
        <v>1790.3800000000047</v>
      </c>
      <c r="BH2489" s="16">
        <v>1790.3800000000047</v>
      </c>
      <c r="BI2489" s="16">
        <v>1790.3800000000047</v>
      </c>
      <c r="BJ2489" s="16">
        <v>1790.3800000000047</v>
      </c>
      <c r="BK2489" s="16">
        <v>1790.3800000000047</v>
      </c>
      <c r="BL2489" s="16">
        <v>1790.3800000000047</v>
      </c>
      <c r="BM2489" s="16">
        <v>1790.3800000000047</v>
      </c>
      <c r="BN2489" s="16">
        <v>1790.3800000000047</v>
      </c>
      <c r="BO2489" s="16">
        <v>1790.3799999999464</v>
      </c>
      <c r="BP2489" s="16">
        <v>1790.3800000000047</v>
      </c>
      <c r="BQ2489" s="16">
        <v>1790.3800000000047</v>
      </c>
      <c r="BR2489" s="16">
        <v>1790.3800000000047</v>
      </c>
      <c r="BS2489" s="16">
        <v>1790.3800000000047</v>
      </c>
      <c r="BT2489" s="16">
        <v>1790.3800000000047</v>
      </c>
      <c r="BU2489" s="16">
        <v>1790.3800000000047</v>
      </c>
      <c r="BV2489" s="16">
        <v>1790.3800000000047</v>
      </c>
      <c r="BW2489" s="16">
        <v>1790.3800000000047</v>
      </c>
      <c r="BX2489" s="14">
        <f t="shared" si="38"/>
        <v>517253.7900000001</v>
      </c>
    </row>
    <row r="2490" spans="1:76" s="17" customFormat="1" x14ac:dyDescent="0.3">
      <c r="A2490" s="7" t="s">
        <v>468</v>
      </c>
      <c r="B2490" s="8" t="s">
        <v>5870</v>
      </c>
      <c r="C2490" s="21" t="s">
        <v>5871</v>
      </c>
      <c r="D2490" s="9">
        <v>39400</v>
      </c>
      <c r="E2490" s="9" t="s">
        <v>5870</v>
      </c>
      <c r="F2490" s="10" t="str">
        <f>VLOOKUP($E2490,'FP MD'!$A:$F,2,FALSE)</f>
        <v>D-NCP-Tools &amp; Equipment-System Serv</v>
      </c>
      <c r="G2490" s="10" t="s">
        <v>495</v>
      </c>
      <c r="H2490" s="10" t="s">
        <v>5872</v>
      </c>
      <c r="I2490" s="10" t="s">
        <v>5872</v>
      </c>
      <c r="J2490" s="10" t="str">
        <f>VLOOKUP($E2490,'FP MD'!$A:$F,3,FALSE)</f>
        <v>Blanket</v>
      </c>
      <c r="K2490" s="10" t="str">
        <f>VLOOKUP($E2490,'FP MD'!$A:$F,4,FALSE)</f>
        <v/>
      </c>
      <c r="L2490" s="10" t="str">
        <f>VLOOKUP($E2490,'FP MD'!$A:$F,5,FALSE)</f>
        <v/>
      </c>
      <c r="M2490" s="10">
        <f>VLOOKUP($E2490,'FP MD'!$A:$F,6,FALSE)</f>
        <v>0</v>
      </c>
      <c r="N2490" s="11" t="s">
        <v>97</v>
      </c>
      <c r="O2490" s="15">
        <v>0</v>
      </c>
      <c r="P2490" s="16">
        <v>-17119.810000000001</v>
      </c>
      <c r="Q2490" s="16">
        <v>18382.240000000002</v>
      </c>
      <c r="R2490" s="16">
        <v>0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12457.07</v>
      </c>
      <c r="AA2490" s="16">
        <v>13536.64</v>
      </c>
      <c r="AB2490" s="16">
        <v>6845.8300000000017</v>
      </c>
      <c r="AC2490" s="16">
        <v>6845.8300000000017</v>
      </c>
      <c r="AD2490" s="16">
        <v>6845.8300000000017</v>
      </c>
      <c r="AE2490" s="16">
        <v>6845.8300000000017</v>
      </c>
      <c r="AF2490" s="16">
        <v>6845.8300000000017</v>
      </c>
      <c r="AG2490" s="16">
        <v>6845.8300000000017</v>
      </c>
      <c r="AH2490" s="16">
        <v>6845.8300000000017</v>
      </c>
      <c r="AI2490" s="16">
        <v>6845.8300000000017</v>
      </c>
      <c r="AJ2490" s="16">
        <v>6845.8300000000017</v>
      </c>
      <c r="AK2490" s="16">
        <v>6845.8300000000017</v>
      </c>
      <c r="AL2490" s="16">
        <v>6845.8300000000017</v>
      </c>
      <c r="AM2490" s="16">
        <v>6845.8300000000017</v>
      </c>
      <c r="AN2490" s="16">
        <v>3167.6199999999953</v>
      </c>
      <c r="AO2490" s="16">
        <v>3167.6199999999953</v>
      </c>
      <c r="AP2490" s="16">
        <v>3167.6199999999953</v>
      </c>
      <c r="AQ2490" s="16">
        <v>3167.6199999999953</v>
      </c>
      <c r="AR2490" s="16">
        <v>3167.6199999999953</v>
      </c>
      <c r="AS2490" s="16">
        <v>3167.6199999999953</v>
      </c>
      <c r="AT2490" s="16">
        <v>3167.6200000000099</v>
      </c>
      <c r="AU2490" s="16">
        <v>3167.6199999999953</v>
      </c>
      <c r="AV2490" s="16">
        <v>3167.6199999999953</v>
      </c>
      <c r="AW2490" s="16">
        <v>3167.6199999999953</v>
      </c>
      <c r="AX2490" s="16">
        <v>3167.6199999999953</v>
      </c>
      <c r="AY2490" s="16">
        <v>3167.6199999999953</v>
      </c>
      <c r="AZ2490" s="16">
        <v>3167.6199999999953</v>
      </c>
      <c r="BA2490" s="16">
        <v>3167.6199999999953</v>
      </c>
      <c r="BB2490" s="16">
        <v>3167.6199999999953</v>
      </c>
      <c r="BC2490" s="16">
        <v>3167.6199999999953</v>
      </c>
      <c r="BD2490" s="16">
        <v>3167.6199999999953</v>
      </c>
      <c r="BE2490" s="16">
        <v>3167.6199999999953</v>
      </c>
      <c r="BF2490" s="16">
        <v>3167.6199999999953</v>
      </c>
      <c r="BG2490" s="16">
        <v>3167.6199999999953</v>
      </c>
      <c r="BH2490" s="16">
        <v>3167.6199999999953</v>
      </c>
      <c r="BI2490" s="16">
        <v>3167.6199999999953</v>
      </c>
      <c r="BJ2490" s="16">
        <v>3167.6199999999953</v>
      </c>
      <c r="BK2490" s="16">
        <v>3167.6199999999953</v>
      </c>
      <c r="BL2490" s="16">
        <v>3167.6199999999953</v>
      </c>
      <c r="BM2490" s="16">
        <v>3167.6199999999953</v>
      </c>
      <c r="BN2490" s="16">
        <v>3167.6199999999953</v>
      </c>
      <c r="BO2490" s="16">
        <v>3167.6199999999953</v>
      </c>
      <c r="BP2490" s="16">
        <v>3167.6199999999953</v>
      </c>
      <c r="BQ2490" s="16">
        <v>3167.6199999999953</v>
      </c>
      <c r="BR2490" s="16">
        <v>3167.6199999999953</v>
      </c>
      <c r="BS2490" s="16">
        <v>3167.6199999999953</v>
      </c>
      <c r="BT2490" s="16">
        <v>3167.6199999999953</v>
      </c>
      <c r="BU2490" s="16">
        <v>3167.6199999999953</v>
      </c>
      <c r="BV2490" s="16">
        <v>3167.6199999999953</v>
      </c>
      <c r="BW2490" s="16">
        <v>3167.6199999999953</v>
      </c>
      <c r="BX2490" s="14">
        <f t="shared" si="38"/>
        <v>185428.97999999992</v>
      </c>
    </row>
    <row r="2491" spans="1:76" s="17" customFormat="1" x14ac:dyDescent="0.3">
      <c r="A2491" s="7" t="s">
        <v>468</v>
      </c>
      <c r="B2491" s="8" t="s">
        <v>5873</v>
      </c>
      <c r="C2491" s="21" t="s">
        <v>5874</v>
      </c>
      <c r="D2491" s="9">
        <v>39400</v>
      </c>
      <c r="E2491" s="9" t="s">
        <v>5873</v>
      </c>
      <c r="F2491" s="10" t="str">
        <f>VLOOKUP($E2491,'FP MD'!$A:$F,2,FALSE)</f>
        <v>D-NCP-Tools &amp; Equipment</v>
      </c>
      <c r="G2491" s="10" t="s">
        <v>495</v>
      </c>
      <c r="H2491" s="10" t="s">
        <v>564</v>
      </c>
      <c r="I2491" s="10" t="s">
        <v>472</v>
      </c>
      <c r="J2491" s="10" t="str">
        <f>VLOOKUP($E2491,'FP MD'!$A:$F,3,FALSE)</f>
        <v>Blanket</v>
      </c>
      <c r="K2491" s="10" t="str">
        <f>VLOOKUP($E2491,'FP MD'!$A:$F,4,FALSE)</f>
        <v/>
      </c>
      <c r="L2491" s="10" t="str">
        <f>VLOOKUP($E2491,'FP MD'!$A:$F,5,FALSE)</f>
        <v/>
      </c>
      <c r="M2491" s="10">
        <f>VLOOKUP($E2491,'FP MD'!$A:$F,6,FALSE)</f>
        <v>0</v>
      </c>
      <c r="N2491" s="11" t="s">
        <v>97</v>
      </c>
      <c r="O2491" s="15">
        <v>0</v>
      </c>
      <c r="P2491" s="16">
        <v>47641.66</v>
      </c>
      <c r="Q2491" s="16">
        <v>47641.66</v>
      </c>
      <c r="R2491" s="16">
        <v>47641.66</v>
      </c>
      <c r="S2491" s="16">
        <v>47641.66</v>
      </c>
      <c r="T2491" s="16">
        <v>47641.66</v>
      </c>
      <c r="U2491" s="16">
        <v>47641.66</v>
      </c>
      <c r="V2491" s="16">
        <v>47641.659999999974</v>
      </c>
      <c r="W2491" s="16">
        <v>47641.660000000033</v>
      </c>
      <c r="X2491" s="16">
        <v>47641.660000000033</v>
      </c>
      <c r="Y2491" s="16">
        <v>48141.410000000033</v>
      </c>
      <c r="Z2491" s="16">
        <v>47641.660000000033</v>
      </c>
      <c r="AA2491" s="16">
        <v>47641.770000000019</v>
      </c>
      <c r="AB2491" s="16">
        <v>41683.369999999995</v>
      </c>
      <c r="AC2491" s="16">
        <v>41683.329999999958</v>
      </c>
      <c r="AD2491" s="16">
        <v>41683.329999999958</v>
      </c>
      <c r="AE2491" s="16">
        <v>41683.329999999958</v>
      </c>
      <c r="AF2491" s="16">
        <v>41683.329999999958</v>
      </c>
      <c r="AG2491" s="16">
        <v>41683.329999999958</v>
      </c>
      <c r="AH2491" s="16">
        <v>41683.329999999958</v>
      </c>
      <c r="AI2491" s="16">
        <v>41683.329999999958</v>
      </c>
      <c r="AJ2491" s="16">
        <v>41683.329999999958</v>
      </c>
      <c r="AK2491" s="16">
        <v>41683.329999999958</v>
      </c>
      <c r="AL2491" s="16">
        <v>41683.329999999958</v>
      </c>
      <c r="AM2491" s="16">
        <v>41683.330000000075</v>
      </c>
      <c r="AN2491" s="16">
        <v>42541.260000000009</v>
      </c>
      <c r="AO2491" s="16">
        <v>42541.340000000084</v>
      </c>
      <c r="AP2491" s="16">
        <v>42541.340000000084</v>
      </c>
      <c r="AQ2491" s="16">
        <v>42541.340000000084</v>
      </c>
      <c r="AR2491" s="16">
        <v>42541.340000000084</v>
      </c>
      <c r="AS2491" s="16">
        <v>42541.340000000084</v>
      </c>
      <c r="AT2491" s="16">
        <v>42541.340000000084</v>
      </c>
      <c r="AU2491" s="16">
        <v>42541.340000000084</v>
      </c>
      <c r="AV2491" s="16">
        <v>42541.340000000084</v>
      </c>
      <c r="AW2491" s="16">
        <v>42541.340000000084</v>
      </c>
      <c r="AX2491" s="16">
        <v>42541.340000000084</v>
      </c>
      <c r="AY2491" s="16">
        <v>42541.340000000084</v>
      </c>
      <c r="AZ2491" s="16">
        <v>43392.129999999888</v>
      </c>
      <c r="BA2491" s="16">
        <v>43392.169999999925</v>
      </c>
      <c r="BB2491" s="16">
        <v>43392.169999999925</v>
      </c>
      <c r="BC2491" s="16">
        <v>43392.169999999925</v>
      </c>
      <c r="BD2491" s="16">
        <v>43392.169999999925</v>
      </c>
      <c r="BE2491" s="16">
        <v>43392.169999999925</v>
      </c>
      <c r="BF2491" s="16">
        <v>43392.169999999925</v>
      </c>
      <c r="BG2491" s="16">
        <v>43392.169999999925</v>
      </c>
      <c r="BH2491" s="16">
        <v>43392.169999999925</v>
      </c>
      <c r="BI2491" s="16">
        <v>43392.169999999925</v>
      </c>
      <c r="BJ2491" s="16">
        <v>43392.169999999925</v>
      </c>
      <c r="BK2491" s="16">
        <v>43392.169999999925</v>
      </c>
      <c r="BL2491" s="16">
        <v>44858.549999999814</v>
      </c>
      <c r="BM2491" s="16">
        <v>44858.589999999851</v>
      </c>
      <c r="BN2491" s="16">
        <v>44858.589999999851</v>
      </c>
      <c r="BO2491" s="16">
        <v>44858.589999999851</v>
      </c>
      <c r="BP2491" s="16">
        <v>44858.589999999851</v>
      </c>
      <c r="BQ2491" s="16">
        <v>44858.589999999851</v>
      </c>
      <c r="BR2491" s="16">
        <v>44858.589999999851</v>
      </c>
      <c r="BS2491" s="16">
        <v>44858.589999999851</v>
      </c>
      <c r="BT2491" s="16">
        <v>44858.589999999851</v>
      </c>
      <c r="BU2491" s="16">
        <v>44858.589999999851</v>
      </c>
      <c r="BV2491" s="16">
        <v>44858.589999999851</v>
      </c>
      <c r="BW2491" s="16">
        <v>44858.589999999851</v>
      </c>
      <c r="BX2491" s="14">
        <f t="shared" si="38"/>
        <v>2103601.7799999998</v>
      </c>
    </row>
    <row r="2492" spans="1:76" s="17" customFormat="1" x14ac:dyDescent="0.3">
      <c r="A2492" s="7" t="s">
        <v>468</v>
      </c>
      <c r="B2492" s="8" t="s">
        <v>5875</v>
      </c>
      <c r="C2492" s="21" t="s">
        <v>5876</v>
      </c>
      <c r="D2492" s="9">
        <v>39400</v>
      </c>
      <c r="E2492" s="9" t="s">
        <v>5875</v>
      </c>
      <c r="F2492" s="10" t="str">
        <f>VLOOKUP($E2492,'FP MD'!$A:$F,2,FALSE)</f>
        <v>S-NCP-Tools &amp; Equipment</v>
      </c>
      <c r="G2492" s="10" t="s">
        <v>495</v>
      </c>
      <c r="H2492" s="10" t="s">
        <v>496</v>
      </c>
      <c r="I2492" s="10" t="s">
        <v>472</v>
      </c>
      <c r="J2492" s="10" t="str">
        <f>VLOOKUP($E2492,'FP MD'!$A:$F,3,FALSE)</f>
        <v>Blanket</v>
      </c>
      <c r="K2492" s="10" t="str">
        <f>VLOOKUP($E2492,'FP MD'!$A:$F,4,FALSE)</f>
        <v/>
      </c>
      <c r="L2492" s="10" t="str">
        <f>VLOOKUP($E2492,'FP MD'!$A:$F,5,FALSE)</f>
        <v/>
      </c>
      <c r="M2492" s="10">
        <f>VLOOKUP($E2492,'FP MD'!$A:$F,6,FALSE)</f>
        <v>0</v>
      </c>
      <c r="N2492" s="11" t="s">
        <v>97</v>
      </c>
      <c r="O2492" s="15">
        <v>0</v>
      </c>
      <c r="P2492" s="16">
        <v>144.22999999999999</v>
      </c>
      <c r="Q2492" s="16">
        <v>-4074.05</v>
      </c>
      <c r="R2492" s="16">
        <v>2219.64</v>
      </c>
      <c r="S2492" s="16">
        <v>52.470000000000027</v>
      </c>
      <c r="T2492" s="16">
        <v>6375.7199999999993</v>
      </c>
      <c r="U2492" s="16">
        <v>-912.25</v>
      </c>
      <c r="V2492" s="16">
        <v>6200.12</v>
      </c>
      <c r="W2492" s="16">
        <v>17702.32</v>
      </c>
      <c r="X2492" s="16">
        <v>0</v>
      </c>
      <c r="Y2492" s="16">
        <v>8924.1500000000015</v>
      </c>
      <c r="Z2492" s="16">
        <v>779.38999999999942</v>
      </c>
      <c r="AA2492" s="16">
        <v>17100.549999999996</v>
      </c>
      <c r="AB2492" s="16">
        <v>144.2300000000032</v>
      </c>
      <c r="AC2492" s="16">
        <v>-4074.0500000000029</v>
      </c>
      <c r="AD2492" s="16">
        <v>2219.6399999999994</v>
      </c>
      <c r="AE2492" s="16">
        <v>52.470000000001164</v>
      </c>
      <c r="AF2492" s="16">
        <v>6375.7200000000012</v>
      </c>
      <c r="AG2492" s="16">
        <v>-912.25</v>
      </c>
      <c r="AH2492" s="16">
        <v>6200.1200000000026</v>
      </c>
      <c r="AI2492" s="16">
        <v>17702.319999999992</v>
      </c>
      <c r="AJ2492" s="16">
        <v>0</v>
      </c>
      <c r="AK2492" s="16">
        <v>8924.1499999999942</v>
      </c>
      <c r="AL2492" s="16">
        <v>779.38999999999942</v>
      </c>
      <c r="AM2492" s="16">
        <v>17100.550000000003</v>
      </c>
      <c r="AN2492" s="16">
        <v>12698.729999999996</v>
      </c>
      <c r="AO2492" s="16">
        <v>12698.729999999996</v>
      </c>
      <c r="AP2492" s="16">
        <v>12698.73000000001</v>
      </c>
      <c r="AQ2492" s="16">
        <v>12698.73000000001</v>
      </c>
      <c r="AR2492" s="16">
        <v>12698.73000000001</v>
      </c>
      <c r="AS2492" s="16">
        <v>12698.73000000001</v>
      </c>
      <c r="AT2492" s="16">
        <v>12698.73000000001</v>
      </c>
      <c r="AU2492" s="16">
        <v>12698.73000000001</v>
      </c>
      <c r="AV2492" s="16">
        <v>12698.73000000001</v>
      </c>
      <c r="AW2492" s="16">
        <v>12698.73000000001</v>
      </c>
      <c r="AX2492" s="16">
        <v>12698.73000000001</v>
      </c>
      <c r="AY2492" s="16">
        <v>12698.73000000001</v>
      </c>
      <c r="AZ2492" s="16">
        <v>12698.729999999981</v>
      </c>
      <c r="BA2492" s="16">
        <v>12698.729999999981</v>
      </c>
      <c r="BB2492" s="16">
        <v>12698.729999999981</v>
      </c>
      <c r="BC2492" s="16">
        <v>12698.729999999981</v>
      </c>
      <c r="BD2492" s="16">
        <v>12698.729999999981</v>
      </c>
      <c r="BE2492" s="16">
        <v>12698.729999999981</v>
      </c>
      <c r="BF2492" s="16">
        <v>12698.729999999981</v>
      </c>
      <c r="BG2492" s="16">
        <v>12698.729999999981</v>
      </c>
      <c r="BH2492" s="16">
        <v>12698.729999999981</v>
      </c>
      <c r="BI2492" s="16">
        <v>12698.729999999981</v>
      </c>
      <c r="BJ2492" s="16">
        <v>12698.729999999981</v>
      </c>
      <c r="BK2492" s="16">
        <v>12698.729999999981</v>
      </c>
      <c r="BL2492" s="16">
        <v>12698.729999999981</v>
      </c>
      <c r="BM2492" s="16">
        <v>12698.729999999981</v>
      </c>
      <c r="BN2492" s="16">
        <v>12698.729999999981</v>
      </c>
      <c r="BO2492" s="16">
        <v>12698.729999999981</v>
      </c>
      <c r="BP2492" s="16">
        <v>12698.729999999981</v>
      </c>
      <c r="BQ2492" s="16">
        <v>12698.729999999981</v>
      </c>
      <c r="BR2492" s="16">
        <v>12698.729999999981</v>
      </c>
      <c r="BS2492" s="16">
        <v>12698.729999999981</v>
      </c>
      <c r="BT2492" s="16">
        <v>12698.729999999981</v>
      </c>
      <c r="BU2492" s="16">
        <v>12698.729999999981</v>
      </c>
      <c r="BV2492" s="16">
        <v>12698.729999999981</v>
      </c>
      <c r="BW2492" s="16">
        <v>12698.729999999981</v>
      </c>
      <c r="BX2492" s="14">
        <f t="shared" si="38"/>
        <v>413794.09999999986</v>
      </c>
    </row>
    <row r="2493" spans="1:76" s="17" customFormat="1" x14ac:dyDescent="0.3">
      <c r="A2493" s="7" t="s">
        <v>468</v>
      </c>
      <c r="B2493" s="8" t="s">
        <v>5877</v>
      </c>
      <c r="C2493" s="21" t="s">
        <v>5878</v>
      </c>
      <c r="D2493" s="9">
        <v>39400</v>
      </c>
      <c r="E2493" s="9" t="s">
        <v>5877</v>
      </c>
      <c r="F2493" s="10" t="str">
        <f>VLOOKUP($E2493,'FP MD'!$A:$F,2,FALSE)</f>
        <v>M-NCP-Tools &amp; Equipment</v>
      </c>
      <c r="G2493" s="10" t="s">
        <v>495</v>
      </c>
      <c r="H2493" s="10" t="s">
        <v>4854</v>
      </c>
      <c r="I2493" s="10" t="s">
        <v>4855</v>
      </c>
      <c r="J2493" s="10" t="str">
        <f>VLOOKUP($E2493,'FP MD'!$A:$F,3,FALSE)</f>
        <v>Blanket</v>
      </c>
      <c r="K2493" s="10" t="str">
        <f>VLOOKUP($E2493,'FP MD'!$A:$F,4,FALSE)</f>
        <v/>
      </c>
      <c r="L2493" s="10" t="str">
        <f>VLOOKUP($E2493,'FP MD'!$A:$F,5,FALSE)</f>
        <v/>
      </c>
      <c r="M2493" s="10">
        <f>VLOOKUP($E2493,'FP MD'!$A:$F,6,FALSE)</f>
        <v>0</v>
      </c>
      <c r="N2493" s="11" t="s">
        <v>97</v>
      </c>
      <c r="O2493" s="15">
        <v>0</v>
      </c>
      <c r="P2493" s="16">
        <v>83333.37</v>
      </c>
      <c r="Q2493" s="16">
        <v>83333.330000000016</v>
      </c>
      <c r="R2493" s="16">
        <v>83333.330000000016</v>
      </c>
      <c r="S2493" s="16">
        <v>83333.330000000016</v>
      </c>
      <c r="T2493" s="16">
        <v>83333.330000000016</v>
      </c>
      <c r="U2493" s="16">
        <v>83333.330000000016</v>
      </c>
      <c r="V2493" s="16">
        <v>83333.330000000016</v>
      </c>
      <c r="W2493" s="16">
        <v>83333.329999999958</v>
      </c>
      <c r="X2493" s="16">
        <v>83333.329999999958</v>
      </c>
      <c r="Y2493" s="16">
        <v>83333.329999999958</v>
      </c>
      <c r="Z2493" s="16">
        <v>83333.329999999958</v>
      </c>
      <c r="AA2493" s="16">
        <v>83333.329999999958</v>
      </c>
      <c r="AB2493" s="16">
        <v>-121209.37</v>
      </c>
      <c r="AC2493" s="16">
        <v>-121209.32999999996</v>
      </c>
      <c r="AD2493" s="16">
        <v>-121209.32999999996</v>
      </c>
      <c r="AE2493" s="16">
        <v>-10218.489999999991</v>
      </c>
      <c r="AF2493" s="16">
        <v>-121209.33000000002</v>
      </c>
      <c r="AG2493" s="16">
        <v>-121209.33000000002</v>
      </c>
      <c r="AH2493" s="16">
        <v>97911.839999999967</v>
      </c>
      <c r="AI2493" s="16">
        <v>-121209.33000000002</v>
      </c>
      <c r="AJ2493" s="16">
        <v>-121209.33000000002</v>
      </c>
      <c r="AK2493" s="16">
        <v>14335.850000000006</v>
      </c>
      <c r="AL2493" s="16">
        <v>-121209.32999999999</v>
      </c>
      <c r="AM2493" s="16">
        <v>967645.4800000001</v>
      </c>
      <c r="AN2493" s="16">
        <v>7519.1799999999348</v>
      </c>
      <c r="AO2493" s="16">
        <v>7519.1799999999348</v>
      </c>
      <c r="AP2493" s="16">
        <v>7519.1799999999348</v>
      </c>
      <c r="AQ2493" s="16">
        <v>7519.1799999999348</v>
      </c>
      <c r="AR2493" s="16">
        <v>7519.1799999999348</v>
      </c>
      <c r="AS2493" s="16">
        <v>7519.1799999999348</v>
      </c>
      <c r="AT2493" s="16">
        <v>7519.1799999999348</v>
      </c>
      <c r="AU2493" s="16">
        <v>7519.1799999999348</v>
      </c>
      <c r="AV2493" s="16">
        <v>7519.1799999999348</v>
      </c>
      <c r="AW2493" s="16">
        <v>7519.1799999999348</v>
      </c>
      <c r="AX2493" s="16">
        <v>7519.1799999999348</v>
      </c>
      <c r="AY2493" s="16">
        <v>7519.1799999999348</v>
      </c>
      <c r="AZ2493" s="16">
        <v>7519.1799999999348</v>
      </c>
      <c r="BA2493" s="16">
        <v>7519.1799999999348</v>
      </c>
      <c r="BB2493" s="16">
        <v>7519.1799999999348</v>
      </c>
      <c r="BC2493" s="16">
        <v>7519.1799999999348</v>
      </c>
      <c r="BD2493" s="16">
        <v>7519.1799999999348</v>
      </c>
      <c r="BE2493" s="16">
        <v>7519.1799999999348</v>
      </c>
      <c r="BF2493" s="16">
        <v>7519.1799999999348</v>
      </c>
      <c r="BG2493" s="16">
        <v>7519.1799999999348</v>
      </c>
      <c r="BH2493" s="16">
        <v>7519.1799999999348</v>
      </c>
      <c r="BI2493" s="16">
        <v>7519.1799999999348</v>
      </c>
      <c r="BJ2493" s="16">
        <v>7519.1799999999348</v>
      </c>
      <c r="BK2493" s="16">
        <v>7519.1799999999348</v>
      </c>
      <c r="BL2493" s="16">
        <v>7519.1799999999348</v>
      </c>
      <c r="BM2493" s="16">
        <v>7519.1799999999348</v>
      </c>
      <c r="BN2493" s="16">
        <v>7519.1799999999348</v>
      </c>
      <c r="BO2493" s="16">
        <v>7519.1799999999348</v>
      </c>
      <c r="BP2493" s="16">
        <v>7519.1799999999348</v>
      </c>
      <c r="BQ2493" s="16">
        <v>7519.1799999999348</v>
      </c>
      <c r="BR2493" s="16">
        <v>7519.1799999999348</v>
      </c>
      <c r="BS2493" s="16">
        <v>7519.1799999999348</v>
      </c>
      <c r="BT2493" s="16">
        <v>7519.1799999999348</v>
      </c>
      <c r="BU2493" s="16">
        <v>7519.1799999999348</v>
      </c>
      <c r="BV2493" s="16">
        <v>7519.1799999999348</v>
      </c>
      <c r="BW2493" s="16">
        <v>7519.1799999999348</v>
      </c>
      <c r="BX2493" s="14">
        <f t="shared" si="38"/>
        <v>1280460.3199999984</v>
      </c>
    </row>
    <row r="2494" spans="1:76" s="17" customFormat="1" x14ac:dyDescent="0.3">
      <c r="A2494" s="7" t="s">
        <v>468</v>
      </c>
      <c r="B2494" s="8" t="s">
        <v>5879</v>
      </c>
      <c r="C2494" s="21" t="s">
        <v>5880</v>
      </c>
      <c r="D2494" s="9">
        <v>39400</v>
      </c>
      <c r="E2494" s="9" t="s">
        <v>5879</v>
      </c>
      <c r="F2494" s="10" t="str">
        <f>VLOOKUP($E2494,'FP MD'!$A:$F,2,FALSE)</f>
        <v>L-NCP-Tools &amp; Equipment</v>
      </c>
      <c r="G2494" s="10" t="s">
        <v>495</v>
      </c>
      <c r="H2494" s="10" t="s">
        <v>496</v>
      </c>
      <c r="I2494" s="10" t="s">
        <v>472</v>
      </c>
      <c r="J2494" s="10" t="str">
        <f>VLOOKUP($E2494,'FP MD'!$A:$F,3,FALSE)</f>
        <v>Blanket</v>
      </c>
      <c r="K2494" s="10" t="str">
        <f>VLOOKUP($E2494,'FP MD'!$A:$F,4,FALSE)</f>
        <v/>
      </c>
      <c r="L2494" s="10" t="str">
        <f>VLOOKUP($E2494,'FP MD'!$A:$F,5,FALSE)</f>
        <v/>
      </c>
      <c r="M2494" s="10" t="str">
        <f>VLOOKUP($E2494,'FP MD'!$A:$F,6,FALSE)</f>
        <v>ED - Outdoor Lighting Technology</v>
      </c>
      <c r="N2494" s="11" t="s">
        <v>97</v>
      </c>
      <c r="O2494" s="15">
        <v>0</v>
      </c>
      <c r="P2494" s="16">
        <v>4500</v>
      </c>
      <c r="Q2494" s="16">
        <v>4500</v>
      </c>
      <c r="R2494" s="16">
        <v>4500</v>
      </c>
      <c r="S2494" s="16">
        <v>4500</v>
      </c>
      <c r="T2494" s="16">
        <v>4500</v>
      </c>
      <c r="U2494" s="16">
        <v>4500</v>
      </c>
      <c r="V2494" s="16">
        <v>4500</v>
      </c>
      <c r="W2494" s="16">
        <v>4500</v>
      </c>
      <c r="X2494" s="16">
        <v>4500</v>
      </c>
      <c r="Y2494" s="16">
        <v>4500</v>
      </c>
      <c r="Z2494" s="16">
        <v>4500</v>
      </c>
      <c r="AA2494" s="16">
        <v>4500</v>
      </c>
      <c r="AB2494" s="16">
        <v>4635</v>
      </c>
      <c r="AC2494" s="16">
        <v>4635</v>
      </c>
      <c r="AD2494" s="16">
        <v>4635</v>
      </c>
      <c r="AE2494" s="16">
        <v>4635</v>
      </c>
      <c r="AF2494" s="16">
        <v>4635</v>
      </c>
      <c r="AG2494" s="16">
        <v>4635</v>
      </c>
      <c r="AH2494" s="16">
        <v>4635</v>
      </c>
      <c r="AI2494" s="16">
        <v>4635</v>
      </c>
      <c r="AJ2494" s="16">
        <v>4635</v>
      </c>
      <c r="AK2494" s="16">
        <v>4635</v>
      </c>
      <c r="AL2494" s="16">
        <v>4635</v>
      </c>
      <c r="AM2494" s="16">
        <v>4635</v>
      </c>
      <c r="AN2494" s="16">
        <v>4166.6300000000047</v>
      </c>
      <c r="AO2494" s="16">
        <v>4166.6699999999983</v>
      </c>
      <c r="AP2494" s="16">
        <v>4166.6699999999983</v>
      </c>
      <c r="AQ2494" s="16">
        <v>4166.6699999999983</v>
      </c>
      <c r="AR2494" s="16">
        <v>4166.6699999999983</v>
      </c>
      <c r="AS2494" s="16">
        <v>4166.6700000000128</v>
      </c>
      <c r="AT2494" s="16">
        <v>4166.6700000000128</v>
      </c>
      <c r="AU2494" s="16">
        <v>4166.6700000000128</v>
      </c>
      <c r="AV2494" s="16">
        <v>4166.6700000000128</v>
      </c>
      <c r="AW2494" s="16">
        <v>4166.6700000000128</v>
      </c>
      <c r="AX2494" s="16">
        <v>4166.6700000000128</v>
      </c>
      <c r="AY2494" s="16">
        <v>4166.6700000000128</v>
      </c>
      <c r="AZ2494" s="16">
        <v>4166.6300000000047</v>
      </c>
      <c r="BA2494" s="16">
        <v>4166.6700000000128</v>
      </c>
      <c r="BB2494" s="16">
        <v>4166.6700000000128</v>
      </c>
      <c r="BC2494" s="16">
        <v>4166.6700000000128</v>
      </c>
      <c r="BD2494" s="16">
        <v>4166.6700000000128</v>
      </c>
      <c r="BE2494" s="16">
        <v>4166.6700000000128</v>
      </c>
      <c r="BF2494" s="16">
        <v>4166.6700000000128</v>
      </c>
      <c r="BG2494" s="16">
        <v>4166.6700000000128</v>
      </c>
      <c r="BH2494" s="16">
        <v>4166.6700000000128</v>
      </c>
      <c r="BI2494" s="16">
        <v>4166.6700000000128</v>
      </c>
      <c r="BJ2494" s="16">
        <v>4166.6700000000128</v>
      </c>
      <c r="BK2494" s="16">
        <v>4166.6700000000128</v>
      </c>
      <c r="BL2494" s="16">
        <v>4166.6300000000047</v>
      </c>
      <c r="BM2494" s="16">
        <v>4166.6700000000128</v>
      </c>
      <c r="BN2494" s="16">
        <v>4166.6700000000128</v>
      </c>
      <c r="BO2494" s="16">
        <v>4166.6700000000128</v>
      </c>
      <c r="BP2494" s="16">
        <v>4166.6700000000128</v>
      </c>
      <c r="BQ2494" s="16">
        <v>4166.6700000000128</v>
      </c>
      <c r="BR2494" s="16">
        <v>4166.6700000000128</v>
      </c>
      <c r="BS2494" s="16">
        <v>4166.6700000000128</v>
      </c>
      <c r="BT2494" s="16">
        <v>4166.6700000000128</v>
      </c>
      <c r="BU2494" s="16">
        <v>4166.6700000000128</v>
      </c>
      <c r="BV2494" s="16">
        <v>4166.6700000000128</v>
      </c>
      <c r="BW2494" s="16">
        <v>4166.6700000000128</v>
      </c>
      <c r="BX2494" s="14">
        <f t="shared" si="38"/>
        <v>209620.00000000023</v>
      </c>
    </row>
    <row r="2495" spans="1:76" s="17" customFormat="1" x14ac:dyDescent="0.3">
      <c r="A2495" s="7" t="s">
        <v>468</v>
      </c>
      <c r="B2495" s="8" t="s">
        <v>5808</v>
      </c>
      <c r="C2495" s="21" t="s">
        <v>5881</v>
      </c>
      <c r="D2495" s="9">
        <v>39400</v>
      </c>
      <c r="E2495" s="9" t="s">
        <v>5808</v>
      </c>
      <c r="F2495" s="10" t="str">
        <f>VLOOKUP($E2495,'FP MD'!$A:$F,2,FALSE)</f>
        <v>V-NCP-Tools &amp; Equipment</v>
      </c>
      <c r="G2495" s="10" t="s">
        <v>495</v>
      </c>
      <c r="H2495" s="10" t="s">
        <v>5809</v>
      </c>
      <c r="I2495" s="10" t="s">
        <v>5809</v>
      </c>
      <c r="J2495" s="10" t="str">
        <f>VLOOKUP($E2495,'FP MD'!$A:$F,3,FALSE)</f>
        <v>Blanket</v>
      </c>
      <c r="K2495" s="10" t="str">
        <f>VLOOKUP($E2495,'FP MD'!$A:$F,4,FALSE)</f>
        <v/>
      </c>
      <c r="L2495" s="10" t="str">
        <f>VLOOKUP($E2495,'FP MD'!$A:$F,5,FALSE)</f>
        <v/>
      </c>
      <c r="M2495" s="10">
        <f>VLOOKUP($E2495,'FP MD'!$A:$F,6,FALSE)</f>
        <v>0</v>
      </c>
      <c r="N2495" s="11" t="s">
        <v>97</v>
      </c>
      <c r="O2495" s="15">
        <v>0</v>
      </c>
      <c r="P2495" s="16">
        <v>0</v>
      </c>
      <c r="Q2495" s="16">
        <v>23463.600000000002</v>
      </c>
      <c r="R2495" s="16">
        <v>259998.31999999998</v>
      </c>
      <c r="S2495" s="16">
        <v>35636.760000000009</v>
      </c>
      <c r="T2495" s="16">
        <v>31176.359999999986</v>
      </c>
      <c r="U2495" s="16">
        <v>0</v>
      </c>
      <c r="V2495" s="16">
        <v>139802.32</v>
      </c>
      <c r="W2495" s="16">
        <v>-11435.409999999974</v>
      </c>
      <c r="X2495" s="16">
        <v>53869.669999999984</v>
      </c>
      <c r="Y2495" s="16">
        <v>395604.65</v>
      </c>
      <c r="Z2495" s="16">
        <v>17163.589999999967</v>
      </c>
      <c r="AA2495" s="16">
        <v>794720.14</v>
      </c>
      <c r="AB2495" s="16">
        <v>0</v>
      </c>
      <c r="AC2495" s="16">
        <v>17422.389999999898</v>
      </c>
      <c r="AD2495" s="16">
        <v>193056.22999999998</v>
      </c>
      <c r="AE2495" s="16">
        <v>26461.320000000065</v>
      </c>
      <c r="AF2495" s="16">
        <v>23149.340000000084</v>
      </c>
      <c r="AG2495" s="16">
        <v>0</v>
      </c>
      <c r="AH2495" s="16">
        <v>103807.23000000021</v>
      </c>
      <c r="AI2495" s="16">
        <v>-8491.1200000001118</v>
      </c>
      <c r="AJ2495" s="16">
        <v>39999.790000000037</v>
      </c>
      <c r="AK2495" s="16">
        <v>293747.81999999983</v>
      </c>
      <c r="AL2495" s="16">
        <v>12744.450000000186</v>
      </c>
      <c r="AM2495" s="16">
        <v>590102.54999999981</v>
      </c>
      <c r="AN2495" s="16">
        <v>136833.33000000007</v>
      </c>
      <c r="AO2495" s="16">
        <v>136833.33000000007</v>
      </c>
      <c r="AP2495" s="16">
        <v>136833.33000000007</v>
      </c>
      <c r="AQ2495" s="16">
        <v>136833.33000000007</v>
      </c>
      <c r="AR2495" s="16">
        <v>136833.33000000007</v>
      </c>
      <c r="AS2495" s="16">
        <v>136833.33000000007</v>
      </c>
      <c r="AT2495" s="16">
        <v>136833.33000000007</v>
      </c>
      <c r="AU2495" s="16">
        <v>136833.33000000007</v>
      </c>
      <c r="AV2495" s="16">
        <v>136833.33000000007</v>
      </c>
      <c r="AW2495" s="16">
        <v>136833.33000000007</v>
      </c>
      <c r="AX2495" s="16">
        <v>136833.33000000007</v>
      </c>
      <c r="AY2495" s="16">
        <v>136833.37000000011</v>
      </c>
      <c r="AZ2495" s="16">
        <v>87083.330000000075</v>
      </c>
      <c r="BA2495" s="16">
        <v>87083.330000000075</v>
      </c>
      <c r="BB2495" s="16">
        <v>87083.330000000075</v>
      </c>
      <c r="BC2495" s="16">
        <v>87083.330000000075</v>
      </c>
      <c r="BD2495" s="16">
        <v>87083.330000000075</v>
      </c>
      <c r="BE2495" s="16">
        <v>87083.330000000075</v>
      </c>
      <c r="BF2495" s="16">
        <v>87083.330000000075</v>
      </c>
      <c r="BG2495" s="16">
        <v>87083.330000000075</v>
      </c>
      <c r="BH2495" s="16">
        <v>87083.330000000075</v>
      </c>
      <c r="BI2495" s="16">
        <v>87083.330000000075</v>
      </c>
      <c r="BJ2495" s="16">
        <v>87083.330000000075</v>
      </c>
      <c r="BK2495" s="16">
        <v>87083.370000000112</v>
      </c>
      <c r="BL2495" s="16">
        <v>59333.330000000075</v>
      </c>
      <c r="BM2495" s="16">
        <v>59333.330000000075</v>
      </c>
      <c r="BN2495" s="16">
        <v>59333.330000000075</v>
      </c>
      <c r="BO2495" s="16">
        <v>59333.330000000075</v>
      </c>
      <c r="BP2495" s="16">
        <v>59333.330000000075</v>
      </c>
      <c r="BQ2495" s="16">
        <v>59333.330000000075</v>
      </c>
      <c r="BR2495" s="16">
        <v>59333.330000000075</v>
      </c>
      <c r="BS2495" s="16">
        <v>59333.330000000075</v>
      </c>
      <c r="BT2495" s="16">
        <v>59333.330000000075</v>
      </c>
      <c r="BU2495" s="16">
        <v>59333.330000000075</v>
      </c>
      <c r="BV2495" s="16">
        <v>59333.330000000075</v>
      </c>
      <c r="BW2495" s="16">
        <v>59333.370000000112</v>
      </c>
      <c r="BX2495" s="14">
        <f t="shared" si="38"/>
        <v>5719000.0000000019</v>
      </c>
    </row>
    <row r="2496" spans="1:76" s="17" customFormat="1" x14ac:dyDescent="0.3">
      <c r="A2496" s="7" t="s">
        <v>468</v>
      </c>
      <c r="B2496" s="8" t="s">
        <v>5882</v>
      </c>
      <c r="C2496" s="21" t="s">
        <v>5883</v>
      </c>
      <c r="D2496" s="9">
        <v>39400</v>
      </c>
      <c r="E2496" s="9" t="s">
        <v>5882</v>
      </c>
      <c r="F2496" s="10" t="str">
        <f>VLOOKUP($E2496,'FP MD'!$A:$F,2,FALSE)</f>
        <v>ST-NCP-Tools &amp; Equipment</v>
      </c>
      <c r="G2496" s="10" t="s">
        <v>495</v>
      </c>
      <c r="H2496" s="10" t="s">
        <v>1226</v>
      </c>
      <c r="I2496" s="10" t="s">
        <v>1240</v>
      </c>
      <c r="J2496" s="10" t="str">
        <f>VLOOKUP($E2496,'FP MD'!$A:$F,3,FALSE)</f>
        <v>Blanket</v>
      </c>
      <c r="K2496" s="10" t="str">
        <f>VLOOKUP($E2496,'FP MD'!$A:$F,4,FALSE)</f>
        <v/>
      </c>
      <c r="L2496" s="10" t="str">
        <f>VLOOKUP($E2496,'FP MD'!$A:$F,5,FALSE)</f>
        <v/>
      </c>
      <c r="M2496" s="10">
        <f>VLOOKUP($E2496,'FP MD'!$A:$F,6,FALSE)</f>
        <v>0</v>
      </c>
      <c r="N2496" s="11" t="s">
        <v>97</v>
      </c>
      <c r="O2496" s="15">
        <v>0</v>
      </c>
      <c r="P2496" s="16">
        <v>750</v>
      </c>
      <c r="Q2496" s="16">
        <v>750</v>
      </c>
      <c r="R2496" s="16">
        <v>750</v>
      </c>
      <c r="S2496" s="16">
        <v>750</v>
      </c>
      <c r="T2496" s="16">
        <v>5213.68</v>
      </c>
      <c r="U2496" s="16">
        <v>6087.6399999999994</v>
      </c>
      <c r="V2496" s="16">
        <v>8157.34</v>
      </c>
      <c r="W2496" s="16">
        <v>6586.9500000000007</v>
      </c>
      <c r="X2496" s="16">
        <v>4475.4599999999991</v>
      </c>
      <c r="Y2496" s="16">
        <v>3200.4499999999971</v>
      </c>
      <c r="Z2496" s="16">
        <v>750</v>
      </c>
      <c r="AA2496" s="16">
        <v>-1215.3799999999974</v>
      </c>
      <c r="AB2496" s="16">
        <v>0</v>
      </c>
      <c r="AC2496" s="16">
        <v>0</v>
      </c>
      <c r="AD2496" s="16">
        <v>0</v>
      </c>
      <c r="AE2496" s="16">
        <v>0</v>
      </c>
      <c r="AF2496" s="16">
        <v>4463.68</v>
      </c>
      <c r="AG2496" s="16">
        <v>5337.6399999999994</v>
      </c>
      <c r="AH2496" s="16">
        <v>7407.3400000000038</v>
      </c>
      <c r="AI2496" s="16">
        <v>5836.9499999999971</v>
      </c>
      <c r="AJ2496" s="16">
        <v>3725.4599999999991</v>
      </c>
      <c r="AK2496" s="16">
        <v>2450.4499999999971</v>
      </c>
      <c r="AL2496" s="16">
        <v>0</v>
      </c>
      <c r="AM2496" s="16">
        <v>-1965.3799999999974</v>
      </c>
      <c r="AN2496" s="16">
        <v>1918.8600000000006</v>
      </c>
      <c r="AO2496" s="16">
        <v>1918.8600000000006</v>
      </c>
      <c r="AP2496" s="16">
        <v>1918.8600000000006</v>
      </c>
      <c r="AQ2496" s="16">
        <v>1918.8600000000006</v>
      </c>
      <c r="AR2496" s="16">
        <v>1918.8600000000006</v>
      </c>
      <c r="AS2496" s="16">
        <v>1918.8600000000006</v>
      </c>
      <c r="AT2496" s="16">
        <v>1918.8600000000006</v>
      </c>
      <c r="AU2496" s="16">
        <v>1918.8600000000006</v>
      </c>
      <c r="AV2496" s="16">
        <v>1918.8600000000006</v>
      </c>
      <c r="AW2496" s="16">
        <v>1918.8600000000006</v>
      </c>
      <c r="AX2496" s="16">
        <v>1918.8600000000006</v>
      </c>
      <c r="AY2496" s="16">
        <v>1918.8600000000006</v>
      </c>
      <c r="AZ2496" s="16">
        <v>1918.8600000000006</v>
      </c>
      <c r="BA2496" s="16">
        <v>1918.8600000000006</v>
      </c>
      <c r="BB2496" s="16">
        <v>1918.8600000000006</v>
      </c>
      <c r="BC2496" s="16">
        <v>1918.8600000000006</v>
      </c>
      <c r="BD2496" s="16">
        <v>1918.8600000000006</v>
      </c>
      <c r="BE2496" s="16">
        <v>1918.8600000000006</v>
      </c>
      <c r="BF2496" s="16">
        <v>1918.8600000000006</v>
      </c>
      <c r="BG2496" s="16">
        <v>1918.8600000000006</v>
      </c>
      <c r="BH2496" s="16">
        <v>1918.8600000000006</v>
      </c>
      <c r="BI2496" s="16">
        <v>1918.8600000000006</v>
      </c>
      <c r="BJ2496" s="16">
        <v>1918.8600000000006</v>
      </c>
      <c r="BK2496" s="16">
        <v>1918.8600000000006</v>
      </c>
      <c r="BL2496" s="16">
        <v>1918.8600000000006</v>
      </c>
      <c r="BM2496" s="16">
        <v>1918.8600000000006</v>
      </c>
      <c r="BN2496" s="16">
        <v>1918.8600000000006</v>
      </c>
      <c r="BO2496" s="16">
        <v>1918.8600000000006</v>
      </c>
      <c r="BP2496" s="16">
        <v>1918.8600000000006</v>
      </c>
      <c r="BQ2496" s="16">
        <v>1918.8600000000006</v>
      </c>
      <c r="BR2496" s="16">
        <v>1918.8600000000006</v>
      </c>
      <c r="BS2496" s="16">
        <v>1918.8600000000006</v>
      </c>
      <c r="BT2496" s="16">
        <v>1918.8600000000006</v>
      </c>
      <c r="BU2496" s="16">
        <v>1918.8600000000006</v>
      </c>
      <c r="BV2496" s="16">
        <v>1918.8600000000006</v>
      </c>
      <c r="BW2496" s="16">
        <v>1918.8600000000006</v>
      </c>
      <c r="BX2496" s="14">
        <f t="shared" si="38"/>
        <v>109564.92000000001</v>
      </c>
    </row>
    <row r="2497" spans="1:76" s="17" customFormat="1" x14ac:dyDescent="0.3">
      <c r="A2497" s="7" t="s">
        <v>468</v>
      </c>
      <c r="B2497" s="8" t="s">
        <v>5884</v>
      </c>
      <c r="C2497" s="21" t="s">
        <v>5885</v>
      </c>
      <c r="D2497" s="9">
        <v>39400</v>
      </c>
      <c r="E2497" s="9" t="s">
        <v>5884</v>
      </c>
      <c r="F2497" s="10" t="str">
        <f>VLOOKUP($E2497,'FP MD'!$A:$F,2,FALSE)</f>
        <v>SPP-NCP-Tools &amp; Equipment</v>
      </c>
      <c r="G2497" s="10" t="s">
        <v>495</v>
      </c>
      <c r="H2497" s="10" t="s">
        <v>507</v>
      </c>
      <c r="I2497" s="10" t="s">
        <v>472</v>
      </c>
      <c r="J2497" s="10" t="str">
        <f>VLOOKUP($E2497,'FP MD'!$A:$F,3,FALSE)</f>
        <v>Blanket</v>
      </c>
      <c r="K2497" s="10" t="str">
        <f>VLOOKUP($E2497,'FP MD'!$A:$F,4,FALSE)</f>
        <v/>
      </c>
      <c r="L2497" s="10" t="str">
        <f>VLOOKUP($E2497,'FP MD'!$A:$F,5,FALSE)</f>
        <v/>
      </c>
      <c r="M2497" s="10">
        <f>VLOOKUP($E2497,'FP MD'!$A:$F,6,FALSE)</f>
        <v>0</v>
      </c>
      <c r="N2497" s="11" t="s">
        <v>97</v>
      </c>
      <c r="O2497" s="15">
        <v>0</v>
      </c>
      <c r="P2497" s="16">
        <v>20833.37</v>
      </c>
      <c r="Q2497" s="16">
        <v>20833.329999999998</v>
      </c>
      <c r="R2497" s="16">
        <v>20833.330000000002</v>
      </c>
      <c r="S2497" s="16">
        <v>20833.330000000002</v>
      </c>
      <c r="T2497" s="16">
        <v>20833.330000000002</v>
      </c>
      <c r="U2497" s="16">
        <v>20833.330000000002</v>
      </c>
      <c r="V2497" s="16">
        <v>20833.330000000002</v>
      </c>
      <c r="W2497" s="16">
        <v>20833.329999999987</v>
      </c>
      <c r="X2497" s="16">
        <v>20833.330000000016</v>
      </c>
      <c r="Y2497" s="16">
        <v>20833.330000000016</v>
      </c>
      <c r="Z2497" s="16">
        <v>20833.330000000016</v>
      </c>
      <c r="AA2497" s="16">
        <v>20833.330000000016</v>
      </c>
      <c r="AB2497" s="16">
        <v>20833.369999999995</v>
      </c>
      <c r="AC2497" s="16">
        <v>20833.330000000016</v>
      </c>
      <c r="AD2497" s="16">
        <v>20833.330000000016</v>
      </c>
      <c r="AE2497" s="16">
        <v>20833.330000000016</v>
      </c>
      <c r="AF2497" s="16">
        <v>20833.330000000016</v>
      </c>
      <c r="AG2497" s="16">
        <v>20833.330000000016</v>
      </c>
      <c r="AH2497" s="16">
        <v>20833.330000000016</v>
      </c>
      <c r="AI2497" s="16">
        <v>20833.330000000016</v>
      </c>
      <c r="AJ2497" s="16">
        <v>20833.330000000016</v>
      </c>
      <c r="AK2497" s="16">
        <v>20833.330000000016</v>
      </c>
      <c r="AL2497" s="16">
        <v>20833.330000000016</v>
      </c>
      <c r="AM2497" s="16">
        <v>20833.330000000016</v>
      </c>
      <c r="AN2497" s="16">
        <v>20833.369999999995</v>
      </c>
      <c r="AO2497" s="16">
        <v>20833.329999999958</v>
      </c>
      <c r="AP2497" s="16">
        <v>20833.329999999958</v>
      </c>
      <c r="AQ2497" s="16">
        <v>20833.329999999958</v>
      </c>
      <c r="AR2497" s="16">
        <v>20833.329999999958</v>
      </c>
      <c r="AS2497" s="16">
        <v>20833.329999999958</v>
      </c>
      <c r="AT2497" s="16">
        <v>20833.329999999958</v>
      </c>
      <c r="AU2497" s="16">
        <v>20833.329999999958</v>
      </c>
      <c r="AV2497" s="16">
        <v>20833.329999999958</v>
      </c>
      <c r="AW2497" s="16">
        <v>20833.329999999958</v>
      </c>
      <c r="AX2497" s="16">
        <v>20833.329999999958</v>
      </c>
      <c r="AY2497" s="16">
        <v>20833.329999999958</v>
      </c>
      <c r="AZ2497" s="16">
        <v>20833.369999999995</v>
      </c>
      <c r="BA2497" s="16">
        <v>20833.329999999958</v>
      </c>
      <c r="BB2497" s="16">
        <v>20833.329999999958</v>
      </c>
      <c r="BC2497" s="16">
        <v>20833.329999999958</v>
      </c>
      <c r="BD2497" s="16">
        <v>20833.329999999958</v>
      </c>
      <c r="BE2497" s="16">
        <v>20833.329999999958</v>
      </c>
      <c r="BF2497" s="16">
        <v>20833.329999999958</v>
      </c>
      <c r="BG2497" s="16">
        <v>20833.329999999958</v>
      </c>
      <c r="BH2497" s="16">
        <v>20833.329999999958</v>
      </c>
      <c r="BI2497" s="16">
        <v>20833.329999999958</v>
      </c>
      <c r="BJ2497" s="16">
        <v>20833.329999999958</v>
      </c>
      <c r="BK2497" s="16">
        <v>20833.329999999958</v>
      </c>
      <c r="BL2497" s="16">
        <v>20833.369999999995</v>
      </c>
      <c r="BM2497" s="16">
        <v>20833.329999999958</v>
      </c>
      <c r="BN2497" s="16">
        <v>20833.330000000075</v>
      </c>
      <c r="BO2497" s="16">
        <v>20833.330000000075</v>
      </c>
      <c r="BP2497" s="16">
        <v>20833.330000000075</v>
      </c>
      <c r="BQ2497" s="16">
        <v>20833.330000000075</v>
      </c>
      <c r="BR2497" s="16">
        <v>20833.330000000075</v>
      </c>
      <c r="BS2497" s="16">
        <v>20833.330000000075</v>
      </c>
      <c r="BT2497" s="16">
        <v>20833.330000000075</v>
      </c>
      <c r="BU2497" s="16">
        <v>20833.330000000075</v>
      </c>
      <c r="BV2497" s="16">
        <v>20833.330000000075</v>
      </c>
      <c r="BW2497" s="16">
        <v>20833.330000000075</v>
      </c>
      <c r="BX2497" s="14">
        <f t="shared" si="38"/>
        <v>999999.9999999993</v>
      </c>
    </row>
    <row r="2498" spans="1:76" s="17" customFormat="1" x14ac:dyDescent="0.3">
      <c r="A2498" s="7" t="s">
        <v>462</v>
      </c>
      <c r="B2498" s="8" t="s">
        <v>5886</v>
      </c>
      <c r="C2498" s="21" t="s">
        <v>5887</v>
      </c>
      <c r="D2498" s="9">
        <v>39500</v>
      </c>
      <c r="E2498" s="9" t="s">
        <v>5888</v>
      </c>
      <c r="F2498" s="10" t="str">
        <f>VLOOKUP($E2498,'FP MD'!$A:$F,2,FALSE)</f>
        <v>CES New CTL Building</v>
      </c>
      <c r="G2498" s="10" t="s">
        <v>495</v>
      </c>
      <c r="H2498" s="10" t="s">
        <v>1226</v>
      </c>
      <c r="I2498" s="10" t="s">
        <v>5889</v>
      </c>
      <c r="J2498" s="10" t="str">
        <f>VLOOKUP($E2498,'FP MD'!$A:$F,3,FALSE)</f>
        <v>None</v>
      </c>
      <c r="K2498" s="10" t="str">
        <f>VLOOKUP($E2498,'FP MD'!$A:$F,4,FALSE)</f>
        <v/>
      </c>
      <c r="L2498" s="10" t="str">
        <f>VLOOKUP($E2498,'FP MD'!$A:$F,5,FALSE)</f>
        <v/>
      </c>
      <c r="M2498" s="10">
        <f>VLOOKUP($E2498,'FP MD'!$A:$F,6,FALSE)</f>
        <v>0</v>
      </c>
      <c r="N2498" s="11">
        <v>202403</v>
      </c>
      <c r="O2498" s="15">
        <v>0</v>
      </c>
      <c r="P2498" s="16">
        <v>0</v>
      </c>
      <c r="Q2498" s="16">
        <v>0</v>
      </c>
      <c r="R2498" s="16">
        <v>1818105.72</v>
      </c>
      <c r="S2498" s="16">
        <v>564987.99999999977</v>
      </c>
      <c r="T2498" s="16">
        <v>619030</v>
      </c>
      <c r="U2498" s="16">
        <v>538288</v>
      </c>
      <c r="V2498" s="16">
        <v>1242798</v>
      </c>
      <c r="W2498" s="16">
        <v>1195251</v>
      </c>
      <c r="X2498" s="16">
        <v>1140920</v>
      </c>
      <c r="Y2498" s="16">
        <v>1023015</v>
      </c>
      <c r="Z2498" s="16">
        <v>890505.99999999907</v>
      </c>
      <c r="AA2498" s="16">
        <v>932912</v>
      </c>
      <c r="AB2498" s="16">
        <v>975317</v>
      </c>
      <c r="AC2498" s="16">
        <v>848102</v>
      </c>
      <c r="AD2498" s="16">
        <v>899044</v>
      </c>
      <c r="AE2498" s="16">
        <v>986580</v>
      </c>
      <c r="AF2498" s="16">
        <v>950731</v>
      </c>
      <c r="AG2498" s="16">
        <v>901040</v>
      </c>
      <c r="AH2498" s="16">
        <v>779647</v>
      </c>
      <c r="AI2498" s="16">
        <v>536040</v>
      </c>
      <c r="AJ2498" s="16">
        <v>653567</v>
      </c>
      <c r="AK2498" s="16">
        <v>194858</v>
      </c>
      <c r="AL2498" s="16">
        <v>162070</v>
      </c>
      <c r="AM2498" s="16">
        <v>136345</v>
      </c>
      <c r="AN2498" s="16">
        <v>40680</v>
      </c>
      <c r="AO2498" s="16">
        <v>36982</v>
      </c>
      <c r="AP2498" s="16">
        <v>38831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  <c r="AZ2498" s="16">
        <v>0</v>
      </c>
      <c r="BA2498" s="16">
        <v>0</v>
      </c>
      <c r="BB2498" s="16">
        <v>0</v>
      </c>
      <c r="BC2498" s="16">
        <v>0</v>
      </c>
      <c r="BD2498" s="16">
        <v>0</v>
      </c>
      <c r="BE2498" s="16">
        <v>0</v>
      </c>
      <c r="BF2498" s="16">
        <v>0</v>
      </c>
      <c r="BG2498" s="16">
        <v>0</v>
      </c>
      <c r="BH2498" s="16">
        <v>0</v>
      </c>
      <c r="BI2498" s="16">
        <v>0</v>
      </c>
      <c r="BJ2498" s="16">
        <v>0</v>
      </c>
      <c r="BK2498" s="16">
        <v>0</v>
      </c>
      <c r="BL2498" s="16">
        <v>0</v>
      </c>
      <c r="BM2498" s="16">
        <v>0</v>
      </c>
      <c r="BN2498" s="16">
        <v>0</v>
      </c>
      <c r="BO2498" s="16">
        <v>0</v>
      </c>
      <c r="BP2498" s="16">
        <v>0</v>
      </c>
      <c r="BQ2498" s="16">
        <v>0</v>
      </c>
      <c r="BR2498" s="16">
        <v>0</v>
      </c>
      <c r="BS2498" s="16">
        <v>0</v>
      </c>
      <c r="BT2498" s="16">
        <v>0</v>
      </c>
      <c r="BU2498" s="16">
        <v>0</v>
      </c>
      <c r="BV2498" s="16">
        <v>0</v>
      </c>
      <c r="BW2498" s="16">
        <v>0</v>
      </c>
      <c r="BX2498" s="14">
        <f t="shared" ref="BX2498:BX2561" si="39">SUM(P2498:BK2498)</f>
        <v>18105647.719999999</v>
      </c>
    </row>
    <row r="2499" spans="1:76" s="17" customFormat="1" x14ac:dyDescent="0.3">
      <c r="A2499" s="7" t="s">
        <v>462</v>
      </c>
      <c r="B2499" s="8" t="s">
        <v>5890</v>
      </c>
      <c r="C2499" s="21" t="s">
        <v>5891</v>
      </c>
      <c r="D2499" s="9">
        <v>39500</v>
      </c>
      <c r="E2499" s="9" t="s">
        <v>5892</v>
      </c>
      <c r="F2499" s="10" t="str">
        <f>VLOOKUP($E2499,'FP MD'!$A:$F,2,FALSE)</f>
        <v xml:space="preserve">Environmental Lab Services Blanket </v>
      </c>
      <c r="G2499" s="10" t="s">
        <v>495</v>
      </c>
      <c r="H2499" s="10" t="s">
        <v>1226</v>
      </c>
      <c r="I2499" s="10" t="s">
        <v>5889</v>
      </c>
      <c r="J2499" s="10" t="str">
        <f>VLOOKUP($E2499,'FP MD'!$A:$F,3,FALSE)</f>
        <v>Blanket</v>
      </c>
      <c r="K2499" s="10" t="str">
        <f>VLOOKUP($E2499,'FP MD'!$A:$F,4,FALSE)</f>
        <v/>
      </c>
      <c r="L2499" s="10" t="str">
        <f>VLOOKUP($E2499,'FP MD'!$A:$F,5,FALSE)</f>
        <v/>
      </c>
      <c r="M2499" s="10">
        <f>VLOOKUP($E2499,'FP MD'!$A:$F,6,FALSE)</f>
        <v>0</v>
      </c>
      <c r="N2499" s="11">
        <v>202404</v>
      </c>
      <c r="O2499" s="15">
        <v>0</v>
      </c>
      <c r="P2499" s="16">
        <v>0</v>
      </c>
      <c r="Q2499" s="16">
        <v>0</v>
      </c>
      <c r="R2499" s="16">
        <v>0</v>
      </c>
      <c r="S2499" s="16">
        <v>74345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  <c r="AZ2499" s="16">
        <v>0</v>
      </c>
      <c r="BA2499" s="16">
        <v>0</v>
      </c>
      <c r="BB2499" s="16">
        <v>0</v>
      </c>
      <c r="BC2499" s="16">
        <v>0</v>
      </c>
      <c r="BD2499" s="16">
        <v>0</v>
      </c>
      <c r="BE2499" s="16">
        <v>0</v>
      </c>
      <c r="BF2499" s="16">
        <v>0</v>
      </c>
      <c r="BG2499" s="16">
        <v>0</v>
      </c>
      <c r="BH2499" s="16">
        <v>0</v>
      </c>
      <c r="BI2499" s="16">
        <v>0</v>
      </c>
      <c r="BJ2499" s="16">
        <v>0</v>
      </c>
      <c r="BK2499" s="16">
        <v>0</v>
      </c>
      <c r="BL2499" s="16">
        <v>0</v>
      </c>
      <c r="BM2499" s="16">
        <v>0</v>
      </c>
      <c r="BN2499" s="16">
        <v>0</v>
      </c>
      <c r="BO2499" s="16">
        <v>0</v>
      </c>
      <c r="BP2499" s="16">
        <v>0</v>
      </c>
      <c r="BQ2499" s="16">
        <v>0</v>
      </c>
      <c r="BR2499" s="16">
        <v>0</v>
      </c>
      <c r="BS2499" s="16">
        <v>0</v>
      </c>
      <c r="BT2499" s="16">
        <v>0</v>
      </c>
      <c r="BU2499" s="16">
        <v>0</v>
      </c>
      <c r="BV2499" s="16">
        <v>0</v>
      </c>
      <c r="BW2499" s="16">
        <v>0</v>
      </c>
      <c r="BX2499" s="14">
        <f t="shared" si="39"/>
        <v>74345</v>
      </c>
    </row>
    <row r="2500" spans="1:76" s="17" customFormat="1" x14ac:dyDescent="0.3">
      <c r="A2500" s="7" t="s">
        <v>462</v>
      </c>
      <c r="B2500" s="8" t="s">
        <v>5893</v>
      </c>
      <c r="C2500" s="21" t="s">
        <v>5894</v>
      </c>
      <c r="D2500" s="9">
        <v>39500</v>
      </c>
      <c r="E2500" s="9" t="s">
        <v>5892</v>
      </c>
      <c r="F2500" s="10" t="str">
        <f>VLOOKUP($E2500,'FP MD'!$A:$F,2,FALSE)</f>
        <v xml:space="preserve">Environmental Lab Services Blanket </v>
      </c>
      <c r="G2500" s="10" t="s">
        <v>495</v>
      </c>
      <c r="H2500" s="10" t="s">
        <v>1226</v>
      </c>
      <c r="I2500" s="10" t="s">
        <v>5889</v>
      </c>
      <c r="J2500" s="10" t="str">
        <f>VLOOKUP($E2500,'FP MD'!$A:$F,3,FALSE)</f>
        <v>Blanket</v>
      </c>
      <c r="K2500" s="10" t="str">
        <f>VLOOKUP($E2500,'FP MD'!$A:$F,4,FALSE)</f>
        <v/>
      </c>
      <c r="L2500" s="10" t="str">
        <f>VLOOKUP($E2500,'FP MD'!$A:$F,5,FALSE)</f>
        <v/>
      </c>
      <c r="M2500" s="10">
        <f>VLOOKUP($E2500,'FP MD'!$A:$F,6,FALSE)</f>
        <v>0</v>
      </c>
      <c r="N2500" s="11">
        <v>202402</v>
      </c>
      <c r="O2500" s="15">
        <v>0</v>
      </c>
      <c r="P2500" s="16">
        <v>0</v>
      </c>
      <c r="Q2500" s="16">
        <v>16227.19</v>
      </c>
      <c r="R2500" s="16">
        <v>0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  <c r="AZ2500" s="16">
        <v>0</v>
      </c>
      <c r="BA2500" s="16">
        <v>0</v>
      </c>
      <c r="BB2500" s="16">
        <v>0</v>
      </c>
      <c r="BC2500" s="16">
        <v>0</v>
      </c>
      <c r="BD2500" s="16">
        <v>0</v>
      </c>
      <c r="BE2500" s="16">
        <v>0</v>
      </c>
      <c r="BF2500" s="16">
        <v>0</v>
      </c>
      <c r="BG2500" s="16">
        <v>0</v>
      </c>
      <c r="BH2500" s="16">
        <v>0</v>
      </c>
      <c r="BI2500" s="16">
        <v>0</v>
      </c>
      <c r="BJ2500" s="16">
        <v>0</v>
      </c>
      <c r="BK2500" s="16">
        <v>0</v>
      </c>
      <c r="BL2500" s="16">
        <v>0</v>
      </c>
      <c r="BM2500" s="16">
        <v>0</v>
      </c>
      <c r="BN2500" s="16">
        <v>0</v>
      </c>
      <c r="BO2500" s="16">
        <v>0</v>
      </c>
      <c r="BP2500" s="16">
        <v>0</v>
      </c>
      <c r="BQ2500" s="16">
        <v>0</v>
      </c>
      <c r="BR2500" s="16">
        <v>0</v>
      </c>
      <c r="BS2500" s="16">
        <v>0</v>
      </c>
      <c r="BT2500" s="16">
        <v>0</v>
      </c>
      <c r="BU2500" s="16">
        <v>0</v>
      </c>
      <c r="BV2500" s="16">
        <v>0</v>
      </c>
      <c r="BW2500" s="16">
        <v>0</v>
      </c>
      <c r="BX2500" s="14">
        <f t="shared" si="39"/>
        <v>16227.19</v>
      </c>
    </row>
    <row r="2501" spans="1:76" s="17" customFormat="1" x14ac:dyDescent="0.3">
      <c r="A2501" s="7" t="s">
        <v>462</v>
      </c>
      <c r="B2501" s="8" t="s">
        <v>5895</v>
      </c>
      <c r="C2501" s="21" t="s">
        <v>5896</v>
      </c>
      <c r="D2501" s="9">
        <v>39500</v>
      </c>
      <c r="E2501" s="9" t="s">
        <v>5892</v>
      </c>
      <c r="F2501" s="10" t="str">
        <f>VLOOKUP($E2501,'FP MD'!$A:$F,2,FALSE)</f>
        <v xml:space="preserve">Environmental Lab Services Blanket </v>
      </c>
      <c r="G2501" s="10" t="s">
        <v>495</v>
      </c>
      <c r="H2501" s="10" t="s">
        <v>1226</v>
      </c>
      <c r="I2501" s="10" t="s">
        <v>5889</v>
      </c>
      <c r="J2501" s="10" t="str">
        <f>VLOOKUP($E2501,'FP MD'!$A:$F,3,FALSE)</f>
        <v>Blanket</v>
      </c>
      <c r="K2501" s="10" t="str">
        <f>VLOOKUP($E2501,'FP MD'!$A:$F,4,FALSE)</f>
        <v/>
      </c>
      <c r="L2501" s="10" t="str">
        <f>VLOOKUP($E2501,'FP MD'!$A:$F,5,FALSE)</f>
        <v/>
      </c>
      <c r="M2501" s="10">
        <f>VLOOKUP($E2501,'FP MD'!$A:$F,6,FALSE)</f>
        <v>0</v>
      </c>
      <c r="N2501" s="11">
        <v>202403</v>
      </c>
      <c r="O2501" s="15">
        <v>0</v>
      </c>
      <c r="P2501" s="16">
        <v>0</v>
      </c>
      <c r="Q2501" s="16">
        <v>0</v>
      </c>
      <c r="R2501" s="16">
        <v>60155.340000000004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  <c r="AZ2501" s="16">
        <v>0</v>
      </c>
      <c r="BA2501" s="16">
        <v>0</v>
      </c>
      <c r="BB2501" s="16">
        <v>0</v>
      </c>
      <c r="BC2501" s="16">
        <v>0</v>
      </c>
      <c r="BD2501" s="16">
        <v>0</v>
      </c>
      <c r="BE2501" s="16">
        <v>0</v>
      </c>
      <c r="BF2501" s="16">
        <v>0</v>
      </c>
      <c r="BG2501" s="16">
        <v>0</v>
      </c>
      <c r="BH2501" s="16">
        <v>0</v>
      </c>
      <c r="BI2501" s="16">
        <v>0</v>
      </c>
      <c r="BJ2501" s="16">
        <v>0</v>
      </c>
      <c r="BK2501" s="16">
        <v>0</v>
      </c>
      <c r="BL2501" s="16">
        <v>0</v>
      </c>
      <c r="BM2501" s="16">
        <v>0</v>
      </c>
      <c r="BN2501" s="16">
        <v>0</v>
      </c>
      <c r="BO2501" s="16">
        <v>0</v>
      </c>
      <c r="BP2501" s="16">
        <v>0</v>
      </c>
      <c r="BQ2501" s="16">
        <v>0</v>
      </c>
      <c r="BR2501" s="16">
        <v>0</v>
      </c>
      <c r="BS2501" s="16">
        <v>0</v>
      </c>
      <c r="BT2501" s="16">
        <v>0</v>
      </c>
      <c r="BU2501" s="16">
        <v>0</v>
      </c>
      <c r="BV2501" s="16">
        <v>0</v>
      </c>
      <c r="BW2501" s="16">
        <v>0</v>
      </c>
      <c r="BX2501" s="14">
        <f t="shared" si="39"/>
        <v>60155.340000000004</v>
      </c>
    </row>
    <row r="2502" spans="1:76" s="17" customFormat="1" x14ac:dyDescent="0.3">
      <c r="A2502" s="7" t="s">
        <v>462</v>
      </c>
      <c r="B2502" s="8" t="s">
        <v>5897</v>
      </c>
      <c r="C2502" s="21" t="s">
        <v>5898</v>
      </c>
      <c r="D2502" s="9">
        <v>39500</v>
      </c>
      <c r="E2502" s="9" t="s">
        <v>5892</v>
      </c>
      <c r="F2502" s="10" t="str">
        <f>VLOOKUP($E2502,'FP MD'!$A:$F,2,FALSE)</f>
        <v xml:space="preserve">Environmental Lab Services Blanket </v>
      </c>
      <c r="G2502" s="10" t="s">
        <v>495</v>
      </c>
      <c r="H2502" s="10" t="s">
        <v>1226</v>
      </c>
      <c r="I2502" s="10" t="s">
        <v>5889</v>
      </c>
      <c r="J2502" s="10" t="str">
        <f>VLOOKUP($E2502,'FP MD'!$A:$F,3,FALSE)</f>
        <v>Blanket</v>
      </c>
      <c r="K2502" s="10" t="str">
        <f>VLOOKUP($E2502,'FP MD'!$A:$F,4,FALSE)</f>
        <v/>
      </c>
      <c r="L2502" s="10" t="str">
        <f>VLOOKUP($E2502,'FP MD'!$A:$F,5,FALSE)</f>
        <v/>
      </c>
      <c r="M2502" s="10">
        <f>VLOOKUP($E2502,'FP MD'!$A:$F,6,FALSE)</f>
        <v>0</v>
      </c>
      <c r="N2502" s="11">
        <v>202403</v>
      </c>
      <c r="O2502" s="15">
        <v>0</v>
      </c>
      <c r="P2502" s="16">
        <v>0</v>
      </c>
      <c r="Q2502" s="16">
        <v>0</v>
      </c>
      <c r="R2502" s="16">
        <v>10043.24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  <c r="AZ2502" s="16">
        <v>0</v>
      </c>
      <c r="BA2502" s="16">
        <v>0</v>
      </c>
      <c r="BB2502" s="16">
        <v>0</v>
      </c>
      <c r="BC2502" s="16">
        <v>0</v>
      </c>
      <c r="BD2502" s="16">
        <v>0</v>
      </c>
      <c r="BE2502" s="16">
        <v>0</v>
      </c>
      <c r="BF2502" s="16">
        <v>0</v>
      </c>
      <c r="BG2502" s="16">
        <v>0</v>
      </c>
      <c r="BH2502" s="16">
        <v>0</v>
      </c>
      <c r="BI2502" s="16">
        <v>0</v>
      </c>
      <c r="BJ2502" s="16">
        <v>0</v>
      </c>
      <c r="BK2502" s="16">
        <v>0</v>
      </c>
      <c r="BL2502" s="16">
        <v>0</v>
      </c>
      <c r="BM2502" s="16">
        <v>0</v>
      </c>
      <c r="BN2502" s="16">
        <v>0</v>
      </c>
      <c r="BO2502" s="16">
        <v>0</v>
      </c>
      <c r="BP2502" s="16">
        <v>0</v>
      </c>
      <c r="BQ2502" s="16">
        <v>0</v>
      </c>
      <c r="BR2502" s="16">
        <v>0</v>
      </c>
      <c r="BS2502" s="16">
        <v>0</v>
      </c>
      <c r="BT2502" s="16">
        <v>0</v>
      </c>
      <c r="BU2502" s="16">
        <v>0</v>
      </c>
      <c r="BV2502" s="16">
        <v>0</v>
      </c>
      <c r="BW2502" s="16">
        <v>0</v>
      </c>
      <c r="BX2502" s="14">
        <f t="shared" si="39"/>
        <v>10043.24</v>
      </c>
    </row>
    <row r="2503" spans="1:76" s="17" customFormat="1" x14ac:dyDescent="0.3">
      <c r="A2503" s="7" t="s">
        <v>462</v>
      </c>
      <c r="B2503" s="8" t="s">
        <v>5899</v>
      </c>
      <c r="C2503" s="21" t="s">
        <v>5900</v>
      </c>
      <c r="D2503" s="9">
        <v>39500</v>
      </c>
      <c r="E2503" s="9" t="s">
        <v>5892</v>
      </c>
      <c r="F2503" s="10" t="str">
        <f>VLOOKUP($E2503,'FP MD'!$A:$F,2,FALSE)</f>
        <v xml:space="preserve">Environmental Lab Services Blanket </v>
      </c>
      <c r="G2503" s="10" t="s">
        <v>495</v>
      </c>
      <c r="H2503" s="10" t="s">
        <v>1226</v>
      </c>
      <c r="I2503" s="10" t="s">
        <v>5889</v>
      </c>
      <c r="J2503" s="10" t="str">
        <f>VLOOKUP($E2503,'FP MD'!$A:$F,3,FALSE)</f>
        <v>Blanket</v>
      </c>
      <c r="K2503" s="10" t="str">
        <f>VLOOKUP($E2503,'FP MD'!$A:$F,4,FALSE)</f>
        <v/>
      </c>
      <c r="L2503" s="10" t="str">
        <f>VLOOKUP($E2503,'FP MD'!$A:$F,5,FALSE)</f>
        <v/>
      </c>
      <c r="M2503" s="10">
        <f>VLOOKUP($E2503,'FP MD'!$A:$F,6,FALSE)</f>
        <v>0</v>
      </c>
      <c r="N2503" s="11">
        <v>202404</v>
      </c>
      <c r="O2503" s="15">
        <v>0</v>
      </c>
      <c r="P2503" s="16">
        <v>0</v>
      </c>
      <c r="Q2503" s="16">
        <v>0</v>
      </c>
      <c r="R2503" s="16">
        <v>0</v>
      </c>
      <c r="S2503" s="16">
        <v>47353.43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  <c r="AZ2503" s="16">
        <v>0</v>
      </c>
      <c r="BA2503" s="16">
        <v>0</v>
      </c>
      <c r="BB2503" s="16">
        <v>0</v>
      </c>
      <c r="BC2503" s="16">
        <v>0</v>
      </c>
      <c r="BD2503" s="16">
        <v>0</v>
      </c>
      <c r="BE2503" s="16">
        <v>0</v>
      </c>
      <c r="BF2503" s="16">
        <v>0</v>
      </c>
      <c r="BG2503" s="16">
        <v>0</v>
      </c>
      <c r="BH2503" s="16">
        <v>0</v>
      </c>
      <c r="BI2503" s="16">
        <v>0</v>
      </c>
      <c r="BJ2503" s="16">
        <v>0</v>
      </c>
      <c r="BK2503" s="16">
        <v>0</v>
      </c>
      <c r="BL2503" s="16">
        <v>0</v>
      </c>
      <c r="BM2503" s="16">
        <v>0</v>
      </c>
      <c r="BN2503" s="16">
        <v>0</v>
      </c>
      <c r="BO2503" s="16">
        <v>0</v>
      </c>
      <c r="BP2503" s="16">
        <v>0</v>
      </c>
      <c r="BQ2503" s="16">
        <v>0</v>
      </c>
      <c r="BR2503" s="16">
        <v>0</v>
      </c>
      <c r="BS2503" s="16">
        <v>0</v>
      </c>
      <c r="BT2503" s="16">
        <v>0</v>
      </c>
      <c r="BU2503" s="16">
        <v>0</v>
      </c>
      <c r="BV2503" s="16">
        <v>0</v>
      </c>
      <c r="BW2503" s="16">
        <v>0</v>
      </c>
      <c r="BX2503" s="14">
        <f t="shared" si="39"/>
        <v>47353.43</v>
      </c>
    </row>
    <row r="2504" spans="1:76" s="17" customFormat="1" x14ac:dyDescent="0.3">
      <c r="A2504" s="7" t="s">
        <v>462</v>
      </c>
      <c r="B2504" s="8" t="s">
        <v>5901</v>
      </c>
      <c r="C2504" s="21" t="s">
        <v>5902</v>
      </c>
      <c r="D2504" s="9">
        <v>39500</v>
      </c>
      <c r="E2504" s="9" t="s">
        <v>5892</v>
      </c>
      <c r="F2504" s="10" t="str">
        <f>VLOOKUP($E2504,'FP MD'!$A:$F,2,FALSE)</f>
        <v xml:space="preserve">Environmental Lab Services Blanket </v>
      </c>
      <c r="G2504" s="10" t="s">
        <v>495</v>
      </c>
      <c r="H2504" s="10" t="s">
        <v>1226</v>
      </c>
      <c r="I2504" s="10" t="s">
        <v>5889</v>
      </c>
      <c r="J2504" s="10" t="str">
        <f>VLOOKUP($E2504,'FP MD'!$A:$F,3,FALSE)</f>
        <v>Blanket</v>
      </c>
      <c r="K2504" s="10" t="str">
        <f>VLOOKUP($E2504,'FP MD'!$A:$F,4,FALSE)</f>
        <v/>
      </c>
      <c r="L2504" s="10" t="str">
        <f>VLOOKUP($E2504,'FP MD'!$A:$F,5,FALSE)</f>
        <v/>
      </c>
      <c r="M2504" s="10">
        <f>VLOOKUP($E2504,'FP MD'!$A:$F,6,FALSE)</f>
        <v>0</v>
      </c>
      <c r="N2504" s="11">
        <v>202404</v>
      </c>
      <c r="O2504" s="15">
        <v>0</v>
      </c>
      <c r="P2504" s="16">
        <v>0</v>
      </c>
      <c r="Q2504" s="16">
        <v>0</v>
      </c>
      <c r="R2504" s="16">
        <v>0</v>
      </c>
      <c r="S2504" s="16">
        <v>1376.88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  <c r="AZ2504" s="16">
        <v>0</v>
      </c>
      <c r="BA2504" s="16">
        <v>0</v>
      </c>
      <c r="BB2504" s="16">
        <v>0</v>
      </c>
      <c r="BC2504" s="16">
        <v>0</v>
      </c>
      <c r="BD2504" s="16">
        <v>0</v>
      </c>
      <c r="BE2504" s="16">
        <v>0</v>
      </c>
      <c r="BF2504" s="16">
        <v>0</v>
      </c>
      <c r="BG2504" s="16">
        <v>0</v>
      </c>
      <c r="BH2504" s="16">
        <v>0</v>
      </c>
      <c r="BI2504" s="16">
        <v>0</v>
      </c>
      <c r="BJ2504" s="16">
        <v>0</v>
      </c>
      <c r="BK2504" s="16">
        <v>0</v>
      </c>
      <c r="BL2504" s="16">
        <v>0</v>
      </c>
      <c r="BM2504" s="16">
        <v>0</v>
      </c>
      <c r="BN2504" s="16">
        <v>0</v>
      </c>
      <c r="BO2504" s="16">
        <v>0</v>
      </c>
      <c r="BP2504" s="16">
        <v>0</v>
      </c>
      <c r="BQ2504" s="16">
        <v>0</v>
      </c>
      <c r="BR2504" s="16">
        <v>0</v>
      </c>
      <c r="BS2504" s="16">
        <v>0</v>
      </c>
      <c r="BT2504" s="16">
        <v>0</v>
      </c>
      <c r="BU2504" s="16">
        <v>0</v>
      </c>
      <c r="BV2504" s="16">
        <v>0</v>
      </c>
      <c r="BW2504" s="16">
        <v>0</v>
      </c>
      <c r="BX2504" s="14">
        <f t="shared" si="39"/>
        <v>1376.88</v>
      </c>
    </row>
    <row r="2505" spans="1:76" s="17" customFormat="1" x14ac:dyDescent="0.3">
      <c r="A2505" s="7" t="s">
        <v>478</v>
      </c>
      <c r="B2505" s="8" t="s">
        <v>5903</v>
      </c>
      <c r="C2505" s="21" t="s">
        <v>5904</v>
      </c>
      <c r="D2505" s="9">
        <v>39500</v>
      </c>
      <c r="E2505" s="9" t="s">
        <v>5903</v>
      </c>
      <c r="F2505" s="10" t="str">
        <f>VLOOKUP($E2505,'FP MD'!$A:$F,2,FALSE)</f>
        <v>Environmental General Blanket Cap</v>
      </c>
      <c r="G2505" s="10" t="s">
        <v>1221</v>
      </c>
      <c r="H2505" s="10" t="s">
        <v>1226</v>
      </c>
      <c r="I2505" s="10" t="s">
        <v>1240</v>
      </c>
      <c r="J2505" s="10" t="str">
        <f>VLOOKUP($E2505,'FP MD'!$A:$F,3,FALSE)</f>
        <v>Blanket</v>
      </c>
      <c r="K2505" s="10" t="str">
        <f>VLOOKUP($E2505,'FP MD'!$A:$F,4,FALSE)</f>
        <v/>
      </c>
      <c r="L2505" s="10" t="str">
        <f>VLOOKUP($E2505,'FP MD'!$A:$F,5,FALSE)</f>
        <v/>
      </c>
      <c r="M2505" s="10">
        <f>VLOOKUP($E2505,'FP MD'!$A:$F,6,FALSE)</f>
        <v>0</v>
      </c>
      <c r="N2505" s="11" t="s">
        <v>97</v>
      </c>
      <c r="O2505" s="15">
        <v>0</v>
      </c>
      <c r="P2505" s="16">
        <v>8333.3700000000008</v>
      </c>
      <c r="Q2505" s="16">
        <v>8333.33</v>
      </c>
      <c r="R2505" s="16">
        <v>8333.3299999999981</v>
      </c>
      <c r="S2505" s="16">
        <v>8333.3300000000017</v>
      </c>
      <c r="T2505" s="16">
        <v>8333.3300000000017</v>
      </c>
      <c r="U2505" s="16">
        <v>8333.3300000000017</v>
      </c>
      <c r="V2505" s="16">
        <v>8333.3300000000017</v>
      </c>
      <c r="W2505" s="16">
        <v>8333.3300000000017</v>
      </c>
      <c r="X2505" s="16">
        <v>8333.3300000000017</v>
      </c>
      <c r="Y2505" s="16">
        <v>8333.3300000000017</v>
      </c>
      <c r="Z2505" s="16">
        <v>8333.3300000000017</v>
      </c>
      <c r="AA2505" s="16">
        <v>8333.3300000000017</v>
      </c>
      <c r="AB2505" s="16">
        <v>8333.3699999999953</v>
      </c>
      <c r="AC2505" s="16">
        <v>8333.3300000000017</v>
      </c>
      <c r="AD2505" s="16">
        <v>8333.3300000000017</v>
      </c>
      <c r="AE2505" s="16">
        <v>8333.3300000000017</v>
      </c>
      <c r="AF2505" s="16">
        <v>8333.3299999999872</v>
      </c>
      <c r="AG2505" s="16">
        <v>8333.3299999999872</v>
      </c>
      <c r="AH2505" s="16">
        <v>8333.3299999999872</v>
      </c>
      <c r="AI2505" s="16">
        <v>8333.3299999999872</v>
      </c>
      <c r="AJ2505" s="16">
        <v>8333.3299999999872</v>
      </c>
      <c r="AK2505" s="16">
        <v>8333.3299999999872</v>
      </c>
      <c r="AL2505" s="16">
        <v>8333.3299999999872</v>
      </c>
      <c r="AM2505" s="16">
        <v>8333.3299999999872</v>
      </c>
      <c r="AN2505" s="16">
        <v>16666.630000000005</v>
      </c>
      <c r="AO2505" s="16">
        <v>16666.670000000013</v>
      </c>
      <c r="AP2505" s="16">
        <v>16666.670000000013</v>
      </c>
      <c r="AQ2505" s="16">
        <v>16666.670000000013</v>
      </c>
      <c r="AR2505" s="16">
        <v>16666.669999999984</v>
      </c>
      <c r="AS2505" s="16">
        <v>16666.669999999984</v>
      </c>
      <c r="AT2505" s="16">
        <v>16666.669999999984</v>
      </c>
      <c r="AU2505" s="16">
        <v>16666.669999999984</v>
      </c>
      <c r="AV2505" s="16">
        <v>16666.669999999984</v>
      </c>
      <c r="AW2505" s="16">
        <v>16666.669999999984</v>
      </c>
      <c r="AX2505" s="16">
        <v>16666.669999999984</v>
      </c>
      <c r="AY2505" s="16">
        <v>16666.669999999984</v>
      </c>
      <c r="AZ2505" s="16">
        <v>16666.630000000005</v>
      </c>
      <c r="BA2505" s="16">
        <v>16666.669999999984</v>
      </c>
      <c r="BB2505" s="16">
        <v>16666.669999999984</v>
      </c>
      <c r="BC2505" s="16">
        <v>16666.669999999984</v>
      </c>
      <c r="BD2505" s="16">
        <v>16666.669999999984</v>
      </c>
      <c r="BE2505" s="16">
        <v>16666.669999999984</v>
      </c>
      <c r="BF2505" s="16">
        <v>16666.669999999984</v>
      </c>
      <c r="BG2505" s="16">
        <v>16666.669999999984</v>
      </c>
      <c r="BH2505" s="16">
        <v>16666.670000000042</v>
      </c>
      <c r="BI2505" s="16">
        <v>16666.670000000042</v>
      </c>
      <c r="BJ2505" s="16">
        <v>16666.670000000042</v>
      </c>
      <c r="BK2505" s="16">
        <v>16666.670000000042</v>
      </c>
      <c r="BL2505" s="16">
        <v>16666.630000000005</v>
      </c>
      <c r="BM2505" s="16">
        <v>16666.670000000042</v>
      </c>
      <c r="BN2505" s="16">
        <v>16666.670000000042</v>
      </c>
      <c r="BO2505" s="16">
        <v>16666.670000000042</v>
      </c>
      <c r="BP2505" s="16">
        <v>16666.670000000042</v>
      </c>
      <c r="BQ2505" s="16">
        <v>16666.670000000042</v>
      </c>
      <c r="BR2505" s="16">
        <v>16666.670000000042</v>
      </c>
      <c r="BS2505" s="16">
        <v>16666.670000000042</v>
      </c>
      <c r="BT2505" s="16">
        <v>16666.670000000042</v>
      </c>
      <c r="BU2505" s="16">
        <v>16666.670000000042</v>
      </c>
      <c r="BV2505" s="16">
        <v>16666.670000000042</v>
      </c>
      <c r="BW2505" s="16">
        <v>16666.670000000042</v>
      </c>
      <c r="BX2505" s="14">
        <f t="shared" si="39"/>
        <v>599999.99999999988</v>
      </c>
    </row>
    <row r="2506" spans="1:76" s="17" customFormat="1" x14ac:dyDescent="0.3">
      <c r="A2506" s="7" t="s">
        <v>478</v>
      </c>
      <c r="B2506" s="8" t="s">
        <v>5892</v>
      </c>
      <c r="C2506" s="21" t="s">
        <v>5905</v>
      </c>
      <c r="D2506" s="9">
        <v>39500</v>
      </c>
      <c r="E2506" s="9" t="s">
        <v>5892</v>
      </c>
      <c r="F2506" s="10" t="str">
        <f>VLOOKUP($E2506,'FP MD'!$A:$F,2,FALSE)</f>
        <v xml:space="preserve">Environmental Lab Services Blanket </v>
      </c>
      <c r="G2506" s="10" t="s">
        <v>1221</v>
      </c>
      <c r="H2506" s="10" t="s">
        <v>1226</v>
      </c>
      <c r="I2506" s="10" t="s">
        <v>5889</v>
      </c>
      <c r="J2506" s="10" t="str">
        <f>VLOOKUP($E2506,'FP MD'!$A:$F,3,FALSE)</f>
        <v>Blanket</v>
      </c>
      <c r="K2506" s="10" t="str">
        <f>VLOOKUP($E2506,'FP MD'!$A:$F,4,FALSE)</f>
        <v/>
      </c>
      <c r="L2506" s="10" t="str">
        <f>VLOOKUP($E2506,'FP MD'!$A:$F,5,FALSE)</f>
        <v/>
      </c>
      <c r="M2506" s="10">
        <f>VLOOKUP($E2506,'FP MD'!$A:$F,6,FALSE)</f>
        <v>0</v>
      </c>
      <c r="N2506" s="11" t="s">
        <v>97</v>
      </c>
      <c r="O2506" s="15">
        <v>0</v>
      </c>
      <c r="P2506" s="16">
        <v>18333.37</v>
      </c>
      <c r="Q2506" s="16">
        <v>18333.329999999998</v>
      </c>
      <c r="R2506" s="16">
        <v>18333.330000000002</v>
      </c>
      <c r="S2506" s="16">
        <v>18333.330000000002</v>
      </c>
      <c r="T2506" s="16">
        <v>18333.330000000002</v>
      </c>
      <c r="U2506" s="16">
        <v>18333.330000000002</v>
      </c>
      <c r="V2506" s="16">
        <v>18333.330000000002</v>
      </c>
      <c r="W2506" s="16">
        <v>18333.329999999987</v>
      </c>
      <c r="X2506" s="16">
        <v>18333.330000000016</v>
      </c>
      <c r="Y2506" s="16">
        <v>18333.330000000016</v>
      </c>
      <c r="Z2506" s="16">
        <v>18333.330000000016</v>
      </c>
      <c r="AA2506" s="16">
        <v>18333.330000000016</v>
      </c>
      <c r="AB2506" s="16">
        <v>20000</v>
      </c>
      <c r="AC2506" s="16">
        <v>20000</v>
      </c>
      <c r="AD2506" s="16">
        <v>20000</v>
      </c>
      <c r="AE2506" s="16">
        <v>20000</v>
      </c>
      <c r="AF2506" s="16">
        <v>20000</v>
      </c>
      <c r="AG2506" s="16">
        <v>20000</v>
      </c>
      <c r="AH2506" s="16">
        <v>20000</v>
      </c>
      <c r="AI2506" s="16">
        <v>20000</v>
      </c>
      <c r="AJ2506" s="16">
        <v>20000</v>
      </c>
      <c r="AK2506" s="16">
        <v>20000</v>
      </c>
      <c r="AL2506" s="16">
        <v>20000</v>
      </c>
      <c r="AM2506" s="16">
        <v>20000</v>
      </c>
      <c r="AN2506" s="16">
        <v>30000</v>
      </c>
      <c r="AO2506" s="16">
        <v>30000</v>
      </c>
      <c r="AP2506" s="16">
        <v>29999.999999999942</v>
      </c>
      <c r="AQ2506" s="16">
        <v>30000</v>
      </c>
      <c r="AR2506" s="16">
        <v>30000</v>
      </c>
      <c r="AS2506" s="16">
        <v>30000</v>
      </c>
      <c r="AT2506" s="16">
        <v>30000</v>
      </c>
      <c r="AU2506" s="16">
        <v>30000</v>
      </c>
      <c r="AV2506" s="16">
        <v>30000</v>
      </c>
      <c r="AW2506" s="16">
        <v>30000</v>
      </c>
      <c r="AX2506" s="16">
        <v>30000</v>
      </c>
      <c r="AY2506" s="16">
        <v>30000</v>
      </c>
      <c r="AZ2506" s="16">
        <v>31666.630000000005</v>
      </c>
      <c r="BA2506" s="16">
        <v>31666.670000000042</v>
      </c>
      <c r="BB2506" s="16">
        <v>31666.670000000042</v>
      </c>
      <c r="BC2506" s="16">
        <v>31666.670000000042</v>
      </c>
      <c r="BD2506" s="16">
        <v>31666.670000000042</v>
      </c>
      <c r="BE2506" s="16">
        <v>31666.670000000042</v>
      </c>
      <c r="BF2506" s="16">
        <v>31666.670000000042</v>
      </c>
      <c r="BG2506" s="16">
        <v>31666.670000000042</v>
      </c>
      <c r="BH2506" s="16">
        <v>31666.669999999925</v>
      </c>
      <c r="BI2506" s="16">
        <v>31666.669999999925</v>
      </c>
      <c r="BJ2506" s="16">
        <v>31666.669999999925</v>
      </c>
      <c r="BK2506" s="16">
        <v>31666.669999999925</v>
      </c>
      <c r="BL2506" s="16">
        <v>33333.370000000112</v>
      </c>
      <c r="BM2506" s="16">
        <v>33333.330000000075</v>
      </c>
      <c r="BN2506" s="16">
        <v>33333.330000000075</v>
      </c>
      <c r="BO2506" s="16">
        <v>33333.330000000075</v>
      </c>
      <c r="BP2506" s="16">
        <v>33333.330000000075</v>
      </c>
      <c r="BQ2506" s="16">
        <v>33333.330000000075</v>
      </c>
      <c r="BR2506" s="16">
        <v>33333.330000000075</v>
      </c>
      <c r="BS2506" s="16">
        <v>33333.330000000075</v>
      </c>
      <c r="BT2506" s="16">
        <v>33333.330000000075</v>
      </c>
      <c r="BU2506" s="16">
        <v>33333.330000000075</v>
      </c>
      <c r="BV2506" s="16">
        <v>33333.330000000075</v>
      </c>
      <c r="BW2506" s="16">
        <v>33333.330000000075</v>
      </c>
      <c r="BX2506" s="14">
        <f t="shared" si="39"/>
        <v>1200000</v>
      </c>
    </row>
    <row r="2507" spans="1:76" s="17" customFormat="1" x14ac:dyDescent="0.3">
      <c r="A2507" s="7" t="s">
        <v>478</v>
      </c>
      <c r="B2507" s="8" t="s">
        <v>5906</v>
      </c>
      <c r="C2507" s="21" t="s">
        <v>5907</v>
      </c>
      <c r="D2507" s="9">
        <v>39500</v>
      </c>
      <c r="E2507" s="9" t="s">
        <v>5906</v>
      </c>
      <c r="F2507" s="10" t="str">
        <f>VLOOKUP($E2507,'FP MD'!$A:$F,2,FALSE)</f>
        <v>Environmental Air Blanket Capital</v>
      </c>
      <c r="G2507" s="10" t="s">
        <v>1221</v>
      </c>
      <c r="H2507" s="10" t="s">
        <v>1226</v>
      </c>
      <c r="I2507" s="10" t="s">
        <v>1240</v>
      </c>
      <c r="J2507" s="10" t="str">
        <f>VLOOKUP($E2507,'FP MD'!$A:$F,3,FALSE)</f>
        <v>Blanket</v>
      </c>
      <c r="K2507" s="10" t="str">
        <f>VLOOKUP($E2507,'FP MD'!$A:$F,4,FALSE)</f>
        <v/>
      </c>
      <c r="L2507" s="10" t="str">
        <f>VLOOKUP($E2507,'FP MD'!$A:$F,5,FALSE)</f>
        <v/>
      </c>
      <c r="M2507" s="10">
        <f>VLOOKUP($E2507,'FP MD'!$A:$F,6,FALSE)</f>
        <v>0</v>
      </c>
      <c r="N2507" s="11" t="s">
        <v>97</v>
      </c>
      <c r="O2507" s="15">
        <v>0</v>
      </c>
      <c r="P2507" s="16">
        <v>20833.37</v>
      </c>
      <c r="Q2507" s="16">
        <v>20833.329999999998</v>
      </c>
      <c r="R2507" s="16">
        <v>20833.330000000002</v>
      </c>
      <c r="S2507" s="16">
        <v>20833.330000000002</v>
      </c>
      <c r="T2507" s="16">
        <v>20833.330000000002</v>
      </c>
      <c r="U2507" s="16">
        <v>20833.330000000002</v>
      </c>
      <c r="V2507" s="16">
        <v>20833.330000000002</v>
      </c>
      <c r="W2507" s="16">
        <v>20833.329999999987</v>
      </c>
      <c r="X2507" s="16">
        <v>20833.330000000016</v>
      </c>
      <c r="Y2507" s="16">
        <v>20833.330000000016</v>
      </c>
      <c r="Z2507" s="16">
        <v>20833.330000000016</v>
      </c>
      <c r="AA2507" s="16">
        <v>20833.330000000016</v>
      </c>
      <c r="AB2507" s="16">
        <v>20833.369999999995</v>
      </c>
      <c r="AC2507" s="16">
        <v>20833.330000000016</v>
      </c>
      <c r="AD2507" s="16">
        <v>20833.330000000016</v>
      </c>
      <c r="AE2507" s="16">
        <v>20833.330000000016</v>
      </c>
      <c r="AF2507" s="16">
        <v>20833.330000000016</v>
      </c>
      <c r="AG2507" s="16">
        <v>20833.330000000016</v>
      </c>
      <c r="AH2507" s="16">
        <v>20833.330000000016</v>
      </c>
      <c r="AI2507" s="16">
        <v>20833.330000000016</v>
      </c>
      <c r="AJ2507" s="16">
        <v>20833.330000000016</v>
      </c>
      <c r="AK2507" s="16">
        <v>20833.330000000016</v>
      </c>
      <c r="AL2507" s="16">
        <v>20833.330000000016</v>
      </c>
      <c r="AM2507" s="16">
        <v>20833.330000000016</v>
      </c>
      <c r="AN2507" s="16">
        <v>33333.369999999995</v>
      </c>
      <c r="AO2507" s="16">
        <v>33333.329999999958</v>
      </c>
      <c r="AP2507" s="16">
        <v>33333.329999999958</v>
      </c>
      <c r="AQ2507" s="16">
        <v>33333.329999999958</v>
      </c>
      <c r="AR2507" s="16">
        <v>33333.329999999958</v>
      </c>
      <c r="AS2507" s="16">
        <v>33333.329999999958</v>
      </c>
      <c r="AT2507" s="16">
        <v>33333.329999999958</v>
      </c>
      <c r="AU2507" s="16">
        <v>33333.329999999958</v>
      </c>
      <c r="AV2507" s="16">
        <v>33333.329999999958</v>
      </c>
      <c r="AW2507" s="16">
        <v>33333.329999999958</v>
      </c>
      <c r="AX2507" s="16">
        <v>33333.329999999958</v>
      </c>
      <c r="AY2507" s="16">
        <v>33333.329999999958</v>
      </c>
      <c r="AZ2507" s="16">
        <v>0</v>
      </c>
      <c r="BA2507" s="16">
        <v>0</v>
      </c>
      <c r="BB2507" s="16">
        <v>0</v>
      </c>
      <c r="BC2507" s="16">
        <v>0</v>
      </c>
      <c r="BD2507" s="16">
        <v>0</v>
      </c>
      <c r="BE2507" s="16">
        <v>0</v>
      </c>
      <c r="BF2507" s="16">
        <v>0</v>
      </c>
      <c r="BG2507" s="16">
        <v>0</v>
      </c>
      <c r="BH2507" s="16">
        <v>0</v>
      </c>
      <c r="BI2507" s="16">
        <v>0</v>
      </c>
      <c r="BJ2507" s="16">
        <v>0</v>
      </c>
      <c r="BK2507" s="16">
        <v>0</v>
      </c>
      <c r="BL2507" s="16">
        <v>0</v>
      </c>
      <c r="BM2507" s="16">
        <v>0</v>
      </c>
      <c r="BN2507" s="16">
        <v>0</v>
      </c>
      <c r="BO2507" s="16">
        <v>0</v>
      </c>
      <c r="BP2507" s="16">
        <v>0</v>
      </c>
      <c r="BQ2507" s="16">
        <v>0</v>
      </c>
      <c r="BR2507" s="16">
        <v>0</v>
      </c>
      <c r="BS2507" s="16">
        <v>0</v>
      </c>
      <c r="BT2507" s="16">
        <v>0</v>
      </c>
      <c r="BU2507" s="16">
        <v>0</v>
      </c>
      <c r="BV2507" s="16">
        <v>0</v>
      </c>
      <c r="BW2507" s="16">
        <v>0</v>
      </c>
      <c r="BX2507" s="14">
        <f t="shared" si="39"/>
        <v>899999.99999999977</v>
      </c>
    </row>
    <row r="2508" spans="1:76" s="17" customFormat="1" x14ac:dyDescent="0.3">
      <c r="A2508" s="7" t="s">
        <v>462</v>
      </c>
      <c r="B2508" s="8" t="s">
        <v>5158</v>
      </c>
      <c r="C2508" s="21" t="s">
        <v>5908</v>
      </c>
      <c r="D2508" s="9">
        <v>39500</v>
      </c>
      <c r="E2508" s="9" t="s">
        <v>5158</v>
      </c>
      <c r="F2508" s="10" t="str">
        <f>VLOOKUP($E2508,'FP MD'!$A:$F,2,FALSE)</f>
        <v>Environmental FCTC Blanket Capital</v>
      </c>
      <c r="G2508" s="10" t="s">
        <v>495</v>
      </c>
      <c r="H2508" s="10" t="s">
        <v>1226</v>
      </c>
      <c r="I2508" s="10" t="s">
        <v>5141</v>
      </c>
      <c r="J2508" s="10" t="str">
        <f>VLOOKUP($E2508,'FP MD'!$A:$F,3,FALSE)</f>
        <v>Blanket</v>
      </c>
      <c r="K2508" s="10" t="str">
        <f>VLOOKUP($E2508,'FP MD'!$A:$F,4,FALSE)</f>
        <v/>
      </c>
      <c r="L2508" s="10" t="str">
        <f>VLOOKUP($E2508,'FP MD'!$A:$F,5,FALSE)</f>
        <v/>
      </c>
      <c r="M2508" s="10">
        <f>VLOOKUP($E2508,'FP MD'!$A:$F,6,FALSE)</f>
        <v>0</v>
      </c>
      <c r="N2508" s="11">
        <v>202712</v>
      </c>
      <c r="O2508" s="15">
        <v>0</v>
      </c>
      <c r="P2508" s="16">
        <v>0</v>
      </c>
      <c r="Q2508" s="16">
        <v>0</v>
      </c>
      <c r="R2508" s="16">
        <v>0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  <c r="AZ2508" s="16">
        <v>0</v>
      </c>
      <c r="BA2508" s="16">
        <v>0</v>
      </c>
      <c r="BB2508" s="16">
        <v>0</v>
      </c>
      <c r="BC2508" s="16">
        <v>0</v>
      </c>
      <c r="BD2508" s="16">
        <v>0</v>
      </c>
      <c r="BE2508" s="16">
        <v>0</v>
      </c>
      <c r="BF2508" s="16">
        <v>0</v>
      </c>
      <c r="BG2508" s="16">
        <v>0</v>
      </c>
      <c r="BH2508" s="16">
        <v>0</v>
      </c>
      <c r="BI2508" s="16">
        <v>0</v>
      </c>
      <c r="BJ2508" s="16">
        <v>0</v>
      </c>
      <c r="BK2508" s="16">
        <v>2399999.9999999986</v>
      </c>
      <c r="BL2508" s="16">
        <v>0</v>
      </c>
      <c r="BM2508" s="16">
        <v>0</v>
      </c>
      <c r="BN2508" s="16">
        <v>0</v>
      </c>
      <c r="BO2508" s="16">
        <v>0</v>
      </c>
      <c r="BP2508" s="16">
        <v>0</v>
      </c>
      <c r="BQ2508" s="16">
        <v>0</v>
      </c>
      <c r="BR2508" s="16">
        <v>0</v>
      </c>
      <c r="BS2508" s="16">
        <v>0</v>
      </c>
      <c r="BT2508" s="16">
        <v>0</v>
      </c>
      <c r="BU2508" s="16">
        <v>0</v>
      </c>
      <c r="BV2508" s="16">
        <v>0</v>
      </c>
      <c r="BW2508" s="16">
        <v>0</v>
      </c>
      <c r="BX2508" s="14">
        <f t="shared" si="39"/>
        <v>2399999.9999999986</v>
      </c>
    </row>
    <row r="2509" spans="1:76" s="17" customFormat="1" x14ac:dyDescent="0.3">
      <c r="A2509" s="7" t="s">
        <v>462</v>
      </c>
      <c r="B2509" s="8" t="s">
        <v>5909</v>
      </c>
      <c r="C2509" s="21" t="s">
        <v>5910</v>
      </c>
      <c r="D2509" s="9">
        <v>39700</v>
      </c>
      <c r="E2509" s="9" t="s">
        <v>5911</v>
      </c>
      <c r="F2509" s="10" t="str">
        <f>VLOOKUP($E2509,'FP MD'!$A:$F,2,FALSE)</f>
        <v>ED Solar - English Creek Solar</v>
      </c>
      <c r="G2509" s="10" t="s">
        <v>495</v>
      </c>
      <c r="H2509" s="10" t="s">
        <v>1226</v>
      </c>
      <c r="I2509" s="10" t="s">
        <v>3786</v>
      </c>
      <c r="J2509" s="10" t="str">
        <f>VLOOKUP($E2509,'FP MD'!$A:$F,3,FALSE)</f>
        <v>Solar - Wave 3</v>
      </c>
      <c r="K2509" s="10" t="str">
        <f>VLOOKUP($E2509,'FP MD'!$A:$F,4,FALSE)</f>
        <v>Wave 3 - Tranche 1</v>
      </c>
      <c r="L2509" s="10" t="str">
        <f>VLOOKUP($E2509,'FP MD'!$A:$F,5,FALSE)</f>
        <v/>
      </c>
      <c r="M2509" s="10" t="str">
        <f>VLOOKUP($E2509,'FP MD'!$A:$F,6,FALSE)</f>
        <v>Solar</v>
      </c>
      <c r="N2509" s="11">
        <v>202412</v>
      </c>
      <c r="O2509" s="15">
        <v>0</v>
      </c>
      <c r="P2509" s="16">
        <v>0</v>
      </c>
      <c r="Q2509" s="16">
        <v>0</v>
      </c>
      <c r="R2509" s="16">
        <v>0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65688.460000000006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  <c r="AZ2509" s="16">
        <v>0</v>
      </c>
      <c r="BA2509" s="16">
        <v>0</v>
      </c>
      <c r="BB2509" s="16">
        <v>0</v>
      </c>
      <c r="BC2509" s="16">
        <v>0</v>
      </c>
      <c r="BD2509" s="16">
        <v>0</v>
      </c>
      <c r="BE2509" s="16">
        <v>0</v>
      </c>
      <c r="BF2509" s="16">
        <v>0</v>
      </c>
      <c r="BG2509" s="16">
        <v>0</v>
      </c>
      <c r="BH2509" s="16">
        <v>0</v>
      </c>
      <c r="BI2509" s="16">
        <v>0</v>
      </c>
      <c r="BJ2509" s="16">
        <v>0</v>
      </c>
      <c r="BK2509" s="16">
        <v>0</v>
      </c>
      <c r="BL2509" s="16">
        <v>0</v>
      </c>
      <c r="BM2509" s="16">
        <v>0</v>
      </c>
      <c r="BN2509" s="16">
        <v>0</v>
      </c>
      <c r="BO2509" s="16">
        <v>0</v>
      </c>
      <c r="BP2509" s="16">
        <v>0</v>
      </c>
      <c r="BQ2509" s="16">
        <v>0</v>
      </c>
      <c r="BR2509" s="16">
        <v>0</v>
      </c>
      <c r="BS2509" s="16">
        <v>0</v>
      </c>
      <c r="BT2509" s="16">
        <v>0</v>
      </c>
      <c r="BU2509" s="16">
        <v>0</v>
      </c>
      <c r="BV2509" s="16">
        <v>0</v>
      </c>
      <c r="BW2509" s="16">
        <v>0</v>
      </c>
      <c r="BX2509" s="14">
        <f t="shared" si="39"/>
        <v>65688.460000000006</v>
      </c>
    </row>
    <row r="2510" spans="1:76" s="17" customFormat="1" x14ac:dyDescent="0.3">
      <c r="A2510" s="7" t="s">
        <v>462</v>
      </c>
      <c r="B2510" s="8" t="s">
        <v>5912</v>
      </c>
      <c r="C2510" s="21" t="s">
        <v>5913</v>
      </c>
      <c r="D2510" s="9">
        <v>39700</v>
      </c>
      <c r="E2510" s="9" t="s">
        <v>5911</v>
      </c>
      <c r="F2510" s="10" t="str">
        <f>VLOOKUP($E2510,'FP MD'!$A:$F,2,FALSE)</f>
        <v>ED Solar - English Creek Solar</v>
      </c>
      <c r="G2510" s="10" t="s">
        <v>495</v>
      </c>
      <c r="H2510" s="10" t="s">
        <v>1226</v>
      </c>
      <c r="I2510" s="10" t="s">
        <v>3786</v>
      </c>
      <c r="J2510" s="10" t="str">
        <f>VLOOKUP($E2510,'FP MD'!$A:$F,3,FALSE)</f>
        <v>Solar - Wave 3</v>
      </c>
      <c r="K2510" s="10" t="str">
        <f>VLOOKUP($E2510,'FP MD'!$A:$F,4,FALSE)</f>
        <v>Wave 3 - Tranche 1</v>
      </c>
      <c r="L2510" s="10" t="str">
        <f>VLOOKUP($E2510,'FP MD'!$A:$F,5,FALSE)</f>
        <v/>
      </c>
      <c r="M2510" s="10" t="str">
        <f>VLOOKUP($E2510,'FP MD'!$A:$F,6,FALSE)</f>
        <v>Solar</v>
      </c>
      <c r="N2510" s="11">
        <v>202412</v>
      </c>
      <c r="O2510" s="15">
        <v>0</v>
      </c>
      <c r="P2510" s="16">
        <v>0</v>
      </c>
      <c r="Q2510" s="16">
        <v>0</v>
      </c>
      <c r="R2510" s="16">
        <v>0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1031.1300000000001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  <c r="AZ2510" s="16">
        <v>0</v>
      </c>
      <c r="BA2510" s="16">
        <v>0</v>
      </c>
      <c r="BB2510" s="16">
        <v>0</v>
      </c>
      <c r="BC2510" s="16">
        <v>0</v>
      </c>
      <c r="BD2510" s="16">
        <v>0</v>
      </c>
      <c r="BE2510" s="16">
        <v>0</v>
      </c>
      <c r="BF2510" s="16">
        <v>0</v>
      </c>
      <c r="BG2510" s="16">
        <v>0</v>
      </c>
      <c r="BH2510" s="16">
        <v>0</v>
      </c>
      <c r="BI2510" s="16">
        <v>0</v>
      </c>
      <c r="BJ2510" s="16">
        <v>0</v>
      </c>
      <c r="BK2510" s="16">
        <v>0</v>
      </c>
      <c r="BL2510" s="16">
        <v>0</v>
      </c>
      <c r="BM2510" s="16">
        <v>0</v>
      </c>
      <c r="BN2510" s="16">
        <v>0</v>
      </c>
      <c r="BO2510" s="16">
        <v>0</v>
      </c>
      <c r="BP2510" s="16">
        <v>0</v>
      </c>
      <c r="BQ2510" s="16">
        <v>0</v>
      </c>
      <c r="BR2510" s="16">
        <v>0</v>
      </c>
      <c r="BS2510" s="16">
        <v>0</v>
      </c>
      <c r="BT2510" s="16">
        <v>0</v>
      </c>
      <c r="BU2510" s="16">
        <v>0</v>
      </c>
      <c r="BV2510" s="16">
        <v>0</v>
      </c>
      <c r="BW2510" s="16">
        <v>0</v>
      </c>
      <c r="BX2510" s="14">
        <f t="shared" si="39"/>
        <v>1031.1300000000001</v>
      </c>
    </row>
    <row r="2511" spans="1:76" s="17" customFormat="1" x14ac:dyDescent="0.3">
      <c r="A2511" s="7" t="s">
        <v>462</v>
      </c>
      <c r="B2511" s="8" t="s">
        <v>5914</v>
      </c>
      <c r="C2511" s="21" t="s">
        <v>5915</v>
      </c>
      <c r="D2511" s="9">
        <v>39700</v>
      </c>
      <c r="E2511" s="9" t="s">
        <v>5916</v>
      </c>
      <c r="F2511" s="10" t="str">
        <f>VLOOKUP($E2511,'FP MD'!$A:$F,2,FALSE)</f>
        <v>Pebbledale 230kV Reactor 230601</v>
      </c>
      <c r="G2511" s="10" t="s">
        <v>2629</v>
      </c>
      <c r="H2511" s="10" t="s">
        <v>3770</v>
      </c>
      <c r="I2511" s="10" t="s">
        <v>5917</v>
      </c>
      <c r="J2511" s="10" t="str">
        <f>VLOOKUP($E2511,'FP MD'!$A:$F,3,FALSE)</f>
        <v>None</v>
      </c>
      <c r="K2511" s="10" t="str">
        <f>VLOOKUP($E2511,'FP MD'!$A:$F,4,FALSE)</f>
        <v/>
      </c>
      <c r="L2511" s="10" t="str">
        <f>VLOOKUP($E2511,'FP MD'!$A:$F,5,FALSE)</f>
        <v/>
      </c>
      <c r="M2511" s="10">
        <f>VLOOKUP($E2511,'FP MD'!$A:$F,6,FALSE)</f>
        <v>0</v>
      </c>
      <c r="N2511" s="11">
        <v>202402</v>
      </c>
      <c r="O2511" s="15">
        <v>0</v>
      </c>
      <c r="P2511" s="16">
        <v>0</v>
      </c>
      <c r="Q2511" s="16">
        <v>179875.54</v>
      </c>
      <c r="R2511" s="16">
        <v>0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  <c r="AZ2511" s="16">
        <v>0</v>
      </c>
      <c r="BA2511" s="16">
        <v>0</v>
      </c>
      <c r="BB2511" s="16">
        <v>0</v>
      </c>
      <c r="BC2511" s="16">
        <v>0</v>
      </c>
      <c r="BD2511" s="16">
        <v>0</v>
      </c>
      <c r="BE2511" s="16">
        <v>0</v>
      </c>
      <c r="BF2511" s="16">
        <v>0</v>
      </c>
      <c r="BG2511" s="16">
        <v>0</v>
      </c>
      <c r="BH2511" s="16">
        <v>0</v>
      </c>
      <c r="BI2511" s="16">
        <v>0</v>
      </c>
      <c r="BJ2511" s="16">
        <v>0</v>
      </c>
      <c r="BK2511" s="16">
        <v>0</v>
      </c>
      <c r="BL2511" s="16">
        <v>0</v>
      </c>
      <c r="BM2511" s="16">
        <v>0</v>
      </c>
      <c r="BN2511" s="16">
        <v>0</v>
      </c>
      <c r="BO2511" s="16">
        <v>0</v>
      </c>
      <c r="BP2511" s="16">
        <v>0</v>
      </c>
      <c r="BQ2511" s="16">
        <v>0</v>
      </c>
      <c r="BR2511" s="16">
        <v>0</v>
      </c>
      <c r="BS2511" s="16">
        <v>0</v>
      </c>
      <c r="BT2511" s="16">
        <v>0</v>
      </c>
      <c r="BU2511" s="16">
        <v>0</v>
      </c>
      <c r="BV2511" s="16">
        <v>0</v>
      </c>
      <c r="BW2511" s="16">
        <v>0</v>
      </c>
      <c r="BX2511" s="14">
        <f t="shared" si="39"/>
        <v>179875.54</v>
      </c>
    </row>
    <row r="2512" spans="1:76" s="17" customFormat="1" x14ac:dyDescent="0.3">
      <c r="A2512" s="7" t="s">
        <v>462</v>
      </c>
      <c r="B2512" s="8" t="s">
        <v>5918</v>
      </c>
      <c r="C2512" s="21" t="s">
        <v>5919</v>
      </c>
      <c r="D2512" s="9">
        <v>39700</v>
      </c>
      <c r="E2512" s="9" t="s">
        <v>5920</v>
      </c>
      <c r="F2512" s="10" t="str">
        <f>VLOOKUP($E2512,'FP MD'!$A:$F,2,FALSE)</f>
        <v>D-REL-OH</v>
      </c>
      <c r="G2512" s="10" t="s">
        <v>495</v>
      </c>
      <c r="H2512" s="10" t="s">
        <v>1226</v>
      </c>
      <c r="I2512" s="10" t="s">
        <v>3786</v>
      </c>
      <c r="J2512" s="10" t="str">
        <f>VLOOKUP($E2512,'FP MD'!$A:$F,3,FALSE)</f>
        <v>Blanket</v>
      </c>
      <c r="K2512" s="10" t="str">
        <f>VLOOKUP($E2512,'FP MD'!$A:$F,4,FALSE)</f>
        <v/>
      </c>
      <c r="L2512" s="10" t="str">
        <f>VLOOKUP($E2512,'FP MD'!$A:$F,5,FALSE)</f>
        <v/>
      </c>
      <c r="M2512" s="10">
        <f>VLOOKUP($E2512,'FP MD'!$A:$F,6,FALSE)</f>
        <v>0</v>
      </c>
      <c r="N2512" s="11">
        <v>202406</v>
      </c>
      <c r="O2512" s="15">
        <v>0</v>
      </c>
      <c r="P2512" s="16">
        <v>0</v>
      </c>
      <c r="Q2512" s="16">
        <v>0</v>
      </c>
      <c r="R2512" s="16">
        <v>0</v>
      </c>
      <c r="S2512" s="16">
        <v>0</v>
      </c>
      <c r="T2512" s="16">
        <v>0</v>
      </c>
      <c r="U2512" s="16">
        <v>143.91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  <c r="AZ2512" s="16">
        <v>0</v>
      </c>
      <c r="BA2512" s="16">
        <v>0</v>
      </c>
      <c r="BB2512" s="16">
        <v>0</v>
      </c>
      <c r="BC2512" s="16">
        <v>0</v>
      </c>
      <c r="BD2512" s="16">
        <v>0</v>
      </c>
      <c r="BE2512" s="16">
        <v>0</v>
      </c>
      <c r="BF2512" s="16">
        <v>0</v>
      </c>
      <c r="BG2512" s="16">
        <v>0</v>
      </c>
      <c r="BH2512" s="16">
        <v>0</v>
      </c>
      <c r="BI2512" s="16">
        <v>0</v>
      </c>
      <c r="BJ2512" s="16">
        <v>0</v>
      </c>
      <c r="BK2512" s="16">
        <v>0</v>
      </c>
      <c r="BL2512" s="16">
        <v>0</v>
      </c>
      <c r="BM2512" s="16">
        <v>0</v>
      </c>
      <c r="BN2512" s="16">
        <v>0</v>
      </c>
      <c r="BO2512" s="16">
        <v>0</v>
      </c>
      <c r="BP2512" s="16">
        <v>0</v>
      </c>
      <c r="BQ2512" s="16">
        <v>0</v>
      </c>
      <c r="BR2512" s="16">
        <v>0</v>
      </c>
      <c r="BS2512" s="16">
        <v>0</v>
      </c>
      <c r="BT2512" s="16">
        <v>0</v>
      </c>
      <c r="BU2512" s="16">
        <v>0</v>
      </c>
      <c r="BV2512" s="16">
        <v>0</v>
      </c>
      <c r="BW2512" s="16">
        <v>0</v>
      </c>
      <c r="BX2512" s="14">
        <f t="shared" si="39"/>
        <v>143.91</v>
      </c>
    </row>
    <row r="2513" spans="1:76" s="17" customFormat="1" x14ac:dyDescent="0.3">
      <c r="A2513" s="7" t="s">
        <v>462</v>
      </c>
      <c r="B2513" s="8" t="s">
        <v>5921</v>
      </c>
      <c r="C2513" s="21" t="s">
        <v>5922</v>
      </c>
      <c r="D2513" s="9">
        <v>39700</v>
      </c>
      <c r="E2513" s="9" t="s">
        <v>5923</v>
      </c>
      <c r="F2513" s="10" t="str">
        <f>VLOOKUP($E2513,'FP MD'!$A:$F,2,FALSE)</f>
        <v>Dale Mabry to Denham (DEF) Trans</v>
      </c>
      <c r="G2513" s="10" t="s">
        <v>495</v>
      </c>
      <c r="H2513" s="10" t="s">
        <v>1226</v>
      </c>
      <c r="I2513" s="10" t="s">
        <v>1240</v>
      </c>
      <c r="J2513" s="10" t="str">
        <f>VLOOKUP($E2513,'FP MD'!$A:$F,3,FALSE)</f>
        <v>None</v>
      </c>
      <c r="K2513" s="10" t="str">
        <f>VLOOKUP($E2513,'FP MD'!$A:$F,4,FALSE)</f>
        <v/>
      </c>
      <c r="L2513" s="10" t="str">
        <f>VLOOKUP($E2513,'FP MD'!$A:$F,5,FALSE)</f>
        <v/>
      </c>
      <c r="M2513" s="10">
        <f>VLOOKUP($E2513,'FP MD'!$A:$F,6,FALSE)</f>
        <v>0</v>
      </c>
      <c r="N2513" s="11">
        <v>202402</v>
      </c>
      <c r="O2513" s="15">
        <v>0</v>
      </c>
      <c r="P2513" s="16">
        <v>0</v>
      </c>
      <c r="Q2513" s="16">
        <v>189288.35</v>
      </c>
      <c r="R2513" s="16">
        <v>0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  <c r="AZ2513" s="16">
        <v>0</v>
      </c>
      <c r="BA2513" s="16">
        <v>0</v>
      </c>
      <c r="BB2513" s="16">
        <v>0</v>
      </c>
      <c r="BC2513" s="16">
        <v>0</v>
      </c>
      <c r="BD2513" s="16">
        <v>0</v>
      </c>
      <c r="BE2513" s="16">
        <v>0</v>
      </c>
      <c r="BF2513" s="16">
        <v>0</v>
      </c>
      <c r="BG2513" s="16">
        <v>0</v>
      </c>
      <c r="BH2513" s="16">
        <v>0</v>
      </c>
      <c r="BI2513" s="16">
        <v>0</v>
      </c>
      <c r="BJ2513" s="16">
        <v>0</v>
      </c>
      <c r="BK2513" s="16">
        <v>0</v>
      </c>
      <c r="BL2513" s="16">
        <v>0</v>
      </c>
      <c r="BM2513" s="16">
        <v>0</v>
      </c>
      <c r="BN2513" s="16">
        <v>0</v>
      </c>
      <c r="BO2513" s="16">
        <v>0</v>
      </c>
      <c r="BP2513" s="16">
        <v>0</v>
      </c>
      <c r="BQ2513" s="16">
        <v>0</v>
      </c>
      <c r="BR2513" s="16">
        <v>0</v>
      </c>
      <c r="BS2513" s="16">
        <v>0</v>
      </c>
      <c r="BT2513" s="16">
        <v>0</v>
      </c>
      <c r="BU2513" s="16">
        <v>0</v>
      </c>
      <c r="BV2513" s="16">
        <v>0</v>
      </c>
      <c r="BW2513" s="16">
        <v>0</v>
      </c>
      <c r="BX2513" s="14">
        <f t="shared" si="39"/>
        <v>189288.35</v>
      </c>
    </row>
    <row r="2514" spans="1:76" s="17" customFormat="1" x14ac:dyDescent="0.3">
      <c r="A2514" s="7" t="s">
        <v>462</v>
      </c>
      <c r="B2514" s="8" t="s">
        <v>5924</v>
      </c>
      <c r="C2514" s="21" t="s">
        <v>5925</v>
      </c>
      <c r="D2514" s="9">
        <v>39700</v>
      </c>
      <c r="E2514" s="9" t="s">
        <v>5926</v>
      </c>
      <c r="F2514" s="10" t="str">
        <f>VLOOKUP($E2514,'FP MD'!$A:$F,2,FALSE)</f>
        <v>2021 Telecom Tower Replacements</v>
      </c>
      <c r="G2514" s="10" t="s">
        <v>495</v>
      </c>
      <c r="H2514" s="10" t="s">
        <v>1226</v>
      </c>
      <c r="I2514" s="10" t="s">
        <v>3786</v>
      </c>
      <c r="J2514" s="10" t="str">
        <f>VLOOKUP($E2514,'FP MD'!$A:$F,3,FALSE)</f>
        <v/>
      </c>
      <c r="K2514" s="10" t="str">
        <f>VLOOKUP($E2514,'FP MD'!$A:$F,4,FALSE)</f>
        <v/>
      </c>
      <c r="L2514" s="10" t="str">
        <f>VLOOKUP($E2514,'FP MD'!$A:$F,5,FALSE)</f>
        <v/>
      </c>
      <c r="M2514" s="10">
        <f>VLOOKUP($E2514,'FP MD'!$A:$F,6,FALSE)</f>
        <v>0</v>
      </c>
      <c r="N2514" s="11">
        <v>202404</v>
      </c>
      <c r="O2514" s="15">
        <v>0</v>
      </c>
      <c r="P2514" s="16">
        <v>0</v>
      </c>
      <c r="Q2514" s="16">
        <v>0</v>
      </c>
      <c r="R2514" s="16">
        <v>0</v>
      </c>
      <c r="S2514" s="16">
        <v>950444.54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  <c r="AZ2514" s="16">
        <v>0</v>
      </c>
      <c r="BA2514" s="16">
        <v>0</v>
      </c>
      <c r="BB2514" s="16">
        <v>0</v>
      </c>
      <c r="BC2514" s="16">
        <v>0</v>
      </c>
      <c r="BD2514" s="16">
        <v>0</v>
      </c>
      <c r="BE2514" s="16">
        <v>0</v>
      </c>
      <c r="BF2514" s="16">
        <v>0</v>
      </c>
      <c r="BG2514" s="16">
        <v>0</v>
      </c>
      <c r="BH2514" s="16">
        <v>0</v>
      </c>
      <c r="BI2514" s="16">
        <v>0</v>
      </c>
      <c r="BJ2514" s="16">
        <v>0</v>
      </c>
      <c r="BK2514" s="16">
        <v>0</v>
      </c>
      <c r="BL2514" s="16">
        <v>0</v>
      </c>
      <c r="BM2514" s="16">
        <v>0</v>
      </c>
      <c r="BN2514" s="16">
        <v>0</v>
      </c>
      <c r="BO2514" s="16">
        <v>0</v>
      </c>
      <c r="BP2514" s="16">
        <v>0</v>
      </c>
      <c r="BQ2514" s="16">
        <v>0</v>
      </c>
      <c r="BR2514" s="16">
        <v>0</v>
      </c>
      <c r="BS2514" s="16">
        <v>0</v>
      </c>
      <c r="BT2514" s="16">
        <v>0</v>
      </c>
      <c r="BU2514" s="16">
        <v>0</v>
      </c>
      <c r="BV2514" s="16">
        <v>0</v>
      </c>
      <c r="BW2514" s="16">
        <v>0</v>
      </c>
      <c r="BX2514" s="14">
        <f t="shared" si="39"/>
        <v>950444.54</v>
      </c>
    </row>
    <row r="2515" spans="1:76" s="17" customFormat="1" x14ac:dyDescent="0.3">
      <c r="A2515" s="7" t="s">
        <v>462</v>
      </c>
      <c r="B2515" s="8" t="s">
        <v>5927</v>
      </c>
      <c r="C2515" s="21" t="s">
        <v>5928</v>
      </c>
      <c r="D2515" s="9">
        <v>39700</v>
      </c>
      <c r="E2515" s="9" t="s">
        <v>5929</v>
      </c>
      <c r="F2515" s="10" t="str">
        <f>VLOOKUP($E2515,'FP MD'!$A:$F,2,FALSE)</f>
        <v>Nokia 9500 Radio Upgrade - Phase 2</v>
      </c>
      <c r="G2515" s="10" t="s">
        <v>495</v>
      </c>
      <c r="H2515" s="10" t="s">
        <v>5287</v>
      </c>
      <c r="I2515" s="10" t="s">
        <v>5930</v>
      </c>
      <c r="J2515" s="10" t="str">
        <f>VLOOKUP($E2515,'FP MD'!$A:$F,3,FALSE)</f>
        <v/>
      </c>
      <c r="K2515" s="10" t="str">
        <f>VLOOKUP($E2515,'FP MD'!$A:$F,4,FALSE)</f>
        <v/>
      </c>
      <c r="L2515" s="10" t="str">
        <f>VLOOKUP($E2515,'FP MD'!$A:$F,5,FALSE)</f>
        <v/>
      </c>
      <c r="M2515" s="10">
        <f>VLOOKUP($E2515,'FP MD'!$A:$F,6,FALSE)</f>
        <v>0</v>
      </c>
      <c r="N2515" s="11">
        <v>202411</v>
      </c>
      <c r="O2515" s="15">
        <v>0</v>
      </c>
      <c r="P2515" s="16">
        <v>0</v>
      </c>
      <c r="Q2515" s="16">
        <v>0</v>
      </c>
      <c r="R2515" s="16">
        <v>0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11240.72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  <c r="AZ2515" s="16">
        <v>0</v>
      </c>
      <c r="BA2515" s="16">
        <v>0</v>
      </c>
      <c r="BB2515" s="16">
        <v>0</v>
      </c>
      <c r="BC2515" s="16">
        <v>0</v>
      </c>
      <c r="BD2515" s="16">
        <v>0</v>
      </c>
      <c r="BE2515" s="16">
        <v>0</v>
      </c>
      <c r="BF2515" s="16">
        <v>0</v>
      </c>
      <c r="BG2515" s="16">
        <v>0</v>
      </c>
      <c r="BH2515" s="16">
        <v>0</v>
      </c>
      <c r="BI2515" s="16">
        <v>0</v>
      </c>
      <c r="BJ2515" s="16">
        <v>0</v>
      </c>
      <c r="BK2515" s="16">
        <v>0</v>
      </c>
      <c r="BL2515" s="16">
        <v>0</v>
      </c>
      <c r="BM2515" s="16">
        <v>0</v>
      </c>
      <c r="BN2515" s="16">
        <v>0</v>
      </c>
      <c r="BO2515" s="16">
        <v>0</v>
      </c>
      <c r="BP2515" s="16">
        <v>0</v>
      </c>
      <c r="BQ2515" s="16">
        <v>0</v>
      </c>
      <c r="BR2515" s="16">
        <v>0</v>
      </c>
      <c r="BS2515" s="16">
        <v>0</v>
      </c>
      <c r="BT2515" s="16">
        <v>0</v>
      </c>
      <c r="BU2515" s="16">
        <v>0</v>
      </c>
      <c r="BV2515" s="16">
        <v>0</v>
      </c>
      <c r="BW2515" s="16">
        <v>0</v>
      </c>
      <c r="BX2515" s="14">
        <f t="shared" si="39"/>
        <v>11240.72</v>
      </c>
    </row>
    <row r="2516" spans="1:76" s="17" customFormat="1" x14ac:dyDescent="0.3">
      <c r="A2516" s="7" t="s">
        <v>462</v>
      </c>
      <c r="B2516" s="8" t="s">
        <v>5931</v>
      </c>
      <c r="C2516" s="21" t="s">
        <v>5932</v>
      </c>
      <c r="D2516" s="9">
        <v>39700</v>
      </c>
      <c r="E2516" s="9" t="s">
        <v>5933</v>
      </c>
      <c r="F2516" s="10" t="str">
        <f>VLOOKUP($E2516,'FP MD'!$A:$F,2,FALSE)</f>
        <v>Water St. Ph 3 Infrastructure</v>
      </c>
      <c r="G2516" s="10" t="s">
        <v>495</v>
      </c>
      <c r="H2516" s="10" t="s">
        <v>1226</v>
      </c>
      <c r="I2516" s="10" t="s">
        <v>1240</v>
      </c>
      <c r="J2516" s="10" t="str">
        <f>VLOOKUP($E2516,'FP MD'!$A:$F,3,FALSE)</f>
        <v>None</v>
      </c>
      <c r="K2516" s="10" t="str">
        <f>VLOOKUP($E2516,'FP MD'!$A:$F,4,FALSE)</f>
        <v/>
      </c>
      <c r="L2516" s="10" t="str">
        <f>VLOOKUP($E2516,'FP MD'!$A:$F,5,FALSE)</f>
        <v/>
      </c>
      <c r="M2516" s="10">
        <f>VLOOKUP($E2516,'FP MD'!$A:$F,6,FALSE)</f>
        <v>0</v>
      </c>
      <c r="N2516" s="11">
        <v>202402</v>
      </c>
      <c r="O2516" s="15">
        <v>0</v>
      </c>
      <c r="P2516" s="16">
        <v>0</v>
      </c>
      <c r="Q2516" s="16">
        <v>26314.63</v>
      </c>
      <c r="R2516" s="16">
        <v>0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  <c r="AZ2516" s="16">
        <v>0</v>
      </c>
      <c r="BA2516" s="16">
        <v>0</v>
      </c>
      <c r="BB2516" s="16">
        <v>0</v>
      </c>
      <c r="BC2516" s="16">
        <v>0</v>
      </c>
      <c r="BD2516" s="16">
        <v>0</v>
      </c>
      <c r="BE2516" s="16">
        <v>0</v>
      </c>
      <c r="BF2516" s="16">
        <v>0</v>
      </c>
      <c r="BG2516" s="16">
        <v>0</v>
      </c>
      <c r="BH2516" s="16">
        <v>0</v>
      </c>
      <c r="BI2516" s="16">
        <v>0</v>
      </c>
      <c r="BJ2516" s="16">
        <v>0</v>
      </c>
      <c r="BK2516" s="16">
        <v>0</v>
      </c>
      <c r="BL2516" s="16">
        <v>0</v>
      </c>
      <c r="BM2516" s="16">
        <v>0</v>
      </c>
      <c r="BN2516" s="16">
        <v>0</v>
      </c>
      <c r="BO2516" s="16">
        <v>0</v>
      </c>
      <c r="BP2516" s="16">
        <v>0</v>
      </c>
      <c r="BQ2516" s="16">
        <v>0</v>
      </c>
      <c r="BR2516" s="16">
        <v>0</v>
      </c>
      <c r="BS2516" s="16">
        <v>0</v>
      </c>
      <c r="BT2516" s="16">
        <v>0</v>
      </c>
      <c r="BU2516" s="16">
        <v>0</v>
      </c>
      <c r="BV2516" s="16">
        <v>0</v>
      </c>
      <c r="BW2516" s="16">
        <v>0</v>
      </c>
      <c r="BX2516" s="14">
        <f t="shared" si="39"/>
        <v>26314.63</v>
      </c>
    </row>
    <row r="2517" spans="1:76" s="17" customFormat="1" x14ac:dyDescent="0.3">
      <c r="A2517" s="7" t="s">
        <v>462</v>
      </c>
      <c r="B2517" s="8" t="s">
        <v>5934</v>
      </c>
      <c r="C2517" s="21" t="s">
        <v>5935</v>
      </c>
      <c r="D2517" s="9">
        <v>39700</v>
      </c>
      <c r="E2517" s="9" t="s">
        <v>5920</v>
      </c>
      <c r="F2517" s="10" t="str">
        <f>VLOOKUP($E2517,'FP MD'!$A:$F,2,FALSE)</f>
        <v>D-REL-OH</v>
      </c>
      <c r="G2517" s="10" t="s">
        <v>495</v>
      </c>
      <c r="H2517" s="10" t="s">
        <v>1226</v>
      </c>
      <c r="I2517" s="10" t="s">
        <v>1240</v>
      </c>
      <c r="J2517" s="10" t="str">
        <f>VLOOKUP($E2517,'FP MD'!$A:$F,3,FALSE)</f>
        <v>Blanket</v>
      </c>
      <c r="K2517" s="10" t="str">
        <f>VLOOKUP($E2517,'FP MD'!$A:$F,4,FALSE)</f>
        <v/>
      </c>
      <c r="L2517" s="10" t="str">
        <f>VLOOKUP($E2517,'FP MD'!$A:$F,5,FALSE)</f>
        <v/>
      </c>
      <c r="M2517" s="10">
        <f>VLOOKUP($E2517,'FP MD'!$A:$F,6,FALSE)</f>
        <v>0</v>
      </c>
      <c r="N2517" s="11">
        <v>202406</v>
      </c>
      <c r="O2517" s="15">
        <v>0</v>
      </c>
      <c r="P2517" s="16">
        <v>0</v>
      </c>
      <c r="Q2517" s="16">
        <v>0</v>
      </c>
      <c r="R2517" s="16">
        <v>0</v>
      </c>
      <c r="S2517" s="16">
        <v>0</v>
      </c>
      <c r="T2517" s="16">
        <v>0</v>
      </c>
      <c r="U2517" s="16">
        <v>654.31000000000006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  <c r="AZ2517" s="16">
        <v>0</v>
      </c>
      <c r="BA2517" s="16">
        <v>0</v>
      </c>
      <c r="BB2517" s="16">
        <v>0</v>
      </c>
      <c r="BC2517" s="16">
        <v>0</v>
      </c>
      <c r="BD2517" s="16">
        <v>0</v>
      </c>
      <c r="BE2517" s="16">
        <v>0</v>
      </c>
      <c r="BF2517" s="16">
        <v>0</v>
      </c>
      <c r="BG2517" s="16">
        <v>0</v>
      </c>
      <c r="BH2517" s="16">
        <v>0</v>
      </c>
      <c r="BI2517" s="16">
        <v>0</v>
      </c>
      <c r="BJ2517" s="16">
        <v>0</v>
      </c>
      <c r="BK2517" s="16">
        <v>0</v>
      </c>
      <c r="BL2517" s="16">
        <v>0</v>
      </c>
      <c r="BM2517" s="16">
        <v>0</v>
      </c>
      <c r="BN2517" s="16">
        <v>0</v>
      </c>
      <c r="BO2517" s="16">
        <v>0</v>
      </c>
      <c r="BP2517" s="16">
        <v>0</v>
      </c>
      <c r="BQ2517" s="16">
        <v>0</v>
      </c>
      <c r="BR2517" s="16">
        <v>0</v>
      </c>
      <c r="BS2517" s="16">
        <v>0</v>
      </c>
      <c r="BT2517" s="16">
        <v>0</v>
      </c>
      <c r="BU2517" s="16">
        <v>0</v>
      </c>
      <c r="BV2517" s="16">
        <v>0</v>
      </c>
      <c r="BW2517" s="16">
        <v>0</v>
      </c>
      <c r="BX2517" s="14">
        <f t="shared" si="39"/>
        <v>654.31000000000006</v>
      </c>
    </row>
    <row r="2518" spans="1:76" s="17" customFormat="1" x14ac:dyDescent="0.3">
      <c r="A2518" s="7" t="s">
        <v>462</v>
      </c>
      <c r="B2518" s="8" t="s">
        <v>5936</v>
      </c>
      <c r="C2518" s="21" t="s">
        <v>5937</v>
      </c>
      <c r="D2518" s="9">
        <v>39700</v>
      </c>
      <c r="E2518" s="9" t="s">
        <v>5938</v>
      </c>
      <c r="F2518" s="10" t="str">
        <f>VLOOKUP($E2518,'FP MD'!$A:$F,2,FALSE)</f>
        <v>CAE at TIA</v>
      </c>
      <c r="G2518" s="10" t="s">
        <v>495</v>
      </c>
      <c r="H2518" s="10" t="s">
        <v>1226</v>
      </c>
      <c r="I2518" s="10" t="s">
        <v>3786</v>
      </c>
      <c r="J2518" s="10" t="str">
        <f>VLOOKUP($E2518,'FP MD'!$A:$F,3,FALSE)</f>
        <v>None</v>
      </c>
      <c r="K2518" s="10" t="str">
        <f>VLOOKUP($E2518,'FP MD'!$A:$F,4,FALSE)</f>
        <v/>
      </c>
      <c r="L2518" s="10" t="str">
        <f>VLOOKUP($E2518,'FP MD'!$A:$F,5,FALSE)</f>
        <v/>
      </c>
      <c r="M2518" s="10">
        <f>VLOOKUP($E2518,'FP MD'!$A:$F,6,FALSE)</f>
        <v>0</v>
      </c>
      <c r="N2518" s="11" t="s">
        <v>97</v>
      </c>
      <c r="O2518" s="15">
        <v>0</v>
      </c>
      <c r="P2518" s="16">
        <v>136480.89000000001</v>
      </c>
      <c r="Q2518" s="16">
        <v>0</v>
      </c>
      <c r="R2518" s="16">
        <v>0</v>
      </c>
      <c r="S2518" s="16">
        <v>0</v>
      </c>
      <c r="T2518" s="16">
        <v>0</v>
      </c>
      <c r="U2518" s="16">
        <v>0</v>
      </c>
      <c r="V2518" s="16">
        <v>0</v>
      </c>
      <c r="W2518" s="16">
        <v>0</v>
      </c>
      <c r="X2518" s="16">
        <v>0</v>
      </c>
      <c r="Y2518" s="16">
        <v>0</v>
      </c>
      <c r="Z2518" s="16">
        <v>0</v>
      </c>
      <c r="AA2518" s="16">
        <v>0</v>
      </c>
      <c r="AB2518" s="16">
        <v>0</v>
      </c>
      <c r="AC2518" s="16">
        <v>0</v>
      </c>
      <c r="AD2518" s="16">
        <v>0</v>
      </c>
      <c r="AE2518" s="16">
        <v>0</v>
      </c>
      <c r="AF2518" s="16">
        <v>0</v>
      </c>
      <c r="AG2518" s="16">
        <v>0</v>
      </c>
      <c r="AH2518" s="16">
        <v>0</v>
      </c>
      <c r="AI2518" s="16">
        <v>0</v>
      </c>
      <c r="AJ2518" s="16">
        <v>0</v>
      </c>
      <c r="AK2518" s="16">
        <v>0</v>
      </c>
      <c r="AL2518" s="16">
        <v>0</v>
      </c>
      <c r="AM2518" s="16">
        <v>0</v>
      </c>
      <c r="AN2518" s="16">
        <v>0</v>
      </c>
      <c r="AO2518" s="16">
        <v>0</v>
      </c>
      <c r="AP2518" s="16">
        <v>0</v>
      </c>
      <c r="AQ2518" s="16">
        <v>0</v>
      </c>
      <c r="AR2518" s="16">
        <v>0</v>
      </c>
      <c r="AS2518" s="16">
        <v>0</v>
      </c>
      <c r="AT2518" s="16">
        <v>0</v>
      </c>
      <c r="AU2518" s="16">
        <v>0</v>
      </c>
      <c r="AV2518" s="16">
        <v>0</v>
      </c>
      <c r="AW2518" s="16">
        <v>0</v>
      </c>
      <c r="AX2518" s="16">
        <v>0</v>
      </c>
      <c r="AY2518" s="16">
        <v>0</v>
      </c>
      <c r="AZ2518" s="16">
        <v>0</v>
      </c>
      <c r="BA2518" s="16">
        <v>0</v>
      </c>
      <c r="BB2518" s="16">
        <v>0</v>
      </c>
      <c r="BC2518" s="16">
        <v>0</v>
      </c>
      <c r="BD2518" s="16">
        <v>0</v>
      </c>
      <c r="BE2518" s="16">
        <v>0</v>
      </c>
      <c r="BF2518" s="16">
        <v>0</v>
      </c>
      <c r="BG2518" s="16">
        <v>0</v>
      </c>
      <c r="BH2518" s="16">
        <v>0</v>
      </c>
      <c r="BI2518" s="16">
        <v>0</v>
      </c>
      <c r="BJ2518" s="16">
        <v>0</v>
      </c>
      <c r="BK2518" s="16">
        <v>0</v>
      </c>
      <c r="BL2518" s="16">
        <v>0</v>
      </c>
      <c r="BM2518" s="16">
        <v>0</v>
      </c>
      <c r="BN2518" s="16">
        <v>0</v>
      </c>
      <c r="BO2518" s="16">
        <v>0</v>
      </c>
      <c r="BP2518" s="16">
        <v>0</v>
      </c>
      <c r="BQ2518" s="16">
        <v>0</v>
      </c>
      <c r="BR2518" s="16">
        <v>0</v>
      </c>
      <c r="BS2518" s="16">
        <v>0</v>
      </c>
      <c r="BT2518" s="16">
        <v>0</v>
      </c>
      <c r="BU2518" s="16">
        <v>0</v>
      </c>
      <c r="BV2518" s="16">
        <v>0</v>
      </c>
      <c r="BW2518" s="16">
        <v>0</v>
      </c>
      <c r="BX2518" s="14">
        <f t="shared" si="39"/>
        <v>136480.89000000001</v>
      </c>
    </row>
    <row r="2519" spans="1:76" s="17" customFormat="1" x14ac:dyDescent="0.3">
      <c r="A2519" s="7" t="s">
        <v>462</v>
      </c>
      <c r="B2519" s="8" t="s">
        <v>5939</v>
      </c>
      <c r="C2519" s="21" t="s">
        <v>5940</v>
      </c>
      <c r="D2519" s="9">
        <v>39700</v>
      </c>
      <c r="E2519" s="9" t="s">
        <v>5941</v>
      </c>
      <c r="F2519" s="10" t="str">
        <f>VLOOKUP($E2519,'FP MD'!$A:$F,2,FALSE)</f>
        <v>Ckt 66015 Hookers Pt-Marion Recond</v>
      </c>
      <c r="G2519" s="10" t="s">
        <v>495</v>
      </c>
      <c r="H2519" s="10" t="s">
        <v>3507</v>
      </c>
      <c r="I2519" s="10" t="s">
        <v>5942</v>
      </c>
      <c r="J2519" s="10" t="str">
        <f>VLOOKUP($E2519,'FP MD'!$A:$F,3,FALSE)</f>
        <v>None</v>
      </c>
      <c r="K2519" s="10" t="str">
        <f>VLOOKUP($E2519,'FP MD'!$A:$F,4,FALSE)</f>
        <v/>
      </c>
      <c r="L2519" s="10" t="str">
        <f>VLOOKUP($E2519,'FP MD'!$A:$F,5,FALSE)</f>
        <v/>
      </c>
      <c r="M2519" s="10">
        <f>VLOOKUP($E2519,'FP MD'!$A:$F,6,FALSE)</f>
        <v>0</v>
      </c>
      <c r="N2519" s="11">
        <v>202404</v>
      </c>
      <c r="O2519" s="15">
        <v>0</v>
      </c>
      <c r="P2519" s="16">
        <v>0</v>
      </c>
      <c r="Q2519" s="16">
        <v>0</v>
      </c>
      <c r="R2519" s="16">
        <v>0</v>
      </c>
      <c r="S2519" s="16">
        <v>408633.47000000003</v>
      </c>
      <c r="T2519" s="16">
        <v>0</v>
      </c>
      <c r="U2519" s="16">
        <v>0</v>
      </c>
      <c r="V2519" s="16">
        <v>0</v>
      </c>
      <c r="W2519" s="16">
        <v>0</v>
      </c>
      <c r="X2519" s="16">
        <v>0</v>
      </c>
      <c r="Y2519" s="16">
        <v>0</v>
      </c>
      <c r="Z2519" s="16">
        <v>0</v>
      </c>
      <c r="AA2519" s="16">
        <v>0</v>
      </c>
      <c r="AB2519" s="16">
        <v>0</v>
      </c>
      <c r="AC2519" s="16">
        <v>0</v>
      </c>
      <c r="AD2519" s="16">
        <v>0</v>
      </c>
      <c r="AE2519" s="16">
        <v>0</v>
      </c>
      <c r="AF2519" s="16">
        <v>0</v>
      </c>
      <c r="AG2519" s="16">
        <v>0</v>
      </c>
      <c r="AH2519" s="16">
        <v>0</v>
      </c>
      <c r="AI2519" s="16">
        <v>0</v>
      </c>
      <c r="AJ2519" s="16">
        <v>0</v>
      </c>
      <c r="AK2519" s="16">
        <v>0</v>
      </c>
      <c r="AL2519" s="16">
        <v>0</v>
      </c>
      <c r="AM2519" s="16">
        <v>0</v>
      </c>
      <c r="AN2519" s="16">
        <v>0</v>
      </c>
      <c r="AO2519" s="16">
        <v>0</v>
      </c>
      <c r="AP2519" s="16">
        <v>0</v>
      </c>
      <c r="AQ2519" s="16">
        <v>0</v>
      </c>
      <c r="AR2519" s="16">
        <v>0</v>
      </c>
      <c r="AS2519" s="16">
        <v>0</v>
      </c>
      <c r="AT2519" s="16">
        <v>0</v>
      </c>
      <c r="AU2519" s="16">
        <v>0</v>
      </c>
      <c r="AV2519" s="16">
        <v>0</v>
      </c>
      <c r="AW2519" s="16">
        <v>0</v>
      </c>
      <c r="AX2519" s="16">
        <v>0</v>
      </c>
      <c r="AY2519" s="16">
        <v>0</v>
      </c>
      <c r="AZ2519" s="16">
        <v>0</v>
      </c>
      <c r="BA2519" s="16">
        <v>0</v>
      </c>
      <c r="BB2519" s="16">
        <v>0</v>
      </c>
      <c r="BC2519" s="16">
        <v>0</v>
      </c>
      <c r="BD2519" s="16">
        <v>0</v>
      </c>
      <c r="BE2519" s="16">
        <v>0</v>
      </c>
      <c r="BF2519" s="16">
        <v>0</v>
      </c>
      <c r="BG2519" s="16">
        <v>0</v>
      </c>
      <c r="BH2519" s="16">
        <v>0</v>
      </c>
      <c r="BI2519" s="16">
        <v>0</v>
      </c>
      <c r="BJ2519" s="16">
        <v>0</v>
      </c>
      <c r="BK2519" s="16">
        <v>0</v>
      </c>
      <c r="BL2519" s="16">
        <v>0</v>
      </c>
      <c r="BM2519" s="16">
        <v>0</v>
      </c>
      <c r="BN2519" s="16">
        <v>0</v>
      </c>
      <c r="BO2519" s="16">
        <v>0</v>
      </c>
      <c r="BP2519" s="16">
        <v>0</v>
      </c>
      <c r="BQ2519" s="16">
        <v>0</v>
      </c>
      <c r="BR2519" s="16">
        <v>0</v>
      </c>
      <c r="BS2519" s="16">
        <v>0</v>
      </c>
      <c r="BT2519" s="16">
        <v>0</v>
      </c>
      <c r="BU2519" s="16">
        <v>0</v>
      </c>
      <c r="BV2519" s="16">
        <v>0</v>
      </c>
      <c r="BW2519" s="16">
        <v>0</v>
      </c>
      <c r="BX2519" s="14">
        <f t="shared" si="39"/>
        <v>408633.47000000003</v>
      </c>
    </row>
    <row r="2520" spans="1:76" s="17" customFormat="1" x14ac:dyDescent="0.3">
      <c r="A2520" s="7" t="s">
        <v>462</v>
      </c>
      <c r="B2520" s="8" t="s">
        <v>5943</v>
      </c>
      <c r="C2520" s="21" t="s">
        <v>5944</v>
      </c>
      <c r="D2520" s="9">
        <v>39700</v>
      </c>
      <c r="E2520" s="9" t="s">
        <v>5945</v>
      </c>
      <c r="F2520" s="10" t="str">
        <f>VLOOKUP($E2520,'FP MD'!$A:$F,2,FALSE)</f>
        <v>DEF Osprey Coordination</v>
      </c>
      <c r="G2520" s="10" t="s">
        <v>495</v>
      </c>
      <c r="H2520" s="10" t="s">
        <v>3770</v>
      </c>
      <c r="I2520" s="10" t="s">
        <v>5946</v>
      </c>
      <c r="J2520" s="10" t="str">
        <f>VLOOKUP($E2520,'FP MD'!$A:$F,3,FALSE)</f>
        <v/>
      </c>
      <c r="K2520" s="10" t="str">
        <f>VLOOKUP($E2520,'FP MD'!$A:$F,4,FALSE)</f>
        <v/>
      </c>
      <c r="L2520" s="10" t="str">
        <f>VLOOKUP($E2520,'FP MD'!$A:$F,5,FALSE)</f>
        <v/>
      </c>
      <c r="M2520" s="10">
        <f>VLOOKUP($E2520,'FP MD'!$A:$F,6,FALSE)</f>
        <v>0</v>
      </c>
      <c r="N2520" s="11">
        <v>202412</v>
      </c>
      <c r="O2520" s="15">
        <v>0</v>
      </c>
      <c r="P2520" s="16">
        <v>0</v>
      </c>
      <c r="Q2520" s="16">
        <v>0</v>
      </c>
      <c r="R2520" s="16">
        <v>0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11953.29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  <c r="AZ2520" s="16">
        <v>0</v>
      </c>
      <c r="BA2520" s="16">
        <v>0</v>
      </c>
      <c r="BB2520" s="16">
        <v>0</v>
      </c>
      <c r="BC2520" s="16">
        <v>0</v>
      </c>
      <c r="BD2520" s="16">
        <v>0</v>
      </c>
      <c r="BE2520" s="16">
        <v>0</v>
      </c>
      <c r="BF2520" s="16">
        <v>0</v>
      </c>
      <c r="BG2520" s="16">
        <v>0</v>
      </c>
      <c r="BH2520" s="16">
        <v>0</v>
      </c>
      <c r="BI2520" s="16">
        <v>0</v>
      </c>
      <c r="BJ2520" s="16">
        <v>0</v>
      </c>
      <c r="BK2520" s="16">
        <v>0</v>
      </c>
      <c r="BL2520" s="16">
        <v>0</v>
      </c>
      <c r="BM2520" s="16">
        <v>0</v>
      </c>
      <c r="BN2520" s="16">
        <v>0</v>
      </c>
      <c r="BO2520" s="16">
        <v>0</v>
      </c>
      <c r="BP2520" s="16">
        <v>0</v>
      </c>
      <c r="BQ2520" s="16">
        <v>0</v>
      </c>
      <c r="BR2520" s="16">
        <v>0</v>
      </c>
      <c r="BS2520" s="16">
        <v>0</v>
      </c>
      <c r="BT2520" s="16">
        <v>0</v>
      </c>
      <c r="BU2520" s="16">
        <v>0</v>
      </c>
      <c r="BV2520" s="16">
        <v>0</v>
      </c>
      <c r="BW2520" s="16">
        <v>0</v>
      </c>
      <c r="BX2520" s="14">
        <f t="shared" si="39"/>
        <v>11953.29</v>
      </c>
    </row>
    <row r="2521" spans="1:76" s="17" customFormat="1" x14ac:dyDescent="0.3">
      <c r="A2521" s="7" t="s">
        <v>462</v>
      </c>
      <c r="B2521" s="8" t="s">
        <v>5947</v>
      </c>
      <c r="C2521" s="21" t="s">
        <v>5948</v>
      </c>
      <c r="D2521" s="9">
        <v>39700</v>
      </c>
      <c r="E2521" s="9" t="s">
        <v>5949</v>
      </c>
      <c r="F2521" s="10" t="str">
        <f>VLOOKUP($E2521,'FP MD'!$A:$F,2,FALSE)</f>
        <v>Cass Street Substation</v>
      </c>
      <c r="G2521" s="10" t="s">
        <v>3454</v>
      </c>
      <c r="H2521" s="10" t="s">
        <v>1226</v>
      </c>
      <c r="I2521" s="10" t="s">
        <v>1240</v>
      </c>
      <c r="J2521" s="10" t="str">
        <f>VLOOKUP($E2521,'FP MD'!$A:$F,3,FALSE)</f>
        <v>None</v>
      </c>
      <c r="K2521" s="10" t="str">
        <f>VLOOKUP($E2521,'FP MD'!$A:$F,4,FALSE)</f>
        <v/>
      </c>
      <c r="L2521" s="10" t="str">
        <f>VLOOKUP($E2521,'FP MD'!$A:$F,5,FALSE)</f>
        <v/>
      </c>
      <c r="M2521" s="10">
        <f>VLOOKUP($E2521,'FP MD'!$A:$F,6,FALSE)</f>
        <v>0</v>
      </c>
      <c r="N2521" s="11">
        <v>202605</v>
      </c>
      <c r="O2521" s="15">
        <v>0</v>
      </c>
      <c r="P2521" s="16">
        <v>0</v>
      </c>
      <c r="Q2521" s="16">
        <v>0</v>
      </c>
      <c r="R2521" s="16">
        <v>0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33008.590000000004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  <c r="AZ2521" s="16">
        <v>0</v>
      </c>
      <c r="BA2521" s="16">
        <v>0</v>
      </c>
      <c r="BB2521" s="16">
        <v>0</v>
      </c>
      <c r="BC2521" s="16">
        <v>0</v>
      </c>
      <c r="BD2521" s="16">
        <v>0</v>
      </c>
      <c r="BE2521" s="16">
        <v>0</v>
      </c>
      <c r="BF2521" s="16">
        <v>0</v>
      </c>
      <c r="BG2521" s="16">
        <v>0</v>
      </c>
      <c r="BH2521" s="16">
        <v>0</v>
      </c>
      <c r="BI2521" s="16">
        <v>0</v>
      </c>
      <c r="BJ2521" s="16">
        <v>0</v>
      </c>
      <c r="BK2521" s="16">
        <v>0</v>
      </c>
      <c r="BL2521" s="16">
        <v>0</v>
      </c>
      <c r="BM2521" s="16">
        <v>0</v>
      </c>
      <c r="BN2521" s="16">
        <v>0</v>
      </c>
      <c r="BO2521" s="16">
        <v>0</v>
      </c>
      <c r="BP2521" s="16">
        <v>0</v>
      </c>
      <c r="BQ2521" s="16">
        <v>0</v>
      </c>
      <c r="BR2521" s="16">
        <v>0</v>
      </c>
      <c r="BS2521" s="16">
        <v>0</v>
      </c>
      <c r="BT2521" s="16">
        <v>0</v>
      </c>
      <c r="BU2521" s="16">
        <v>0</v>
      </c>
      <c r="BV2521" s="16">
        <v>0</v>
      </c>
      <c r="BW2521" s="16">
        <v>0</v>
      </c>
      <c r="BX2521" s="14">
        <f t="shared" si="39"/>
        <v>33008.590000000004</v>
      </c>
    </row>
    <row r="2522" spans="1:76" s="17" customFormat="1" x14ac:dyDescent="0.3">
      <c r="A2522" s="7" t="s">
        <v>462</v>
      </c>
      <c r="B2522" s="8" t="s">
        <v>5950</v>
      </c>
      <c r="C2522" s="21" t="s">
        <v>5951</v>
      </c>
      <c r="D2522" s="9">
        <v>39700</v>
      </c>
      <c r="E2522" s="9" t="s">
        <v>3241</v>
      </c>
      <c r="F2522" s="10" t="str">
        <f>VLOOKUP($E2522,'FP MD'!$A:$F,2,FALSE)</f>
        <v>Bearss Operations Center</v>
      </c>
      <c r="G2522" s="10" t="s">
        <v>495</v>
      </c>
      <c r="H2522" s="10" t="s">
        <v>1226</v>
      </c>
      <c r="I2522" s="10" t="s">
        <v>1240</v>
      </c>
      <c r="J2522" s="10" t="str">
        <f>VLOOKUP($E2522,'FP MD'!$A:$F,3,FALSE)</f>
        <v>Bearss Operations Center</v>
      </c>
      <c r="K2522" s="10" t="str">
        <f>VLOOKUP($E2522,'FP MD'!$A:$F,4,FALSE)</f>
        <v/>
      </c>
      <c r="L2522" s="10" t="str">
        <f>VLOOKUP($E2522,'FP MD'!$A:$F,5,FALSE)</f>
        <v/>
      </c>
      <c r="M2522" s="10" t="str">
        <f>VLOOKUP($E2522,'FP MD'!$A:$F,6,FALSE)</f>
        <v>Solar</v>
      </c>
      <c r="N2522" s="11">
        <v>202506</v>
      </c>
      <c r="O2522" s="15">
        <v>0</v>
      </c>
      <c r="P2522" s="16">
        <v>0</v>
      </c>
      <c r="Q2522" s="16">
        <v>0</v>
      </c>
      <c r="R2522" s="16">
        <v>0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708865.47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  <c r="AZ2522" s="16">
        <v>0</v>
      </c>
      <c r="BA2522" s="16">
        <v>0</v>
      </c>
      <c r="BB2522" s="16">
        <v>0</v>
      </c>
      <c r="BC2522" s="16">
        <v>0</v>
      </c>
      <c r="BD2522" s="16">
        <v>0</v>
      </c>
      <c r="BE2522" s="16">
        <v>0</v>
      </c>
      <c r="BF2522" s="16">
        <v>0</v>
      </c>
      <c r="BG2522" s="16">
        <v>0</v>
      </c>
      <c r="BH2522" s="16">
        <v>0</v>
      </c>
      <c r="BI2522" s="16">
        <v>0</v>
      </c>
      <c r="BJ2522" s="16">
        <v>0</v>
      </c>
      <c r="BK2522" s="16">
        <v>0</v>
      </c>
      <c r="BL2522" s="16">
        <v>0</v>
      </c>
      <c r="BM2522" s="16">
        <v>0</v>
      </c>
      <c r="BN2522" s="16">
        <v>0</v>
      </c>
      <c r="BO2522" s="16">
        <v>0</v>
      </c>
      <c r="BP2522" s="16">
        <v>0</v>
      </c>
      <c r="BQ2522" s="16">
        <v>0</v>
      </c>
      <c r="BR2522" s="16">
        <v>0</v>
      </c>
      <c r="BS2522" s="16">
        <v>0</v>
      </c>
      <c r="BT2522" s="16">
        <v>0</v>
      </c>
      <c r="BU2522" s="16">
        <v>0</v>
      </c>
      <c r="BV2522" s="16">
        <v>0</v>
      </c>
      <c r="BW2522" s="16">
        <v>0</v>
      </c>
      <c r="BX2522" s="14">
        <f t="shared" si="39"/>
        <v>708865.47</v>
      </c>
    </row>
    <row r="2523" spans="1:76" s="17" customFormat="1" x14ac:dyDescent="0.3">
      <c r="A2523" s="7" t="s">
        <v>462</v>
      </c>
      <c r="B2523" s="8" t="s">
        <v>5952</v>
      </c>
      <c r="C2523" s="21" t="s">
        <v>5953</v>
      </c>
      <c r="D2523" s="9">
        <v>39700</v>
      </c>
      <c r="E2523" s="9" t="s">
        <v>5954</v>
      </c>
      <c r="F2523" s="10" t="str">
        <f>VLOOKUP($E2523,'FP MD'!$A:$F,2,FALSE)</f>
        <v>D-REL-UG</v>
      </c>
      <c r="G2523" s="10" t="s">
        <v>3454</v>
      </c>
      <c r="H2523" s="10" t="s">
        <v>1226</v>
      </c>
      <c r="I2523" s="10" t="s">
        <v>1240</v>
      </c>
      <c r="J2523" s="10" t="str">
        <f>VLOOKUP($E2523,'FP MD'!$A:$F,3,FALSE)</f>
        <v>Blanket</v>
      </c>
      <c r="K2523" s="10" t="str">
        <f>VLOOKUP($E2523,'FP MD'!$A:$F,4,FALSE)</f>
        <v/>
      </c>
      <c r="L2523" s="10" t="str">
        <f>VLOOKUP($E2523,'FP MD'!$A:$F,5,FALSE)</f>
        <v/>
      </c>
      <c r="M2523" s="10">
        <f>VLOOKUP($E2523,'FP MD'!$A:$F,6,FALSE)</f>
        <v>0</v>
      </c>
      <c r="N2523" s="11">
        <v>202401</v>
      </c>
      <c r="O2523" s="15">
        <v>0</v>
      </c>
      <c r="P2523" s="16">
        <v>4662.71</v>
      </c>
      <c r="Q2523" s="16">
        <v>0</v>
      </c>
      <c r="R2523" s="16">
        <v>0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  <c r="AZ2523" s="16">
        <v>0</v>
      </c>
      <c r="BA2523" s="16">
        <v>0</v>
      </c>
      <c r="BB2523" s="16">
        <v>0</v>
      </c>
      <c r="BC2523" s="16">
        <v>0</v>
      </c>
      <c r="BD2523" s="16">
        <v>0</v>
      </c>
      <c r="BE2523" s="16">
        <v>0</v>
      </c>
      <c r="BF2523" s="16">
        <v>0</v>
      </c>
      <c r="BG2523" s="16">
        <v>0</v>
      </c>
      <c r="BH2523" s="16">
        <v>0</v>
      </c>
      <c r="BI2523" s="16">
        <v>0</v>
      </c>
      <c r="BJ2523" s="16">
        <v>0</v>
      </c>
      <c r="BK2523" s="16">
        <v>0</v>
      </c>
      <c r="BL2523" s="16">
        <v>0</v>
      </c>
      <c r="BM2523" s="16">
        <v>0</v>
      </c>
      <c r="BN2523" s="16">
        <v>0</v>
      </c>
      <c r="BO2523" s="16">
        <v>0</v>
      </c>
      <c r="BP2523" s="16">
        <v>0</v>
      </c>
      <c r="BQ2523" s="16">
        <v>0</v>
      </c>
      <c r="BR2523" s="16">
        <v>0</v>
      </c>
      <c r="BS2523" s="16">
        <v>0</v>
      </c>
      <c r="BT2523" s="16">
        <v>0</v>
      </c>
      <c r="BU2523" s="16">
        <v>0</v>
      </c>
      <c r="BV2523" s="16">
        <v>0</v>
      </c>
      <c r="BW2523" s="16">
        <v>0</v>
      </c>
      <c r="BX2523" s="14">
        <f t="shared" si="39"/>
        <v>4662.71</v>
      </c>
    </row>
    <row r="2524" spans="1:76" x14ac:dyDescent="0.3">
      <c r="A2524" s="7" t="s">
        <v>462</v>
      </c>
      <c r="B2524" s="8" t="s">
        <v>5955</v>
      </c>
      <c r="C2524" s="21" t="s">
        <v>5956</v>
      </c>
      <c r="D2524" s="9">
        <v>39700</v>
      </c>
      <c r="E2524" s="9" t="s">
        <v>5207</v>
      </c>
      <c r="F2524" s="10" t="str">
        <f>VLOOKUP($E2524,'FP MD'!$A:$F,2,FALSE)</f>
        <v xml:space="preserve">2023 Telecom - Fiber </v>
      </c>
      <c r="G2524" s="10" t="s">
        <v>495</v>
      </c>
      <c r="H2524" s="10" t="s">
        <v>1226</v>
      </c>
      <c r="I2524" s="10" t="s">
        <v>3786</v>
      </c>
      <c r="J2524" s="10" t="str">
        <f>VLOOKUP($E2524,'FP MD'!$A:$F,3,FALSE)</f>
        <v>Blanket</v>
      </c>
      <c r="K2524" s="10" t="str">
        <f>VLOOKUP($E2524,'FP MD'!$A:$F,4,FALSE)</f>
        <v/>
      </c>
      <c r="L2524" s="10" t="str">
        <f>VLOOKUP($E2524,'FP MD'!$A:$F,5,FALSE)</f>
        <v/>
      </c>
      <c r="M2524" s="10">
        <f>VLOOKUP($E2524,'FP MD'!$A:$F,6,FALSE)</f>
        <v>0</v>
      </c>
      <c r="N2524" s="11">
        <v>202402</v>
      </c>
      <c r="O2524" s="15">
        <v>0</v>
      </c>
      <c r="P2524" s="16">
        <v>0</v>
      </c>
      <c r="Q2524" s="16">
        <v>19311.66</v>
      </c>
      <c r="R2524" s="16">
        <v>0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  <c r="AZ2524" s="16">
        <v>0</v>
      </c>
      <c r="BA2524" s="16">
        <v>0</v>
      </c>
      <c r="BB2524" s="16">
        <v>0</v>
      </c>
      <c r="BC2524" s="16">
        <v>0</v>
      </c>
      <c r="BD2524" s="16">
        <v>0</v>
      </c>
      <c r="BE2524" s="16">
        <v>0</v>
      </c>
      <c r="BF2524" s="16">
        <v>0</v>
      </c>
      <c r="BG2524" s="16">
        <v>0</v>
      </c>
      <c r="BH2524" s="16">
        <v>0</v>
      </c>
      <c r="BI2524" s="16">
        <v>0</v>
      </c>
      <c r="BJ2524" s="16">
        <v>0</v>
      </c>
      <c r="BK2524" s="16">
        <v>0</v>
      </c>
      <c r="BL2524" s="16">
        <v>0</v>
      </c>
      <c r="BM2524" s="16">
        <v>0</v>
      </c>
      <c r="BN2524" s="16">
        <v>0</v>
      </c>
      <c r="BO2524" s="16">
        <v>0</v>
      </c>
      <c r="BP2524" s="16">
        <v>0</v>
      </c>
      <c r="BQ2524" s="16">
        <v>0</v>
      </c>
      <c r="BR2524" s="16">
        <v>0</v>
      </c>
      <c r="BS2524" s="16">
        <v>0</v>
      </c>
      <c r="BT2524" s="16">
        <v>0</v>
      </c>
      <c r="BU2524" s="16">
        <v>0</v>
      </c>
      <c r="BV2524" s="16">
        <v>0</v>
      </c>
      <c r="BW2524" s="16">
        <v>0</v>
      </c>
      <c r="BX2524" s="14">
        <f t="shared" si="39"/>
        <v>19311.66</v>
      </c>
    </row>
    <row r="2525" spans="1:76" x14ac:dyDescent="0.3">
      <c r="A2525" s="7" t="s">
        <v>462</v>
      </c>
      <c r="B2525" s="8" t="s">
        <v>5957</v>
      </c>
      <c r="C2525" s="21" t="s">
        <v>5958</v>
      </c>
      <c r="D2525" s="9">
        <v>39700</v>
      </c>
      <c r="E2525" s="9" t="s">
        <v>5959</v>
      </c>
      <c r="F2525" s="10" t="str">
        <f>VLOOKUP($E2525,'FP MD'!$A:$F,2,FALSE)</f>
        <v>Winter Haven ILC Transmission</v>
      </c>
      <c r="G2525" s="10" t="s">
        <v>495</v>
      </c>
      <c r="H2525" s="10" t="s">
        <v>1226</v>
      </c>
      <c r="I2525" s="10" t="s">
        <v>3786</v>
      </c>
      <c r="J2525" s="10" t="str">
        <f>VLOOKUP($E2525,'FP MD'!$A:$F,3,FALSE)</f>
        <v>None</v>
      </c>
      <c r="K2525" s="10" t="str">
        <f>VLOOKUP($E2525,'FP MD'!$A:$F,4,FALSE)</f>
        <v/>
      </c>
      <c r="L2525" s="10" t="str">
        <f>VLOOKUP($E2525,'FP MD'!$A:$F,5,FALSE)</f>
        <v/>
      </c>
      <c r="M2525" s="10">
        <f>VLOOKUP($E2525,'FP MD'!$A:$F,6,FALSE)</f>
        <v>0</v>
      </c>
      <c r="N2525" s="11">
        <v>202511</v>
      </c>
      <c r="O2525" s="15">
        <v>0</v>
      </c>
      <c r="P2525" s="16">
        <v>0</v>
      </c>
      <c r="Q2525" s="16">
        <v>0</v>
      </c>
      <c r="R2525" s="16">
        <v>0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26230.979999999992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  <c r="AZ2525" s="16">
        <v>0</v>
      </c>
      <c r="BA2525" s="16">
        <v>0</v>
      </c>
      <c r="BB2525" s="16">
        <v>0</v>
      </c>
      <c r="BC2525" s="16">
        <v>0</v>
      </c>
      <c r="BD2525" s="16">
        <v>0</v>
      </c>
      <c r="BE2525" s="16">
        <v>0</v>
      </c>
      <c r="BF2525" s="16">
        <v>0</v>
      </c>
      <c r="BG2525" s="16">
        <v>0</v>
      </c>
      <c r="BH2525" s="16">
        <v>0</v>
      </c>
      <c r="BI2525" s="16">
        <v>0</v>
      </c>
      <c r="BJ2525" s="16">
        <v>0</v>
      </c>
      <c r="BK2525" s="16">
        <v>0</v>
      </c>
      <c r="BL2525" s="16">
        <v>0</v>
      </c>
      <c r="BM2525" s="16">
        <v>0</v>
      </c>
      <c r="BN2525" s="16">
        <v>0</v>
      </c>
      <c r="BO2525" s="16">
        <v>0</v>
      </c>
      <c r="BP2525" s="16">
        <v>0</v>
      </c>
      <c r="BQ2525" s="16">
        <v>0</v>
      </c>
      <c r="BR2525" s="16">
        <v>0</v>
      </c>
      <c r="BS2525" s="16">
        <v>0</v>
      </c>
      <c r="BT2525" s="16">
        <v>0</v>
      </c>
      <c r="BU2525" s="16">
        <v>0</v>
      </c>
      <c r="BV2525" s="16">
        <v>0</v>
      </c>
      <c r="BW2525" s="16">
        <v>0</v>
      </c>
      <c r="BX2525" s="14">
        <f t="shared" si="39"/>
        <v>26230.979999999992</v>
      </c>
    </row>
    <row r="2526" spans="1:76" x14ac:dyDescent="0.3">
      <c r="A2526" s="7" t="s">
        <v>462</v>
      </c>
      <c r="B2526" s="8" t="s">
        <v>5960</v>
      </c>
      <c r="C2526" s="21" t="s">
        <v>5961</v>
      </c>
      <c r="D2526" s="9">
        <v>39700</v>
      </c>
      <c r="E2526" s="9" t="s">
        <v>5923</v>
      </c>
      <c r="F2526" s="10" t="str">
        <f>VLOOKUP($E2526,'FP MD'!$A:$F,2,FALSE)</f>
        <v>Dale Mabry to Denham (DEF) Trans</v>
      </c>
      <c r="G2526" s="10" t="s">
        <v>2629</v>
      </c>
      <c r="H2526" s="10" t="s">
        <v>1226</v>
      </c>
      <c r="I2526" s="10" t="s">
        <v>1240</v>
      </c>
      <c r="J2526" s="10" t="str">
        <f>VLOOKUP($E2526,'FP MD'!$A:$F,3,FALSE)</f>
        <v>None</v>
      </c>
      <c r="K2526" s="10" t="str">
        <f>VLOOKUP($E2526,'FP MD'!$A:$F,4,FALSE)</f>
        <v/>
      </c>
      <c r="L2526" s="10" t="str">
        <f>VLOOKUP($E2526,'FP MD'!$A:$F,5,FALSE)</f>
        <v/>
      </c>
      <c r="M2526" s="10">
        <f>VLOOKUP($E2526,'FP MD'!$A:$F,6,FALSE)</f>
        <v>0</v>
      </c>
      <c r="N2526" s="11">
        <v>202403</v>
      </c>
      <c r="O2526" s="15">
        <v>0</v>
      </c>
      <c r="P2526" s="16">
        <v>0</v>
      </c>
      <c r="Q2526" s="16">
        <v>0</v>
      </c>
      <c r="R2526" s="16">
        <v>7145.49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  <c r="AZ2526" s="16">
        <v>0</v>
      </c>
      <c r="BA2526" s="16">
        <v>0</v>
      </c>
      <c r="BB2526" s="16">
        <v>0</v>
      </c>
      <c r="BC2526" s="16">
        <v>0</v>
      </c>
      <c r="BD2526" s="16">
        <v>0</v>
      </c>
      <c r="BE2526" s="16">
        <v>0</v>
      </c>
      <c r="BF2526" s="16">
        <v>0</v>
      </c>
      <c r="BG2526" s="16">
        <v>0</v>
      </c>
      <c r="BH2526" s="16">
        <v>0</v>
      </c>
      <c r="BI2526" s="16">
        <v>0</v>
      </c>
      <c r="BJ2526" s="16">
        <v>0</v>
      </c>
      <c r="BK2526" s="16">
        <v>0</v>
      </c>
      <c r="BL2526" s="16">
        <v>0</v>
      </c>
      <c r="BM2526" s="16">
        <v>0</v>
      </c>
      <c r="BN2526" s="16">
        <v>0</v>
      </c>
      <c r="BO2526" s="16">
        <v>0</v>
      </c>
      <c r="BP2526" s="16">
        <v>0</v>
      </c>
      <c r="BQ2526" s="16">
        <v>0</v>
      </c>
      <c r="BR2526" s="16">
        <v>0</v>
      </c>
      <c r="BS2526" s="16">
        <v>0</v>
      </c>
      <c r="BT2526" s="16">
        <v>0</v>
      </c>
      <c r="BU2526" s="16">
        <v>0</v>
      </c>
      <c r="BV2526" s="16">
        <v>0</v>
      </c>
      <c r="BW2526" s="16">
        <v>0</v>
      </c>
      <c r="BX2526" s="14">
        <f t="shared" si="39"/>
        <v>7145.49</v>
      </c>
    </row>
    <row r="2527" spans="1:76" x14ac:dyDescent="0.3">
      <c r="A2527" s="7" t="s">
        <v>462</v>
      </c>
      <c r="B2527" s="8" t="s">
        <v>5962</v>
      </c>
      <c r="C2527" s="21" t="s">
        <v>5963</v>
      </c>
      <c r="D2527" s="9">
        <v>39700</v>
      </c>
      <c r="E2527" s="9" t="s">
        <v>3241</v>
      </c>
      <c r="F2527" s="10" t="str">
        <f>VLOOKUP($E2527,'FP MD'!$A:$F,2,FALSE)</f>
        <v>Bearss Operations Center</v>
      </c>
      <c r="G2527" s="10" t="s">
        <v>495</v>
      </c>
      <c r="H2527" s="10" t="s">
        <v>1226</v>
      </c>
      <c r="I2527" s="10" t="s">
        <v>3786</v>
      </c>
      <c r="J2527" s="10" t="str">
        <f>VLOOKUP($E2527,'FP MD'!$A:$F,3,FALSE)</f>
        <v>Bearss Operations Center</v>
      </c>
      <c r="K2527" s="10" t="str">
        <f>VLOOKUP($E2527,'FP MD'!$A:$F,4,FALSE)</f>
        <v/>
      </c>
      <c r="L2527" s="10" t="str">
        <f>VLOOKUP($E2527,'FP MD'!$A:$F,5,FALSE)</f>
        <v/>
      </c>
      <c r="M2527" s="10" t="str">
        <f>VLOOKUP($E2527,'FP MD'!$A:$F,6,FALSE)</f>
        <v>Solar</v>
      </c>
      <c r="N2527" s="11">
        <v>202506</v>
      </c>
      <c r="O2527" s="15">
        <v>0</v>
      </c>
      <c r="P2527" s="16">
        <v>0</v>
      </c>
      <c r="Q2527" s="16">
        <v>0</v>
      </c>
      <c r="R2527" s="16">
        <v>0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371931.11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  <c r="AZ2527" s="16">
        <v>0</v>
      </c>
      <c r="BA2527" s="16">
        <v>0</v>
      </c>
      <c r="BB2527" s="16">
        <v>0</v>
      </c>
      <c r="BC2527" s="16">
        <v>0</v>
      </c>
      <c r="BD2527" s="16">
        <v>0</v>
      </c>
      <c r="BE2527" s="16">
        <v>0</v>
      </c>
      <c r="BF2527" s="16">
        <v>0</v>
      </c>
      <c r="BG2527" s="16">
        <v>0</v>
      </c>
      <c r="BH2527" s="16">
        <v>0</v>
      </c>
      <c r="BI2527" s="16">
        <v>0</v>
      </c>
      <c r="BJ2527" s="16">
        <v>0</v>
      </c>
      <c r="BK2527" s="16">
        <v>0</v>
      </c>
      <c r="BL2527" s="16">
        <v>0</v>
      </c>
      <c r="BM2527" s="16">
        <v>0</v>
      </c>
      <c r="BN2527" s="16">
        <v>0</v>
      </c>
      <c r="BO2527" s="16">
        <v>0</v>
      </c>
      <c r="BP2527" s="16">
        <v>0</v>
      </c>
      <c r="BQ2527" s="16">
        <v>0</v>
      </c>
      <c r="BR2527" s="16">
        <v>0</v>
      </c>
      <c r="BS2527" s="16">
        <v>0</v>
      </c>
      <c r="BT2527" s="16">
        <v>0</v>
      </c>
      <c r="BU2527" s="16">
        <v>0</v>
      </c>
      <c r="BV2527" s="16">
        <v>0</v>
      </c>
      <c r="BW2527" s="16">
        <v>0</v>
      </c>
      <c r="BX2527" s="14">
        <f t="shared" si="39"/>
        <v>371931.11</v>
      </c>
    </row>
    <row r="2528" spans="1:76" s="17" customFormat="1" x14ac:dyDescent="0.3">
      <c r="A2528" s="7" t="s">
        <v>462</v>
      </c>
      <c r="B2528" s="8" t="s">
        <v>5964</v>
      </c>
      <c r="C2528" s="21" t="s">
        <v>5965</v>
      </c>
      <c r="D2528" s="9">
        <v>39700</v>
      </c>
      <c r="E2528" s="9" t="s">
        <v>5547</v>
      </c>
      <c r="F2528" s="10" t="str">
        <f>VLOOKUP($E2528,'FP MD'!$A:$F,2,FALSE)</f>
        <v>T-NCP-Tools &amp; Equipment</v>
      </c>
      <c r="G2528" s="10" t="s">
        <v>495</v>
      </c>
      <c r="H2528" s="10" t="s">
        <v>1226</v>
      </c>
      <c r="I2528" s="10" t="s">
        <v>3786</v>
      </c>
      <c r="J2528" s="10" t="str">
        <f>VLOOKUP($E2528,'FP MD'!$A:$F,3,FALSE)</f>
        <v>Blanket</v>
      </c>
      <c r="K2528" s="10" t="str">
        <f>VLOOKUP($E2528,'FP MD'!$A:$F,4,FALSE)</f>
        <v/>
      </c>
      <c r="L2528" s="10" t="str">
        <f>VLOOKUP($E2528,'FP MD'!$A:$F,5,FALSE)</f>
        <v/>
      </c>
      <c r="M2528" s="10">
        <f>VLOOKUP($E2528,'FP MD'!$A:$F,6,FALSE)</f>
        <v>0</v>
      </c>
      <c r="N2528" s="11">
        <v>202404</v>
      </c>
      <c r="O2528" s="15">
        <v>0</v>
      </c>
      <c r="P2528" s="16">
        <v>0</v>
      </c>
      <c r="Q2528" s="16">
        <v>0</v>
      </c>
      <c r="R2528" s="16">
        <v>0</v>
      </c>
      <c r="S2528" s="16">
        <v>19195.46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  <c r="AZ2528" s="16">
        <v>0</v>
      </c>
      <c r="BA2528" s="16">
        <v>0</v>
      </c>
      <c r="BB2528" s="16">
        <v>0</v>
      </c>
      <c r="BC2528" s="16">
        <v>0</v>
      </c>
      <c r="BD2528" s="16">
        <v>0</v>
      </c>
      <c r="BE2528" s="16">
        <v>0</v>
      </c>
      <c r="BF2528" s="16">
        <v>0</v>
      </c>
      <c r="BG2528" s="16">
        <v>0</v>
      </c>
      <c r="BH2528" s="16">
        <v>0</v>
      </c>
      <c r="BI2528" s="16">
        <v>0</v>
      </c>
      <c r="BJ2528" s="16">
        <v>0</v>
      </c>
      <c r="BK2528" s="16">
        <v>0</v>
      </c>
      <c r="BL2528" s="16">
        <v>0</v>
      </c>
      <c r="BM2528" s="16">
        <v>0</v>
      </c>
      <c r="BN2528" s="16">
        <v>0</v>
      </c>
      <c r="BO2528" s="16">
        <v>0</v>
      </c>
      <c r="BP2528" s="16">
        <v>0</v>
      </c>
      <c r="BQ2528" s="16">
        <v>0</v>
      </c>
      <c r="BR2528" s="16">
        <v>0</v>
      </c>
      <c r="BS2528" s="16">
        <v>0</v>
      </c>
      <c r="BT2528" s="16">
        <v>0</v>
      </c>
      <c r="BU2528" s="16">
        <v>0</v>
      </c>
      <c r="BV2528" s="16">
        <v>0</v>
      </c>
      <c r="BW2528" s="16">
        <v>0</v>
      </c>
      <c r="BX2528" s="14">
        <f t="shared" si="39"/>
        <v>19195.46</v>
      </c>
    </row>
    <row r="2529" spans="1:76" s="17" customFormat="1" x14ac:dyDescent="0.3">
      <c r="A2529" s="7" t="s">
        <v>462</v>
      </c>
      <c r="B2529" s="8" t="s">
        <v>5966</v>
      </c>
      <c r="C2529" s="21" t="s">
        <v>5967</v>
      </c>
      <c r="D2529" s="9">
        <v>39700</v>
      </c>
      <c r="E2529" s="9" t="s">
        <v>5968</v>
      </c>
      <c r="F2529" s="10" t="str">
        <f>VLOOKUP($E2529,'FP MD'!$A:$F,2,FALSE)</f>
        <v>Chapman Sub 4th 13 kV Ckt</v>
      </c>
      <c r="G2529" s="10" t="s">
        <v>2629</v>
      </c>
      <c r="H2529" s="10" t="s">
        <v>1226</v>
      </c>
      <c r="I2529" s="10" t="s">
        <v>1240</v>
      </c>
      <c r="J2529" s="10" t="str">
        <f>VLOOKUP($E2529,'FP MD'!$A:$F,3,FALSE)</f>
        <v/>
      </c>
      <c r="K2529" s="10" t="str">
        <f>VLOOKUP($E2529,'FP MD'!$A:$F,4,FALSE)</f>
        <v/>
      </c>
      <c r="L2529" s="10" t="str">
        <f>VLOOKUP($E2529,'FP MD'!$A:$F,5,FALSE)</f>
        <v/>
      </c>
      <c r="M2529" s="10">
        <f>VLOOKUP($E2529,'FP MD'!$A:$F,6,FALSE)</f>
        <v>0</v>
      </c>
      <c r="N2529" s="11">
        <v>202406</v>
      </c>
      <c r="O2529" s="15">
        <v>0</v>
      </c>
      <c r="P2529" s="16">
        <v>0</v>
      </c>
      <c r="Q2529" s="16">
        <v>0</v>
      </c>
      <c r="R2529" s="16">
        <v>0</v>
      </c>
      <c r="S2529" s="16">
        <v>0</v>
      </c>
      <c r="T2529" s="16">
        <v>0</v>
      </c>
      <c r="U2529" s="16">
        <v>153363.93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  <c r="AZ2529" s="16">
        <v>0</v>
      </c>
      <c r="BA2529" s="16">
        <v>0</v>
      </c>
      <c r="BB2529" s="16">
        <v>0</v>
      </c>
      <c r="BC2529" s="16">
        <v>0</v>
      </c>
      <c r="BD2529" s="16">
        <v>0</v>
      </c>
      <c r="BE2529" s="16">
        <v>0</v>
      </c>
      <c r="BF2529" s="16">
        <v>0</v>
      </c>
      <c r="BG2529" s="16">
        <v>0</v>
      </c>
      <c r="BH2529" s="16">
        <v>0</v>
      </c>
      <c r="BI2529" s="16">
        <v>0</v>
      </c>
      <c r="BJ2529" s="16">
        <v>0</v>
      </c>
      <c r="BK2529" s="16">
        <v>0</v>
      </c>
      <c r="BL2529" s="16">
        <v>0</v>
      </c>
      <c r="BM2529" s="16">
        <v>0</v>
      </c>
      <c r="BN2529" s="16">
        <v>0</v>
      </c>
      <c r="BO2529" s="16">
        <v>0</v>
      </c>
      <c r="BP2529" s="16">
        <v>0</v>
      </c>
      <c r="BQ2529" s="16">
        <v>0</v>
      </c>
      <c r="BR2529" s="16">
        <v>0</v>
      </c>
      <c r="BS2529" s="16">
        <v>0</v>
      </c>
      <c r="BT2529" s="16">
        <v>0</v>
      </c>
      <c r="BU2529" s="16">
        <v>0</v>
      </c>
      <c r="BV2529" s="16">
        <v>0</v>
      </c>
      <c r="BW2529" s="16">
        <v>0</v>
      </c>
      <c r="BX2529" s="14">
        <f t="shared" si="39"/>
        <v>153363.93</v>
      </c>
    </row>
    <row r="2530" spans="1:76" s="17" customFormat="1" x14ac:dyDescent="0.3">
      <c r="A2530" s="7" t="s">
        <v>462</v>
      </c>
      <c r="B2530" s="8" t="s">
        <v>5969</v>
      </c>
      <c r="C2530" s="21" t="s">
        <v>5970</v>
      </c>
      <c r="D2530" s="9">
        <v>39700</v>
      </c>
      <c r="E2530" s="9" t="s">
        <v>5971</v>
      </c>
      <c r="F2530" s="10" t="str">
        <f>VLOOKUP($E2530,'FP MD'!$A:$F,2,FALSE)</f>
        <v>Ckt 66403 Alexander Rd-Plant City</v>
      </c>
      <c r="G2530" s="10" t="s">
        <v>495</v>
      </c>
      <c r="H2530" s="10" t="s">
        <v>1226</v>
      </c>
      <c r="I2530" s="10" t="s">
        <v>1240</v>
      </c>
      <c r="J2530" s="10" t="str">
        <f>VLOOKUP($E2530,'FP MD'!$A:$F,3,FALSE)</f>
        <v/>
      </c>
      <c r="K2530" s="10" t="str">
        <f>VLOOKUP($E2530,'FP MD'!$A:$F,4,FALSE)</f>
        <v/>
      </c>
      <c r="L2530" s="10" t="str">
        <f>VLOOKUP($E2530,'FP MD'!$A:$F,5,FALSE)</f>
        <v/>
      </c>
      <c r="M2530" s="10">
        <f>VLOOKUP($E2530,'FP MD'!$A:$F,6,FALSE)</f>
        <v>0</v>
      </c>
      <c r="N2530" s="11">
        <v>202402</v>
      </c>
      <c r="O2530" s="15">
        <v>0</v>
      </c>
      <c r="P2530" s="16">
        <v>0</v>
      </c>
      <c r="Q2530" s="16">
        <v>25162.91</v>
      </c>
      <c r="R2530" s="16">
        <v>0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  <c r="AZ2530" s="16">
        <v>0</v>
      </c>
      <c r="BA2530" s="16">
        <v>0</v>
      </c>
      <c r="BB2530" s="16">
        <v>0</v>
      </c>
      <c r="BC2530" s="16">
        <v>0</v>
      </c>
      <c r="BD2530" s="16">
        <v>0</v>
      </c>
      <c r="BE2530" s="16">
        <v>0</v>
      </c>
      <c r="BF2530" s="16">
        <v>0</v>
      </c>
      <c r="BG2530" s="16">
        <v>0</v>
      </c>
      <c r="BH2530" s="16">
        <v>0</v>
      </c>
      <c r="BI2530" s="16">
        <v>0</v>
      </c>
      <c r="BJ2530" s="16">
        <v>0</v>
      </c>
      <c r="BK2530" s="16">
        <v>0</v>
      </c>
      <c r="BL2530" s="16">
        <v>0</v>
      </c>
      <c r="BM2530" s="16">
        <v>0</v>
      </c>
      <c r="BN2530" s="16">
        <v>0</v>
      </c>
      <c r="BO2530" s="16">
        <v>0</v>
      </c>
      <c r="BP2530" s="16">
        <v>0</v>
      </c>
      <c r="BQ2530" s="16">
        <v>0</v>
      </c>
      <c r="BR2530" s="16">
        <v>0</v>
      </c>
      <c r="BS2530" s="16">
        <v>0</v>
      </c>
      <c r="BT2530" s="16">
        <v>0</v>
      </c>
      <c r="BU2530" s="16">
        <v>0</v>
      </c>
      <c r="BV2530" s="16">
        <v>0</v>
      </c>
      <c r="BW2530" s="16">
        <v>0</v>
      </c>
      <c r="BX2530" s="14">
        <f t="shared" si="39"/>
        <v>25162.91</v>
      </c>
    </row>
    <row r="2531" spans="1:76" s="17" customFormat="1" x14ac:dyDescent="0.3">
      <c r="A2531" s="7" t="s">
        <v>462</v>
      </c>
      <c r="B2531" s="8" t="s">
        <v>5972</v>
      </c>
      <c r="C2531" s="21" t="s">
        <v>5973</v>
      </c>
      <c r="D2531" s="9">
        <v>39700</v>
      </c>
      <c r="E2531" s="9" t="s">
        <v>5974</v>
      </c>
      <c r="F2531" s="10" t="str">
        <f>VLOOKUP($E2531,'FP MD'!$A:$F,2,FALSE)</f>
        <v>Telecom Furniture &amp; Equipment</v>
      </c>
      <c r="G2531" s="10" t="s">
        <v>495</v>
      </c>
      <c r="H2531" s="10" t="s">
        <v>1226</v>
      </c>
      <c r="I2531" s="10" t="s">
        <v>3786</v>
      </c>
      <c r="J2531" s="10" t="str">
        <f>VLOOKUP($E2531,'FP MD'!$A:$F,3,FALSE)</f>
        <v>Blanket</v>
      </c>
      <c r="K2531" s="10" t="str">
        <f>VLOOKUP($E2531,'FP MD'!$A:$F,4,FALSE)</f>
        <v/>
      </c>
      <c r="L2531" s="10" t="str">
        <f>VLOOKUP($E2531,'FP MD'!$A:$F,5,FALSE)</f>
        <v/>
      </c>
      <c r="M2531" s="10">
        <f>VLOOKUP($E2531,'FP MD'!$A:$F,6,FALSE)</f>
        <v>0</v>
      </c>
      <c r="N2531" s="11">
        <v>202401</v>
      </c>
      <c r="O2531" s="15">
        <v>0</v>
      </c>
      <c r="P2531" s="16">
        <v>22830.12</v>
      </c>
      <c r="Q2531" s="16">
        <v>0</v>
      </c>
      <c r="R2531" s="16">
        <v>0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  <c r="AZ2531" s="16">
        <v>0</v>
      </c>
      <c r="BA2531" s="16">
        <v>0</v>
      </c>
      <c r="BB2531" s="16">
        <v>0</v>
      </c>
      <c r="BC2531" s="16">
        <v>0</v>
      </c>
      <c r="BD2531" s="16">
        <v>0</v>
      </c>
      <c r="BE2531" s="16">
        <v>0</v>
      </c>
      <c r="BF2531" s="16">
        <v>0</v>
      </c>
      <c r="BG2531" s="16">
        <v>0</v>
      </c>
      <c r="BH2531" s="16">
        <v>0</v>
      </c>
      <c r="BI2531" s="16">
        <v>0</v>
      </c>
      <c r="BJ2531" s="16">
        <v>0</v>
      </c>
      <c r="BK2531" s="16">
        <v>0</v>
      </c>
      <c r="BL2531" s="16">
        <v>0</v>
      </c>
      <c r="BM2531" s="16">
        <v>0</v>
      </c>
      <c r="BN2531" s="16">
        <v>0</v>
      </c>
      <c r="BO2531" s="16">
        <v>0</v>
      </c>
      <c r="BP2531" s="16">
        <v>0</v>
      </c>
      <c r="BQ2531" s="16">
        <v>0</v>
      </c>
      <c r="BR2531" s="16">
        <v>0</v>
      </c>
      <c r="BS2531" s="16">
        <v>0</v>
      </c>
      <c r="BT2531" s="16">
        <v>0</v>
      </c>
      <c r="BU2531" s="16">
        <v>0</v>
      </c>
      <c r="BV2531" s="16">
        <v>0</v>
      </c>
      <c r="BW2531" s="16">
        <v>0</v>
      </c>
      <c r="BX2531" s="14">
        <f t="shared" si="39"/>
        <v>22830.12</v>
      </c>
    </row>
    <row r="2532" spans="1:76" s="17" customFormat="1" x14ac:dyDescent="0.3">
      <c r="A2532" s="7" t="s">
        <v>462</v>
      </c>
      <c r="B2532" s="8" t="s">
        <v>5975</v>
      </c>
      <c r="C2532" s="21" t="s">
        <v>5976</v>
      </c>
      <c r="D2532" s="9">
        <v>39700</v>
      </c>
      <c r="E2532" s="9" t="s">
        <v>5920</v>
      </c>
      <c r="F2532" s="10" t="str">
        <f>VLOOKUP($E2532,'FP MD'!$A:$F,2,FALSE)</f>
        <v>D-REL-OH</v>
      </c>
      <c r="G2532" s="10" t="s">
        <v>495</v>
      </c>
      <c r="H2532" s="10" t="s">
        <v>1226</v>
      </c>
      <c r="I2532" s="10" t="s">
        <v>3786</v>
      </c>
      <c r="J2532" s="10" t="str">
        <f>VLOOKUP($E2532,'FP MD'!$A:$F,3,FALSE)</f>
        <v>Blanket</v>
      </c>
      <c r="K2532" s="10" t="str">
        <f>VLOOKUP($E2532,'FP MD'!$A:$F,4,FALSE)</f>
        <v/>
      </c>
      <c r="L2532" s="10" t="str">
        <f>VLOOKUP($E2532,'FP MD'!$A:$F,5,FALSE)</f>
        <v/>
      </c>
      <c r="M2532" s="10">
        <f>VLOOKUP($E2532,'FP MD'!$A:$F,6,FALSE)</f>
        <v>0</v>
      </c>
      <c r="N2532" s="11">
        <v>202401</v>
      </c>
      <c r="O2532" s="15">
        <v>0</v>
      </c>
      <c r="P2532" s="16">
        <v>32386.780000000002</v>
      </c>
      <c r="Q2532" s="16">
        <v>0</v>
      </c>
      <c r="R2532" s="16">
        <v>0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  <c r="AZ2532" s="16">
        <v>0</v>
      </c>
      <c r="BA2532" s="16">
        <v>0</v>
      </c>
      <c r="BB2532" s="16">
        <v>0</v>
      </c>
      <c r="BC2532" s="16">
        <v>0</v>
      </c>
      <c r="BD2532" s="16">
        <v>0</v>
      </c>
      <c r="BE2532" s="16">
        <v>0</v>
      </c>
      <c r="BF2532" s="16">
        <v>0</v>
      </c>
      <c r="BG2532" s="16">
        <v>0</v>
      </c>
      <c r="BH2532" s="16">
        <v>0</v>
      </c>
      <c r="BI2532" s="16">
        <v>0</v>
      </c>
      <c r="BJ2532" s="16">
        <v>0</v>
      </c>
      <c r="BK2532" s="16">
        <v>0</v>
      </c>
      <c r="BL2532" s="16">
        <v>0</v>
      </c>
      <c r="BM2532" s="16">
        <v>0</v>
      </c>
      <c r="BN2532" s="16">
        <v>0</v>
      </c>
      <c r="BO2532" s="16">
        <v>0</v>
      </c>
      <c r="BP2532" s="16">
        <v>0</v>
      </c>
      <c r="BQ2532" s="16">
        <v>0</v>
      </c>
      <c r="BR2532" s="16">
        <v>0</v>
      </c>
      <c r="BS2532" s="16">
        <v>0</v>
      </c>
      <c r="BT2532" s="16">
        <v>0</v>
      </c>
      <c r="BU2532" s="16">
        <v>0</v>
      </c>
      <c r="BV2532" s="16">
        <v>0</v>
      </c>
      <c r="BW2532" s="16">
        <v>0</v>
      </c>
      <c r="BX2532" s="14">
        <f t="shared" si="39"/>
        <v>32386.780000000002</v>
      </c>
    </row>
    <row r="2533" spans="1:76" s="17" customFormat="1" x14ac:dyDescent="0.3">
      <c r="A2533" s="7" t="s">
        <v>462</v>
      </c>
      <c r="B2533" s="8" t="s">
        <v>5977</v>
      </c>
      <c r="C2533" s="21" t="s">
        <v>5978</v>
      </c>
      <c r="D2533" s="9">
        <v>39700</v>
      </c>
      <c r="E2533" s="9" t="s">
        <v>2618</v>
      </c>
      <c r="F2533" s="10" t="str">
        <f>VLOOKUP($E2533,'FP MD'!$A:$F,2,FALSE)</f>
        <v>Physical Security Blankets 2023</v>
      </c>
      <c r="G2533" s="10" t="s">
        <v>495</v>
      </c>
      <c r="H2533" s="10" t="s">
        <v>507</v>
      </c>
      <c r="I2533" s="10" t="s">
        <v>521</v>
      </c>
      <c r="J2533" s="10" t="str">
        <f>VLOOKUP($E2533,'FP MD'!$A:$F,3,FALSE)</f>
        <v>Blanket</v>
      </c>
      <c r="K2533" s="10" t="str">
        <f>VLOOKUP($E2533,'FP MD'!$A:$F,4,FALSE)</f>
        <v/>
      </c>
      <c r="L2533" s="10" t="str">
        <f>VLOOKUP($E2533,'FP MD'!$A:$F,5,FALSE)</f>
        <v/>
      </c>
      <c r="M2533" s="10">
        <f>VLOOKUP($E2533,'FP MD'!$A:$F,6,FALSE)</f>
        <v>0</v>
      </c>
      <c r="N2533" s="11">
        <v>202401</v>
      </c>
      <c r="O2533" s="15">
        <v>0</v>
      </c>
      <c r="P2533" s="16">
        <v>8388.36</v>
      </c>
      <c r="Q2533" s="16">
        <v>0</v>
      </c>
      <c r="R2533" s="16">
        <v>0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  <c r="AZ2533" s="16">
        <v>0</v>
      </c>
      <c r="BA2533" s="16">
        <v>0</v>
      </c>
      <c r="BB2533" s="16">
        <v>0</v>
      </c>
      <c r="BC2533" s="16">
        <v>0</v>
      </c>
      <c r="BD2533" s="16">
        <v>0</v>
      </c>
      <c r="BE2533" s="16">
        <v>0</v>
      </c>
      <c r="BF2533" s="16">
        <v>0</v>
      </c>
      <c r="BG2533" s="16">
        <v>0</v>
      </c>
      <c r="BH2533" s="16">
        <v>0</v>
      </c>
      <c r="BI2533" s="16">
        <v>0</v>
      </c>
      <c r="BJ2533" s="16">
        <v>0</v>
      </c>
      <c r="BK2533" s="16">
        <v>0</v>
      </c>
      <c r="BL2533" s="16">
        <v>0</v>
      </c>
      <c r="BM2533" s="16">
        <v>0</v>
      </c>
      <c r="BN2533" s="16">
        <v>0</v>
      </c>
      <c r="BO2533" s="16">
        <v>0</v>
      </c>
      <c r="BP2533" s="16">
        <v>0</v>
      </c>
      <c r="BQ2533" s="16">
        <v>0</v>
      </c>
      <c r="BR2533" s="16">
        <v>0</v>
      </c>
      <c r="BS2533" s="16">
        <v>0</v>
      </c>
      <c r="BT2533" s="16">
        <v>0</v>
      </c>
      <c r="BU2533" s="16">
        <v>0</v>
      </c>
      <c r="BV2533" s="16">
        <v>0</v>
      </c>
      <c r="BW2533" s="16">
        <v>0</v>
      </c>
      <c r="BX2533" s="14">
        <f t="shared" si="39"/>
        <v>8388.36</v>
      </c>
    </row>
    <row r="2534" spans="1:76" s="17" customFormat="1" x14ac:dyDescent="0.3">
      <c r="A2534" s="7" t="s">
        <v>462</v>
      </c>
      <c r="B2534" s="8" t="s">
        <v>5979</v>
      </c>
      <c r="C2534" s="21" t="s">
        <v>5980</v>
      </c>
      <c r="D2534" s="9">
        <v>39700</v>
      </c>
      <c r="E2534" s="9" t="s">
        <v>5981</v>
      </c>
      <c r="F2534" s="10" t="str">
        <f>VLOOKUP($E2534,'FP MD'!$A:$F,2,FALSE)</f>
        <v>Varrea 69/13 kV Sub &amp; 3-13 kV Ckts</v>
      </c>
      <c r="G2534" s="10" t="s">
        <v>495</v>
      </c>
      <c r="H2534" s="10" t="s">
        <v>1226</v>
      </c>
      <c r="I2534" s="10" t="s">
        <v>3786</v>
      </c>
      <c r="J2534" s="10" t="str">
        <f>VLOOKUP($E2534,'FP MD'!$A:$F,3,FALSE)</f>
        <v>None</v>
      </c>
      <c r="K2534" s="10" t="str">
        <f>VLOOKUP($E2534,'FP MD'!$A:$F,4,FALSE)</f>
        <v/>
      </c>
      <c r="L2534" s="10" t="str">
        <f>VLOOKUP($E2534,'FP MD'!$A:$F,5,FALSE)</f>
        <v/>
      </c>
      <c r="M2534" s="10">
        <f>VLOOKUP($E2534,'FP MD'!$A:$F,6,FALSE)</f>
        <v>0</v>
      </c>
      <c r="N2534" s="11">
        <v>202507</v>
      </c>
      <c r="O2534" s="15">
        <v>0</v>
      </c>
      <c r="P2534" s="16">
        <v>0</v>
      </c>
      <c r="Q2534" s="16">
        <v>0</v>
      </c>
      <c r="R2534" s="16">
        <v>0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5687.57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  <c r="AZ2534" s="16">
        <v>0</v>
      </c>
      <c r="BA2534" s="16">
        <v>0</v>
      </c>
      <c r="BB2534" s="16">
        <v>0</v>
      </c>
      <c r="BC2534" s="16">
        <v>0</v>
      </c>
      <c r="BD2534" s="16">
        <v>0</v>
      </c>
      <c r="BE2534" s="16">
        <v>0</v>
      </c>
      <c r="BF2534" s="16">
        <v>0</v>
      </c>
      <c r="BG2534" s="16">
        <v>0</v>
      </c>
      <c r="BH2534" s="16">
        <v>0</v>
      </c>
      <c r="BI2534" s="16">
        <v>0</v>
      </c>
      <c r="BJ2534" s="16">
        <v>0</v>
      </c>
      <c r="BK2534" s="16">
        <v>0</v>
      </c>
      <c r="BL2534" s="16">
        <v>0</v>
      </c>
      <c r="BM2534" s="16">
        <v>0</v>
      </c>
      <c r="BN2534" s="16">
        <v>0</v>
      </c>
      <c r="BO2534" s="16">
        <v>0</v>
      </c>
      <c r="BP2534" s="16">
        <v>0</v>
      </c>
      <c r="BQ2534" s="16">
        <v>0</v>
      </c>
      <c r="BR2534" s="16">
        <v>0</v>
      </c>
      <c r="BS2534" s="16">
        <v>0</v>
      </c>
      <c r="BT2534" s="16">
        <v>0</v>
      </c>
      <c r="BU2534" s="16">
        <v>0</v>
      </c>
      <c r="BV2534" s="16">
        <v>0</v>
      </c>
      <c r="BW2534" s="16">
        <v>0</v>
      </c>
      <c r="BX2534" s="14">
        <f t="shared" si="39"/>
        <v>5687.57</v>
      </c>
    </row>
    <row r="2535" spans="1:76" s="17" customFormat="1" x14ac:dyDescent="0.3">
      <c r="A2535" s="7" t="s">
        <v>462</v>
      </c>
      <c r="B2535" s="8" t="s">
        <v>5982</v>
      </c>
      <c r="C2535" s="21" t="s">
        <v>5983</v>
      </c>
      <c r="D2535" s="9">
        <v>39700</v>
      </c>
      <c r="E2535" s="9" t="s">
        <v>5231</v>
      </c>
      <c r="F2535" s="10" t="str">
        <f>VLOOKUP($E2535,'FP MD'!$A:$F,2,FALSE)</f>
        <v>Corp Sec Camera Replacements 2023</v>
      </c>
      <c r="G2535" s="10" t="s">
        <v>495</v>
      </c>
      <c r="H2535" s="10" t="s">
        <v>496</v>
      </c>
      <c r="I2535" s="10" t="s">
        <v>5322</v>
      </c>
      <c r="J2535" s="10" t="str">
        <f>VLOOKUP($E2535,'FP MD'!$A:$F,3,FALSE)</f>
        <v>None</v>
      </c>
      <c r="K2535" s="10" t="str">
        <f>VLOOKUP($E2535,'FP MD'!$A:$F,4,FALSE)</f>
        <v/>
      </c>
      <c r="L2535" s="10" t="str">
        <f>VLOOKUP($E2535,'FP MD'!$A:$F,5,FALSE)</f>
        <v/>
      </c>
      <c r="M2535" s="10">
        <f>VLOOKUP($E2535,'FP MD'!$A:$F,6,FALSE)</f>
        <v>0</v>
      </c>
      <c r="N2535" s="11">
        <v>202402</v>
      </c>
      <c r="O2535" s="15">
        <v>0</v>
      </c>
      <c r="P2535" s="16">
        <v>0</v>
      </c>
      <c r="Q2535" s="16">
        <v>5495.11</v>
      </c>
      <c r="R2535" s="16">
        <v>0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  <c r="AZ2535" s="16">
        <v>0</v>
      </c>
      <c r="BA2535" s="16">
        <v>0</v>
      </c>
      <c r="BB2535" s="16">
        <v>0</v>
      </c>
      <c r="BC2535" s="16">
        <v>0</v>
      </c>
      <c r="BD2535" s="16">
        <v>0</v>
      </c>
      <c r="BE2535" s="16">
        <v>0</v>
      </c>
      <c r="BF2535" s="16">
        <v>0</v>
      </c>
      <c r="BG2535" s="16">
        <v>0</v>
      </c>
      <c r="BH2535" s="16">
        <v>0</v>
      </c>
      <c r="BI2535" s="16">
        <v>0</v>
      </c>
      <c r="BJ2535" s="16">
        <v>0</v>
      </c>
      <c r="BK2535" s="16">
        <v>0</v>
      </c>
      <c r="BL2535" s="16">
        <v>0</v>
      </c>
      <c r="BM2535" s="16">
        <v>0</v>
      </c>
      <c r="BN2535" s="16">
        <v>0</v>
      </c>
      <c r="BO2535" s="16">
        <v>0</v>
      </c>
      <c r="BP2535" s="16">
        <v>0</v>
      </c>
      <c r="BQ2535" s="16">
        <v>0</v>
      </c>
      <c r="BR2535" s="16">
        <v>0</v>
      </c>
      <c r="BS2535" s="16">
        <v>0</v>
      </c>
      <c r="BT2535" s="16">
        <v>0</v>
      </c>
      <c r="BU2535" s="16">
        <v>0</v>
      </c>
      <c r="BV2535" s="16">
        <v>0</v>
      </c>
      <c r="BW2535" s="16">
        <v>0</v>
      </c>
      <c r="BX2535" s="14">
        <f t="shared" si="39"/>
        <v>5495.11</v>
      </c>
    </row>
    <row r="2536" spans="1:76" s="17" customFormat="1" x14ac:dyDescent="0.3">
      <c r="A2536" s="7" t="s">
        <v>462</v>
      </c>
      <c r="B2536" s="8" t="s">
        <v>5984</v>
      </c>
      <c r="C2536" s="21" t="s">
        <v>5985</v>
      </c>
      <c r="D2536" s="9">
        <v>39700</v>
      </c>
      <c r="E2536" s="9" t="s">
        <v>5231</v>
      </c>
      <c r="F2536" s="10" t="str">
        <f>VLOOKUP($E2536,'FP MD'!$A:$F,2,FALSE)</f>
        <v>Corp Sec Camera Replacements 2023</v>
      </c>
      <c r="G2536" s="10" t="s">
        <v>495</v>
      </c>
      <c r="H2536" s="10" t="s">
        <v>496</v>
      </c>
      <c r="I2536" s="10" t="s">
        <v>5310</v>
      </c>
      <c r="J2536" s="10" t="str">
        <f>VLOOKUP($E2536,'FP MD'!$A:$F,3,FALSE)</f>
        <v>None</v>
      </c>
      <c r="K2536" s="10" t="str">
        <f>VLOOKUP($E2536,'FP MD'!$A:$F,4,FALSE)</f>
        <v/>
      </c>
      <c r="L2536" s="10" t="str">
        <f>VLOOKUP($E2536,'FP MD'!$A:$F,5,FALSE)</f>
        <v/>
      </c>
      <c r="M2536" s="10">
        <f>VLOOKUP($E2536,'FP MD'!$A:$F,6,FALSE)</f>
        <v>0</v>
      </c>
      <c r="N2536" s="11">
        <v>202404</v>
      </c>
      <c r="O2536" s="15">
        <v>0</v>
      </c>
      <c r="P2536" s="16">
        <v>0</v>
      </c>
      <c r="Q2536" s="16">
        <v>0</v>
      </c>
      <c r="R2536" s="16">
        <v>0</v>
      </c>
      <c r="S2536" s="16">
        <v>6588.03</v>
      </c>
      <c r="T2536" s="16">
        <v>0</v>
      </c>
      <c r="U2536" s="16">
        <v>0</v>
      </c>
      <c r="V2536" s="16">
        <v>0</v>
      </c>
      <c r="W2536" s="16">
        <v>0</v>
      </c>
      <c r="X2536" s="16">
        <v>0</v>
      </c>
      <c r="Y2536" s="16">
        <v>0</v>
      </c>
      <c r="Z2536" s="16">
        <v>0</v>
      </c>
      <c r="AA2536" s="16">
        <v>0</v>
      </c>
      <c r="AB2536" s="16">
        <v>0</v>
      </c>
      <c r="AC2536" s="16">
        <v>0</v>
      </c>
      <c r="AD2536" s="16">
        <v>0</v>
      </c>
      <c r="AE2536" s="16">
        <v>0</v>
      </c>
      <c r="AF2536" s="16">
        <v>0</v>
      </c>
      <c r="AG2536" s="16">
        <v>0</v>
      </c>
      <c r="AH2536" s="16">
        <v>0</v>
      </c>
      <c r="AI2536" s="16">
        <v>0</v>
      </c>
      <c r="AJ2536" s="16">
        <v>0</v>
      </c>
      <c r="AK2536" s="16">
        <v>0</v>
      </c>
      <c r="AL2536" s="16">
        <v>0</v>
      </c>
      <c r="AM2536" s="16">
        <v>0</v>
      </c>
      <c r="AN2536" s="16">
        <v>0</v>
      </c>
      <c r="AO2536" s="16">
        <v>0</v>
      </c>
      <c r="AP2536" s="16">
        <v>0</v>
      </c>
      <c r="AQ2536" s="16">
        <v>0</v>
      </c>
      <c r="AR2536" s="16">
        <v>0</v>
      </c>
      <c r="AS2536" s="16">
        <v>0</v>
      </c>
      <c r="AT2536" s="16">
        <v>0</v>
      </c>
      <c r="AU2536" s="16">
        <v>0</v>
      </c>
      <c r="AV2536" s="16">
        <v>0</v>
      </c>
      <c r="AW2536" s="16">
        <v>0</v>
      </c>
      <c r="AX2536" s="16">
        <v>0</v>
      </c>
      <c r="AY2536" s="16">
        <v>0</v>
      </c>
      <c r="AZ2536" s="16">
        <v>0</v>
      </c>
      <c r="BA2536" s="16">
        <v>0</v>
      </c>
      <c r="BB2536" s="16">
        <v>0</v>
      </c>
      <c r="BC2536" s="16">
        <v>0</v>
      </c>
      <c r="BD2536" s="16">
        <v>0</v>
      </c>
      <c r="BE2536" s="16">
        <v>0</v>
      </c>
      <c r="BF2536" s="16">
        <v>0</v>
      </c>
      <c r="BG2536" s="16">
        <v>0</v>
      </c>
      <c r="BH2536" s="16">
        <v>0</v>
      </c>
      <c r="BI2536" s="16">
        <v>0</v>
      </c>
      <c r="BJ2536" s="16">
        <v>0</v>
      </c>
      <c r="BK2536" s="16">
        <v>0</v>
      </c>
      <c r="BL2536" s="16">
        <v>0</v>
      </c>
      <c r="BM2536" s="16">
        <v>0</v>
      </c>
      <c r="BN2536" s="16">
        <v>0</v>
      </c>
      <c r="BO2536" s="16">
        <v>0</v>
      </c>
      <c r="BP2536" s="16">
        <v>0</v>
      </c>
      <c r="BQ2536" s="16">
        <v>0</v>
      </c>
      <c r="BR2536" s="16">
        <v>0</v>
      </c>
      <c r="BS2536" s="16">
        <v>0</v>
      </c>
      <c r="BT2536" s="16">
        <v>0</v>
      </c>
      <c r="BU2536" s="16">
        <v>0</v>
      </c>
      <c r="BV2536" s="16">
        <v>0</v>
      </c>
      <c r="BW2536" s="16">
        <v>0</v>
      </c>
      <c r="BX2536" s="14">
        <f t="shared" si="39"/>
        <v>6588.03</v>
      </c>
    </row>
    <row r="2537" spans="1:76" s="17" customFormat="1" x14ac:dyDescent="0.3">
      <c r="A2537" s="7" t="s">
        <v>462</v>
      </c>
      <c r="B2537" s="8" t="s">
        <v>5986</v>
      </c>
      <c r="C2537" s="21" t="s">
        <v>5987</v>
      </c>
      <c r="D2537" s="9">
        <v>39700</v>
      </c>
      <c r="E2537" s="9" t="s">
        <v>5231</v>
      </c>
      <c r="F2537" s="10" t="str">
        <f>VLOOKUP($E2537,'FP MD'!$A:$F,2,FALSE)</f>
        <v>Corp Sec Camera Replacements 2023</v>
      </c>
      <c r="G2537" s="10" t="s">
        <v>495</v>
      </c>
      <c r="H2537" s="10" t="s">
        <v>496</v>
      </c>
      <c r="I2537" s="10" t="s">
        <v>5310</v>
      </c>
      <c r="J2537" s="10" t="str">
        <f>VLOOKUP($E2537,'FP MD'!$A:$F,3,FALSE)</f>
        <v>None</v>
      </c>
      <c r="K2537" s="10" t="str">
        <f>VLOOKUP($E2537,'FP MD'!$A:$F,4,FALSE)</f>
        <v/>
      </c>
      <c r="L2537" s="10" t="str">
        <f>VLOOKUP($E2537,'FP MD'!$A:$F,5,FALSE)</f>
        <v/>
      </c>
      <c r="M2537" s="10">
        <f>VLOOKUP($E2537,'FP MD'!$A:$F,6,FALSE)</f>
        <v>0</v>
      </c>
      <c r="N2537" s="11">
        <v>202402</v>
      </c>
      <c r="O2537" s="15">
        <v>0</v>
      </c>
      <c r="P2537" s="16">
        <v>0</v>
      </c>
      <c r="Q2537" s="16">
        <v>6488.64</v>
      </c>
      <c r="R2537" s="16">
        <v>0</v>
      </c>
      <c r="S2537" s="16">
        <v>0</v>
      </c>
      <c r="T2537" s="16">
        <v>0</v>
      </c>
      <c r="U2537" s="16">
        <v>0</v>
      </c>
      <c r="V2537" s="16">
        <v>0</v>
      </c>
      <c r="W2537" s="16">
        <v>0</v>
      </c>
      <c r="X2537" s="16">
        <v>0</v>
      </c>
      <c r="Y2537" s="16">
        <v>0</v>
      </c>
      <c r="Z2537" s="16">
        <v>0</v>
      </c>
      <c r="AA2537" s="16">
        <v>0</v>
      </c>
      <c r="AB2537" s="16">
        <v>0</v>
      </c>
      <c r="AC2537" s="16">
        <v>0</v>
      </c>
      <c r="AD2537" s="16">
        <v>0</v>
      </c>
      <c r="AE2537" s="16">
        <v>0</v>
      </c>
      <c r="AF2537" s="16">
        <v>0</v>
      </c>
      <c r="AG2537" s="16">
        <v>0</v>
      </c>
      <c r="AH2537" s="16">
        <v>0</v>
      </c>
      <c r="AI2537" s="16">
        <v>0</v>
      </c>
      <c r="AJ2537" s="16">
        <v>0</v>
      </c>
      <c r="AK2537" s="16">
        <v>0</v>
      </c>
      <c r="AL2537" s="16">
        <v>0</v>
      </c>
      <c r="AM2537" s="16">
        <v>0</v>
      </c>
      <c r="AN2537" s="16">
        <v>0</v>
      </c>
      <c r="AO2537" s="16">
        <v>0</v>
      </c>
      <c r="AP2537" s="16">
        <v>0</v>
      </c>
      <c r="AQ2537" s="16">
        <v>0</v>
      </c>
      <c r="AR2537" s="16">
        <v>0</v>
      </c>
      <c r="AS2537" s="16">
        <v>0</v>
      </c>
      <c r="AT2537" s="16">
        <v>0</v>
      </c>
      <c r="AU2537" s="16">
        <v>0</v>
      </c>
      <c r="AV2537" s="16">
        <v>0</v>
      </c>
      <c r="AW2537" s="16">
        <v>0</v>
      </c>
      <c r="AX2537" s="16">
        <v>0</v>
      </c>
      <c r="AY2537" s="16">
        <v>0</v>
      </c>
      <c r="AZ2537" s="16">
        <v>0</v>
      </c>
      <c r="BA2537" s="16">
        <v>0</v>
      </c>
      <c r="BB2537" s="16">
        <v>0</v>
      </c>
      <c r="BC2537" s="16">
        <v>0</v>
      </c>
      <c r="BD2537" s="16">
        <v>0</v>
      </c>
      <c r="BE2537" s="16">
        <v>0</v>
      </c>
      <c r="BF2537" s="16">
        <v>0</v>
      </c>
      <c r="BG2537" s="16">
        <v>0</v>
      </c>
      <c r="BH2537" s="16">
        <v>0</v>
      </c>
      <c r="BI2537" s="16">
        <v>0</v>
      </c>
      <c r="BJ2537" s="16">
        <v>0</v>
      </c>
      <c r="BK2537" s="16">
        <v>0</v>
      </c>
      <c r="BL2537" s="16">
        <v>0</v>
      </c>
      <c r="BM2537" s="16">
        <v>0</v>
      </c>
      <c r="BN2537" s="16">
        <v>0</v>
      </c>
      <c r="BO2537" s="16">
        <v>0</v>
      </c>
      <c r="BP2537" s="16">
        <v>0</v>
      </c>
      <c r="BQ2537" s="16">
        <v>0</v>
      </c>
      <c r="BR2537" s="16">
        <v>0</v>
      </c>
      <c r="BS2537" s="16">
        <v>0</v>
      </c>
      <c r="BT2537" s="16">
        <v>0</v>
      </c>
      <c r="BU2537" s="16">
        <v>0</v>
      </c>
      <c r="BV2537" s="16">
        <v>0</v>
      </c>
      <c r="BW2537" s="16">
        <v>0</v>
      </c>
      <c r="BX2537" s="14">
        <f t="shared" si="39"/>
        <v>6488.64</v>
      </c>
    </row>
    <row r="2538" spans="1:76" s="17" customFormat="1" x14ac:dyDescent="0.3">
      <c r="A2538" s="7" t="s">
        <v>462</v>
      </c>
      <c r="B2538" s="8" t="s">
        <v>5988</v>
      </c>
      <c r="C2538" s="21" t="s">
        <v>5989</v>
      </c>
      <c r="D2538" s="9">
        <v>39700</v>
      </c>
      <c r="E2538" s="9" t="s">
        <v>5231</v>
      </c>
      <c r="F2538" s="10" t="str">
        <f>VLOOKUP($E2538,'FP MD'!$A:$F,2,FALSE)</f>
        <v>Corp Sec Camera Replacements 2023</v>
      </c>
      <c r="G2538" s="10" t="s">
        <v>495</v>
      </c>
      <c r="H2538" s="10" t="s">
        <v>496</v>
      </c>
      <c r="I2538" s="10" t="s">
        <v>5341</v>
      </c>
      <c r="J2538" s="10" t="str">
        <f>VLOOKUP($E2538,'FP MD'!$A:$F,3,FALSE)</f>
        <v>None</v>
      </c>
      <c r="K2538" s="10" t="str">
        <f>VLOOKUP($E2538,'FP MD'!$A:$F,4,FALSE)</f>
        <v/>
      </c>
      <c r="L2538" s="10" t="str">
        <f>VLOOKUP($E2538,'FP MD'!$A:$F,5,FALSE)</f>
        <v/>
      </c>
      <c r="M2538" s="10">
        <f>VLOOKUP($E2538,'FP MD'!$A:$F,6,FALSE)</f>
        <v>0</v>
      </c>
      <c r="N2538" s="11">
        <v>202402</v>
      </c>
      <c r="O2538" s="15">
        <v>0</v>
      </c>
      <c r="P2538" s="16">
        <v>0</v>
      </c>
      <c r="Q2538" s="16">
        <v>4026.84</v>
      </c>
      <c r="R2538" s="16">
        <v>0</v>
      </c>
      <c r="S2538" s="16">
        <v>0</v>
      </c>
      <c r="T2538" s="16">
        <v>0</v>
      </c>
      <c r="U2538" s="16">
        <v>0</v>
      </c>
      <c r="V2538" s="16">
        <v>0</v>
      </c>
      <c r="W2538" s="16">
        <v>0</v>
      </c>
      <c r="X2538" s="16">
        <v>0</v>
      </c>
      <c r="Y2538" s="16">
        <v>0</v>
      </c>
      <c r="Z2538" s="16">
        <v>0</v>
      </c>
      <c r="AA2538" s="16">
        <v>0</v>
      </c>
      <c r="AB2538" s="16">
        <v>0</v>
      </c>
      <c r="AC2538" s="16">
        <v>0</v>
      </c>
      <c r="AD2538" s="16">
        <v>0</v>
      </c>
      <c r="AE2538" s="16">
        <v>0</v>
      </c>
      <c r="AF2538" s="16">
        <v>0</v>
      </c>
      <c r="AG2538" s="16">
        <v>0</v>
      </c>
      <c r="AH2538" s="16">
        <v>0</v>
      </c>
      <c r="AI2538" s="16">
        <v>0</v>
      </c>
      <c r="AJ2538" s="16">
        <v>0</v>
      </c>
      <c r="AK2538" s="16">
        <v>0</v>
      </c>
      <c r="AL2538" s="16">
        <v>0</v>
      </c>
      <c r="AM2538" s="16">
        <v>0</v>
      </c>
      <c r="AN2538" s="16">
        <v>0</v>
      </c>
      <c r="AO2538" s="16">
        <v>0</v>
      </c>
      <c r="AP2538" s="16">
        <v>0</v>
      </c>
      <c r="AQ2538" s="16">
        <v>0</v>
      </c>
      <c r="AR2538" s="16">
        <v>0</v>
      </c>
      <c r="AS2538" s="16">
        <v>0</v>
      </c>
      <c r="AT2538" s="16">
        <v>0</v>
      </c>
      <c r="AU2538" s="16">
        <v>0</v>
      </c>
      <c r="AV2538" s="16">
        <v>0</v>
      </c>
      <c r="AW2538" s="16">
        <v>0</v>
      </c>
      <c r="AX2538" s="16">
        <v>0</v>
      </c>
      <c r="AY2538" s="16">
        <v>0</v>
      </c>
      <c r="AZ2538" s="16">
        <v>0</v>
      </c>
      <c r="BA2538" s="16">
        <v>0</v>
      </c>
      <c r="BB2538" s="16">
        <v>0</v>
      </c>
      <c r="BC2538" s="16">
        <v>0</v>
      </c>
      <c r="BD2538" s="16">
        <v>0</v>
      </c>
      <c r="BE2538" s="16">
        <v>0</v>
      </c>
      <c r="BF2538" s="16">
        <v>0</v>
      </c>
      <c r="BG2538" s="16">
        <v>0</v>
      </c>
      <c r="BH2538" s="16">
        <v>0</v>
      </c>
      <c r="BI2538" s="16">
        <v>0</v>
      </c>
      <c r="BJ2538" s="16">
        <v>0</v>
      </c>
      <c r="BK2538" s="16">
        <v>0</v>
      </c>
      <c r="BL2538" s="16">
        <v>0</v>
      </c>
      <c r="BM2538" s="16">
        <v>0</v>
      </c>
      <c r="BN2538" s="16">
        <v>0</v>
      </c>
      <c r="BO2538" s="16">
        <v>0</v>
      </c>
      <c r="BP2538" s="16">
        <v>0</v>
      </c>
      <c r="BQ2538" s="16">
        <v>0</v>
      </c>
      <c r="BR2538" s="16">
        <v>0</v>
      </c>
      <c r="BS2538" s="16">
        <v>0</v>
      </c>
      <c r="BT2538" s="16">
        <v>0</v>
      </c>
      <c r="BU2538" s="16">
        <v>0</v>
      </c>
      <c r="BV2538" s="16">
        <v>0</v>
      </c>
      <c r="BW2538" s="16">
        <v>0</v>
      </c>
      <c r="BX2538" s="14">
        <f t="shared" si="39"/>
        <v>4026.84</v>
      </c>
    </row>
    <row r="2539" spans="1:76" s="17" customFormat="1" x14ac:dyDescent="0.3">
      <c r="A2539" s="7" t="s">
        <v>462</v>
      </c>
      <c r="B2539" s="8" t="s">
        <v>5990</v>
      </c>
      <c r="C2539" s="21" t="s">
        <v>5991</v>
      </c>
      <c r="D2539" s="9">
        <v>39700</v>
      </c>
      <c r="E2539" s="9" t="s">
        <v>5231</v>
      </c>
      <c r="F2539" s="10" t="str">
        <f>VLOOKUP($E2539,'FP MD'!$A:$F,2,FALSE)</f>
        <v>Corp Sec Camera Replacements 2023</v>
      </c>
      <c r="G2539" s="10" t="s">
        <v>495</v>
      </c>
      <c r="H2539" s="10" t="s">
        <v>496</v>
      </c>
      <c r="I2539" s="10" t="s">
        <v>5322</v>
      </c>
      <c r="J2539" s="10" t="str">
        <f>VLOOKUP($E2539,'FP MD'!$A:$F,3,FALSE)</f>
        <v>None</v>
      </c>
      <c r="K2539" s="10" t="str">
        <f>VLOOKUP($E2539,'FP MD'!$A:$F,4,FALSE)</f>
        <v/>
      </c>
      <c r="L2539" s="10" t="str">
        <f>VLOOKUP($E2539,'FP MD'!$A:$F,5,FALSE)</f>
        <v/>
      </c>
      <c r="M2539" s="10">
        <f>VLOOKUP($E2539,'FP MD'!$A:$F,6,FALSE)</f>
        <v>0</v>
      </c>
      <c r="N2539" s="11">
        <v>202402</v>
      </c>
      <c r="O2539" s="15">
        <v>0</v>
      </c>
      <c r="P2539" s="16">
        <v>0</v>
      </c>
      <c r="Q2539" s="16">
        <v>21600.11</v>
      </c>
      <c r="R2539" s="16">
        <v>0</v>
      </c>
      <c r="S2539" s="16">
        <v>0</v>
      </c>
      <c r="T2539" s="16">
        <v>0</v>
      </c>
      <c r="U2539" s="16">
        <v>0</v>
      </c>
      <c r="V2539" s="16">
        <v>0</v>
      </c>
      <c r="W2539" s="16">
        <v>0</v>
      </c>
      <c r="X2539" s="16">
        <v>0</v>
      </c>
      <c r="Y2539" s="16">
        <v>0</v>
      </c>
      <c r="Z2539" s="16">
        <v>0</v>
      </c>
      <c r="AA2539" s="16">
        <v>0</v>
      </c>
      <c r="AB2539" s="16">
        <v>0</v>
      </c>
      <c r="AC2539" s="16">
        <v>0</v>
      </c>
      <c r="AD2539" s="16">
        <v>0</v>
      </c>
      <c r="AE2539" s="16">
        <v>0</v>
      </c>
      <c r="AF2539" s="16">
        <v>0</v>
      </c>
      <c r="AG2539" s="16">
        <v>0</v>
      </c>
      <c r="AH2539" s="16">
        <v>0</v>
      </c>
      <c r="AI2539" s="16">
        <v>0</v>
      </c>
      <c r="AJ2539" s="16">
        <v>0</v>
      </c>
      <c r="AK2539" s="16">
        <v>0</v>
      </c>
      <c r="AL2539" s="16">
        <v>0</v>
      </c>
      <c r="AM2539" s="16">
        <v>0</v>
      </c>
      <c r="AN2539" s="16">
        <v>0</v>
      </c>
      <c r="AO2539" s="16">
        <v>0</v>
      </c>
      <c r="AP2539" s="16">
        <v>0</v>
      </c>
      <c r="AQ2539" s="16">
        <v>0</v>
      </c>
      <c r="AR2539" s="16">
        <v>0</v>
      </c>
      <c r="AS2539" s="16">
        <v>0</v>
      </c>
      <c r="AT2539" s="16">
        <v>0</v>
      </c>
      <c r="AU2539" s="16">
        <v>0</v>
      </c>
      <c r="AV2539" s="16">
        <v>0</v>
      </c>
      <c r="AW2539" s="16">
        <v>0</v>
      </c>
      <c r="AX2539" s="16">
        <v>0</v>
      </c>
      <c r="AY2539" s="16">
        <v>0</v>
      </c>
      <c r="AZ2539" s="16">
        <v>0</v>
      </c>
      <c r="BA2539" s="16">
        <v>0</v>
      </c>
      <c r="BB2539" s="16">
        <v>0</v>
      </c>
      <c r="BC2539" s="16">
        <v>0</v>
      </c>
      <c r="BD2539" s="16">
        <v>0</v>
      </c>
      <c r="BE2539" s="16">
        <v>0</v>
      </c>
      <c r="BF2539" s="16">
        <v>0</v>
      </c>
      <c r="BG2539" s="16">
        <v>0</v>
      </c>
      <c r="BH2539" s="16">
        <v>0</v>
      </c>
      <c r="BI2539" s="16">
        <v>0</v>
      </c>
      <c r="BJ2539" s="16">
        <v>0</v>
      </c>
      <c r="BK2539" s="16">
        <v>0</v>
      </c>
      <c r="BL2539" s="16">
        <v>0</v>
      </c>
      <c r="BM2539" s="16">
        <v>0</v>
      </c>
      <c r="BN2539" s="16">
        <v>0</v>
      </c>
      <c r="BO2539" s="16">
        <v>0</v>
      </c>
      <c r="BP2539" s="16">
        <v>0</v>
      </c>
      <c r="BQ2539" s="16">
        <v>0</v>
      </c>
      <c r="BR2539" s="16">
        <v>0</v>
      </c>
      <c r="BS2539" s="16">
        <v>0</v>
      </c>
      <c r="BT2539" s="16">
        <v>0</v>
      </c>
      <c r="BU2539" s="16">
        <v>0</v>
      </c>
      <c r="BV2539" s="16">
        <v>0</v>
      </c>
      <c r="BW2539" s="16">
        <v>0</v>
      </c>
      <c r="BX2539" s="14">
        <f t="shared" si="39"/>
        <v>21600.11</v>
      </c>
    </row>
    <row r="2540" spans="1:76" s="17" customFormat="1" x14ac:dyDescent="0.3">
      <c r="A2540" s="7" t="s">
        <v>462</v>
      </c>
      <c r="B2540" s="8" t="s">
        <v>5992</v>
      </c>
      <c r="C2540" s="21" t="s">
        <v>5993</v>
      </c>
      <c r="D2540" s="9">
        <v>39700</v>
      </c>
      <c r="E2540" s="9" t="s">
        <v>5231</v>
      </c>
      <c r="F2540" s="10" t="str">
        <f>VLOOKUP($E2540,'FP MD'!$A:$F,2,FALSE)</f>
        <v>Corp Sec Camera Replacements 2023</v>
      </c>
      <c r="G2540" s="10" t="s">
        <v>495</v>
      </c>
      <c r="H2540" s="10" t="s">
        <v>496</v>
      </c>
      <c r="I2540" s="10" t="s">
        <v>5334</v>
      </c>
      <c r="J2540" s="10" t="str">
        <f>VLOOKUP($E2540,'FP MD'!$A:$F,3,FALSE)</f>
        <v>None</v>
      </c>
      <c r="K2540" s="10" t="str">
        <f>VLOOKUP($E2540,'FP MD'!$A:$F,4,FALSE)</f>
        <v/>
      </c>
      <c r="L2540" s="10" t="str">
        <f>VLOOKUP($E2540,'FP MD'!$A:$F,5,FALSE)</f>
        <v/>
      </c>
      <c r="M2540" s="10">
        <f>VLOOKUP($E2540,'FP MD'!$A:$F,6,FALSE)</f>
        <v>0</v>
      </c>
      <c r="N2540" s="11" t="s">
        <v>97</v>
      </c>
      <c r="O2540" s="15">
        <v>0</v>
      </c>
      <c r="P2540" s="16">
        <v>23929.96</v>
      </c>
      <c r="Q2540" s="16">
        <v>0</v>
      </c>
      <c r="R2540" s="16">
        <v>0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  <c r="AZ2540" s="16">
        <v>0</v>
      </c>
      <c r="BA2540" s="16">
        <v>0</v>
      </c>
      <c r="BB2540" s="16">
        <v>0</v>
      </c>
      <c r="BC2540" s="16">
        <v>0</v>
      </c>
      <c r="BD2540" s="16">
        <v>0</v>
      </c>
      <c r="BE2540" s="16">
        <v>0</v>
      </c>
      <c r="BF2540" s="16">
        <v>0</v>
      </c>
      <c r="BG2540" s="16">
        <v>0</v>
      </c>
      <c r="BH2540" s="16">
        <v>0</v>
      </c>
      <c r="BI2540" s="16">
        <v>0</v>
      </c>
      <c r="BJ2540" s="16">
        <v>0</v>
      </c>
      <c r="BK2540" s="16">
        <v>0</v>
      </c>
      <c r="BL2540" s="16">
        <v>0</v>
      </c>
      <c r="BM2540" s="16">
        <v>0</v>
      </c>
      <c r="BN2540" s="16">
        <v>0</v>
      </c>
      <c r="BO2540" s="16">
        <v>0</v>
      </c>
      <c r="BP2540" s="16">
        <v>0</v>
      </c>
      <c r="BQ2540" s="16">
        <v>0</v>
      </c>
      <c r="BR2540" s="16">
        <v>0</v>
      </c>
      <c r="BS2540" s="16">
        <v>0</v>
      </c>
      <c r="BT2540" s="16">
        <v>0</v>
      </c>
      <c r="BU2540" s="16">
        <v>0</v>
      </c>
      <c r="BV2540" s="16">
        <v>0</v>
      </c>
      <c r="BW2540" s="16">
        <v>0</v>
      </c>
      <c r="BX2540" s="14">
        <f t="shared" si="39"/>
        <v>23929.96</v>
      </c>
    </row>
    <row r="2541" spans="1:76" s="17" customFormat="1" x14ac:dyDescent="0.3">
      <c r="A2541" s="7" t="s">
        <v>462</v>
      </c>
      <c r="B2541" s="8" t="s">
        <v>5994</v>
      </c>
      <c r="C2541" s="21" t="s">
        <v>5995</v>
      </c>
      <c r="D2541" s="9">
        <v>39700</v>
      </c>
      <c r="E2541" s="9" t="s">
        <v>5231</v>
      </c>
      <c r="F2541" s="10" t="str">
        <f>VLOOKUP($E2541,'FP MD'!$A:$F,2,FALSE)</f>
        <v>Corp Sec Camera Replacements 2023</v>
      </c>
      <c r="G2541" s="10" t="s">
        <v>495</v>
      </c>
      <c r="H2541" s="10" t="s">
        <v>496</v>
      </c>
      <c r="I2541" s="10" t="s">
        <v>5337</v>
      </c>
      <c r="J2541" s="10" t="str">
        <f>VLOOKUP($E2541,'FP MD'!$A:$F,3,FALSE)</f>
        <v>None</v>
      </c>
      <c r="K2541" s="10" t="str">
        <f>VLOOKUP($E2541,'FP MD'!$A:$F,4,FALSE)</f>
        <v/>
      </c>
      <c r="L2541" s="10" t="str">
        <f>VLOOKUP($E2541,'FP MD'!$A:$F,5,FALSE)</f>
        <v/>
      </c>
      <c r="M2541" s="10">
        <f>VLOOKUP($E2541,'FP MD'!$A:$F,6,FALSE)</f>
        <v>0</v>
      </c>
      <c r="N2541" s="11" t="s">
        <v>97</v>
      </c>
      <c r="O2541" s="15">
        <v>0</v>
      </c>
      <c r="P2541" s="16">
        <v>22627.45</v>
      </c>
      <c r="Q2541" s="16">
        <v>0</v>
      </c>
      <c r="R2541" s="16">
        <v>0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  <c r="AZ2541" s="16">
        <v>0</v>
      </c>
      <c r="BA2541" s="16">
        <v>0</v>
      </c>
      <c r="BB2541" s="16">
        <v>0</v>
      </c>
      <c r="BC2541" s="16">
        <v>0</v>
      </c>
      <c r="BD2541" s="16">
        <v>0</v>
      </c>
      <c r="BE2541" s="16">
        <v>0</v>
      </c>
      <c r="BF2541" s="16">
        <v>0</v>
      </c>
      <c r="BG2541" s="16">
        <v>0</v>
      </c>
      <c r="BH2541" s="16">
        <v>0</v>
      </c>
      <c r="BI2541" s="16">
        <v>0</v>
      </c>
      <c r="BJ2541" s="16">
        <v>0</v>
      </c>
      <c r="BK2541" s="16">
        <v>0</v>
      </c>
      <c r="BL2541" s="16">
        <v>0</v>
      </c>
      <c r="BM2541" s="16">
        <v>0</v>
      </c>
      <c r="BN2541" s="16">
        <v>0</v>
      </c>
      <c r="BO2541" s="16">
        <v>0</v>
      </c>
      <c r="BP2541" s="16">
        <v>0</v>
      </c>
      <c r="BQ2541" s="16">
        <v>0</v>
      </c>
      <c r="BR2541" s="16">
        <v>0</v>
      </c>
      <c r="BS2541" s="16">
        <v>0</v>
      </c>
      <c r="BT2541" s="16">
        <v>0</v>
      </c>
      <c r="BU2541" s="16">
        <v>0</v>
      </c>
      <c r="BV2541" s="16">
        <v>0</v>
      </c>
      <c r="BW2541" s="16">
        <v>0</v>
      </c>
      <c r="BX2541" s="14">
        <f t="shared" si="39"/>
        <v>22627.45</v>
      </c>
    </row>
    <row r="2542" spans="1:76" s="17" customFormat="1" x14ac:dyDescent="0.3">
      <c r="A2542" s="7" t="s">
        <v>462</v>
      </c>
      <c r="B2542" s="8" t="s">
        <v>5996</v>
      </c>
      <c r="C2542" s="21" t="s">
        <v>5997</v>
      </c>
      <c r="D2542" s="9">
        <v>39700</v>
      </c>
      <c r="E2542" s="9" t="s">
        <v>5231</v>
      </c>
      <c r="F2542" s="10" t="str">
        <f>VLOOKUP($E2542,'FP MD'!$A:$F,2,FALSE)</f>
        <v>Corp Sec Camera Replacements 2023</v>
      </c>
      <c r="G2542" s="10" t="s">
        <v>495</v>
      </c>
      <c r="H2542" s="10" t="s">
        <v>496</v>
      </c>
      <c r="I2542" s="10" t="s">
        <v>5322</v>
      </c>
      <c r="J2542" s="10" t="str">
        <f>VLOOKUP($E2542,'FP MD'!$A:$F,3,FALSE)</f>
        <v>None</v>
      </c>
      <c r="K2542" s="10" t="str">
        <f>VLOOKUP($E2542,'FP MD'!$A:$F,4,FALSE)</f>
        <v/>
      </c>
      <c r="L2542" s="10" t="str">
        <f>VLOOKUP($E2542,'FP MD'!$A:$F,5,FALSE)</f>
        <v/>
      </c>
      <c r="M2542" s="10">
        <f>VLOOKUP($E2542,'FP MD'!$A:$F,6,FALSE)</f>
        <v>0</v>
      </c>
      <c r="N2542" s="11">
        <v>202404</v>
      </c>
      <c r="O2542" s="15">
        <v>0</v>
      </c>
      <c r="P2542" s="16">
        <v>0</v>
      </c>
      <c r="Q2542" s="16">
        <v>0</v>
      </c>
      <c r="R2542" s="16">
        <v>0</v>
      </c>
      <c r="S2542" s="16">
        <v>4948.3100000000004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  <c r="AZ2542" s="16">
        <v>0</v>
      </c>
      <c r="BA2542" s="16">
        <v>0</v>
      </c>
      <c r="BB2542" s="16">
        <v>0</v>
      </c>
      <c r="BC2542" s="16">
        <v>0</v>
      </c>
      <c r="BD2542" s="16">
        <v>0</v>
      </c>
      <c r="BE2542" s="16">
        <v>0</v>
      </c>
      <c r="BF2542" s="16">
        <v>0</v>
      </c>
      <c r="BG2542" s="16">
        <v>0</v>
      </c>
      <c r="BH2542" s="16">
        <v>0</v>
      </c>
      <c r="BI2542" s="16">
        <v>0</v>
      </c>
      <c r="BJ2542" s="16">
        <v>0</v>
      </c>
      <c r="BK2542" s="16">
        <v>0</v>
      </c>
      <c r="BL2542" s="16">
        <v>0</v>
      </c>
      <c r="BM2542" s="16">
        <v>0</v>
      </c>
      <c r="BN2542" s="16">
        <v>0</v>
      </c>
      <c r="BO2542" s="16">
        <v>0</v>
      </c>
      <c r="BP2542" s="16">
        <v>0</v>
      </c>
      <c r="BQ2542" s="16">
        <v>0</v>
      </c>
      <c r="BR2542" s="16">
        <v>0</v>
      </c>
      <c r="BS2542" s="16">
        <v>0</v>
      </c>
      <c r="BT2542" s="16">
        <v>0</v>
      </c>
      <c r="BU2542" s="16">
        <v>0</v>
      </c>
      <c r="BV2542" s="16">
        <v>0</v>
      </c>
      <c r="BW2542" s="16">
        <v>0</v>
      </c>
      <c r="BX2542" s="14">
        <f t="shared" si="39"/>
        <v>4948.3100000000004</v>
      </c>
    </row>
    <row r="2543" spans="1:76" s="17" customFormat="1" x14ac:dyDescent="0.3">
      <c r="A2543" s="7" t="s">
        <v>462</v>
      </c>
      <c r="B2543" s="8" t="s">
        <v>5998</v>
      </c>
      <c r="C2543" s="21" t="s">
        <v>5999</v>
      </c>
      <c r="D2543" s="9">
        <v>39700</v>
      </c>
      <c r="E2543" s="9" t="s">
        <v>2618</v>
      </c>
      <c r="F2543" s="10" t="str">
        <f>VLOOKUP($E2543,'FP MD'!$A:$F,2,FALSE)</f>
        <v>Physical Security Blankets 2023</v>
      </c>
      <c r="G2543" s="10" t="s">
        <v>495</v>
      </c>
      <c r="H2543" s="10" t="s">
        <v>496</v>
      </c>
      <c r="I2543" s="10" t="s">
        <v>5190</v>
      </c>
      <c r="J2543" s="10" t="str">
        <f>VLOOKUP($E2543,'FP MD'!$A:$F,3,FALSE)</f>
        <v>Blanket</v>
      </c>
      <c r="K2543" s="10" t="str">
        <f>VLOOKUP($E2543,'FP MD'!$A:$F,4,FALSE)</f>
        <v/>
      </c>
      <c r="L2543" s="10" t="str">
        <f>VLOOKUP($E2543,'FP MD'!$A:$F,5,FALSE)</f>
        <v/>
      </c>
      <c r="M2543" s="10">
        <f>VLOOKUP($E2543,'FP MD'!$A:$F,6,FALSE)</f>
        <v>0</v>
      </c>
      <c r="N2543" s="11">
        <v>202409</v>
      </c>
      <c r="O2543" s="15">
        <v>0</v>
      </c>
      <c r="P2543" s="16">
        <v>0</v>
      </c>
      <c r="Q2543" s="16">
        <v>0</v>
      </c>
      <c r="R2543" s="16">
        <v>0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2739.66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  <c r="AZ2543" s="16">
        <v>0</v>
      </c>
      <c r="BA2543" s="16">
        <v>0</v>
      </c>
      <c r="BB2543" s="16">
        <v>0</v>
      </c>
      <c r="BC2543" s="16">
        <v>0</v>
      </c>
      <c r="BD2543" s="16">
        <v>0</v>
      </c>
      <c r="BE2543" s="16">
        <v>0</v>
      </c>
      <c r="BF2543" s="16">
        <v>0</v>
      </c>
      <c r="BG2543" s="16">
        <v>0</v>
      </c>
      <c r="BH2543" s="16">
        <v>0</v>
      </c>
      <c r="BI2543" s="16">
        <v>0</v>
      </c>
      <c r="BJ2543" s="16">
        <v>0</v>
      </c>
      <c r="BK2543" s="16">
        <v>0</v>
      </c>
      <c r="BL2543" s="16">
        <v>0</v>
      </c>
      <c r="BM2543" s="16">
        <v>0</v>
      </c>
      <c r="BN2543" s="16">
        <v>0</v>
      </c>
      <c r="BO2543" s="16">
        <v>0</v>
      </c>
      <c r="BP2543" s="16">
        <v>0</v>
      </c>
      <c r="BQ2543" s="16">
        <v>0</v>
      </c>
      <c r="BR2543" s="16">
        <v>0</v>
      </c>
      <c r="BS2543" s="16">
        <v>0</v>
      </c>
      <c r="BT2543" s="16">
        <v>0</v>
      </c>
      <c r="BU2543" s="16">
        <v>0</v>
      </c>
      <c r="BV2543" s="16">
        <v>0</v>
      </c>
      <c r="BW2543" s="16">
        <v>0</v>
      </c>
      <c r="BX2543" s="14">
        <f t="shared" si="39"/>
        <v>2739.66</v>
      </c>
    </row>
    <row r="2544" spans="1:76" s="17" customFormat="1" x14ac:dyDescent="0.3">
      <c r="A2544" s="7" t="s">
        <v>462</v>
      </c>
      <c r="B2544" s="8" t="s">
        <v>6000</v>
      </c>
      <c r="C2544" s="21" t="s">
        <v>6001</v>
      </c>
      <c r="D2544" s="9">
        <v>39700</v>
      </c>
      <c r="E2544" s="9" t="s">
        <v>6002</v>
      </c>
      <c r="F2544" s="10" t="str">
        <f>VLOOKUP($E2544,'FP MD'!$A:$F,2,FALSE)</f>
        <v>New Radio Purchases</v>
      </c>
      <c r="G2544" s="10" t="s">
        <v>495</v>
      </c>
      <c r="H2544" s="10" t="s">
        <v>496</v>
      </c>
      <c r="I2544" s="10" t="s">
        <v>6003</v>
      </c>
      <c r="J2544" s="10" t="str">
        <f>VLOOKUP($E2544,'FP MD'!$A:$F,3,FALSE)</f>
        <v/>
      </c>
      <c r="K2544" s="10" t="str">
        <f>VLOOKUP($E2544,'FP MD'!$A:$F,4,FALSE)</f>
        <v/>
      </c>
      <c r="L2544" s="10" t="str">
        <f>VLOOKUP($E2544,'FP MD'!$A:$F,5,FALSE)</f>
        <v/>
      </c>
      <c r="M2544" s="10">
        <f>VLOOKUP($E2544,'FP MD'!$A:$F,6,FALSE)</f>
        <v>0</v>
      </c>
      <c r="N2544" s="11">
        <v>202403</v>
      </c>
      <c r="O2544" s="15">
        <v>0</v>
      </c>
      <c r="P2544" s="16">
        <v>0</v>
      </c>
      <c r="Q2544" s="16">
        <v>0</v>
      </c>
      <c r="R2544" s="16">
        <v>9788.75</v>
      </c>
      <c r="S2544" s="16">
        <v>0</v>
      </c>
      <c r="T2544" s="16">
        <v>0</v>
      </c>
      <c r="U2544" s="16">
        <v>0</v>
      </c>
      <c r="V2544" s="16">
        <v>0</v>
      </c>
      <c r="W2544" s="16">
        <v>0</v>
      </c>
      <c r="X2544" s="16">
        <v>0</v>
      </c>
      <c r="Y2544" s="16">
        <v>0</v>
      </c>
      <c r="Z2544" s="16">
        <v>0</v>
      </c>
      <c r="AA2544" s="16">
        <v>0</v>
      </c>
      <c r="AB2544" s="16">
        <v>0</v>
      </c>
      <c r="AC2544" s="16">
        <v>0</v>
      </c>
      <c r="AD2544" s="16">
        <v>0</v>
      </c>
      <c r="AE2544" s="16">
        <v>0</v>
      </c>
      <c r="AF2544" s="16">
        <v>0</v>
      </c>
      <c r="AG2544" s="16">
        <v>0</v>
      </c>
      <c r="AH2544" s="16">
        <v>0</v>
      </c>
      <c r="AI2544" s="16">
        <v>0</v>
      </c>
      <c r="AJ2544" s="16">
        <v>0</v>
      </c>
      <c r="AK2544" s="16">
        <v>0</v>
      </c>
      <c r="AL2544" s="16">
        <v>0</v>
      </c>
      <c r="AM2544" s="16">
        <v>0</v>
      </c>
      <c r="AN2544" s="16">
        <v>0</v>
      </c>
      <c r="AO2544" s="16">
        <v>0</v>
      </c>
      <c r="AP2544" s="16">
        <v>0</v>
      </c>
      <c r="AQ2544" s="16">
        <v>0</v>
      </c>
      <c r="AR2544" s="16">
        <v>0</v>
      </c>
      <c r="AS2544" s="16">
        <v>0</v>
      </c>
      <c r="AT2544" s="16">
        <v>0</v>
      </c>
      <c r="AU2544" s="16">
        <v>0</v>
      </c>
      <c r="AV2544" s="16">
        <v>0</v>
      </c>
      <c r="AW2544" s="16">
        <v>0</v>
      </c>
      <c r="AX2544" s="16">
        <v>0</v>
      </c>
      <c r="AY2544" s="16">
        <v>0</v>
      </c>
      <c r="AZ2544" s="16">
        <v>0</v>
      </c>
      <c r="BA2544" s="16">
        <v>0</v>
      </c>
      <c r="BB2544" s="16">
        <v>0</v>
      </c>
      <c r="BC2544" s="16">
        <v>0</v>
      </c>
      <c r="BD2544" s="16">
        <v>0</v>
      </c>
      <c r="BE2544" s="16">
        <v>0</v>
      </c>
      <c r="BF2544" s="16">
        <v>0</v>
      </c>
      <c r="BG2544" s="16">
        <v>0</v>
      </c>
      <c r="BH2544" s="16">
        <v>0</v>
      </c>
      <c r="BI2544" s="16">
        <v>0</v>
      </c>
      <c r="BJ2544" s="16">
        <v>0</v>
      </c>
      <c r="BK2544" s="16">
        <v>0</v>
      </c>
      <c r="BL2544" s="16">
        <v>0</v>
      </c>
      <c r="BM2544" s="16">
        <v>0</v>
      </c>
      <c r="BN2544" s="16">
        <v>0</v>
      </c>
      <c r="BO2544" s="16">
        <v>0</v>
      </c>
      <c r="BP2544" s="16">
        <v>0</v>
      </c>
      <c r="BQ2544" s="16">
        <v>0</v>
      </c>
      <c r="BR2544" s="16">
        <v>0</v>
      </c>
      <c r="BS2544" s="16">
        <v>0</v>
      </c>
      <c r="BT2544" s="16">
        <v>0</v>
      </c>
      <c r="BU2544" s="16">
        <v>0</v>
      </c>
      <c r="BV2544" s="16">
        <v>0</v>
      </c>
      <c r="BW2544" s="16">
        <v>0</v>
      </c>
      <c r="BX2544" s="14">
        <f t="shared" si="39"/>
        <v>9788.75</v>
      </c>
    </row>
    <row r="2545" spans="1:76" s="17" customFormat="1" x14ac:dyDescent="0.3">
      <c r="A2545" s="7" t="s">
        <v>462</v>
      </c>
      <c r="B2545" s="8" t="s">
        <v>6004</v>
      </c>
      <c r="C2545" s="21" t="s">
        <v>6005</v>
      </c>
      <c r="D2545" s="9">
        <v>39700</v>
      </c>
      <c r="E2545" s="9" t="s">
        <v>6006</v>
      </c>
      <c r="F2545" s="10" t="str">
        <f>VLOOKUP($E2545,'FP MD'!$A:$F,2,FALSE)</f>
        <v>Telecom - Non Fiber 2023</v>
      </c>
      <c r="G2545" s="10" t="s">
        <v>495</v>
      </c>
      <c r="H2545" s="10" t="s">
        <v>1226</v>
      </c>
      <c r="I2545" s="10" t="s">
        <v>3786</v>
      </c>
      <c r="J2545" s="10" t="str">
        <f>VLOOKUP($E2545,'FP MD'!$A:$F,3,FALSE)</f>
        <v>Blanket</v>
      </c>
      <c r="K2545" s="10" t="str">
        <f>VLOOKUP($E2545,'FP MD'!$A:$F,4,FALSE)</f>
        <v/>
      </c>
      <c r="L2545" s="10" t="str">
        <f>VLOOKUP($E2545,'FP MD'!$A:$F,5,FALSE)</f>
        <v/>
      </c>
      <c r="M2545" s="10">
        <f>VLOOKUP($E2545,'FP MD'!$A:$F,6,FALSE)</f>
        <v>0</v>
      </c>
      <c r="N2545" s="11">
        <v>202402</v>
      </c>
      <c r="O2545" s="15">
        <v>0</v>
      </c>
      <c r="P2545" s="16">
        <v>0</v>
      </c>
      <c r="Q2545" s="16">
        <v>40345.879999999997</v>
      </c>
      <c r="R2545" s="16">
        <v>0</v>
      </c>
      <c r="S2545" s="16">
        <v>0</v>
      </c>
      <c r="T2545" s="16">
        <v>0</v>
      </c>
      <c r="U2545" s="16">
        <v>0</v>
      </c>
      <c r="V2545" s="16">
        <v>0</v>
      </c>
      <c r="W2545" s="16">
        <v>0</v>
      </c>
      <c r="X2545" s="16">
        <v>0</v>
      </c>
      <c r="Y2545" s="16">
        <v>0</v>
      </c>
      <c r="Z2545" s="16">
        <v>0</v>
      </c>
      <c r="AA2545" s="16">
        <v>0</v>
      </c>
      <c r="AB2545" s="16">
        <v>0</v>
      </c>
      <c r="AC2545" s="16">
        <v>0</v>
      </c>
      <c r="AD2545" s="16">
        <v>0</v>
      </c>
      <c r="AE2545" s="16">
        <v>0</v>
      </c>
      <c r="AF2545" s="16">
        <v>0</v>
      </c>
      <c r="AG2545" s="16">
        <v>0</v>
      </c>
      <c r="AH2545" s="16">
        <v>0</v>
      </c>
      <c r="AI2545" s="16">
        <v>0</v>
      </c>
      <c r="AJ2545" s="16">
        <v>0</v>
      </c>
      <c r="AK2545" s="16">
        <v>0</v>
      </c>
      <c r="AL2545" s="16">
        <v>0</v>
      </c>
      <c r="AM2545" s="16">
        <v>0</v>
      </c>
      <c r="AN2545" s="16">
        <v>0</v>
      </c>
      <c r="AO2545" s="16">
        <v>0</v>
      </c>
      <c r="AP2545" s="16">
        <v>0</v>
      </c>
      <c r="AQ2545" s="16">
        <v>0</v>
      </c>
      <c r="AR2545" s="16">
        <v>0</v>
      </c>
      <c r="AS2545" s="16">
        <v>0</v>
      </c>
      <c r="AT2545" s="16">
        <v>0</v>
      </c>
      <c r="AU2545" s="16">
        <v>0</v>
      </c>
      <c r="AV2545" s="16">
        <v>0</v>
      </c>
      <c r="AW2545" s="16">
        <v>0</v>
      </c>
      <c r="AX2545" s="16">
        <v>0</v>
      </c>
      <c r="AY2545" s="16">
        <v>0</v>
      </c>
      <c r="AZ2545" s="16">
        <v>0</v>
      </c>
      <c r="BA2545" s="16">
        <v>0</v>
      </c>
      <c r="BB2545" s="16">
        <v>0</v>
      </c>
      <c r="BC2545" s="16">
        <v>0</v>
      </c>
      <c r="BD2545" s="16">
        <v>0</v>
      </c>
      <c r="BE2545" s="16">
        <v>0</v>
      </c>
      <c r="BF2545" s="16">
        <v>0</v>
      </c>
      <c r="BG2545" s="16">
        <v>0</v>
      </c>
      <c r="BH2545" s="16">
        <v>0</v>
      </c>
      <c r="BI2545" s="16">
        <v>0</v>
      </c>
      <c r="BJ2545" s="16">
        <v>0</v>
      </c>
      <c r="BK2545" s="16">
        <v>0</v>
      </c>
      <c r="BL2545" s="16">
        <v>0</v>
      </c>
      <c r="BM2545" s="16">
        <v>0</v>
      </c>
      <c r="BN2545" s="16">
        <v>0</v>
      </c>
      <c r="BO2545" s="16">
        <v>0</v>
      </c>
      <c r="BP2545" s="16">
        <v>0</v>
      </c>
      <c r="BQ2545" s="16">
        <v>0</v>
      </c>
      <c r="BR2545" s="16">
        <v>0</v>
      </c>
      <c r="BS2545" s="16">
        <v>0</v>
      </c>
      <c r="BT2545" s="16">
        <v>0</v>
      </c>
      <c r="BU2545" s="16">
        <v>0</v>
      </c>
      <c r="BV2545" s="16">
        <v>0</v>
      </c>
      <c r="BW2545" s="16">
        <v>0</v>
      </c>
      <c r="BX2545" s="14">
        <f t="shared" si="39"/>
        <v>40345.879999999997</v>
      </c>
    </row>
    <row r="2546" spans="1:76" s="17" customFormat="1" x14ac:dyDescent="0.3">
      <c r="A2546" s="7" t="s">
        <v>462</v>
      </c>
      <c r="B2546" s="8" t="s">
        <v>6007</v>
      </c>
      <c r="C2546" s="21" t="s">
        <v>6008</v>
      </c>
      <c r="D2546" s="9">
        <v>39700</v>
      </c>
      <c r="E2546" s="9" t="s">
        <v>6009</v>
      </c>
      <c r="F2546" s="10" t="str">
        <f>VLOOKUP($E2546,'FP MD'!$A:$F,2,FALSE)</f>
        <v>Central Polk Pkwy-SR570/US17 Ph 1</v>
      </c>
      <c r="G2546" s="10" t="s">
        <v>2629</v>
      </c>
      <c r="H2546" s="10" t="s">
        <v>1226</v>
      </c>
      <c r="I2546" s="10" t="s">
        <v>1240</v>
      </c>
      <c r="J2546" s="10" t="str">
        <f>VLOOKUP($E2546,'FP MD'!$A:$F,3,FALSE)</f>
        <v>None</v>
      </c>
      <c r="K2546" s="10" t="str">
        <f>VLOOKUP($E2546,'FP MD'!$A:$F,4,FALSE)</f>
        <v/>
      </c>
      <c r="L2546" s="10" t="str">
        <f>VLOOKUP($E2546,'FP MD'!$A:$F,5,FALSE)</f>
        <v/>
      </c>
      <c r="M2546" s="10">
        <f>VLOOKUP($E2546,'FP MD'!$A:$F,6,FALSE)</f>
        <v>0</v>
      </c>
      <c r="N2546" s="11">
        <v>202405</v>
      </c>
      <c r="O2546" s="15">
        <v>0</v>
      </c>
      <c r="P2546" s="16">
        <v>0</v>
      </c>
      <c r="Q2546" s="16">
        <v>0</v>
      </c>
      <c r="R2546" s="16">
        <v>0</v>
      </c>
      <c r="S2546" s="16">
        <v>0</v>
      </c>
      <c r="T2546" s="16">
        <v>52.4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  <c r="AZ2546" s="16">
        <v>0</v>
      </c>
      <c r="BA2546" s="16">
        <v>0</v>
      </c>
      <c r="BB2546" s="16">
        <v>0</v>
      </c>
      <c r="BC2546" s="16">
        <v>0</v>
      </c>
      <c r="BD2546" s="16">
        <v>0</v>
      </c>
      <c r="BE2546" s="16">
        <v>0</v>
      </c>
      <c r="BF2546" s="16">
        <v>0</v>
      </c>
      <c r="BG2546" s="16">
        <v>0</v>
      </c>
      <c r="BH2546" s="16">
        <v>0</v>
      </c>
      <c r="BI2546" s="16">
        <v>0</v>
      </c>
      <c r="BJ2546" s="16">
        <v>0</v>
      </c>
      <c r="BK2546" s="16">
        <v>0</v>
      </c>
      <c r="BL2546" s="16">
        <v>0</v>
      </c>
      <c r="BM2546" s="16">
        <v>0</v>
      </c>
      <c r="BN2546" s="16">
        <v>0</v>
      </c>
      <c r="BO2546" s="16">
        <v>0</v>
      </c>
      <c r="BP2546" s="16">
        <v>0</v>
      </c>
      <c r="BQ2546" s="16">
        <v>0</v>
      </c>
      <c r="BR2546" s="16">
        <v>0</v>
      </c>
      <c r="BS2546" s="16">
        <v>0</v>
      </c>
      <c r="BT2546" s="16">
        <v>0</v>
      </c>
      <c r="BU2546" s="16">
        <v>0</v>
      </c>
      <c r="BV2546" s="16">
        <v>0</v>
      </c>
      <c r="BW2546" s="16">
        <v>0</v>
      </c>
      <c r="BX2546" s="14">
        <f t="shared" si="39"/>
        <v>52.4</v>
      </c>
    </row>
    <row r="2547" spans="1:76" s="17" customFormat="1" x14ac:dyDescent="0.3">
      <c r="A2547" s="7" t="s">
        <v>462</v>
      </c>
      <c r="B2547" s="8" t="s">
        <v>6010</v>
      </c>
      <c r="C2547" s="21" t="s">
        <v>6011</v>
      </c>
      <c r="D2547" s="9">
        <v>39700</v>
      </c>
      <c r="E2547" s="9" t="s">
        <v>6012</v>
      </c>
      <c r="F2547" s="10" t="str">
        <f>VLOOKUP($E2547,'FP MD'!$A:$F,2,FALSE)</f>
        <v>Fishhawk South 4th 13kV Ckt</v>
      </c>
      <c r="G2547" s="10" t="s">
        <v>3454</v>
      </c>
      <c r="H2547" s="10" t="s">
        <v>1226</v>
      </c>
      <c r="I2547" s="10" t="s">
        <v>1240</v>
      </c>
      <c r="J2547" s="10" t="str">
        <f>VLOOKUP($E2547,'FP MD'!$A:$F,3,FALSE)</f>
        <v/>
      </c>
      <c r="K2547" s="10" t="str">
        <f>VLOOKUP($E2547,'FP MD'!$A:$F,4,FALSE)</f>
        <v/>
      </c>
      <c r="L2547" s="10" t="str">
        <f>VLOOKUP($E2547,'FP MD'!$A:$F,5,FALSE)</f>
        <v/>
      </c>
      <c r="M2547" s="10">
        <f>VLOOKUP($E2547,'FP MD'!$A:$F,6,FALSE)</f>
        <v>0</v>
      </c>
      <c r="N2547" s="11">
        <v>202405</v>
      </c>
      <c r="O2547" s="15">
        <v>0</v>
      </c>
      <c r="P2547" s="16">
        <v>0</v>
      </c>
      <c r="Q2547" s="16">
        <v>0</v>
      </c>
      <c r="R2547" s="16">
        <v>0</v>
      </c>
      <c r="S2547" s="16">
        <v>0</v>
      </c>
      <c r="T2547" s="16">
        <v>200415.1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  <c r="AZ2547" s="16">
        <v>0</v>
      </c>
      <c r="BA2547" s="16">
        <v>0</v>
      </c>
      <c r="BB2547" s="16">
        <v>0</v>
      </c>
      <c r="BC2547" s="16">
        <v>0</v>
      </c>
      <c r="BD2547" s="16">
        <v>0</v>
      </c>
      <c r="BE2547" s="16">
        <v>0</v>
      </c>
      <c r="BF2547" s="16">
        <v>0</v>
      </c>
      <c r="BG2547" s="16">
        <v>0</v>
      </c>
      <c r="BH2547" s="16">
        <v>0</v>
      </c>
      <c r="BI2547" s="16">
        <v>0</v>
      </c>
      <c r="BJ2547" s="16">
        <v>0</v>
      </c>
      <c r="BK2547" s="16">
        <v>0</v>
      </c>
      <c r="BL2547" s="16">
        <v>0</v>
      </c>
      <c r="BM2547" s="16">
        <v>0</v>
      </c>
      <c r="BN2547" s="16">
        <v>0</v>
      </c>
      <c r="BO2547" s="16">
        <v>0</v>
      </c>
      <c r="BP2547" s="16">
        <v>0</v>
      </c>
      <c r="BQ2547" s="16">
        <v>0</v>
      </c>
      <c r="BR2547" s="16">
        <v>0</v>
      </c>
      <c r="BS2547" s="16">
        <v>0</v>
      </c>
      <c r="BT2547" s="16">
        <v>0</v>
      </c>
      <c r="BU2547" s="16">
        <v>0</v>
      </c>
      <c r="BV2547" s="16">
        <v>0</v>
      </c>
      <c r="BW2547" s="16">
        <v>0</v>
      </c>
      <c r="BX2547" s="14">
        <f t="shared" si="39"/>
        <v>200415.1</v>
      </c>
    </row>
    <row r="2548" spans="1:76" s="17" customFormat="1" x14ac:dyDescent="0.3">
      <c r="A2548" s="7" t="s">
        <v>462</v>
      </c>
      <c r="B2548" s="8" t="s">
        <v>6013</v>
      </c>
      <c r="C2548" s="21" t="s">
        <v>6014</v>
      </c>
      <c r="D2548" s="9">
        <v>39700</v>
      </c>
      <c r="E2548" s="9" t="s">
        <v>6015</v>
      </c>
      <c r="F2548" s="10" t="str">
        <f>VLOOKUP($E2548,'FP MD'!$A:$F,2,FALSE)</f>
        <v>Grid Comm Netwrk Proj PLTE Solution</v>
      </c>
      <c r="G2548" s="10" t="s">
        <v>495</v>
      </c>
      <c r="H2548" s="10" t="s">
        <v>1226</v>
      </c>
      <c r="I2548" s="10" t="s">
        <v>3786</v>
      </c>
      <c r="J2548" s="10" t="str">
        <f>VLOOKUP($E2548,'FP MD'!$A:$F,3,FALSE)</f>
        <v>Grid Comm Netwrk Proj PLTE</v>
      </c>
      <c r="K2548" s="10" t="str">
        <f>VLOOKUP($E2548,'FP MD'!$A:$F,4,FALSE)</f>
        <v/>
      </c>
      <c r="L2548" s="10" t="str">
        <f>VLOOKUP($E2548,'FP MD'!$A:$F,5,FALSE)</f>
        <v/>
      </c>
      <c r="M2548" s="10">
        <f>VLOOKUP($E2548,'FP MD'!$A:$F,6,FALSE)</f>
        <v>0</v>
      </c>
      <c r="N2548" s="11">
        <v>202412</v>
      </c>
      <c r="O2548" s="15">
        <v>0</v>
      </c>
      <c r="P2548" s="16">
        <v>0</v>
      </c>
      <c r="Q2548" s="16">
        <v>0</v>
      </c>
      <c r="R2548" s="16">
        <v>0</v>
      </c>
      <c r="S2548" s="16">
        <v>0</v>
      </c>
      <c r="T2548" s="16">
        <v>0</v>
      </c>
      <c r="U2548" s="16">
        <v>0</v>
      </c>
      <c r="V2548" s="16">
        <v>0</v>
      </c>
      <c r="W2548" s="16">
        <v>0</v>
      </c>
      <c r="X2548" s="16">
        <v>0</v>
      </c>
      <c r="Y2548" s="16">
        <v>0</v>
      </c>
      <c r="Z2548" s="16">
        <v>0</v>
      </c>
      <c r="AA2548" s="16">
        <v>606190.86</v>
      </c>
      <c r="AB2548" s="16">
        <v>0</v>
      </c>
      <c r="AC2548" s="16">
        <v>0</v>
      </c>
      <c r="AD2548" s="16">
        <v>0</v>
      </c>
      <c r="AE2548" s="16">
        <v>0</v>
      </c>
      <c r="AF2548" s="16">
        <v>0</v>
      </c>
      <c r="AG2548" s="16">
        <v>0</v>
      </c>
      <c r="AH2548" s="16">
        <v>0</v>
      </c>
      <c r="AI2548" s="16">
        <v>0</v>
      </c>
      <c r="AJ2548" s="16">
        <v>0</v>
      </c>
      <c r="AK2548" s="16">
        <v>0</v>
      </c>
      <c r="AL2548" s="16">
        <v>0</v>
      </c>
      <c r="AM2548" s="16">
        <v>0</v>
      </c>
      <c r="AN2548" s="16">
        <v>0</v>
      </c>
      <c r="AO2548" s="16">
        <v>0</v>
      </c>
      <c r="AP2548" s="16">
        <v>0</v>
      </c>
      <c r="AQ2548" s="16">
        <v>0</v>
      </c>
      <c r="AR2548" s="16">
        <v>0</v>
      </c>
      <c r="AS2548" s="16">
        <v>0</v>
      </c>
      <c r="AT2548" s="16">
        <v>0</v>
      </c>
      <c r="AU2548" s="16">
        <v>0</v>
      </c>
      <c r="AV2548" s="16">
        <v>0</v>
      </c>
      <c r="AW2548" s="16">
        <v>0</v>
      </c>
      <c r="AX2548" s="16">
        <v>0</v>
      </c>
      <c r="AY2548" s="16">
        <v>0</v>
      </c>
      <c r="AZ2548" s="16">
        <v>0</v>
      </c>
      <c r="BA2548" s="16">
        <v>0</v>
      </c>
      <c r="BB2548" s="16">
        <v>0</v>
      </c>
      <c r="BC2548" s="16">
        <v>0</v>
      </c>
      <c r="BD2548" s="16">
        <v>0</v>
      </c>
      <c r="BE2548" s="16">
        <v>0</v>
      </c>
      <c r="BF2548" s="16">
        <v>0</v>
      </c>
      <c r="BG2548" s="16">
        <v>0</v>
      </c>
      <c r="BH2548" s="16">
        <v>0</v>
      </c>
      <c r="BI2548" s="16">
        <v>0</v>
      </c>
      <c r="BJ2548" s="16">
        <v>0</v>
      </c>
      <c r="BK2548" s="16">
        <v>0</v>
      </c>
      <c r="BL2548" s="16">
        <v>0</v>
      </c>
      <c r="BM2548" s="16">
        <v>0</v>
      </c>
      <c r="BN2548" s="16">
        <v>0</v>
      </c>
      <c r="BO2548" s="16">
        <v>0</v>
      </c>
      <c r="BP2548" s="16">
        <v>0</v>
      </c>
      <c r="BQ2548" s="16">
        <v>0</v>
      </c>
      <c r="BR2548" s="16">
        <v>0</v>
      </c>
      <c r="BS2548" s="16">
        <v>0</v>
      </c>
      <c r="BT2548" s="16">
        <v>0</v>
      </c>
      <c r="BU2548" s="16">
        <v>0</v>
      </c>
      <c r="BV2548" s="16">
        <v>0</v>
      </c>
      <c r="BW2548" s="16">
        <v>0</v>
      </c>
      <c r="BX2548" s="14">
        <f t="shared" si="39"/>
        <v>606190.86</v>
      </c>
    </row>
    <row r="2549" spans="1:76" s="17" customFormat="1" x14ac:dyDescent="0.3">
      <c r="A2549" s="7" t="s">
        <v>462</v>
      </c>
      <c r="B2549" s="8" t="s">
        <v>6016</v>
      </c>
      <c r="C2549" s="21" t="s">
        <v>6017</v>
      </c>
      <c r="D2549" s="9">
        <v>39700</v>
      </c>
      <c r="E2549" s="9" t="s">
        <v>5207</v>
      </c>
      <c r="F2549" s="10" t="str">
        <f>VLOOKUP($E2549,'FP MD'!$A:$F,2,FALSE)</f>
        <v xml:space="preserve">2023 Telecom - Fiber </v>
      </c>
      <c r="G2549" s="10" t="s">
        <v>2750</v>
      </c>
      <c r="H2549" s="10" t="s">
        <v>1226</v>
      </c>
      <c r="I2549" s="10" t="s">
        <v>1240</v>
      </c>
      <c r="J2549" s="10" t="str">
        <f>VLOOKUP($E2549,'FP MD'!$A:$F,3,FALSE)</f>
        <v>Blanket</v>
      </c>
      <c r="K2549" s="10" t="str">
        <f>VLOOKUP($E2549,'FP MD'!$A:$F,4,FALSE)</f>
        <v/>
      </c>
      <c r="L2549" s="10" t="str">
        <f>VLOOKUP($E2549,'FP MD'!$A:$F,5,FALSE)</f>
        <v/>
      </c>
      <c r="M2549" s="10">
        <f>VLOOKUP($E2549,'FP MD'!$A:$F,6,FALSE)</f>
        <v>0</v>
      </c>
      <c r="N2549" s="11">
        <v>202406</v>
      </c>
      <c r="O2549" s="15">
        <v>0</v>
      </c>
      <c r="P2549" s="16">
        <v>0</v>
      </c>
      <c r="Q2549" s="16">
        <v>0</v>
      </c>
      <c r="R2549" s="16">
        <v>0</v>
      </c>
      <c r="S2549" s="16">
        <v>0</v>
      </c>
      <c r="T2549" s="16">
        <v>0</v>
      </c>
      <c r="U2549" s="16">
        <v>2289.5</v>
      </c>
      <c r="V2549" s="16">
        <v>0</v>
      </c>
      <c r="W2549" s="16">
        <v>0</v>
      </c>
      <c r="X2549" s="16">
        <v>0</v>
      </c>
      <c r="Y2549" s="16">
        <v>0</v>
      </c>
      <c r="Z2549" s="16">
        <v>0</v>
      </c>
      <c r="AA2549" s="16">
        <v>0</v>
      </c>
      <c r="AB2549" s="16">
        <v>0</v>
      </c>
      <c r="AC2549" s="16">
        <v>0</v>
      </c>
      <c r="AD2549" s="16">
        <v>0</v>
      </c>
      <c r="AE2549" s="16">
        <v>0</v>
      </c>
      <c r="AF2549" s="16">
        <v>0</v>
      </c>
      <c r="AG2549" s="16">
        <v>0</v>
      </c>
      <c r="AH2549" s="16">
        <v>0</v>
      </c>
      <c r="AI2549" s="16">
        <v>0</v>
      </c>
      <c r="AJ2549" s="16">
        <v>0</v>
      </c>
      <c r="AK2549" s="16">
        <v>0</v>
      </c>
      <c r="AL2549" s="16">
        <v>0</v>
      </c>
      <c r="AM2549" s="16">
        <v>0</v>
      </c>
      <c r="AN2549" s="16">
        <v>0</v>
      </c>
      <c r="AO2549" s="16">
        <v>0</v>
      </c>
      <c r="AP2549" s="16">
        <v>0</v>
      </c>
      <c r="AQ2549" s="16">
        <v>0</v>
      </c>
      <c r="AR2549" s="16">
        <v>0</v>
      </c>
      <c r="AS2549" s="16">
        <v>0</v>
      </c>
      <c r="AT2549" s="16">
        <v>0</v>
      </c>
      <c r="AU2549" s="16">
        <v>0</v>
      </c>
      <c r="AV2549" s="16">
        <v>0</v>
      </c>
      <c r="AW2549" s="16">
        <v>0</v>
      </c>
      <c r="AX2549" s="16">
        <v>0</v>
      </c>
      <c r="AY2549" s="16">
        <v>0</v>
      </c>
      <c r="AZ2549" s="16">
        <v>0</v>
      </c>
      <c r="BA2549" s="16">
        <v>0</v>
      </c>
      <c r="BB2549" s="16">
        <v>0</v>
      </c>
      <c r="BC2549" s="16">
        <v>0</v>
      </c>
      <c r="BD2549" s="16">
        <v>0</v>
      </c>
      <c r="BE2549" s="16">
        <v>0</v>
      </c>
      <c r="BF2549" s="16">
        <v>0</v>
      </c>
      <c r="BG2549" s="16">
        <v>0</v>
      </c>
      <c r="BH2549" s="16">
        <v>0</v>
      </c>
      <c r="BI2549" s="16">
        <v>0</v>
      </c>
      <c r="BJ2549" s="16">
        <v>0</v>
      </c>
      <c r="BK2549" s="16">
        <v>0</v>
      </c>
      <c r="BL2549" s="16">
        <v>0</v>
      </c>
      <c r="BM2549" s="16">
        <v>0</v>
      </c>
      <c r="BN2549" s="16">
        <v>0</v>
      </c>
      <c r="BO2549" s="16">
        <v>0</v>
      </c>
      <c r="BP2549" s="16">
        <v>0</v>
      </c>
      <c r="BQ2549" s="16">
        <v>0</v>
      </c>
      <c r="BR2549" s="16">
        <v>0</v>
      </c>
      <c r="BS2549" s="16">
        <v>0</v>
      </c>
      <c r="BT2549" s="16">
        <v>0</v>
      </c>
      <c r="BU2549" s="16">
        <v>0</v>
      </c>
      <c r="BV2549" s="16">
        <v>0</v>
      </c>
      <c r="BW2549" s="16">
        <v>0</v>
      </c>
      <c r="BX2549" s="14">
        <f t="shared" si="39"/>
        <v>2289.5</v>
      </c>
    </row>
    <row r="2550" spans="1:76" s="17" customFormat="1" x14ac:dyDescent="0.3">
      <c r="A2550" s="7" t="s">
        <v>462</v>
      </c>
      <c r="B2550" s="8" t="s">
        <v>6018</v>
      </c>
      <c r="C2550" s="21" t="s">
        <v>6019</v>
      </c>
      <c r="D2550" s="9">
        <v>39700</v>
      </c>
      <c r="E2550" s="9" t="s">
        <v>5207</v>
      </c>
      <c r="F2550" s="10" t="str">
        <f>VLOOKUP($E2550,'FP MD'!$A:$F,2,FALSE)</f>
        <v xml:space="preserve">2023 Telecom - Fiber </v>
      </c>
      <c r="G2550" s="10" t="s">
        <v>495</v>
      </c>
      <c r="H2550" s="10" t="s">
        <v>1226</v>
      </c>
      <c r="I2550" s="10" t="s">
        <v>3786</v>
      </c>
      <c r="J2550" s="10" t="str">
        <f>VLOOKUP($E2550,'FP MD'!$A:$F,3,FALSE)</f>
        <v>Blanket</v>
      </c>
      <c r="K2550" s="10" t="str">
        <f>VLOOKUP($E2550,'FP MD'!$A:$F,4,FALSE)</f>
        <v/>
      </c>
      <c r="L2550" s="10" t="str">
        <f>VLOOKUP($E2550,'FP MD'!$A:$F,5,FALSE)</f>
        <v/>
      </c>
      <c r="M2550" s="10">
        <f>VLOOKUP($E2550,'FP MD'!$A:$F,6,FALSE)</f>
        <v>0</v>
      </c>
      <c r="N2550" s="11">
        <v>202406</v>
      </c>
      <c r="O2550" s="15">
        <v>0</v>
      </c>
      <c r="P2550" s="16">
        <v>0</v>
      </c>
      <c r="Q2550" s="16">
        <v>0</v>
      </c>
      <c r="R2550" s="16">
        <v>0</v>
      </c>
      <c r="S2550" s="16">
        <v>0</v>
      </c>
      <c r="T2550" s="16">
        <v>0</v>
      </c>
      <c r="U2550" s="16">
        <v>37818.559999999998</v>
      </c>
      <c r="V2550" s="16">
        <v>0</v>
      </c>
      <c r="W2550" s="16">
        <v>0</v>
      </c>
      <c r="X2550" s="16">
        <v>0</v>
      </c>
      <c r="Y2550" s="16">
        <v>0</v>
      </c>
      <c r="Z2550" s="16">
        <v>0</v>
      </c>
      <c r="AA2550" s="16">
        <v>0</v>
      </c>
      <c r="AB2550" s="16">
        <v>0</v>
      </c>
      <c r="AC2550" s="16">
        <v>0</v>
      </c>
      <c r="AD2550" s="16">
        <v>0</v>
      </c>
      <c r="AE2550" s="16">
        <v>0</v>
      </c>
      <c r="AF2550" s="16">
        <v>0</v>
      </c>
      <c r="AG2550" s="16">
        <v>0</v>
      </c>
      <c r="AH2550" s="16">
        <v>0</v>
      </c>
      <c r="AI2550" s="16">
        <v>0</v>
      </c>
      <c r="AJ2550" s="16">
        <v>0</v>
      </c>
      <c r="AK2550" s="16">
        <v>0</v>
      </c>
      <c r="AL2550" s="16">
        <v>0</v>
      </c>
      <c r="AM2550" s="16">
        <v>0</v>
      </c>
      <c r="AN2550" s="16">
        <v>0</v>
      </c>
      <c r="AO2550" s="16">
        <v>0</v>
      </c>
      <c r="AP2550" s="16">
        <v>0</v>
      </c>
      <c r="AQ2550" s="16">
        <v>0</v>
      </c>
      <c r="AR2550" s="16">
        <v>0</v>
      </c>
      <c r="AS2550" s="16">
        <v>0</v>
      </c>
      <c r="AT2550" s="16">
        <v>0</v>
      </c>
      <c r="AU2550" s="16">
        <v>0</v>
      </c>
      <c r="AV2550" s="16">
        <v>0</v>
      </c>
      <c r="AW2550" s="16">
        <v>0</v>
      </c>
      <c r="AX2550" s="16">
        <v>0</v>
      </c>
      <c r="AY2550" s="16">
        <v>0</v>
      </c>
      <c r="AZ2550" s="16">
        <v>0</v>
      </c>
      <c r="BA2550" s="16">
        <v>0</v>
      </c>
      <c r="BB2550" s="16">
        <v>0</v>
      </c>
      <c r="BC2550" s="16">
        <v>0</v>
      </c>
      <c r="BD2550" s="16">
        <v>0</v>
      </c>
      <c r="BE2550" s="16">
        <v>0</v>
      </c>
      <c r="BF2550" s="16">
        <v>0</v>
      </c>
      <c r="BG2550" s="16">
        <v>0</v>
      </c>
      <c r="BH2550" s="16">
        <v>0</v>
      </c>
      <c r="BI2550" s="16">
        <v>0</v>
      </c>
      <c r="BJ2550" s="16">
        <v>0</v>
      </c>
      <c r="BK2550" s="16">
        <v>0</v>
      </c>
      <c r="BL2550" s="16">
        <v>0</v>
      </c>
      <c r="BM2550" s="16">
        <v>0</v>
      </c>
      <c r="BN2550" s="16">
        <v>0</v>
      </c>
      <c r="BO2550" s="16">
        <v>0</v>
      </c>
      <c r="BP2550" s="16">
        <v>0</v>
      </c>
      <c r="BQ2550" s="16">
        <v>0</v>
      </c>
      <c r="BR2550" s="16">
        <v>0</v>
      </c>
      <c r="BS2550" s="16">
        <v>0</v>
      </c>
      <c r="BT2550" s="16">
        <v>0</v>
      </c>
      <c r="BU2550" s="16">
        <v>0</v>
      </c>
      <c r="BV2550" s="16">
        <v>0</v>
      </c>
      <c r="BW2550" s="16">
        <v>0</v>
      </c>
      <c r="BX2550" s="14">
        <f t="shared" si="39"/>
        <v>37818.559999999998</v>
      </c>
    </row>
    <row r="2551" spans="1:76" s="17" customFormat="1" x14ac:dyDescent="0.3">
      <c r="A2551" s="7" t="s">
        <v>462</v>
      </c>
      <c r="B2551" s="8" t="s">
        <v>6020</v>
      </c>
      <c r="C2551" s="21" t="s">
        <v>6021</v>
      </c>
      <c r="D2551" s="9">
        <v>39700</v>
      </c>
      <c r="E2551" s="9" t="s">
        <v>5207</v>
      </c>
      <c r="F2551" s="10" t="str">
        <f>VLOOKUP($E2551,'FP MD'!$A:$F,2,FALSE)</f>
        <v xml:space="preserve">2023 Telecom - Fiber </v>
      </c>
      <c r="G2551" s="10" t="s">
        <v>495</v>
      </c>
      <c r="H2551" s="10" t="s">
        <v>1226</v>
      </c>
      <c r="I2551" s="10" t="s">
        <v>3786</v>
      </c>
      <c r="J2551" s="10" t="str">
        <f>VLOOKUP($E2551,'FP MD'!$A:$F,3,FALSE)</f>
        <v>Blanket</v>
      </c>
      <c r="K2551" s="10" t="str">
        <f>VLOOKUP($E2551,'FP MD'!$A:$F,4,FALSE)</f>
        <v/>
      </c>
      <c r="L2551" s="10" t="str">
        <f>VLOOKUP($E2551,'FP MD'!$A:$F,5,FALSE)</f>
        <v/>
      </c>
      <c r="M2551" s="10">
        <f>VLOOKUP($E2551,'FP MD'!$A:$F,6,FALSE)</f>
        <v>0</v>
      </c>
      <c r="N2551" s="11">
        <v>202406</v>
      </c>
      <c r="O2551" s="15">
        <v>0</v>
      </c>
      <c r="P2551" s="16">
        <v>0</v>
      </c>
      <c r="Q2551" s="16">
        <v>0</v>
      </c>
      <c r="R2551" s="16">
        <v>0</v>
      </c>
      <c r="S2551" s="16">
        <v>0</v>
      </c>
      <c r="T2551" s="16">
        <v>0</v>
      </c>
      <c r="U2551" s="16">
        <v>102745.19</v>
      </c>
      <c r="V2551" s="16">
        <v>0</v>
      </c>
      <c r="W2551" s="16">
        <v>0</v>
      </c>
      <c r="X2551" s="16">
        <v>0</v>
      </c>
      <c r="Y2551" s="16">
        <v>0</v>
      </c>
      <c r="Z2551" s="16">
        <v>0</v>
      </c>
      <c r="AA2551" s="16">
        <v>0</v>
      </c>
      <c r="AB2551" s="16">
        <v>0</v>
      </c>
      <c r="AC2551" s="16">
        <v>0</v>
      </c>
      <c r="AD2551" s="16">
        <v>0</v>
      </c>
      <c r="AE2551" s="16">
        <v>0</v>
      </c>
      <c r="AF2551" s="16">
        <v>0</v>
      </c>
      <c r="AG2551" s="16">
        <v>0</v>
      </c>
      <c r="AH2551" s="16">
        <v>0</v>
      </c>
      <c r="AI2551" s="16">
        <v>0</v>
      </c>
      <c r="AJ2551" s="16">
        <v>0</v>
      </c>
      <c r="AK2551" s="16">
        <v>0</v>
      </c>
      <c r="AL2551" s="16">
        <v>0</v>
      </c>
      <c r="AM2551" s="16">
        <v>0</v>
      </c>
      <c r="AN2551" s="16">
        <v>0</v>
      </c>
      <c r="AO2551" s="16">
        <v>0</v>
      </c>
      <c r="AP2551" s="16">
        <v>0</v>
      </c>
      <c r="AQ2551" s="16">
        <v>0</v>
      </c>
      <c r="AR2551" s="16">
        <v>0</v>
      </c>
      <c r="AS2551" s="16">
        <v>0</v>
      </c>
      <c r="AT2551" s="16">
        <v>0</v>
      </c>
      <c r="AU2551" s="16">
        <v>0</v>
      </c>
      <c r="AV2551" s="16">
        <v>0</v>
      </c>
      <c r="AW2551" s="16">
        <v>0</v>
      </c>
      <c r="AX2551" s="16">
        <v>0</v>
      </c>
      <c r="AY2551" s="16">
        <v>0</v>
      </c>
      <c r="AZ2551" s="16">
        <v>0</v>
      </c>
      <c r="BA2551" s="16">
        <v>0</v>
      </c>
      <c r="BB2551" s="16">
        <v>0</v>
      </c>
      <c r="BC2551" s="16">
        <v>0</v>
      </c>
      <c r="BD2551" s="16">
        <v>0</v>
      </c>
      <c r="BE2551" s="16">
        <v>0</v>
      </c>
      <c r="BF2551" s="16">
        <v>0</v>
      </c>
      <c r="BG2551" s="16">
        <v>0</v>
      </c>
      <c r="BH2551" s="16">
        <v>0</v>
      </c>
      <c r="BI2551" s="16">
        <v>0</v>
      </c>
      <c r="BJ2551" s="16">
        <v>0</v>
      </c>
      <c r="BK2551" s="16">
        <v>0</v>
      </c>
      <c r="BL2551" s="16">
        <v>0</v>
      </c>
      <c r="BM2551" s="16">
        <v>0</v>
      </c>
      <c r="BN2551" s="16">
        <v>0</v>
      </c>
      <c r="BO2551" s="16">
        <v>0</v>
      </c>
      <c r="BP2551" s="16">
        <v>0</v>
      </c>
      <c r="BQ2551" s="16">
        <v>0</v>
      </c>
      <c r="BR2551" s="16">
        <v>0</v>
      </c>
      <c r="BS2551" s="16">
        <v>0</v>
      </c>
      <c r="BT2551" s="16">
        <v>0</v>
      </c>
      <c r="BU2551" s="16">
        <v>0</v>
      </c>
      <c r="BV2551" s="16">
        <v>0</v>
      </c>
      <c r="BW2551" s="16">
        <v>0</v>
      </c>
      <c r="BX2551" s="14">
        <f t="shared" si="39"/>
        <v>102745.19</v>
      </c>
    </row>
    <row r="2552" spans="1:76" s="17" customFormat="1" x14ac:dyDescent="0.3">
      <c r="A2552" s="7" t="s">
        <v>462</v>
      </c>
      <c r="B2552" s="8" t="s">
        <v>6022</v>
      </c>
      <c r="C2552" s="21" t="s">
        <v>6023</v>
      </c>
      <c r="D2552" s="9">
        <v>39700</v>
      </c>
      <c r="E2552" s="9" t="s">
        <v>5207</v>
      </c>
      <c r="F2552" s="10" t="str">
        <f>VLOOKUP($E2552,'FP MD'!$A:$F,2,FALSE)</f>
        <v xml:space="preserve">2023 Telecom - Fiber </v>
      </c>
      <c r="G2552" s="10" t="s">
        <v>495</v>
      </c>
      <c r="H2552" s="10" t="s">
        <v>1226</v>
      </c>
      <c r="I2552" s="10" t="s">
        <v>3786</v>
      </c>
      <c r="J2552" s="10" t="str">
        <f>VLOOKUP($E2552,'FP MD'!$A:$F,3,FALSE)</f>
        <v>Blanket</v>
      </c>
      <c r="K2552" s="10" t="str">
        <f>VLOOKUP($E2552,'FP MD'!$A:$F,4,FALSE)</f>
        <v/>
      </c>
      <c r="L2552" s="10" t="str">
        <f>VLOOKUP($E2552,'FP MD'!$A:$F,5,FALSE)</f>
        <v/>
      </c>
      <c r="M2552" s="10">
        <f>VLOOKUP($E2552,'FP MD'!$A:$F,6,FALSE)</f>
        <v>0</v>
      </c>
      <c r="N2552" s="11">
        <v>202406</v>
      </c>
      <c r="O2552" s="15">
        <v>0</v>
      </c>
      <c r="P2552" s="16">
        <v>0</v>
      </c>
      <c r="Q2552" s="16">
        <v>0</v>
      </c>
      <c r="R2552" s="16">
        <v>0</v>
      </c>
      <c r="S2552" s="16">
        <v>0</v>
      </c>
      <c r="T2552" s="16">
        <v>0</v>
      </c>
      <c r="U2552" s="16">
        <v>79962.3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  <c r="AZ2552" s="16">
        <v>0</v>
      </c>
      <c r="BA2552" s="16">
        <v>0</v>
      </c>
      <c r="BB2552" s="16">
        <v>0</v>
      </c>
      <c r="BC2552" s="16">
        <v>0</v>
      </c>
      <c r="BD2552" s="16">
        <v>0</v>
      </c>
      <c r="BE2552" s="16">
        <v>0</v>
      </c>
      <c r="BF2552" s="16">
        <v>0</v>
      </c>
      <c r="BG2552" s="16">
        <v>0</v>
      </c>
      <c r="BH2552" s="16">
        <v>0</v>
      </c>
      <c r="BI2552" s="16">
        <v>0</v>
      </c>
      <c r="BJ2552" s="16">
        <v>0</v>
      </c>
      <c r="BK2552" s="16">
        <v>0</v>
      </c>
      <c r="BL2552" s="16">
        <v>0</v>
      </c>
      <c r="BM2552" s="16">
        <v>0</v>
      </c>
      <c r="BN2552" s="16">
        <v>0</v>
      </c>
      <c r="BO2552" s="16">
        <v>0</v>
      </c>
      <c r="BP2552" s="16">
        <v>0</v>
      </c>
      <c r="BQ2552" s="16">
        <v>0</v>
      </c>
      <c r="BR2552" s="16">
        <v>0</v>
      </c>
      <c r="BS2552" s="16">
        <v>0</v>
      </c>
      <c r="BT2552" s="16">
        <v>0</v>
      </c>
      <c r="BU2552" s="16">
        <v>0</v>
      </c>
      <c r="BV2552" s="16">
        <v>0</v>
      </c>
      <c r="BW2552" s="16">
        <v>0</v>
      </c>
      <c r="BX2552" s="14">
        <f t="shared" si="39"/>
        <v>79962.3</v>
      </c>
    </row>
    <row r="2553" spans="1:76" s="17" customFormat="1" x14ac:dyDescent="0.3">
      <c r="A2553" s="7" t="s">
        <v>462</v>
      </c>
      <c r="B2553" s="8" t="s">
        <v>6024</v>
      </c>
      <c r="C2553" s="21" t="s">
        <v>6025</v>
      </c>
      <c r="D2553" s="9">
        <v>39700</v>
      </c>
      <c r="E2553" s="9" t="s">
        <v>5207</v>
      </c>
      <c r="F2553" s="10" t="str">
        <f>VLOOKUP($E2553,'FP MD'!$A:$F,2,FALSE)</f>
        <v xml:space="preserve">2023 Telecom - Fiber </v>
      </c>
      <c r="G2553" s="10" t="s">
        <v>495</v>
      </c>
      <c r="H2553" s="10" t="s">
        <v>1226</v>
      </c>
      <c r="I2553" s="10" t="s">
        <v>3786</v>
      </c>
      <c r="J2553" s="10" t="str">
        <f>VLOOKUP($E2553,'FP MD'!$A:$F,3,FALSE)</f>
        <v>Blanket</v>
      </c>
      <c r="K2553" s="10" t="str">
        <f>VLOOKUP($E2553,'FP MD'!$A:$F,4,FALSE)</f>
        <v/>
      </c>
      <c r="L2553" s="10" t="str">
        <f>VLOOKUP($E2553,'FP MD'!$A:$F,5,FALSE)</f>
        <v/>
      </c>
      <c r="M2553" s="10">
        <f>VLOOKUP($E2553,'FP MD'!$A:$F,6,FALSE)</f>
        <v>0</v>
      </c>
      <c r="N2553" s="11">
        <v>202406</v>
      </c>
      <c r="O2553" s="15">
        <v>0</v>
      </c>
      <c r="P2553" s="16">
        <v>0</v>
      </c>
      <c r="Q2553" s="16">
        <v>0</v>
      </c>
      <c r="R2553" s="16">
        <v>0</v>
      </c>
      <c r="S2553" s="16">
        <v>0</v>
      </c>
      <c r="T2553" s="16">
        <v>0</v>
      </c>
      <c r="U2553" s="16">
        <v>76066.11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  <c r="AZ2553" s="16">
        <v>0</v>
      </c>
      <c r="BA2553" s="16">
        <v>0</v>
      </c>
      <c r="BB2553" s="16">
        <v>0</v>
      </c>
      <c r="BC2553" s="16">
        <v>0</v>
      </c>
      <c r="BD2553" s="16">
        <v>0</v>
      </c>
      <c r="BE2553" s="16">
        <v>0</v>
      </c>
      <c r="BF2553" s="16">
        <v>0</v>
      </c>
      <c r="BG2553" s="16">
        <v>0</v>
      </c>
      <c r="BH2553" s="16">
        <v>0</v>
      </c>
      <c r="BI2553" s="16">
        <v>0</v>
      </c>
      <c r="BJ2553" s="16">
        <v>0</v>
      </c>
      <c r="BK2553" s="16">
        <v>0</v>
      </c>
      <c r="BL2553" s="16">
        <v>0</v>
      </c>
      <c r="BM2553" s="16">
        <v>0</v>
      </c>
      <c r="BN2553" s="16">
        <v>0</v>
      </c>
      <c r="BO2553" s="16">
        <v>0</v>
      </c>
      <c r="BP2553" s="16">
        <v>0</v>
      </c>
      <c r="BQ2553" s="16">
        <v>0</v>
      </c>
      <c r="BR2553" s="16">
        <v>0</v>
      </c>
      <c r="BS2553" s="16">
        <v>0</v>
      </c>
      <c r="BT2553" s="16">
        <v>0</v>
      </c>
      <c r="BU2553" s="16">
        <v>0</v>
      </c>
      <c r="BV2553" s="16">
        <v>0</v>
      </c>
      <c r="BW2553" s="16">
        <v>0</v>
      </c>
      <c r="BX2553" s="14">
        <f t="shared" si="39"/>
        <v>76066.11</v>
      </c>
    </row>
    <row r="2554" spans="1:76" s="17" customFormat="1" x14ac:dyDescent="0.3">
      <c r="A2554" s="7" t="s">
        <v>462</v>
      </c>
      <c r="B2554" s="8" t="s">
        <v>6026</v>
      </c>
      <c r="C2554" s="21" t="s">
        <v>6027</v>
      </c>
      <c r="D2554" s="9">
        <v>39700</v>
      </c>
      <c r="E2554" s="9" t="s">
        <v>5207</v>
      </c>
      <c r="F2554" s="10" t="str">
        <f>VLOOKUP($E2554,'FP MD'!$A:$F,2,FALSE)</f>
        <v xml:space="preserve">2023 Telecom - Fiber </v>
      </c>
      <c r="G2554" s="10" t="s">
        <v>495</v>
      </c>
      <c r="H2554" s="10" t="s">
        <v>1226</v>
      </c>
      <c r="I2554" s="10" t="s">
        <v>3786</v>
      </c>
      <c r="J2554" s="10" t="str">
        <f>VLOOKUP($E2554,'FP MD'!$A:$F,3,FALSE)</f>
        <v>Blanket</v>
      </c>
      <c r="K2554" s="10" t="str">
        <f>VLOOKUP($E2554,'FP MD'!$A:$F,4,FALSE)</f>
        <v/>
      </c>
      <c r="L2554" s="10" t="str">
        <f>VLOOKUP($E2554,'FP MD'!$A:$F,5,FALSE)</f>
        <v/>
      </c>
      <c r="M2554" s="10">
        <f>VLOOKUP($E2554,'FP MD'!$A:$F,6,FALSE)</f>
        <v>0</v>
      </c>
      <c r="N2554" s="11">
        <v>202406</v>
      </c>
      <c r="O2554" s="15">
        <v>0</v>
      </c>
      <c r="P2554" s="16">
        <v>0</v>
      </c>
      <c r="Q2554" s="16">
        <v>0</v>
      </c>
      <c r="R2554" s="16">
        <v>0</v>
      </c>
      <c r="S2554" s="16">
        <v>0</v>
      </c>
      <c r="T2554" s="16">
        <v>0</v>
      </c>
      <c r="U2554" s="16">
        <v>74543.63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  <c r="AZ2554" s="16">
        <v>0</v>
      </c>
      <c r="BA2554" s="16">
        <v>0</v>
      </c>
      <c r="BB2554" s="16">
        <v>0</v>
      </c>
      <c r="BC2554" s="16">
        <v>0</v>
      </c>
      <c r="BD2554" s="16">
        <v>0</v>
      </c>
      <c r="BE2554" s="16">
        <v>0</v>
      </c>
      <c r="BF2554" s="16">
        <v>0</v>
      </c>
      <c r="BG2554" s="16">
        <v>0</v>
      </c>
      <c r="BH2554" s="16">
        <v>0</v>
      </c>
      <c r="BI2554" s="16">
        <v>0</v>
      </c>
      <c r="BJ2554" s="16">
        <v>0</v>
      </c>
      <c r="BK2554" s="16">
        <v>0</v>
      </c>
      <c r="BL2554" s="16">
        <v>0</v>
      </c>
      <c r="BM2554" s="16">
        <v>0</v>
      </c>
      <c r="BN2554" s="16">
        <v>0</v>
      </c>
      <c r="BO2554" s="16">
        <v>0</v>
      </c>
      <c r="BP2554" s="16">
        <v>0</v>
      </c>
      <c r="BQ2554" s="16">
        <v>0</v>
      </c>
      <c r="BR2554" s="16">
        <v>0</v>
      </c>
      <c r="BS2554" s="16">
        <v>0</v>
      </c>
      <c r="BT2554" s="16">
        <v>0</v>
      </c>
      <c r="BU2554" s="16">
        <v>0</v>
      </c>
      <c r="BV2554" s="16">
        <v>0</v>
      </c>
      <c r="BW2554" s="16">
        <v>0</v>
      </c>
      <c r="BX2554" s="14">
        <f t="shared" si="39"/>
        <v>74543.63</v>
      </c>
    </row>
    <row r="2555" spans="1:76" s="17" customFormat="1" x14ac:dyDescent="0.3">
      <c r="A2555" s="7" t="s">
        <v>468</v>
      </c>
      <c r="B2555" s="8" t="s">
        <v>6028</v>
      </c>
      <c r="C2555" s="21" t="s">
        <v>6029</v>
      </c>
      <c r="D2555" s="9">
        <v>39700</v>
      </c>
      <c r="E2555" s="9" t="s">
        <v>6028</v>
      </c>
      <c r="F2555" s="10" t="str">
        <f>VLOOKUP($E2555,'FP MD'!$A:$F,2,FALSE)</f>
        <v>ED-CRR-Communications Equipment-OH</v>
      </c>
      <c r="G2555" s="10" t="s">
        <v>495</v>
      </c>
      <c r="H2555" s="10" t="s">
        <v>5287</v>
      </c>
      <c r="I2555" s="10" t="s">
        <v>6030</v>
      </c>
      <c r="J2555" s="10" t="str">
        <f>VLOOKUP($E2555,'FP MD'!$A:$F,3,FALSE)</f>
        <v>Blanket</v>
      </c>
      <c r="K2555" s="10" t="str">
        <f>VLOOKUP($E2555,'FP MD'!$A:$F,4,FALSE)</f>
        <v/>
      </c>
      <c r="L2555" s="10" t="str">
        <f>VLOOKUP($E2555,'FP MD'!$A:$F,5,FALSE)</f>
        <v/>
      </c>
      <c r="M2555" s="10">
        <f>VLOOKUP($E2555,'FP MD'!$A:$F,6,FALSE)</f>
        <v>0</v>
      </c>
      <c r="N2555" s="11" t="s">
        <v>97</v>
      </c>
      <c r="O2555" s="15">
        <v>0</v>
      </c>
      <c r="P2555" s="16">
        <v>396.28000000000003</v>
      </c>
      <c r="Q2555" s="16">
        <v>0</v>
      </c>
      <c r="R2555" s="16">
        <v>0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396.28000000000003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396.28000000000009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  <c r="AZ2555" s="16">
        <v>30.079999999999927</v>
      </c>
      <c r="BA2555" s="16">
        <v>30.079999999999927</v>
      </c>
      <c r="BB2555" s="16">
        <v>30.079999999999927</v>
      </c>
      <c r="BC2555" s="16">
        <v>30.079999999999927</v>
      </c>
      <c r="BD2555" s="16">
        <v>30.079999999999927</v>
      </c>
      <c r="BE2555" s="16">
        <v>30.079999999999927</v>
      </c>
      <c r="BF2555" s="16">
        <v>30.079999999999927</v>
      </c>
      <c r="BG2555" s="16">
        <v>30.079999999999927</v>
      </c>
      <c r="BH2555" s="16">
        <v>30.079999999999927</v>
      </c>
      <c r="BI2555" s="16">
        <v>30.079999999999927</v>
      </c>
      <c r="BJ2555" s="16">
        <v>30.079999999999927</v>
      </c>
      <c r="BK2555" s="16">
        <v>30.079999999999927</v>
      </c>
      <c r="BL2555" s="16">
        <v>30.079999999999927</v>
      </c>
      <c r="BM2555" s="16">
        <v>30.079999999999927</v>
      </c>
      <c r="BN2555" s="16">
        <v>30.079999999999927</v>
      </c>
      <c r="BO2555" s="16">
        <v>30.079999999999927</v>
      </c>
      <c r="BP2555" s="16">
        <v>30.079999999999927</v>
      </c>
      <c r="BQ2555" s="16">
        <v>30.079999999999927</v>
      </c>
      <c r="BR2555" s="16">
        <v>30.079999999999927</v>
      </c>
      <c r="BS2555" s="16">
        <v>30.079999999999927</v>
      </c>
      <c r="BT2555" s="16">
        <v>30.079999999999927</v>
      </c>
      <c r="BU2555" s="16">
        <v>30.079999999999927</v>
      </c>
      <c r="BV2555" s="16">
        <v>30.079999999999927</v>
      </c>
      <c r="BW2555" s="16">
        <v>30.079999999999927</v>
      </c>
      <c r="BX2555" s="14">
        <f t="shared" si="39"/>
        <v>1549.7999999999993</v>
      </c>
    </row>
    <row r="2556" spans="1:76" s="17" customFormat="1" x14ac:dyDescent="0.3">
      <c r="A2556" s="7" t="s">
        <v>468</v>
      </c>
      <c r="B2556" s="8" t="s">
        <v>6031</v>
      </c>
      <c r="C2556" s="21" t="s">
        <v>6032</v>
      </c>
      <c r="D2556" s="9">
        <v>39700</v>
      </c>
      <c r="E2556" s="9" t="s">
        <v>6031</v>
      </c>
      <c r="F2556" s="10" t="str">
        <f>VLOOKUP($E2556,'FP MD'!$A:$F,2,FALSE)</f>
        <v>ED-CRR-Communications Equipment-UG</v>
      </c>
      <c r="G2556" s="10" t="s">
        <v>495</v>
      </c>
      <c r="H2556" s="10" t="s">
        <v>5287</v>
      </c>
      <c r="I2556" s="10" t="s">
        <v>6030</v>
      </c>
      <c r="J2556" s="10" t="str">
        <f>VLOOKUP($E2556,'FP MD'!$A:$F,3,FALSE)</f>
        <v>Blanket</v>
      </c>
      <c r="K2556" s="10" t="str">
        <f>VLOOKUP($E2556,'FP MD'!$A:$F,4,FALSE)</f>
        <v/>
      </c>
      <c r="L2556" s="10" t="str">
        <f>VLOOKUP($E2556,'FP MD'!$A:$F,5,FALSE)</f>
        <v/>
      </c>
      <c r="M2556" s="10">
        <f>VLOOKUP($E2556,'FP MD'!$A:$F,6,FALSE)</f>
        <v>0</v>
      </c>
      <c r="N2556" s="11" t="s">
        <v>97</v>
      </c>
      <c r="O2556" s="15">
        <v>0</v>
      </c>
      <c r="P2556" s="16">
        <v>0</v>
      </c>
      <c r="Q2556" s="16">
        <v>0</v>
      </c>
      <c r="R2556" s="16">
        <v>0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0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9.35</v>
      </c>
      <c r="AO2556" s="16">
        <v>9.35</v>
      </c>
      <c r="AP2556" s="16">
        <v>9.3499999999999979</v>
      </c>
      <c r="AQ2556" s="16">
        <v>9.3500000000000014</v>
      </c>
      <c r="AR2556" s="16">
        <v>9.3500000000000014</v>
      </c>
      <c r="AS2556" s="16">
        <v>9.3500000000000014</v>
      </c>
      <c r="AT2556" s="16">
        <v>9.3500000000000014</v>
      </c>
      <c r="AU2556" s="16">
        <v>9.3499999999999943</v>
      </c>
      <c r="AV2556" s="16">
        <v>9.3499999999999943</v>
      </c>
      <c r="AW2556" s="16">
        <v>9.3499999999999943</v>
      </c>
      <c r="AX2556" s="16">
        <v>9.3499999999999943</v>
      </c>
      <c r="AY2556" s="16">
        <v>9.3499999999999943</v>
      </c>
      <c r="AZ2556" s="16">
        <v>9.3499999999999943</v>
      </c>
      <c r="BA2556" s="16">
        <v>9.3500000000000085</v>
      </c>
      <c r="BB2556" s="16">
        <v>9.3499999999999943</v>
      </c>
      <c r="BC2556" s="16">
        <v>9.3499999999999943</v>
      </c>
      <c r="BD2556" s="16">
        <v>9.3499999999999943</v>
      </c>
      <c r="BE2556" s="16">
        <v>9.3499999999999943</v>
      </c>
      <c r="BF2556" s="16">
        <v>9.3499999999999943</v>
      </c>
      <c r="BG2556" s="16">
        <v>9.3499999999999943</v>
      </c>
      <c r="BH2556" s="16">
        <v>9.3499999999999943</v>
      </c>
      <c r="BI2556" s="16">
        <v>9.3499999999999943</v>
      </c>
      <c r="BJ2556" s="16">
        <v>9.3499999999999943</v>
      </c>
      <c r="BK2556" s="16">
        <v>9.3499999999999943</v>
      </c>
      <c r="BL2556" s="16">
        <v>9.3499999999999943</v>
      </c>
      <c r="BM2556" s="16">
        <v>9.3499999999999943</v>
      </c>
      <c r="BN2556" s="16">
        <v>9.3499999999999943</v>
      </c>
      <c r="BO2556" s="16">
        <v>9.3499999999999943</v>
      </c>
      <c r="BP2556" s="16">
        <v>9.3500000000000227</v>
      </c>
      <c r="BQ2556" s="16">
        <v>9.3500000000000227</v>
      </c>
      <c r="BR2556" s="16">
        <v>9.3500000000000227</v>
      </c>
      <c r="BS2556" s="16">
        <v>9.3500000000000227</v>
      </c>
      <c r="BT2556" s="16">
        <v>9.3500000000000227</v>
      </c>
      <c r="BU2556" s="16">
        <v>9.3500000000000227</v>
      </c>
      <c r="BV2556" s="16">
        <v>9.3500000000000227</v>
      </c>
      <c r="BW2556" s="16">
        <v>9.3500000000000227</v>
      </c>
      <c r="BX2556" s="14">
        <f t="shared" si="39"/>
        <v>224.39999999999992</v>
      </c>
    </row>
    <row r="2557" spans="1:76" s="17" customFormat="1" x14ac:dyDescent="0.3">
      <c r="A2557" s="7" t="s">
        <v>462</v>
      </c>
      <c r="B2557" s="8" t="s">
        <v>6033</v>
      </c>
      <c r="C2557" s="21" t="s">
        <v>6034</v>
      </c>
      <c r="D2557" s="9">
        <v>39700</v>
      </c>
      <c r="E2557" s="9" t="s">
        <v>6035</v>
      </c>
      <c r="F2557" s="10" t="str">
        <f>VLOOKUP($E2557,'FP MD'!$A:$F,2,FALSE)</f>
        <v>Volt/Var Control (IVVC)</v>
      </c>
      <c r="G2557" s="10" t="s">
        <v>495</v>
      </c>
      <c r="H2557" s="10" t="s">
        <v>507</v>
      </c>
      <c r="I2557" s="10" t="s">
        <v>521</v>
      </c>
      <c r="J2557" s="10" t="str">
        <f>VLOOKUP($E2557,'FP MD'!$A:$F,3,FALSE)</f>
        <v>Adv Dist Infrastructure (ADI)</v>
      </c>
      <c r="K2557" s="10" t="str">
        <f>VLOOKUP($E2557,'FP MD'!$A:$F,4,FALSE)</f>
        <v/>
      </c>
      <c r="L2557" s="10" t="str">
        <f>VLOOKUP($E2557,'FP MD'!$A:$F,5,FALSE)</f>
        <v/>
      </c>
      <c r="M2557" s="10">
        <f>VLOOKUP($E2557,'FP MD'!$A:$F,6,FALSE)</f>
        <v>0</v>
      </c>
      <c r="N2557" s="11">
        <v>202612</v>
      </c>
      <c r="O2557" s="15">
        <v>0</v>
      </c>
      <c r="P2557" s="16">
        <v>0</v>
      </c>
      <c r="Q2557" s="16">
        <v>0</v>
      </c>
      <c r="R2557" s="16">
        <v>0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0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10435.27</v>
      </c>
      <c r="AZ2557" s="16">
        <v>0</v>
      </c>
      <c r="BA2557" s="16">
        <v>0</v>
      </c>
      <c r="BB2557" s="16">
        <v>0</v>
      </c>
      <c r="BC2557" s="16">
        <v>0</v>
      </c>
      <c r="BD2557" s="16">
        <v>0</v>
      </c>
      <c r="BE2557" s="16">
        <v>0</v>
      </c>
      <c r="BF2557" s="16">
        <v>0</v>
      </c>
      <c r="BG2557" s="16">
        <v>0</v>
      </c>
      <c r="BH2557" s="16">
        <v>0</v>
      </c>
      <c r="BI2557" s="16">
        <v>0</v>
      </c>
      <c r="BJ2557" s="16">
        <v>0</v>
      </c>
      <c r="BK2557" s="16">
        <v>0</v>
      </c>
      <c r="BL2557" s="16">
        <v>0</v>
      </c>
      <c r="BM2557" s="16">
        <v>0</v>
      </c>
      <c r="BN2557" s="16">
        <v>0</v>
      </c>
      <c r="BO2557" s="16">
        <v>0</v>
      </c>
      <c r="BP2557" s="16">
        <v>0</v>
      </c>
      <c r="BQ2557" s="16">
        <v>0</v>
      </c>
      <c r="BR2557" s="16">
        <v>0</v>
      </c>
      <c r="BS2557" s="16">
        <v>0</v>
      </c>
      <c r="BT2557" s="16">
        <v>0</v>
      </c>
      <c r="BU2557" s="16">
        <v>0</v>
      </c>
      <c r="BV2557" s="16">
        <v>0</v>
      </c>
      <c r="BW2557" s="16">
        <v>0</v>
      </c>
      <c r="BX2557" s="14">
        <f t="shared" si="39"/>
        <v>10435.27</v>
      </c>
    </row>
    <row r="2558" spans="1:76" s="17" customFormat="1" x14ac:dyDescent="0.3">
      <c r="A2558" s="7" t="s">
        <v>462</v>
      </c>
      <c r="B2558" s="8" t="s">
        <v>6036</v>
      </c>
      <c r="C2558" s="21" t="s">
        <v>6037</v>
      </c>
      <c r="D2558" s="9">
        <v>39700</v>
      </c>
      <c r="E2558" s="9" t="s">
        <v>6035</v>
      </c>
      <c r="F2558" s="10" t="str">
        <f>VLOOKUP($E2558,'FP MD'!$A:$F,2,FALSE)</f>
        <v>Volt/Var Control (IVVC)</v>
      </c>
      <c r="G2558" s="10" t="s">
        <v>495</v>
      </c>
      <c r="H2558" s="10" t="s">
        <v>507</v>
      </c>
      <c r="I2558" s="10" t="s">
        <v>521</v>
      </c>
      <c r="J2558" s="10" t="str">
        <f>VLOOKUP($E2558,'FP MD'!$A:$F,3,FALSE)</f>
        <v>Adv Dist Infrastructure (ADI)</v>
      </c>
      <c r="K2558" s="10" t="str">
        <f>VLOOKUP($E2558,'FP MD'!$A:$F,4,FALSE)</f>
        <v/>
      </c>
      <c r="L2558" s="10" t="str">
        <f>VLOOKUP($E2558,'FP MD'!$A:$F,5,FALSE)</f>
        <v/>
      </c>
      <c r="M2558" s="10">
        <f>VLOOKUP($E2558,'FP MD'!$A:$F,6,FALSE)</f>
        <v>0</v>
      </c>
      <c r="N2558" s="11">
        <v>202612</v>
      </c>
      <c r="O2558" s="15">
        <v>0</v>
      </c>
      <c r="P2558" s="16">
        <v>0</v>
      </c>
      <c r="Q2558" s="16">
        <v>0</v>
      </c>
      <c r="R2558" s="16">
        <v>0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738649.4</v>
      </c>
      <c r="AZ2558" s="16">
        <v>0</v>
      </c>
      <c r="BA2558" s="16">
        <v>0</v>
      </c>
      <c r="BB2558" s="16">
        <v>0</v>
      </c>
      <c r="BC2558" s="16">
        <v>0</v>
      </c>
      <c r="BD2558" s="16">
        <v>0</v>
      </c>
      <c r="BE2558" s="16">
        <v>0</v>
      </c>
      <c r="BF2558" s="16">
        <v>0</v>
      </c>
      <c r="BG2558" s="16">
        <v>0</v>
      </c>
      <c r="BH2558" s="16">
        <v>0</v>
      </c>
      <c r="BI2558" s="16">
        <v>0</v>
      </c>
      <c r="BJ2558" s="16">
        <v>0</v>
      </c>
      <c r="BK2558" s="16">
        <v>0</v>
      </c>
      <c r="BL2558" s="16">
        <v>0</v>
      </c>
      <c r="BM2558" s="16">
        <v>0</v>
      </c>
      <c r="BN2558" s="16">
        <v>0</v>
      </c>
      <c r="BO2558" s="16">
        <v>0</v>
      </c>
      <c r="BP2558" s="16">
        <v>0</v>
      </c>
      <c r="BQ2558" s="16">
        <v>0</v>
      </c>
      <c r="BR2558" s="16">
        <v>0</v>
      </c>
      <c r="BS2558" s="16">
        <v>0</v>
      </c>
      <c r="BT2558" s="16">
        <v>0</v>
      </c>
      <c r="BU2558" s="16">
        <v>0</v>
      </c>
      <c r="BV2558" s="16">
        <v>0</v>
      </c>
      <c r="BW2558" s="16">
        <v>0</v>
      </c>
      <c r="BX2558" s="14">
        <f t="shared" si="39"/>
        <v>738649.4</v>
      </c>
    </row>
    <row r="2559" spans="1:76" s="17" customFormat="1" x14ac:dyDescent="0.3">
      <c r="A2559" s="7" t="s">
        <v>462</v>
      </c>
      <c r="B2559" s="8" t="s">
        <v>6038</v>
      </c>
      <c r="C2559" s="21" t="s">
        <v>6039</v>
      </c>
      <c r="D2559" s="9">
        <v>39700</v>
      </c>
      <c r="E2559" s="9" t="s">
        <v>5300</v>
      </c>
      <c r="F2559" s="10" t="str">
        <f>VLOOKUP($E2559,'FP MD'!$A:$F,2,FALSE)</f>
        <v>Ruskin Radio Site Improvements U&amp;U</v>
      </c>
      <c r="G2559" s="10" t="s">
        <v>495</v>
      </c>
      <c r="H2559" s="10" t="s">
        <v>5287</v>
      </c>
      <c r="I2559" s="10" t="s">
        <v>5301</v>
      </c>
      <c r="J2559" s="10" t="str">
        <f>VLOOKUP($E2559,'FP MD'!$A:$F,3,FALSE)</f>
        <v/>
      </c>
      <c r="K2559" s="10" t="str">
        <f>VLOOKUP($E2559,'FP MD'!$A:$F,4,FALSE)</f>
        <v/>
      </c>
      <c r="L2559" s="10" t="str">
        <f>VLOOKUP($E2559,'FP MD'!$A:$F,5,FALSE)</f>
        <v/>
      </c>
      <c r="M2559" s="10">
        <f>VLOOKUP($E2559,'FP MD'!$A:$F,6,FALSE)</f>
        <v>0</v>
      </c>
      <c r="N2559" s="11" t="s">
        <v>97</v>
      </c>
      <c r="O2559" s="15">
        <v>0</v>
      </c>
      <c r="P2559" s="16">
        <v>576206.66</v>
      </c>
      <c r="Q2559" s="16">
        <v>0</v>
      </c>
      <c r="R2559" s="16">
        <v>0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  <c r="AZ2559" s="16">
        <v>0</v>
      </c>
      <c r="BA2559" s="16">
        <v>0</v>
      </c>
      <c r="BB2559" s="16">
        <v>0</v>
      </c>
      <c r="BC2559" s="16">
        <v>0</v>
      </c>
      <c r="BD2559" s="16">
        <v>0</v>
      </c>
      <c r="BE2559" s="16">
        <v>0</v>
      </c>
      <c r="BF2559" s="16">
        <v>0</v>
      </c>
      <c r="BG2559" s="16">
        <v>0</v>
      </c>
      <c r="BH2559" s="16">
        <v>0</v>
      </c>
      <c r="BI2559" s="16">
        <v>0</v>
      </c>
      <c r="BJ2559" s="16">
        <v>0</v>
      </c>
      <c r="BK2559" s="16">
        <v>0</v>
      </c>
      <c r="BL2559" s="16">
        <v>0</v>
      </c>
      <c r="BM2559" s="16">
        <v>0</v>
      </c>
      <c r="BN2559" s="16">
        <v>0</v>
      </c>
      <c r="BO2559" s="16">
        <v>0</v>
      </c>
      <c r="BP2559" s="16">
        <v>0</v>
      </c>
      <c r="BQ2559" s="16">
        <v>0</v>
      </c>
      <c r="BR2559" s="16">
        <v>0</v>
      </c>
      <c r="BS2559" s="16">
        <v>0</v>
      </c>
      <c r="BT2559" s="16">
        <v>0</v>
      </c>
      <c r="BU2559" s="16">
        <v>0</v>
      </c>
      <c r="BV2559" s="16">
        <v>0</v>
      </c>
      <c r="BW2559" s="16">
        <v>0</v>
      </c>
      <c r="BX2559" s="14">
        <f t="shared" si="39"/>
        <v>576206.66</v>
      </c>
    </row>
    <row r="2560" spans="1:76" s="17" customFormat="1" x14ac:dyDescent="0.3">
      <c r="A2560" s="7" t="s">
        <v>462</v>
      </c>
      <c r="B2560" s="8" t="s">
        <v>5929</v>
      </c>
      <c r="C2560" s="21" t="s">
        <v>6040</v>
      </c>
      <c r="D2560" s="9">
        <v>39700</v>
      </c>
      <c r="E2560" s="9" t="s">
        <v>5929</v>
      </c>
      <c r="F2560" s="10" t="str">
        <f>VLOOKUP($E2560,'FP MD'!$A:$F,2,FALSE)</f>
        <v>Nokia 9500 Radio Upgrade - Phase 2</v>
      </c>
      <c r="G2560" s="10" t="s">
        <v>495</v>
      </c>
      <c r="H2560" s="10" t="s">
        <v>1226</v>
      </c>
      <c r="I2560" s="10" t="s">
        <v>6041</v>
      </c>
      <c r="J2560" s="10" t="str">
        <f>VLOOKUP($E2560,'FP MD'!$A:$F,3,FALSE)</f>
        <v/>
      </c>
      <c r="K2560" s="10" t="str">
        <f>VLOOKUP($E2560,'FP MD'!$A:$F,4,FALSE)</f>
        <v/>
      </c>
      <c r="L2560" s="10" t="str">
        <f>VLOOKUP($E2560,'FP MD'!$A:$F,5,FALSE)</f>
        <v/>
      </c>
      <c r="M2560" s="10">
        <f>VLOOKUP($E2560,'FP MD'!$A:$F,6,FALSE)</f>
        <v>0</v>
      </c>
      <c r="N2560" s="11">
        <v>202411</v>
      </c>
      <c r="O2560" s="15">
        <v>0</v>
      </c>
      <c r="P2560" s="16">
        <v>0</v>
      </c>
      <c r="Q2560" s="16">
        <v>0</v>
      </c>
      <c r="R2560" s="16">
        <v>0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12500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  <c r="AZ2560" s="16">
        <v>0</v>
      </c>
      <c r="BA2560" s="16">
        <v>0</v>
      </c>
      <c r="BB2560" s="16">
        <v>0</v>
      </c>
      <c r="BC2560" s="16">
        <v>0</v>
      </c>
      <c r="BD2560" s="16">
        <v>0</v>
      </c>
      <c r="BE2560" s="16">
        <v>0</v>
      </c>
      <c r="BF2560" s="16">
        <v>0</v>
      </c>
      <c r="BG2560" s="16">
        <v>0</v>
      </c>
      <c r="BH2560" s="16">
        <v>0</v>
      </c>
      <c r="BI2560" s="16">
        <v>0</v>
      </c>
      <c r="BJ2560" s="16">
        <v>0</v>
      </c>
      <c r="BK2560" s="16">
        <v>0</v>
      </c>
      <c r="BL2560" s="16">
        <v>0</v>
      </c>
      <c r="BM2560" s="16">
        <v>0</v>
      </c>
      <c r="BN2560" s="16">
        <v>0</v>
      </c>
      <c r="BO2560" s="16">
        <v>0</v>
      </c>
      <c r="BP2560" s="16">
        <v>0</v>
      </c>
      <c r="BQ2560" s="16">
        <v>0</v>
      </c>
      <c r="BR2560" s="16">
        <v>0</v>
      </c>
      <c r="BS2560" s="16">
        <v>0</v>
      </c>
      <c r="BT2560" s="16">
        <v>0</v>
      </c>
      <c r="BU2560" s="16">
        <v>0</v>
      </c>
      <c r="BV2560" s="16">
        <v>0</v>
      </c>
      <c r="BW2560" s="16">
        <v>0</v>
      </c>
      <c r="BX2560" s="14">
        <f t="shared" si="39"/>
        <v>125000</v>
      </c>
    </row>
    <row r="2561" spans="1:76" s="17" customFormat="1" x14ac:dyDescent="0.3">
      <c r="A2561" s="7" t="s">
        <v>462</v>
      </c>
      <c r="B2561" s="8" t="s">
        <v>6042</v>
      </c>
      <c r="C2561" s="21" t="s">
        <v>6043</v>
      </c>
      <c r="D2561" s="9">
        <v>39700</v>
      </c>
      <c r="E2561" s="9" t="s">
        <v>6042</v>
      </c>
      <c r="F2561" s="10" t="str">
        <f>VLOOKUP($E2561,'FP MD'!$A:$F,2,FALSE)</f>
        <v>Telecom - Diagnostic Equip 2024</v>
      </c>
      <c r="G2561" s="10" t="s">
        <v>495</v>
      </c>
      <c r="H2561" s="10" t="s">
        <v>496</v>
      </c>
      <c r="I2561" s="10" t="s">
        <v>5334</v>
      </c>
      <c r="J2561" s="10" t="str">
        <f>VLOOKUP($E2561,'FP MD'!$A:$F,3,FALSE)</f>
        <v>Blanket</v>
      </c>
      <c r="K2561" s="10" t="str">
        <f>VLOOKUP($E2561,'FP MD'!$A:$F,4,FALSE)</f>
        <v/>
      </c>
      <c r="L2561" s="10" t="str">
        <f>VLOOKUP($E2561,'FP MD'!$A:$F,5,FALSE)</f>
        <v/>
      </c>
      <c r="M2561" s="10">
        <f>VLOOKUP($E2561,'FP MD'!$A:$F,6,FALSE)</f>
        <v>0</v>
      </c>
      <c r="N2561" s="11">
        <v>202412</v>
      </c>
      <c r="O2561" s="15">
        <v>0</v>
      </c>
      <c r="P2561" s="16">
        <v>0</v>
      </c>
      <c r="Q2561" s="16">
        <v>0</v>
      </c>
      <c r="R2561" s="16">
        <v>0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7500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  <c r="AZ2561" s="16">
        <v>0</v>
      </c>
      <c r="BA2561" s="16">
        <v>0</v>
      </c>
      <c r="BB2561" s="16">
        <v>0</v>
      </c>
      <c r="BC2561" s="16">
        <v>0</v>
      </c>
      <c r="BD2561" s="16">
        <v>0</v>
      </c>
      <c r="BE2561" s="16">
        <v>0</v>
      </c>
      <c r="BF2561" s="16">
        <v>0</v>
      </c>
      <c r="BG2561" s="16">
        <v>0</v>
      </c>
      <c r="BH2561" s="16">
        <v>0</v>
      </c>
      <c r="BI2561" s="16">
        <v>0</v>
      </c>
      <c r="BJ2561" s="16">
        <v>0</v>
      </c>
      <c r="BK2561" s="16">
        <v>0</v>
      </c>
      <c r="BL2561" s="16">
        <v>0</v>
      </c>
      <c r="BM2561" s="16">
        <v>0</v>
      </c>
      <c r="BN2561" s="16">
        <v>0</v>
      </c>
      <c r="BO2561" s="16">
        <v>0</v>
      </c>
      <c r="BP2561" s="16">
        <v>0</v>
      </c>
      <c r="BQ2561" s="16">
        <v>0</v>
      </c>
      <c r="BR2561" s="16">
        <v>0</v>
      </c>
      <c r="BS2561" s="16">
        <v>0</v>
      </c>
      <c r="BT2561" s="16">
        <v>0</v>
      </c>
      <c r="BU2561" s="16">
        <v>0</v>
      </c>
      <c r="BV2561" s="16">
        <v>0</v>
      </c>
      <c r="BW2561" s="16">
        <v>0</v>
      </c>
      <c r="BX2561" s="14">
        <f t="shared" si="39"/>
        <v>75000</v>
      </c>
    </row>
    <row r="2562" spans="1:76" s="17" customFormat="1" x14ac:dyDescent="0.3">
      <c r="A2562" s="7" t="s">
        <v>462</v>
      </c>
      <c r="B2562" s="8" t="s">
        <v>6044</v>
      </c>
      <c r="C2562" s="21" t="s">
        <v>6045</v>
      </c>
      <c r="D2562" s="9">
        <v>39700</v>
      </c>
      <c r="E2562" s="9" t="s">
        <v>6044</v>
      </c>
      <c r="F2562" s="10" t="str">
        <f>VLOOKUP($E2562,'FP MD'!$A:$F,2,FALSE)</f>
        <v>Telecom - Diagnostic Equip 2025</v>
      </c>
      <c r="G2562" s="10" t="s">
        <v>495</v>
      </c>
      <c r="H2562" s="10" t="s">
        <v>496</v>
      </c>
      <c r="I2562" s="10" t="s">
        <v>5334</v>
      </c>
      <c r="J2562" s="10" t="str">
        <f>VLOOKUP($E2562,'FP MD'!$A:$F,3,FALSE)</f>
        <v>Blanket</v>
      </c>
      <c r="K2562" s="10" t="str">
        <f>VLOOKUP($E2562,'FP MD'!$A:$F,4,FALSE)</f>
        <v/>
      </c>
      <c r="L2562" s="10" t="str">
        <f>VLOOKUP($E2562,'FP MD'!$A:$F,5,FALSE)</f>
        <v/>
      </c>
      <c r="M2562" s="10">
        <f>VLOOKUP($E2562,'FP MD'!$A:$F,6,FALSE)</f>
        <v>0</v>
      </c>
      <c r="N2562" s="11">
        <v>202512</v>
      </c>
      <c r="O2562" s="15">
        <v>0</v>
      </c>
      <c r="P2562" s="16">
        <v>0</v>
      </c>
      <c r="Q2562" s="16">
        <v>0</v>
      </c>
      <c r="R2562" s="16">
        <v>0</v>
      </c>
      <c r="S2562" s="16">
        <v>0</v>
      </c>
      <c r="T2562" s="16">
        <v>0</v>
      </c>
      <c r="U2562" s="16">
        <v>0</v>
      </c>
      <c r="V2562" s="16">
        <v>0</v>
      </c>
      <c r="W2562" s="16">
        <v>0</v>
      </c>
      <c r="X2562" s="16">
        <v>0</v>
      </c>
      <c r="Y2562" s="16">
        <v>0</v>
      </c>
      <c r="Z2562" s="16">
        <v>0</v>
      </c>
      <c r="AA2562" s="16">
        <v>0</v>
      </c>
      <c r="AB2562" s="16">
        <v>0</v>
      </c>
      <c r="AC2562" s="16">
        <v>0</v>
      </c>
      <c r="AD2562" s="16">
        <v>0</v>
      </c>
      <c r="AE2562" s="16">
        <v>0</v>
      </c>
      <c r="AF2562" s="16">
        <v>0</v>
      </c>
      <c r="AG2562" s="16">
        <v>0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10000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  <c r="AZ2562" s="16">
        <v>0</v>
      </c>
      <c r="BA2562" s="16">
        <v>0</v>
      </c>
      <c r="BB2562" s="16">
        <v>0</v>
      </c>
      <c r="BC2562" s="16">
        <v>0</v>
      </c>
      <c r="BD2562" s="16">
        <v>0</v>
      </c>
      <c r="BE2562" s="16">
        <v>0</v>
      </c>
      <c r="BF2562" s="16">
        <v>0</v>
      </c>
      <c r="BG2562" s="16">
        <v>0</v>
      </c>
      <c r="BH2562" s="16">
        <v>0</v>
      </c>
      <c r="BI2562" s="16">
        <v>0</v>
      </c>
      <c r="BJ2562" s="16">
        <v>0</v>
      </c>
      <c r="BK2562" s="16">
        <v>0</v>
      </c>
      <c r="BL2562" s="16">
        <v>0</v>
      </c>
      <c r="BM2562" s="16">
        <v>0</v>
      </c>
      <c r="BN2562" s="16">
        <v>0</v>
      </c>
      <c r="BO2562" s="16">
        <v>0</v>
      </c>
      <c r="BP2562" s="16">
        <v>0</v>
      </c>
      <c r="BQ2562" s="16">
        <v>0</v>
      </c>
      <c r="BR2562" s="16">
        <v>0</v>
      </c>
      <c r="BS2562" s="16">
        <v>0</v>
      </c>
      <c r="BT2562" s="16">
        <v>0</v>
      </c>
      <c r="BU2562" s="16">
        <v>0</v>
      </c>
      <c r="BV2562" s="16">
        <v>0</v>
      </c>
      <c r="BW2562" s="16">
        <v>0</v>
      </c>
      <c r="BX2562" s="14">
        <f t="shared" ref="BX2562:BX2625" si="40">SUM(P2562:BK2562)</f>
        <v>100000</v>
      </c>
    </row>
    <row r="2563" spans="1:76" s="17" customFormat="1" x14ac:dyDescent="0.3">
      <c r="A2563" s="7" t="s">
        <v>462</v>
      </c>
      <c r="B2563" s="8" t="s">
        <v>6046</v>
      </c>
      <c r="C2563" s="21" t="s">
        <v>6047</v>
      </c>
      <c r="D2563" s="9">
        <v>39700</v>
      </c>
      <c r="E2563" s="9" t="s">
        <v>6046</v>
      </c>
      <c r="F2563" s="10" t="str">
        <f>VLOOKUP($E2563,'FP MD'!$A:$F,2,FALSE)</f>
        <v>Telecom - Non Fiber Projects 2024</v>
      </c>
      <c r="G2563" s="10" t="s">
        <v>495</v>
      </c>
      <c r="H2563" s="10" t="s">
        <v>1226</v>
      </c>
      <c r="I2563" s="10" t="s">
        <v>6041</v>
      </c>
      <c r="J2563" s="10" t="str">
        <f>VLOOKUP($E2563,'FP MD'!$A:$F,3,FALSE)</f>
        <v>Blanket</v>
      </c>
      <c r="K2563" s="10" t="str">
        <f>VLOOKUP($E2563,'FP MD'!$A:$F,4,FALSE)</f>
        <v/>
      </c>
      <c r="L2563" s="10" t="str">
        <f>VLOOKUP($E2563,'FP MD'!$A:$F,5,FALSE)</f>
        <v/>
      </c>
      <c r="M2563" s="10">
        <f>VLOOKUP($E2563,'FP MD'!$A:$F,6,FALSE)</f>
        <v>0</v>
      </c>
      <c r="N2563" s="11">
        <v>202412</v>
      </c>
      <c r="O2563" s="15">
        <v>0</v>
      </c>
      <c r="P2563" s="16">
        <v>0</v>
      </c>
      <c r="Q2563" s="16">
        <v>0</v>
      </c>
      <c r="R2563" s="16">
        <v>0</v>
      </c>
      <c r="S2563" s="16">
        <v>0</v>
      </c>
      <c r="T2563" s="16">
        <v>0</v>
      </c>
      <c r="U2563" s="16">
        <v>0</v>
      </c>
      <c r="V2563" s="16">
        <v>0</v>
      </c>
      <c r="W2563" s="16">
        <v>0</v>
      </c>
      <c r="X2563" s="16">
        <v>0</v>
      </c>
      <c r="Y2563" s="16">
        <v>0</v>
      </c>
      <c r="Z2563" s="16">
        <v>0</v>
      </c>
      <c r="AA2563" s="16">
        <v>300000</v>
      </c>
      <c r="AB2563" s="16">
        <v>0</v>
      </c>
      <c r="AC2563" s="16">
        <v>0</v>
      </c>
      <c r="AD2563" s="16">
        <v>0</v>
      </c>
      <c r="AE2563" s="16">
        <v>0</v>
      </c>
      <c r="AF2563" s="16">
        <v>0</v>
      </c>
      <c r="AG2563" s="16">
        <v>0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  <c r="AZ2563" s="16">
        <v>0</v>
      </c>
      <c r="BA2563" s="16">
        <v>0</v>
      </c>
      <c r="BB2563" s="16">
        <v>0</v>
      </c>
      <c r="BC2563" s="16">
        <v>0</v>
      </c>
      <c r="BD2563" s="16">
        <v>0</v>
      </c>
      <c r="BE2563" s="16">
        <v>0</v>
      </c>
      <c r="BF2563" s="16">
        <v>0</v>
      </c>
      <c r="BG2563" s="16">
        <v>0</v>
      </c>
      <c r="BH2563" s="16">
        <v>0</v>
      </c>
      <c r="BI2563" s="16">
        <v>0</v>
      </c>
      <c r="BJ2563" s="16">
        <v>0</v>
      </c>
      <c r="BK2563" s="16">
        <v>0</v>
      </c>
      <c r="BL2563" s="16">
        <v>0</v>
      </c>
      <c r="BM2563" s="16">
        <v>0</v>
      </c>
      <c r="BN2563" s="16">
        <v>0</v>
      </c>
      <c r="BO2563" s="16">
        <v>0</v>
      </c>
      <c r="BP2563" s="16">
        <v>0</v>
      </c>
      <c r="BQ2563" s="16">
        <v>0</v>
      </c>
      <c r="BR2563" s="16">
        <v>0</v>
      </c>
      <c r="BS2563" s="16">
        <v>0</v>
      </c>
      <c r="BT2563" s="16">
        <v>0</v>
      </c>
      <c r="BU2563" s="16">
        <v>0</v>
      </c>
      <c r="BV2563" s="16">
        <v>0</v>
      </c>
      <c r="BW2563" s="16">
        <v>0</v>
      </c>
      <c r="BX2563" s="14">
        <f t="shared" si="40"/>
        <v>300000</v>
      </c>
    </row>
    <row r="2564" spans="1:76" s="17" customFormat="1" x14ac:dyDescent="0.3">
      <c r="A2564" s="7" t="s">
        <v>462</v>
      </c>
      <c r="B2564" s="8" t="s">
        <v>6048</v>
      </c>
      <c r="C2564" s="21" t="s">
        <v>6049</v>
      </c>
      <c r="D2564" s="9">
        <v>39700</v>
      </c>
      <c r="E2564" s="9" t="s">
        <v>6048</v>
      </c>
      <c r="F2564" s="10" t="str">
        <f>VLOOKUP($E2564,'FP MD'!$A:$F,2,FALSE)</f>
        <v>Telecom - Non Fiber 2025</v>
      </c>
      <c r="G2564" s="10" t="s">
        <v>495</v>
      </c>
      <c r="H2564" s="10" t="s">
        <v>1226</v>
      </c>
      <c r="I2564" s="10" t="s">
        <v>6041</v>
      </c>
      <c r="J2564" s="10" t="str">
        <f>VLOOKUP($E2564,'FP MD'!$A:$F,3,FALSE)</f>
        <v>Blanket</v>
      </c>
      <c r="K2564" s="10" t="str">
        <f>VLOOKUP($E2564,'FP MD'!$A:$F,4,FALSE)</f>
        <v/>
      </c>
      <c r="L2564" s="10" t="str">
        <f>VLOOKUP($E2564,'FP MD'!$A:$F,5,FALSE)</f>
        <v/>
      </c>
      <c r="M2564" s="10">
        <f>VLOOKUP($E2564,'FP MD'!$A:$F,6,FALSE)</f>
        <v>0</v>
      </c>
      <c r="N2564" s="11">
        <v>202512</v>
      </c>
      <c r="O2564" s="15">
        <v>0</v>
      </c>
      <c r="P2564" s="16">
        <v>0</v>
      </c>
      <c r="Q2564" s="16">
        <v>0</v>
      </c>
      <c r="R2564" s="16">
        <v>0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5000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  <c r="AZ2564" s="16">
        <v>0</v>
      </c>
      <c r="BA2564" s="16">
        <v>0</v>
      </c>
      <c r="BB2564" s="16">
        <v>0</v>
      </c>
      <c r="BC2564" s="16">
        <v>0</v>
      </c>
      <c r="BD2564" s="16">
        <v>0</v>
      </c>
      <c r="BE2564" s="16">
        <v>0</v>
      </c>
      <c r="BF2564" s="16">
        <v>0</v>
      </c>
      <c r="BG2564" s="16">
        <v>0</v>
      </c>
      <c r="BH2564" s="16">
        <v>0</v>
      </c>
      <c r="BI2564" s="16">
        <v>0</v>
      </c>
      <c r="BJ2564" s="16">
        <v>0</v>
      </c>
      <c r="BK2564" s="16">
        <v>0</v>
      </c>
      <c r="BL2564" s="16">
        <v>0</v>
      </c>
      <c r="BM2564" s="16">
        <v>0</v>
      </c>
      <c r="BN2564" s="16">
        <v>0</v>
      </c>
      <c r="BO2564" s="16">
        <v>0</v>
      </c>
      <c r="BP2564" s="16">
        <v>0</v>
      </c>
      <c r="BQ2564" s="16">
        <v>0</v>
      </c>
      <c r="BR2564" s="16">
        <v>0</v>
      </c>
      <c r="BS2564" s="16">
        <v>0</v>
      </c>
      <c r="BT2564" s="16">
        <v>0</v>
      </c>
      <c r="BU2564" s="16">
        <v>0</v>
      </c>
      <c r="BV2564" s="16">
        <v>0</v>
      </c>
      <c r="BW2564" s="16">
        <v>0</v>
      </c>
      <c r="BX2564" s="14">
        <f t="shared" si="40"/>
        <v>50000</v>
      </c>
    </row>
    <row r="2565" spans="1:76" s="17" customFormat="1" x14ac:dyDescent="0.3">
      <c r="A2565" s="7" t="s">
        <v>462</v>
      </c>
      <c r="B2565" s="8" t="s">
        <v>6050</v>
      </c>
      <c r="C2565" s="21" t="s">
        <v>6051</v>
      </c>
      <c r="D2565" s="9">
        <v>39700</v>
      </c>
      <c r="E2565" s="9" t="s">
        <v>6050</v>
      </c>
      <c r="F2565" s="10" t="str">
        <f>VLOOKUP($E2565,'FP MD'!$A:$F,2,FALSE)</f>
        <v>Telecom - Non Fiber 2026</v>
      </c>
      <c r="G2565" s="10" t="s">
        <v>495</v>
      </c>
      <c r="H2565" s="10" t="s">
        <v>1226</v>
      </c>
      <c r="I2565" s="10" t="s">
        <v>6041</v>
      </c>
      <c r="J2565" s="10" t="str">
        <f>VLOOKUP($E2565,'FP MD'!$A:$F,3,FALSE)</f>
        <v>Blanket</v>
      </c>
      <c r="K2565" s="10" t="str">
        <f>VLOOKUP($E2565,'FP MD'!$A:$F,4,FALSE)</f>
        <v/>
      </c>
      <c r="L2565" s="10" t="str">
        <f>VLOOKUP($E2565,'FP MD'!$A:$F,5,FALSE)</f>
        <v/>
      </c>
      <c r="M2565" s="10">
        <f>VLOOKUP($E2565,'FP MD'!$A:$F,6,FALSE)</f>
        <v>0</v>
      </c>
      <c r="N2565" s="11">
        <v>202612</v>
      </c>
      <c r="O2565" s="15">
        <v>0</v>
      </c>
      <c r="P2565" s="16">
        <v>0</v>
      </c>
      <c r="Q2565" s="16">
        <v>0</v>
      </c>
      <c r="R2565" s="16">
        <v>0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50000</v>
      </c>
      <c r="AZ2565" s="16">
        <v>0</v>
      </c>
      <c r="BA2565" s="16">
        <v>0</v>
      </c>
      <c r="BB2565" s="16">
        <v>0</v>
      </c>
      <c r="BC2565" s="16">
        <v>0</v>
      </c>
      <c r="BD2565" s="16">
        <v>0</v>
      </c>
      <c r="BE2565" s="16">
        <v>0</v>
      </c>
      <c r="BF2565" s="16">
        <v>0</v>
      </c>
      <c r="BG2565" s="16">
        <v>0</v>
      </c>
      <c r="BH2565" s="16">
        <v>0</v>
      </c>
      <c r="BI2565" s="16">
        <v>0</v>
      </c>
      <c r="BJ2565" s="16">
        <v>0</v>
      </c>
      <c r="BK2565" s="16">
        <v>0</v>
      </c>
      <c r="BL2565" s="16">
        <v>0</v>
      </c>
      <c r="BM2565" s="16">
        <v>0</v>
      </c>
      <c r="BN2565" s="16">
        <v>0</v>
      </c>
      <c r="BO2565" s="16">
        <v>0</v>
      </c>
      <c r="BP2565" s="16">
        <v>0</v>
      </c>
      <c r="BQ2565" s="16">
        <v>0</v>
      </c>
      <c r="BR2565" s="16">
        <v>0</v>
      </c>
      <c r="BS2565" s="16">
        <v>0</v>
      </c>
      <c r="BT2565" s="16">
        <v>0</v>
      </c>
      <c r="BU2565" s="16">
        <v>0</v>
      </c>
      <c r="BV2565" s="16">
        <v>0</v>
      </c>
      <c r="BW2565" s="16">
        <v>0</v>
      </c>
      <c r="BX2565" s="14">
        <f t="shared" si="40"/>
        <v>50000</v>
      </c>
    </row>
    <row r="2566" spans="1:76" s="17" customFormat="1" x14ac:dyDescent="0.3">
      <c r="A2566" s="7" t="s">
        <v>462</v>
      </c>
      <c r="B2566" s="8" t="s">
        <v>6052</v>
      </c>
      <c r="C2566" s="21" t="s">
        <v>6053</v>
      </c>
      <c r="D2566" s="9">
        <v>39700</v>
      </c>
      <c r="E2566" s="9" t="s">
        <v>6052</v>
      </c>
      <c r="F2566" s="10" t="str">
        <f>VLOOKUP($E2566,'FP MD'!$A:$F,2,FALSE)</f>
        <v>Telecom Tower Replacements 2026</v>
      </c>
      <c r="G2566" s="10" t="s">
        <v>495</v>
      </c>
      <c r="H2566" s="10" t="s">
        <v>5287</v>
      </c>
      <c r="I2566" s="10" t="s">
        <v>472</v>
      </c>
      <c r="J2566" s="10" t="str">
        <f>VLOOKUP($E2566,'FP MD'!$A:$F,3,FALSE)</f>
        <v/>
      </c>
      <c r="K2566" s="10" t="str">
        <f>VLOOKUP($E2566,'FP MD'!$A:$F,4,FALSE)</f>
        <v/>
      </c>
      <c r="L2566" s="10" t="str">
        <f>VLOOKUP($E2566,'FP MD'!$A:$F,5,FALSE)</f>
        <v/>
      </c>
      <c r="M2566" s="10">
        <f>VLOOKUP($E2566,'FP MD'!$A:$F,6,FALSE)</f>
        <v>0</v>
      </c>
      <c r="N2566" s="11">
        <v>202612</v>
      </c>
      <c r="O2566" s="15">
        <v>0</v>
      </c>
      <c r="P2566" s="16">
        <v>0</v>
      </c>
      <c r="Q2566" s="16">
        <v>0</v>
      </c>
      <c r="R2566" s="16">
        <v>0</v>
      </c>
      <c r="S2566" s="16">
        <v>0</v>
      </c>
      <c r="T2566" s="16">
        <v>0</v>
      </c>
      <c r="U2566" s="16">
        <v>0</v>
      </c>
      <c r="V2566" s="16">
        <v>0</v>
      </c>
      <c r="W2566" s="16">
        <v>0</v>
      </c>
      <c r="X2566" s="16">
        <v>0</v>
      </c>
      <c r="Y2566" s="16">
        <v>0</v>
      </c>
      <c r="Z2566" s="16">
        <v>0</v>
      </c>
      <c r="AA2566" s="16">
        <v>0</v>
      </c>
      <c r="AB2566" s="16">
        <v>0</v>
      </c>
      <c r="AC2566" s="16">
        <v>0</v>
      </c>
      <c r="AD2566" s="16">
        <v>0</v>
      </c>
      <c r="AE2566" s="16">
        <v>0</v>
      </c>
      <c r="AF2566" s="16">
        <v>0</v>
      </c>
      <c r="AG2566" s="16">
        <v>0</v>
      </c>
      <c r="AH2566" s="16">
        <v>0</v>
      </c>
      <c r="AI2566" s="16">
        <v>0</v>
      </c>
      <c r="AJ2566" s="16">
        <v>0</v>
      </c>
      <c r="AK2566" s="16">
        <v>0</v>
      </c>
      <c r="AL2566" s="16">
        <v>0</v>
      </c>
      <c r="AM2566" s="16">
        <v>0</v>
      </c>
      <c r="AN2566" s="16">
        <v>0</v>
      </c>
      <c r="AO2566" s="16">
        <v>0</v>
      </c>
      <c r="AP2566" s="16">
        <v>0</v>
      </c>
      <c r="AQ2566" s="16">
        <v>0</v>
      </c>
      <c r="AR2566" s="16">
        <v>0</v>
      </c>
      <c r="AS2566" s="16">
        <v>0</v>
      </c>
      <c r="AT2566" s="16">
        <v>0</v>
      </c>
      <c r="AU2566" s="16">
        <v>0</v>
      </c>
      <c r="AV2566" s="16">
        <v>0</v>
      </c>
      <c r="AW2566" s="16">
        <v>0</v>
      </c>
      <c r="AX2566" s="16">
        <v>0</v>
      </c>
      <c r="AY2566" s="16">
        <v>800000</v>
      </c>
      <c r="AZ2566" s="16">
        <v>0</v>
      </c>
      <c r="BA2566" s="16">
        <v>0</v>
      </c>
      <c r="BB2566" s="16">
        <v>0</v>
      </c>
      <c r="BC2566" s="16">
        <v>0</v>
      </c>
      <c r="BD2566" s="16">
        <v>0</v>
      </c>
      <c r="BE2566" s="16">
        <v>0</v>
      </c>
      <c r="BF2566" s="16">
        <v>0</v>
      </c>
      <c r="BG2566" s="16">
        <v>0</v>
      </c>
      <c r="BH2566" s="16">
        <v>0</v>
      </c>
      <c r="BI2566" s="16">
        <v>0</v>
      </c>
      <c r="BJ2566" s="16">
        <v>0</v>
      </c>
      <c r="BK2566" s="16">
        <v>0</v>
      </c>
      <c r="BL2566" s="16">
        <v>0</v>
      </c>
      <c r="BM2566" s="16">
        <v>0</v>
      </c>
      <c r="BN2566" s="16">
        <v>0</v>
      </c>
      <c r="BO2566" s="16">
        <v>0</v>
      </c>
      <c r="BP2566" s="16">
        <v>0</v>
      </c>
      <c r="BQ2566" s="16">
        <v>0</v>
      </c>
      <c r="BR2566" s="16">
        <v>0</v>
      </c>
      <c r="BS2566" s="16">
        <v>0</v>
      </c>
      <c r="BT2566" s="16">
        <v>0</v>
      </c>
      <c r="BU2566" s="16">
        <v>0</v>
      </c>
      <c r="BV2566" s="16">
        <v>0</v>
      </c>
      <c r="BW2566" s="16">
        <v>0</v>
      </c>
      <c r="BX2566" s="14">
        <f t="shared" si="40"/>
        <v>800000</v>
      </c>
    </row>
    <row r="2567" spans="1:76" s="17" customFormat="1" x14ac:dyDescent="0.3">
      <c r="A2567" s="7" t="s">
        <v>462</v>
      </c>
      <c r="B2567" s="8" t="s">
        <v>6015</v>
      </c>
      <c r="C2567" s="21" t="s">
        <v>6054</v>
      </c>
      <c r="D2567" s="9">
        <v>39700</v>
      </c>
      <c r="E2567" s="9" t="s">
        <v>6015</v>
      </c>
      <c r="F2567" s="10" t="str">
        <f>VLOOKUP($E2567,'FP MD'!$A:$F,2,FALSE)</f>
        <v>Grid Comm Netwrk Proj PLTE Solution</v>
      </c>
      <c r="G2567" s="10" t="s">
        <v>511</v>
      </c>
      <c r="H2567" s="10" t="s">
        <v>5872</v>
      </c>
      <c r="I2567" s="10" t="s">
        <v>5872</v>
      </c>
      <c r="J2567" s="10" t="str">
        <f>VLOOKUP($E2567,'FP MD'!$A:$F,3,FALSE)</f>
        <v>Grid Comm Netwrk Proj PLTE</v>
      </c>
      <c r="K2567" s="10" t="str">
        <f>VLOOKUP($E2567,'FP MD'!$A:$F,4,FALSE)</f>
        <v/>
      </c>
      <c r="L2567" s="10" t="str">
        <f>VLOOKUP($E2567,'FP MD'!$A:$F,5,FALSE)</f>
        <v/>
      </c>
      <c r="M2567" s="10">
        <f>VLOOKUP($E2567,'FP MD'!$A:$F,6,FALSE)</f>
        <v>0</v>
      </c>
      <c r="N2567" s="11">
        <v>202612</v>
      </c>
      <c r="O2567" s="15">
        <v>0</v>
      </c>
      <c r="P2567" s="16">
        <v>0</v>
      </c>
      <c r="Q2567" s="16">
        <v>0</v>
      </c>
      <c r="R2567" s="16">
        <v>0</v>
      </c>
      <c r="S2567" s="16">
        <v>0</v>
      </c>
      <c r="T2567" s="16">
        <v>0</v>
      </c>
      <c r="U2567" s="16">
        <v>0</v>
      </c>
      <c r="V2567" s="16">
        <v>0</v>
      </c>
      <c r="W2567" s="16">
        <v>0</v>
      </c>
      <c r="X2567" s="16">
        <v>0</v>
      </c>
      <c r="Y2567" s="16">
        <v>0</v>
      </c>
      <c r="Z2567" s="16">
        <v>0</v>
      </c>
      <c r="AA2567" s="16">
        <v>0</v>
      </c>
      <c r="AB2567" s="16">
        <v>0</v>
      </c>
      <c r="AC2567" s="16">
        <v>0</v>
      </c>
      <c r="AD2567" s="16">
        <v>0</v>
      </c>
      <c r="AE2567" s="16">
        <v>0</v>
      </c>
      <c r="AF2567" s="16">
        <v>0</v>
      </c>
      <c r="AG2567" s="16">
        <v>0</v>
      </c>
      <c r="AH2567" s="16">
        <v>0</v>
      </c>
      <c r="AI2567" s="16">
        <v>0</v>
      </c>
      <c r="AJ2567" s="16">
        <v>0</v>
      </c>
      <c r="AK2567" s="16">
        <v>0</v>
      </c>
      <c r="AL2567" s="16">
        <v>0</v>
      </c>
      <c r="AM2567" s="16">
        <v>0</v>
      </c>
      <c r="AN2567" s="16">
        <v>0</v>
      </c>
      <c r="AO2567" s="16">
        <v>0</v>
      </c>
      <c r="AP2567" s="16">
        <v>0</v>
      </c>
      <c r="AQ2567" s="16">
        <v>0</v>
      </c>
      <c r="AR2567" s="16">
        <v>0</v>
      </c>
      <c r="AS2567" s="16">
        <v>0</v>
      </c>
      <c r="AT2567" s="16">
        <v>0</v>
      </c>
      <c r="AU2567" s="16">
        <v>0</v>
      </c>
      <c r="AV2567" s="16">
        <v>0</v>
      </c>
      <c r="AW2567" s="16">
        <v>0</v>
      </c>
      <c r="AX2567" s="16">
        <v>0</v>
      </c>
      <c r="AY2567" s="16">
        <v>54966561.449999988</v>
      </c>
      <c r="AZ2567" s="16">
        <v>0</v>
      </c>
      <c r="BA2567" s="16">
        <v>0</v>
      </c>
      <c r="BB2567" s="16">
        <v>0</v>
      </c>
      <c r="BC2567" s="16">
        <v>0</v>
      </c>
      <c r="BD2567" s="16">
        <v>0</v>
      </c>
      <c r="BE2567" s="16">
        <v>0</v>
      </c>
      <c r="BF2567" s="16">
        <v>0</v>
      </c>
      <c r="BG2567" s="16">
        <v>0</v>
      </c>
      <c r="BH2567" s="16">
        <v>0</v>
      </c>
      <c r="BI2567" s="16">
        <v>0</v>
      </c>
      <c r="BJ2567" s="16">
        <v>0</v>
      </c>
      <c r="BK2567" s="16">
        <v>0</v>
      </c>
      <c r="BL2567" s="16">
        <v>0</v>
      </c>
      <c r="BM2567" s="16">
        <v>0</v>
      </c>
      <c r="BN2567" s="16">
        <v>0</v>
      </c>
      <c r="BO2567" s="16">
        <v>0</v>
      </c>
      <c r="BP2567" s="16">
        <v>0</v>
      </c>
      <c r="BQ2567" s="16">
        <v>0</v>
      </c>
      <c r="BR2567" s="16">
        <v>0</v>
      </c>
      <c r="BS2567" s="16">
        <v>0</v>
      </c>
      <c r="BT2567" s="16">
        <v>0</v>
      </c>
      <c r="BU2567" s="16">
        <v>0</v>
      </c>
      <c r="BV2567" s="16">
        <v>0</v>
      </c>
      <c r="BW2567" s="16">
        <v>0</v>
      </c>
      <c r="BX2567" s="14">
        <f t="shared" si="40"/>
        <v>54966561.449999988</v>
      </c>
    </row>
    <row r="2568" spans="1:76" s="17" customFormat="1" x14ac:dyDescent="0.3">
      <c r="A2568" s="7" t="s">
        <v>462</v>
      </c>
      <c r="B2568" s="8" t="s">
        <v>6055</v>
      </c>
      <c r="C2568" s="21" t="s">
        <v>6056</v>
      </c>
      <c r="D2568" s="9">
        <v>39700</v>
      </c>
      <c r="E2568" s="9" t="s">
        <v>6055</v>
      </c>
      <c r="F2568" s="10" t="str">
        <f>VLOOKUP($E2568,'FP MD'!$A:$F,2,FALSE)</f>
        <v>Telecom - Non Fiber 2027</v>
      </c>
      <c r="G2568" s="10" t="s">
        <v>495</v>
      </c>
      <c r="H2568" s="10" t="s">
        <v>1226</v>
      </c>
      <c r="I2568" s="10" t="s">
        <v>6041</v>
      </c>
      <c r="J2568" s="10" t="str">
        <f>VLOOKUP($E2568,'FP MD'!$A:$F,3,FALSE)</f>
        <v>Blanket</v>
      </c>
      <c r="K2568" s="10" t="str">
        <f>VLOOKUP($E2568,'FP MD'!$A:$F,4,FALSE)</f>
        <v/>
      </c>
      <c r="L2568" s="10" t="str">
        <f>VLOOKUP($E2568,'FP MD'!$A:$F,5,FALSE)</f>
        <v/>
      </c>
      <c r="M2568" s="10">
        <f>VLOOKUP($E2568,'FP MD'!$A:$F,6,FALSE)</f>
        <v>0</v>
      </c>
      <c r="N2568" s="11">
        <v>202712</v>
      </c>
      <c r="O2568" s="15">
        <v>0</v>
      </c>
      <c r="P2568" s="16">
        <v>0</v>
      </c>
      <c r="Q2568" s="16">
        <v>0</v>
      </c>
      <c r="R2568" s="16">
        <v>0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  <c r="AZ2568" s="16">
        <v>0</v>
      </c>
      <c r="BA2568" s="16">
        <v>0</v>
      </c>
      <c r="BB2568" s="16">
        <v>0</v>
      </c>
      <c r="BC2568" s="16">
        <v>0</v>
      </c>
      <c r="BD2568" s="16">
        <v>0</v>
      </c>
      <c r="BE2568" s="16">
        <v>0</v>
      </c>
      <c r="BF2568" s="16">
        <v>0</v>
      </c>
      <c r="BG2568" s="16">
        <v>0</v>
      </c>
      <c r="BH2568" s="16">
        <v>0</v>
      </c>
      <c r="BI2568" s="16">
        <v>0</v>
      </c>
      <c r="BJ2568" s="16">
        <v>0</v>
      </c>
      <c r="BK2568" s="16">
        <v>50000</v>
      </c>
      <c r="BL2568" s="16">
        <v>0</v>
      </c>
      <c r="BM2568" s="16">
        <v>0</v>
      </c>
      <c r="BN2568" s="16">
        <v>0</v>
      </c>
      <c r="BO2568" s="16">
        <v>0</v>
      </c>
      <c r="BP2568" s="16">
        <v>0</v>
      </c>
      <c r="BQ2568" s="16">
        <v>0</v>
      </c>
      <c r="BR2568" s="16">
        <v>0</v>
      </c>
      <c r="BS2568" s="16">
        <v>0</v>
      </c>
      <c r="BT2568" s="16">
        <v>0</v>
      </c>
      <c r="BU2568" s="16">
        <v>0</v>
      </c>
      <c r="BV2568" s="16">
        <v>0</v>
      </c>
      <c r="BW2568" s="16">
        <v>0</v>
      </c>
      <c r="BX2568" s="14">
        <f t="shared" si="40"/>
        <v>50000</v>
      </c>
    </row>
    <row r="2569" spans="1:76" s="17" customFormat="1" x14ac:dyDescent="0.3">
      <c r="A2569" s="7" t="s">
        <v>462</v>
      </c>
      <c r="B2569" s="8" t="s">
        <v>6057</v>
      </c>
      <c r="C2569" s="21" t="s">
        <v>6058</v>
      </c>
      <c r="D2569" s="9">
        <v>39700</v>
      </c>
      <c r="E2569" s="9" t="s">
        <v>6057</v>
      </c>
      <c r="F2569" s="10" t="str">
        <f>VLOOKUP($E2569,'FP MD'!$A:$F,2,FALSE)</f>
        <v>Telecom Diagnostic Equip 2026</v>
      </c>
      <c r="G2569" s="10" t="s">
        <v>495</v>
      </c>
      <c r="H2569" s="10" t="s">
        <v>496</v>
      </c>
      <c r="I2569" s="10" t="s">
        <v>5334</v>
      </c>
      <c r="J2569" s="10" t="str">
        <f>VLOOKUP($E2569,'FP MD'!$A:$F,3,FALSE)</f>
        <v>Blanket</v>
      </c>
      <c r="K2569" s="10" t="str">
        <f>VLOOKUP($E2569,'FP MD'!$A:$F,4,FALSE)</f>
        <v/>
      </c>
      <c r="L2569" s="10" t="str">
        <f>VLOOKUP($E2569,'FP MD'!$A:$F,5,FALSE)</f>
        <v/>
      </c>
      <c r="M2569" s="10">
        <f>VLOOKUP($E2569,'FP MD'!$A:$F,6,FALSE)</f>
        <v>0</v>
      </c>
      <c r="N2569" s="11">
        <v>202612</v>
      </c>
      <c r="O2569" s="15">
        <v>0</v>
      </c>
      <c r="P2569" s="16">
        <v>0</v>
      </c>
      <c r="Q2569" s="16">
        <v>0</v>
      </c>
      <c r="R2569" s="16">
        <v>0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100000</v>
      </c>
      <c r="AZ2569" s="16">
        <v>0</v>
      </c>
      <c r="BA2569" s="16">
        <v>0</v>
      </c>
      <c r="BB2569" s="16">
        <v>0</v>
      </c>
      <c r="BC2569" s="16">
        <v>0</v>
      </c>
      <c r="BD2569" s="16">
        <v>0</v>
      </c>
      <c r="BE2569" s="16">
        <v>0</v>
      </c>
      <c r="BF2569" s="16">
        <v>0</v>
      </c>
      <c r="BG2569" s="16">
        <v>0</v>
      </c>
      <c r="BH2569" s="16">
        <v>0</v>
      </c>
      <c r="BI2569" s="16">
        <v>0</v>
      </c>
      <c r="BJ2569" s="16">
        <v>0</v>
      </c>
      <c r="BK2569" s="16">
        <v>0</v>
      </c>
      <c r="BL2569" s="16">
        <v>0</v>
      </c>
      <c r="BM2569" s="16">
        <v>0</v>
      </c>
      <c r="BN2569" s="16">
        <v>0</v>
      </c>
      <c r="BO2569" s="16">
        <v>0</v>
      </c>
      <c r="BP2569" s="16">
        <v>0</v>
      </c>
      <c r="BQ2569" s="16">
        <v>0</v>
      </c>
      <c r="BR2569" s="16">
        <v>0</v>
      </c>
      <c r="BS2569" s="16">
        <v>0</v>
      </c>
      <c r="BT2569" s="16">
        <v>0</v>
      </c>
      <c r="BU2569" s="16">
        <v>0</v>
      </c>
      <c r="BV2569" s="16">
        <v>0</v>
      </c>
      <c r="BW2569" s="16">
        <v>0</v>
      </c>
      <c r="BX2569" s="14">
        <f t="shared" si="40"/>
        <v>100000</v>
      </c>
    </row>
    <row r="2570" spans="1:76" s="17" customFormat="1" x14ac:dyDescent="0.3">
      <c r="A2570" s="7" t="s">
        <v>462</v>
      </c>
      <c r="B2570" s="8" t="s">
        <v>6059</v>
      </c>
      <c r="C2570" s="21" t="s">
        <v>6060</v>
      </c>
      <c r="D2570" s="9">
        <v>39700</v>
      </c>
      <c r="E2570" s="9" t="s">
        <v>6059</v>
      </c>
      <c r="F2570" s="10" t="str">
        <f>VLOOKUP($E2570,'FP MD'!$A:$F,2,FALSE)</f>
        <v>Telecom - Diagnostic Equip 2027</v>
      </c>
      <c r="G2570" s="10" t="s">
        <v>495</v>
      </c>
      <c r="H2570" s="10" t="s">
        <v>496</v>
      </c>
      <c r="I2570" s="10" t="s">
        <v>5334</v>
      </c>
      <c r="J2570" s="10" t="str">
        <f>VLOOKUP($E2570,'FP MD'!$A:$F,3,FALSE)</f>
        <v>Blanket</v>
      </c>
      <c r="K2570" s="10" t="str">
        <f>VLOOKUP($E2570,'FP MD'!$A:$F,4,FALSE)</f>
        <v/>
      </c>
      <c r="L2570" s="10" t="str">
        <f>VLOOKUP($E2570,'FP MD'!$A:$F,5,FALSE)</f>
        <v/>
      </c>
      <c r="M2570" s="10">
        <f>VLOOKUP($E2570,'FP MD'!$A:$F,6,FALSE)</f>
        <v>0</v>
      </c>
      <c r="N2570" s="11">
        <v>202712</v>
      </c>
      <c r="O2570" s="15">
        <v>0</v>
      </c>
      <c r="P2570" s="16">
        <v>0</v>
      </c>
      <c r="Q2570" s="16">
        <v>0</v>
      </c>
      <c r="R2570" s="16">
        <v>0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  <c r="AZ2570" s="16">
        <v>0</v>
      </c>
      <c r="BA2570" s="16">
        <v>0</v>
      </c>
      <c r="BB2570" s="16">
        <v>0</v>
      </c>
      <c r="BC2570" s="16">
        <v>0</v>
      </c>
      <c r="BD2570" s="16">
        <v>0</v>
      </c>
      <c r="BE2570" s="16">
        <v>0</v>
      </c>
      <c r="BF2570" s="16">
        <v>0</v>
      </c>
      <c r="BG2570" s="16">
        <v>0</v>
      </c>
      <c r="BH2570" s="16">
        <v>0</v>
      </c>
      <c r="BI2570" s="16">
        <v>0</v>
      </c>
      <c r="BJ2570" s="16">
        <v>0</v>
      </c>
      <c r="BK2570" s="16">
        <v>100000</v>
      </c>
      <c r="BL2570" s="16">
        <v>0</v>
      </c>
      <c r="BM2570" s="16">
        <v>0</v>
      </c>
      <c r="BN2570" s="16">
        <v>0</v>
      </c>
      <c r="BO2570" s="16">
        <v>0</v>
      </c>
      <c r="BP2570" s="16">
        <v>0</v>
      </c>
      <c r="BQ2570" s="16">
        <v>0</v>
      </c>
      <c r="BR2570" s="16">
        <v>0</v>
      </c>
      <c r="BS2570" s="16">
        <v>0</v>
      </c>
      <c r="BT2570" s="16">
        <v>0</v>
      </c>
      <c r="BU2570" s="16">
        <v>0</v>
      </c>
      <c r="BV2570" s="16">
        <v>0</v>
      </c>
      <c r="BW2570" s="16">
        <v>0</v>
      </c>
      <c r="BX2570" s="14">
        <f t="shared" si="40"/>
        <v>100000</v>
      </c>
    </row>
    <row r="2571" spans="1:76" s="17" customFormat="1" x14ac:dyDescent="0.3">
      <c r="A2571" s="7" t="s">
        <v>462</v>
      </c>
      <c r="B2571" s="8" t="s">
        <v>6061</v>
      </c>
      <c r="C2571" s="21" t="s">
        <v>6062</v>
      </c>
      <c r="D2571" s="9">
        <v>39700</v>
      </c>
      <c r="E2571" s="9" t="s">
        <v>6061</v>
      </c>
      <c r="F2571" s="10" t="str">
        <f>VLOOKUP($E2571,'FP MD'!$A:$F,2,FALSE)</f>
        <v>Recording Systems Replacement 2024</v>
      </c>
      <c r="G2571" s="10" t="s">
        <v>495</v>
      </c>
      <c r="H2571" s="10" t="s">
        <v>507</v>
      </c>
      <c r="I2571" s="10" t="s">
        <v>521</v>
      </c>
      <c r="J2571" s="10" t="str">
        <f>VLOOKUP($E2571,'FP MD'!$A:$F,3,FALSE)</f>
        <v/>
      </c>
      <c r="K2571" s="10" t="str">
        <f>VLOOKUP($E2571,'FP MD'!$A:$F,4,FALSE)</f>
        <v/>
      </c>
      <c r="L2571" s="10" t="str">
        <f>VLOOKUP($E2571,'FP MD'!$A:$F,5,FALSE)</f>
        <v/>
      </c>
      <c r="M2571" s="10">
        <f>VLOOKUP($E2571,'FP MD'!$A:$F,6,FALSE)</f>
        <v>0</v>
      </c>
      <c r="N2571" s="11">
        <v>202412</v>
      </c>
      <c r="O2571" s="15">
        <v>0</v>
      </c>
      <c r="P2571" s="16">
        <v>0</v>
      </c>
      <c r="Q2571" s="16">
        <v>0</v>
      </c>
      <c r="R2571" s="16">
        <v>0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10000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  <c r="AZ2571" s="16">
        <v>0</v>
      </c>
      <c r="BA2571" s="16">
        <v>0</v>
      </c>
      <c r="BB2571" s="16">
        <v>0</v>
      </c>
      <c r="BC2571" s="16">
        <v>0</v>
      </c>
      <c r="BD2571" s="16">
        <v>0</v>
      </c>
      <c r="BE2571" s="16">
        <v>0</v>
      </c>
      <c r="BF2571" s="16">
        <v>0</v>
      </c>
      <c r="BG2571" s="16">
        <v>0</v>
      </c>
      <c r="BH2571" s="16">
        <v>0</v>
      </c>
      <c r="BI2571" s="16">
        <v>0</v>
      </c>
      <c r="BJ2571" s="16">
        <v>0</v>
      </c>
      <c r="BK2571" s="16">
        <v>0</v>
      </c>
      <c r="BL2571" s="16">
        <v>0</v>
      </c>
      <c r="BM2571" s="16">
        <v>0</v>
      </c>
      <c r="BN2571" s="16">
        <v>0</v>
      </c>
      <c r="BO2571" s="16">
        <v>0</v>
      </c>
      <c r="BP2571" s="16">
        <v>0</v>
      </c>
      <c r="BQ2571" s="16">
        <v>0</v>
      </c>
      <c r="BR2571" s="16">
        <v>0</v>
      </c>
      <c r="BS2571" s="16">
        <v>0</v>
      </c>
      <c r="BT2571" s="16">
        <v>0</v>
      </c>
      <c r="BU2571" s="16">
        <v>0</v>
      </c>
      <c r="BV2571" s="16">
        <v>0</v>
      </c>
      <c r="BW2571" s="16">
        <v>0</v>
      </c>
      <c r="BX2571" s="14">
        <f t="shared" si="40"/>
        <v>100000</v>
      </c>
    </row>
    <row r="2572" spans="1:76" s="17" customFormat="1" x14ac:dyDescent="0.3">
      <c r="A2572" s="7" t="s">
        <v>462</v>
      </c>
      <c r="B2572" s="8" t="s">
        <v>6063</v>
      </c>
      <c r="C2572" s="21" t="s">
        <v>6064</v>
      </c>
      <c r="D2572" s="9">
        <v>39700</v>
      </c>
      <c r="E2572" s="9" t="s">
        <v>6063</v>
      </c>
      <c r="F2572" s="10" t="str">
        <f>VLOOKUP($E2572,'FP MD'!$A:$F,2,FALSE)</f>
        <v>A/V Upg &amp; Replacemnts 2028</v>
      </c>
      <c r="G2572" s="10" t="s">
        <v>495</v>
      </c>
      <c r="H2572" s="10" t="s">
        <v>507</v>
      </c>
      <c r="I2572" s="10" t="s">
        <v>521</v>
      </c>
      <c r="J2572" s="10" t="str">
        <f>VLOOKUP($E2572,'FP MD'!$A:$F,3,FALSE)</f>
        <v/>
      </c>
      <c r="K2572" s="10" t="str">
        <f>VLOOKUP($E2572,'FP MD'!$A:$F,4,FALSE)</f>
        <v/>
      </c>
      <c r="L2572" s="10" t="str">
        <f>VLOOKUP($E2572,'FP MD'!$A:$F,5,FALSE)</f>
        <v/>
      </c>
      <c r="M2572" s="10">
        <f>VLOOKUP($E2572,'FP MD'!$A:$F,6,FALSE)</f>
        <v>0</v>
      </c>
      <c r="N2572" s="11">
        <v>202812</v>
      </c>
      <c r="O2572" s="15">
        <v>0</v>
      </c>
      <c r="P2572" s="16">
        <v>0</v>
      </c>
      <c r="Q2572" s="16">
        <v>0</v>
      </c>
      <c r="R2572" s="16">
        <v>0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  <c r="AZ2572" s="16">
        <v>0</v>
      </c>
      <c r="BA2572" s="16">
        <v>0</v>
      </c>
      <c r="BB2572" s="16">
        <v>0</v>
      </c>
      <c r="BC2572" s="16">
        <v>0</v>
      </c>
      <c r="BD2572" s="16">
        <v>0</v>
      </c>
      <c r="BE2572" s="16">
        <v>0</v>
      </c>
      <c r="BF2572" s="16">
        <v>0</v>
      </c>
      <c r="BG2572" s="16">
        <v>0</v>
      </c>
      <c r="BH2572" s="16">
        <v>0</v>
      </c>
      <c r="BI2572" s="16">
        <v>0</v>
      </c>
      <c r="BJ2572" s="16">
        <v>0</v>
      </c>
      <c r="BK2572" s="16">
        <v>0</v>
      </c>
      <c r="BL2572" s="16">
        <v>0</v>
      </c>
      <c r="BM2572" s="16">
        <v>0</v>
      </c>
      <c r="BN2572" s="16">
        <v>0</v>
      </c>
      <c r="BO2572" s="16">
        <v>0</v>
      </c>
      <c r="BP2572" s="16">
        <v>0</v>
      </c>
      <c r="BQ2572" s="16">
        <v>0</v>
      </c>
      <c r="BR2572" s="16">
        <v>0</v>
      </c>
      <c r="BS2572" s="16">
        <v>0</v>
      </c>
      <c r="BT2572" s="16">
        <v>0</v>
      </c>
      <c r="BU2572" s="16">
        <v>0</v>
      </c>
      <c r="BV2572" s="16">
        <v>0</v>
      </c>
      <c r="BW2572" s="16">
        <v>300000</v>
      </c>
      <c r="BX2572" s="14">
        <f t="shared" si="40"/>
        <v>0</v>
      </c>
    </row>
    <row r="2573" spans="1:76" s="17" customFormat="1" x14ac:dyDescent="0.3">
      <c r="A2573" s="7" t="s">
        <v>462</v>
      </c>
      <c r="B2573" s="8" t="s">
        <v>6065</v>
      </c>
      <c r="C2573" s="21" t="s">
        <v>6066</v>
      </c>
      <c r="D2573" s="9">
        <v>39700</v>
      </c>
      <c r="E2573" s="9" t="s">
        <v>6065</v>
      </c>
      <c r="F2573" s="10" t="str">
        <f>VLOOKUP($E2573,'FP MD'!$A:$F,2,FALSE)</f>
        <v>UC - Upgrades 2028</v>
      </c>
      <c r="G2573" s="10" t="s">
        <v>495</v>
      </c>
      <c r="H2573" s="10" t="s">
        <v>507</v>
      </c>
      <c r="I2573" s="10" t="s">
        <v>521</v>
      </c>
      <c r="J2573" s="10" t="str">
        <f>VLOOKUP($E2573,'FP MD'!$A:$F,3,FALSE)</f>
        <v/>
      </c>
      <c r="K2573" s="10" t="str">
        <f>VLOOKUP($E2573,'FP MD'!$A:$F,4,FALSE)</f>
        <v/>
      </c>
      <c r="L2573" s="10" t="str">
        <f>VLOOKUP($E2573,'FP MD'!$A:$F,5,FALSE)</f>
        <v/>
      </c>
      <c r="M2573" s="10">
        <f>VLOOKUP($E2573,'FP MD'!$A:$F,6,FALSE)</f>
        <v>0</v>
      </c>
      <c r="N2573" s="11">
        <v>202812</v>
      </c>
      <c r="O2573" s="15">
        <v>0</v>
      </c>
      <c r="P2573" s="16">
        <v>0</v>
      </c>
      <c r="Q2573" s="16">
        <v>0</v>
      </c>
      <c r="R2573" s="16">
        <v>0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  <c r="AZ2573" s="16">
        <v>0</v>
      </c>
      <c r="BA2573" s="16">
        <v>0</v>
      </c>
      <c r="BB2573" s="16">
        <v>0</v>
      </c>
      <c r="BC2573" s="16">
        <v>0</v>
      </c>
      <c r="BD2573" s="16">
        <v>0</v>
      </c>
      <c r="BE2573" s="16">
        <v>0</v>
      </c>
      <c r="BF2573" s="16">
        <v>0</v>
      </c>
      <c r="BG2573" s="16">
        <v>0</v>
      </c>
      <c r="BH2573" s="16">
        <v>0</v>
      </c>
      <c r="BI2573" s="16">
        <v>0</v>
      </c>
      <c r="BJ2573" s="16">
        <v>0</v>
      </c>
      <c r="BK2573" s="16">
        <v>0</v>
      </c>
      <c r="BL2573" s="16">
        <v>0</v>
      </c>
      <c r="BM2573" s="16">
        <v>0</v>
      </c>
      <c r="BN2573" s="16">
        <v>0</v>
      </c>
      <c r="BO2573" s="16">
        <v>0</v>
      </c>
      <c r="BP2573" s="16">
        <v>0</v>
      </c>
      <c r="BQ2573" s="16">
        <v>0</v>
      </c>
      <c r="BR2573" s="16">
        <v>0</v>
      </c>
      <c r="BS2573" s="16">
        <v>0</v>
      </c>
      <c r="BT2573" s="16">
        <v>0</v>
      </c>
      <c r="BU2573" s="16">
        <v>0</v>
      </c>
      <c r="BV2573" s="16">
        <v>0</v>
      </c>
      <c r="BW2573" s="16">
        <v>200000</v>
      </c>
      <c r="BX2573" s="14">
        <f t="shared" si="40"/>
        <v>0</v>
      </c>
    </row>
    <row r="2574" spans="1:76" s="17" customFormat="1" x14ac:dyDescent="0.3">
      <c r="A2574" s="7" t="s">
        <v>462</v>
      </c>
      <c r="B2574" s="8" t="s">
        <v>6067</v>
      </c>
      <c r="C2574" s="21" t="s">
        <v>6068</v>
      </c>
      <c r="D2574" s="9">
        <v>39700</v>
      </c>
      <c r="E2574" s="9" t="s">
        <v>6067</v>
      </c>
      <c r="F2574" s="10" t="str">
        <f>VLOOKUP($E2574,'FP MD'!$A:$F,2,FALSE)</f>
        <v>Firewall Equip Upgrd TEC Only 2028</v>
      </c>
      <c r="G2574" s="10" t="s">
        <v>495</v>
      </c>
      <c r="H2574" s="10" t="s">
        <v>507</v>
      </c>
      <c r="I2574" s="10" t="s">
        <v>521</v>
      </c>
      <c r="J2574" s="10" t="str">
        <f>VLOOKUP($E2574,'FP MD'!$A:$F,3,FALSE)</f>
        <v/>
      </c>
      <c r="K2574" s="10" t="str">
        <f>VLOOKUP($E2574,'FP MD'!$A:$F,4,FALSE)</f>
        <v/>
      </c>
      <c r="L2574" s="10" t="str">
        <f>VLOOKUP($E2574,'FP MD'!$A:$F,5,FALSE)</f>
        <v/>
      </c>
      <c r="M2574" s="10">
        <f>VLOOKUP($E2574,'FP MD'!$A:$F,6,FALSE)</f>
        <v>0</v>
      </c>
      <c r="N2574" s="11">
        <v>202812</v>
      </c>
      <c r="O2574" s="15">
        <v>0</v>
      </c>
      <c r="P2574" s="16">
        <v>0</v>
      </c>
      <c r="Q2574" s="16">
        <v>0</v>
      </c>
      <c r="R2574" s="16">
        <v>0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  <c r="AZ2574" s="16">
        <v>0</v>
      </c>
      <c r="BA2574" s="16">
        <v>0</v>
      </c>
      <c r="BB2574" s="16">
        <v>0</v>
      </c>
      <c r="BC2574" s="16">
        <v>0</v>
      </c>
      <c r="BD2574" s="16">
        <v>0</v>
      </c>
      <c r="BE2574" s="16">
        <v>0</v>
      </c>
      <c r="BF2574" s="16">
        <v>0</v>
      </c>
      <c r="BG2574" s="16">
        <v>0</v>
      </c>
      <c r="BH2574" s="16">
        <v>0</v>
      </c>
      <c r="BI2574" s="16">
        <v>0</v>
      </c>
      <c r="BJ2574" s="16">
        <v>0</v>
      </c>
      <c r="BK2574" s="16">
        <v>0</v>
      </c>
      <c r="BL2574" s="16">
        <v>0</v>
      </c>
      <c r="BM2574" s="16">
        <v>0</v>
      </c>
      <c r="BN2574" s="16">
        <v>0</v>
      </c>
      <c r="BO2574" s="16">
        <v>0</v>
      </c>
      <c r="BP2574" s="16">
        <v>0</v>
      </c>
      <c r="BQ2574" s="16">
        <v>0</v>
      </c>
      <c r="BR2574" s="16">
        <v>0</v>
      </c>
      <c r="BS2574" s="16">
        <v>0</v>
      </c>
      <c r="BT2574" s="16">
        <v>0</v>
      </c>
      <c r="BU2574" s="16">
        <v>0</v>
      </c>
      <c r="BV2574" s="16">
        <v>0</v>
      </c>
      <c r="BW2574" s="16">
        <v>250000</v>
      </c>
      <c r="BX2574" s="14">
        <f t="shared" si="40"/>
        <v>0</v>
      </c>
    </row>
    <row r="2575" spans="1:76" s="17" customFormat="1" x14ac:dyDescent="0.3">
      <c r="A2575" s="7" t="s">
        <v>462</v>
      </c>
      <c r="B2575" s="8" t="s">
        <v>6069</v>
      </c>
      <c r="C2575" s="21" t="s">
        <v>6070</v>
      </c>
      <c r="D2575" s="9">
        <v>39700</v>
      </c>
      <c r="E2575" s="9" t="s">
        <v>6069</v>
      </c>
      <c r="F2575" s="10" t="str">
        <f>VLOOKUP($E2575,'FP MD'!$A:$F,2,FALSE)</f>
        <v>Firewall Configuration Management 2</v>
      </c>
      <c r="G2575" s="10" t="s">
        <v>495</v>
      </c>
      <c r="H2575" s="10" t="s">
        <v>507</v>
      </c>
      <c r="I2575" s="10" t="s">
        <v>521</v>
      </c>
      <c r="J2575" s="10" t="str">
        <f>VLOOKUP($E2575,'FP MD'!$A:$F,3,FALSE)</f>
        <v/>
      </c>
      <c r="K2575" s="10" t="str">
        <f>VLOOKUP($E2575,'FP MD'!$A:$F,4,FALSE)</f>
        <v/>
      </c>
      <c r="L2575" s="10" t="str">
        <f>VLOOKUP($E2575,'FP MD'!$A:$F,5,FALSE)</f>
        <v/>
      </c>
      <c r="M2575" s="10">
        <f>VLOOKUP($E2575,'FP MD'!$A:$F,6,FALSE)</f>
        <v>0</v>
      </c>
      <c r="N2575" s="11">
        <v>202812</v>
      </c>
      <c r="O2575" s="15">
        <v>0</v>
      </c>
      <c r="P2575" s="16">
        <v>0</v>
      </c>
      <c r="Q2575" s="16">
        <v>0</v>
      </c>
      <c r="R2575" s="16">
        <v>0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  <c r="AZ2575" s="16">
        <v>0</v>
      </c>
      <c r="BA2575" s="16">
        <v>0</v>
      </c>
      <c r="BB2575" s="16">
        <v>0</v>
      </c>
      <c r="BC2575" s="16">
        <v>0</v>
      </c>
      <c r="BD2575" s="16">
        <v>0</v>
      </c>
      <c r="BE2575" s="16">
        <v>0</v>
      </c>
      <c r="BF2575" s="16">
        <v>0</v>
      </c>
      <c r="BG2575" s="16">
        <v>0</v>
      </c>
      <c r="BH2575" s="16">
        <v>0</v>
      </c>
      <c r="BI2575" s="16">
        <v>0</v>
      </c>
      <c r="BJ2575" s="16">
        <v>0</v>
      </c>
      <c r="BK2575" s="16">
        <v>0</v>
      </c>
      <c r="BL2575" s="16">
        <v>0</v>
      </c>
      <c r="BM2575" s="16">
        <v>0</v>
      </c>
      <c r="BN2575" s="16">
        <v>0</v>
      </c>
      <c r="BO2575" s="16">
        <v>0</v>
      </c>
      <c r="BP2575" s="16">
        <v>0</v>
      </c>
      <c r="BQ2575" s="16">
        <v>0</v>
      </c>
      <c r="BR2575" s="16">
        <v>0</v>
      </c>
      <c r="BS2575" s="16">
        <v>0</v>
      </c>
      <c r="BT2575" s="16">
        <v>0</v>
      </c>
      <c r="BU2575" s="16">
        <v>0</v>
      </c>
      <c r="BV2575" s="16">
        <v>0</v>
      </c>
      <c r="BW2575" s="16">
        <v>250000</v>
      </c>
      <c r="BX2575" s="14">
        <f t="shared" si="40"/>
        <v>0</v>
      </c>
    </row>
    <row r="2576" spans="1:76" s="17" customFormat="1" x14ac:dyDescent="0.3">
      <c r="A2576" s="7" t="s">
        <v>462</v>
      </c>
      <c r="B2576" s="8" t="s">
        <v>6071</v>
      </c>
      <c r="C2576" s="21" t="s">
        <v>6072</v>
      </c>
      <c r="D2576" s="9">
        <v>39700</v>
      </c>
      <c r="E2576" s="9" t="s">
        <v>6071</v>
      </c>
      <c r="F2576" s="10" t="str">
        <f>VLOOKUP($E2576,'FP MD'!$A:$F,2,FALSE)</f>
        <v>NtwrkTransport Cptl LAN/WAN 2028</v>
      </c>
      <c r="G2576" s="10" t="s">
        <v>495</v>
      </c>
      <c r="H2576" s="10" t="s">
        <v>507</v>
      </c>
      <c r="I2576" s="10" t="s">
        <v>521</v>
      </c>
      <c r="J2576" s="10" t="str">
        <f>VLOOKUP($E2576,'FP MD'!$A:$F,3,FALSE)</f>
        <v/>
      </c>
      <c r="K2576" s="10" t="str">
        <f>VLOOKUP($E2576,'FP MD'!$A:$F,4,FALSE)</f>
        <v/>
      </c>
      <c r="L2576" s="10" t="str">
        <f>VLOOKUP($E2576,'FP MD'!$A:$F,5,FALSE)</f>
        <v/>
      </c>
      <c r="M2576" s="10">
        <f>VLOOKUP($E2576,'FP MD'!$A:$F,6,FALSE)</f>
        <v>0</v>
      </c>
      <c r="N2576" s="11">
        <v>202812</v>
      </c>
      <c r="O2576" s="15">
        <v>0</v>
      </c>
      <c r="P2576" s="16">
        <v>0</v>
      </c>
      <c r="Q2576" s="16">
        <v>0</v>
      </c>
      <c r="R2576" s="16">
        <v>0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  <c r="AZ2576" s="16">
        <v>0</v>
      </c>
      <c r="BA2576" s="16">
        <v>0</v>
      </c>
      <c r="BB2576" s="16">
        <v>0</v>
      </c>
      <c r="BC2576" s="16">
        <v>0</v>
      </c>
      <c r="BD2576" s="16">
        <v>0</v>
      </c>
      <c r="BE2576" s="16">
        <v>0</v>
      </c>
      <c r="BF2576" s="16">
        <v>0</v>
      </c>
      <c r="BG2576" s="16">
        <v>0</v>
      </c>
      <c r="BH2576" s="16">
        <v>0</v>
      </c>
      <c r="BI2576" s="16">
        <v>0</v>
      </c>
      <c r="BJ2576" s="16">
        <v>0</v>
      </c>
      <c r="BK2576" s="16">
        <v>0</v>
      </c>
      <c r="BL2576" s="16">
        <v>0</v>
      </c>
      <c r="BM2576" s="16">
        <v>0</v>
      </c>
      <c r="BN2576" s="16">
        <v>0</v>
      </c>
      <c r="BO2576" s="16">
        <v>0</v>
      </c>
      <c r="BP2576" s="16">
        <v>0</v>
      </c>
      <c r="BQ2576" s="16">
        <v>0</v>
      </c>
      <c r="BR2576" s="16">
        <v>0</v>
      </c>
      <c r="BS2576" s="16">
        <v>0</v>
      </c>
      <c r="BT2576" s="16">
        <v>0</v>
      </c>
      <c r="BU2576" s="16">
        <v>0</v>
      </c>
      <c r="BV2576" s="16">
        <v>0</v>
      </c>
      <c r="BW2576" s="16">
        <v>2000000</v>
      </c>
      <c r="BX2576" s="14">
        <f t="shared" si="40"/>
        <v>0</v>
      </c>
    </row>
    <row r="2577" spans="1:76" s="17" customFormat="1" x14ac:dyDescent="0.3">
      <c r="A2577" s="7" t="s">
        <v>462</v>
      </c>
      <c r="B2577" s="8" t="s">
        <v>6073</v>
      </c>
      <c r="C2577" s="21" t="s">
        <v>6074</v>
      </c>
      <c r="D2577" s="9">
        <v>39700</v>
      </c>
      <c r="E2577" s="9" t="s">
        <v>6073</v>
      </c>
      <c r="F2577" s="10" t="str">
        <f>VLOOKUP($E2577,'FP MD'!$A:$F,2,FALSE)</f>
        <v xml:space="preserve">Corporate Portfolio Transformation </v>
      </c>
      <c r="G2577" s="10" t="s">
        <v>495</v>
      </c>
      <c r="H2577" s="10" t="s">
        <v>507</v>
      </c>
      <c r="I2577" s="10" t="s">
        <v>521</v>
      </c>
      <c r="J2577" s="10" t="str">
        <f>VLOOKUP($E2577,'FP MD'!$A:$F,3,FALSE)</f>
        <v/>
      </c>
      <c r="K2577" s="10" t="str">
        <f>VLOOKUP($E2577,'FP MD'!$A:$F,4,FALSE)</f>
        <v/>
      </c>
      <c r="L2577" s="10" t="str">
        <f>VLOOKUP($E2577,'FP MD'!$A:$F,5,FALSE)</f>
        <v/>
      </c>
      <c r="M2577" s="10">
        <f>VLOOKUP($E2577,'FP MD'!$A:$F,6,FALSE)</f>
        <v>0</v>
      </c>
      <c r="N2577" s="11">
        <v>202512</v>
      </c>
      <c r="O2577" s="15">
        <v>0</v>
      </c>
      <c r="P2577" s="16">
        <v>0</v>
      </c>
      <c r="Q2577" s="16">
        <v>0</v>
      </c>
      <c r="R2577" s="16">
        <v>0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63160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  <c r="AZ2577" s="16">
        <v>0</v>
      </c>
      <c r="BA2577" s="16">
        <v>0</v>
      </c>
      <c r="BB2577" s="16">
        <v>0</v>
      </c>
      <c r="BC2577" s="16">
        <v>0</v>
      </c>
      <c r="BD2577" s="16">
        <v>0</v>
      </c>
      <c r="BE2577" s="16">
        <v>0</v>
      </c>
      <c r="BF2577" s="16">
        <v>0</v>
      </c>
      <c r="BG2577" s="16">
        <v>0</v>
      </c>
      <c r="BH2577" s="16">
        <v>0</v>
      </c>
      <c r="BI2577" s="16">
        <v>0</v>
      </c>
      <c r="BJ2577" s="16">
        <v>0</v>
      </c>
      <c r="BK2577" s="16">
        <v>0</v>
      </c>
      <c r="BL2577" s="16">
        <v>0</v>
      </c>
      <c r="BM2577" s="16">
        <v>0</v>
      </c>
      <c r="BN2577" s="16">
        <v>0</v>
      </c>
      <c r="BO2577" s="16">
        <v>0</v>
      </c>
      <c r="BP2577" s="16">
        <v>0</v>
      </c>
      <c r="BQ2577" s="16">
        <v>0</v>
      </c>
      <c r="BR2577" s="16">
        <v>0</v>
      </c>
      <c r="BS2577" s="16">
        <v>0</v>
      </c>
      <c r="BT2577" s="16">
        <v>0</v>
      </c>
      <c r="BU2577" s="16">
        <v>0</v>
      </c>
      <c r="BV2577" s="16">
        <v>0</v>
      </c>
      <c r="BW2577" s="16">
        <v>0</v>
      </c>
      <c r="BX2577" s="14">
        <f t="shared" si="40"/>
        <v>631600</v>
      </c>
    </row>
    <row r="2578" spans="1:76" s="17" customFormat="1" x14ac:dyDescent="0.3">
      <c r="A2578" s="7" t="s">
        <v>462</v>
      </c>
      <c r="B2578" s="8" t="s">
        <v>6075</v>
      </c>
      <c r="C2578" s="21" t="s">
        <v>6076</v>
      </c>
      <c r="D2578" s="9">
        <v>39700</v>
      </c>
      <c r="E2578" s="9" t="s">
        <v>6075</v>
      </c>
      <c r="F2578" s="10" t="str">
        <f>VLOOKUP($E2578,'FP MD'!$A:$F,2,FALSE)</f>
        <v>Corporate Systems Refresh 2026</v>
      </c>
      <c r="G2578" s="10" t="s">
        <v>495</v>
      </c>
      <c r="H2578" s="10" t="s">
        <v>507</v>
      </c>
      <c r="I2578" s="10" t="s">
        <v>521</v>
      </c>
      <c r="J2578" s="10" t="str">
        <f>VLOOKUP($E2578,'FP MD'!$A:$F,3,FALSE)</f>
        <v/>
      </c>
      <c r="K2578" s="10" t="str">
        <f>VLOOKUP($E2578,'FP MD'!$A:$F,4,FALSE)</f>
        <v/>
      </c>
      <c r="L2578" s="10" t="str">
        <f>VLOOKUP($E2578,'FP MD'!$A:$F,5,FALSE)</f>
        <v/>
      </c>
      <c r="M2578" s="10">
        <f>VLOOKUP($E2578,'FP MD'!$A:$F,6,FALSE)</f>
        <v>0</v>
      </c>
      <c r="N2578" s="11">
        <v>202612</v>
      </c>
      <c r="O2578" s="15">
        <v>0</v>
      </c>
      <c r="P2578" s="16">
        <v>0</v>
      </c>
      <c r="Q2578" s="16">
        <v>0</v>
      </c>
      <c r="R2578" s="16">
        <v>0</v>
      </c>
      <c r="S2578" s="16">
        <v>0</v>
      </c>
      <c r="T2578" s="16">
        <v>0</v>
      </c>
      <c r="U2578" s="16">
        <v>0</v>
      </c>
      <c r="V2578" s="16">
        <v>0</v>
      </c>
      <c r="W2578" s="16">
        <v>0</v>
      </c>
      <c r="X2578" s="16">
        <v>0</v>
      </c>
      <c r="Y2578" s="16">
        <v>0</v>
      </c>
      <c r="Z2578" s="16">
        <v>0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200000</v>
      </c>
      <c r="AZ2578" s="16">
        <v>0</v>
      </c>
      <c r="BA2578" s="16">
        <v>0</v>
      </c>
      <c r="BB2578" s="16">
        <v>0</v>
      </c>
      <c r="BC2578" s="16">
        <v>0</v>
      </c>
      <c r="BD2578" s="16">
        <v>0</v>
      </c>
      <c r="BE2578" s="16">
        <v>0</v>
      </c>
      <c r="BF2578" s="16">
        <v>0</v>
      </c>
      <c r="BG2578" s="16">
        <v>0</v>
      </c>
      <c r="BH2578" s="16">
        <v>0</v>
      </c>
      <c r="BI2578" s="16">
        <v>0</v>
      </c>
      <c r="BJ2578" s="16">
        <v>0</v>
      </c>
      <c r="BK2578" s="16">
        <v>0</v>
      </c>
      <c r="BL2578" s="16">
        <v>0</v>
      </c>
      <c r="BM2578" s="16">
        <v>0</v>
      </c>
      <c r="BN2578" s="16">
        <v>0</v>
      </c>
      <c r="BO2578" s="16">
        <v>0</v>
      </c>
      <c r="BP2578" s="16">
        <v>0</v>
      </c>
      <c r="BQ2578" s="16">
        <v>0</v>
      </c>
      <c r="BR2578" s="16">
        <v>0</v>
      </c>
      <c r="BS2578" s="16">
        <v>0</v>
      </c>
      <c r="BT2578" s="16">
        <v>0</v>
      </c>
      <c r="BU2578" s="16">
        <v>0</v>
      </c>
      <c r="BV2578" s="16">
        <v>0</v>
      </c>
      <c r="BW2578" s="16">
        <v>0</v>
      </c>
      <c r="BX2578" s="14">
        <f t="shared" si="40"/>
        <v>200000</v>
      </c>
    </row>
    <row r="2579" spans="1:76" s="17" customFormat="1" x14ac:dyDescent="0.3">
      <c r="A2579" s="7" t="s">
        <v>462</v>
      </c>
      <c r="B2579" s="8" t="s">
        <v>6077</v>
      </c>
      <c r="C2579" s="21" t="s">
        <v>6078</v>
      </c>
      <c r="D2579" s="9">
        <v>39700</v>
      </c>
      <c r="E2579" s="9" t="s">
        <v>6077</v>
      </c>
      <c r="F2579" s="10" t="str">
        <f>VLOOKUP($E2579,'FP MD'!$A:$F,2,FALSE)</f>
        <v>Telecom - Diagnostic Equip 2028</v>
      </c>
      <c r="G2579" s="10" t="s">
        <v>495</v>
      </c>
      <c r="H2579" s="10" t="s">
        <v>496</v>
      </c>
      <c r="I2579" s="10" t="s">
        <v>5334</v>
      </c>
      <c r="J2579" s="10" t="str">
        <f>VLOOKUP($E2579,'FP MD'!$A:$F,3,FALSE)</f>
        <v/>
      </c>
      <c r="K2579" s="10" t="str">
        <f>VLOOKUP($E2579,'FP MD'!$A:$F,4,FALSE)</f>
        <v/>
      </c>
      <c r="L2579" s="10" t="str">
        <f>VLOOKUP($E2579,'FP MD'!$A:$F,5,FALSE)</f>
        <v/>
      </c>
      <c r="M2579" s="10">
        <f>VLOOKUP($E2579,'FP MD'!$A:$F,6,FALSE)</f>
        <v>0</v>
      </c>
      <c r="N2579" s="11">
        <v>202812</v>
      </c>
      <c r="O2579" s="15">
        <v>0</v>
      </c>
      <c r="P2579" s="16">
        <v>0</v>
      </c>
      <c r="Q2579" s="16">
        <v>0</v>
      </c>
      <c r="R2579" s="16">
        <v>0</v>
      </c>
      <c r="S2579" s="16">
        <v>0</v>
      </c>
      <c r="T2579" s="16">
        <v>0</v>
      </c>
      <c r="U2579" s="16">
        <v>0</v>
      </c>
      <c r="V2579" s="16">
        <v>0</v>
      </c>
      <c r="W2579" s="16">
        <v>0</v>
      </c>
      <c r="X2579" s="16">
        <v>0</v>
      </c>
      <c r="Y2579" s="16">
        <v>0</v>
      </c>
      <c r="Z2579" s="16">
        <v>0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  <c r="AZ2579" s="16">
        <v>0</v>
      </c>
      <c r="BA2579" s="16">
        <v>0</v>
      </c>
      <c r="BB2579" s="16">
        <v>0</v>
      </c>
      <c r="BC2579" s="16">
        <v>0</v>
      </c>
      <c r="BD2579" s="16">
        <v>0</v>
      </c>
      <c r="BE2579" s="16">
        <v>0</v>
      </c>
      <c r="BF2579" s="16">
        <v>0</v>
      </c>
      <c r="BG2579" s="16">
        <v>0</v>
      </c>
      <c r="BH2579" s="16">
        <v>0</v>
      </c>
      <c r="BI2579" s="16">
        <v>0</v>
      </c>
      <c r="BJ2579" s="16">
        <v>0</v>
      </c>
      <c r="BK2579" s="16">
        <v>0</v>
      </c>
      <c r="BL2579" s="16">
        <v>0</v>
      </c>
      <c r="BM2579" s="16">
        <v>0</v>
      </c>
      <c r="BN2579" s="16">
        <v>0</v>
      </c>
      <c r="BO2579" s="16">
        <v>0</v>
      </c>
      <c r="BP2579" s="16">
        <v>0</v>
      </c>
      <c r="BQ2579" s="16">
        <v>0</v>
      </c>
      <c r="BR2579" s="16">
        <v>0</v>
      </c>
      <c r="BS2579" s="16">
        <v>0</v>
      </c>
      <c r="BT2579" s="16">
        <v>0</v>
      </c>
      <c r="BU2579" s="16">
        <v>0</v>
      </c>
      <c r="BV2579" s="16">
        <v>0</v>
      </c>
      <c r="BW2579" s="16">
        <v>100000</v>
      </c>
      <c r="BX2579" s="14">
        <f t="shared" si="40"/>
        <v>0</v>
      </c>
    </row>
    <row r="2580" spans="1:76" s="17" customFormat="1" x14ac:dyDescent="0.3">
      <c r="A2580" s="7" t="s">
        <v>462</v>
      </c>
      <c r="B2580" s="8" t="s">
        <v>6079</v>
      </c>
      <c r="C2580" s="21" t="s">
        <v>6080</v>
      </c>
      <c r="D2580" s="9">
        <v>39700</v>
      </c>
      <c r="E2580" s="9" t="s">
        <v>6079</v>
      </c>
      <c r="F2580" s="10" t="str">
        <f>VLOOKUP($E2580,'FP MD'!$A:$F,2,FALSE)</f>
        <v>Telecom - Non Fiber 2028</v>
      </c>
      <c r="G2580" s="10" t="s">
        <v>495</v>
      </c>
      <c r="H2580" s="10" t="s">
        <v>1226</v>
      </c>
      <c r="I2580" s="10" t="s">
        <v>6041</v>
      </c>
      <c r="J2580" s="10" t="str">
        <f>VLOOKUP($E2580,'FP MD'!$A:$F,3,FALSE)</f>
        <v/>
      </c>
      <c r="K2580" s="10" t="str">
        <f>VLOOKUP($E2580,'FP MD'!$A:$F,4,FALSE)</f>
        <v/>
      </c>
      <c r="L2580" s="10" t="str">
        <f>VLOOKUP($E2580,'FP MD'!$A:$F,5,FALSE)</f>
        <v/>
      </c>
      <c r="M2580" s="10">
        <f>VLOOKUP($E2580,'FP MD'!$A:$F,6,FALSE)</f>
        <v>0</v>
      </c>
      <c r="N2580" s="11">
        <v>202812</v>
      </c>
      <c r="O2580" s="15">
        <v>0</v>
      </c>
      <c r="P2580" s="16">
        <v>0</v>
      </c>
      <c r="Q2580" s="16">
        <v>0</v>
      </c>
      <c r="R2580" s="16">
        <v>0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  <c r="AZ2580" s="16">
        <v>0</v>
      </c>
      <c r="BA2580" s="16">
        <v>0</v>
      </c>
      <c r="BB2580" s="16">
        <v>0</v>
      </c>
      <c r="BC2580" s="16">
        <v>0</v>
      </c>
      <c r="BD2580" s="16">
        <v>0</v>
      </c>
      <c r="BE2580" s="16">
        <v>0</v>
      </c>
      <c r="BF2580" s="16">
        <v>0</v>
      </c>
      <c r="BG2580" s="16">
        <v>0</v>
      </c>
      <c r="BH2580" s="16">
        <v>0</v>
      </c>
      <c r="BI2580" s="16">
        <v>0</v>
      </c>
      <c r="BJ2580" s="16">
        <v>0</v>
      </c>
      <c r="BK2580" s="16">
        <v>0</v>
      </c>
      <c r="BL2580" s="16">
        <v>0</v>
      </c>
      <c r="BM2580" s="16">
        <v>0</v>
      </c>
      <c r="BN2580" s="16">
        <v>0</v>
      </c>
      <c r="BO2580" s="16">
        <v>0</v>
      </c>
      <c r="BP2580" s="16">
        <v>0</v>
      </c>
      <c r="BQ2580" s="16">
        <v>0</v>
      </c>
      <c r="BR2580" s="16">
        <v>0</v>
      </c>
      <c r="BS2580" s="16">
        <v>0</v>
      </c>
      <c r="BT2580" s="16">
        <v>0</v>
      </c>
      <c r="BU2580" s="16">
        <v>0</v>
      </c>
      <c r="BV2580" s="16">
        <v>0</v>
      </c>
      <c r="BW2580" s="16">
        <v>50000</v>
      </c>
      <c r="BX2580" s="14">
        <f t="shared" si="40"/>
        <v>0</v>
      </c>
    </row>
    <row r="2581" spans="1:76" s="17" customFormat="1" x14ac:dyDescent="0.3">
      <c r="A2581" s="7" t="s">
        <v>462</v>
      </c>
      <c r="B2581" s="8" t="s">
        <v>6081</v>
      </c>
      <c r="C2581" s="21" t="s">
        <v>6082</v>
      </c>
      <c r="D2581" s="9">
        <v>39700</v>
      </c>
      <c r="E2581" s="9" t="s">
        <v>6081</v>
      </c>
      <c r="F2581" s="10" t="str">
        <f>VLOOKUP($E2581,'FP MD'!$A:$F,2,FALSE)</f>
        <v>SIEM Repl/Enhancement - CORP 2028</v>
      </c>
      <c r="G2581" s="10" t="s">
        <v>495</v>
      </c>
      <c r="H2581" s="10" t="s">
        <v>507</v>
      </c>
      <c r="I2581" s="10" t="s">
        <v>521</v>
      </c>
      <c r="J2581" s="10" t="str">
        <f>VLOOKUP($E2581,'FP MD'!$A:$F,3,FALSE)</f>
        <v/>
      </c>
      <c r="K2581" s="10" t="str">
        <f>VLOOKUP($E2581,'FP MD'!$A:$F,4,FALSE)</f>
        <v/>
      </c>
      <c r="L2581" s="10" t="str">
        <f>VLOOKUP($E2581,'FP MD'!$A:$F,5,FALSE)</f>
        <v/>
      </c>
      <c r="M2581" s="10">
        <f>VLOOKUP($E2581,'FP MD'!$A:$F,6,FALSE)</f>
        <v>0</v>
      </c>
      <c r="N2581" s="11">
        <v>202812</v>
      </c>
      <c r="O2581" s="15">
        <v>0</v>
      </c>
      <c r="P2581" s="16">
        <v>0</v>
      </c>
      <c r="Q2581" s="16">
        <v>0</v>
      </c>
      <c r="R2581" s="16">
        <v>0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  <c r="AZ2581" s="16">
        <v>0</v>
      </c>
      <c r="BA2581" s="16">
        <v>0</v>
      </c>
      <c r="BB2581" s="16">
        <v>0</v>
      </c>
      <c r="BC2581" s="16">
        <v>0</v>
      </c>
      <c r="BD2581" s="16">
        <v>0</v>
      </c>
      <c r="BE2581" s="16">
        <v>0</v>
      </c>
      <c r="BF2581" s="16">
        <v>0</v>
      </c>
      <c r="BG2581" s="16">
        <v>0</v>
      </c>
      <c r="BH2581" s="16">
        <v>0</v>
      </c>
      <c r="BI2581" s="16">
        <v>0</v>
      </c>
      <c r="BJ2581" s="16">
        <v>0</v>
      </c>
      <c r="BK2581" s="16">
        <v>0</v>
      </c>
      <c r="BL2581" s="16">
        <v>0</v>
      </c>
      <c r="BM2581" s="16">
        <v>0</v>
      </c>
      <c r="BN2581" s="16">
        <v>0</v>
      </c>
      <c r="BO2581" s="16">
        <v>0</v>
      </c>
      <c r="BP2581" s="16">
        <v>0</v>
      </c>
      <c r="BQ2581" s="16">
        <v>0</v>
      </c>
      <c r="BR2581" s="16">
        <v>0</v>
      </c>
      <c r="BS2581" s="16">
        <v>0</v>
      </c>
      <c r="BT2581" s="16">
        <v>0</v>
      </c>
      <c r="BU2581" s="16">
        <v>0</v>
      </c>
      <c r="BV2581" s="16">
        <v>0</v>
      </c>
      <c r="BW2581" s="16">
        <v>473700</v>
      </c>
      <c r="BX2581" s="14">
        <f t="shared" si="40"/>
        <v>0</v>
      </c>
    </row>
    <row r="2582" spans="1:76" s="17" customFormat="1" x14ac:dyDescent="0.3">
      <c r="A2582" s="7" t="s">
        <v>468</v>
      </c>
      <c r="B2582" s="8" t="s">
        <v>6083</v>
      </c>
      <c r="C2582" s="21" t="s">
        <v>6084</v>
      </c>
      <c r="D2582" s="9">
        <v>39700</v>
      </c>
      <c r="E2582" s="9" t="s">
        <v>6083</v>
      </c>
      <c r="F2582" s="10" t="str">
        <f>VLOOKUP($E2582,'FP MD'!$A:$F,2,FALSE)</f>
        <v>Subs Serial DNP3 Upgrades</v>
      </c>
      <c r="G2582" s="10" t="s">
        <v>495</v>
      </c>
      <c r="H2582" s="10" t="s">
        <v>3507</v>
      </c>
      <c r="I2582" s="10" t="s">
        <v>3508</v>
      </c>
      <c r="J2582" s="10" t="str">
        <f>VLOOKUP($E2582,'FP MD'!$A:$F,3,FALSE)</f>
        <v>Adv Dist Infrastructure (ADI)</v>
      </c>
      <c r="K2582" s="10" t="str">
        <f>VLOOKUP($E2582,'FP MD'!$A:$F,4,FALSE)</f>
        <v/>
      </c>
      <c r="L2582" s="10" t="str">
        <f>VLOOKUP($E2582,'FP MD'!$A:$F,5,FALSE)</f>
        <v/>
      </c>
      <c r="M2582" s="10">
        <f>VLOOKUP($E2582,'FP MD'!$A:$F,6,FALSE)</f>
        <v>0</v>
      </c>
      <c r="N2582" s="11" t="s">
        <v>97</v>
      </c>
      <c r="O2582" s="15">
        <v>0</v>
      </c>
      <c r="P2582" s="16">
        <v>0</v>
      </c>
      <c r="Q2582" s="16">
        <v>0</v>
      </c>
      <c r="R2582" s="16">
        <v>0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186978.71000000002</v>
      </c>
      <c r="AC2582" s="16">
        <v>186978.71000000002</v>
      </c>
      <c r="AD2582" s="16">
        <v>186978.71000000008</v>
      </c>
      <c r="AE2582" s="16">
        <v>186978.70999999996</v>
      </c>
      <c r="AF2582" s="16">
        <v>186978.70999999996</v>
      </c>
      <c r="AG2582" s="16">
        <v>186978.70999999996</v>
      </c>
      <c r="AH2582" s="16">
        <v>186978.70999999996</v>
      </c>
      <c r="AI2582" s="16">
        <v>186978.70999999996</v>
      </c>
      <c r="AJ2582" s="16">
        <v>186978.70999999996</v>
      </c>
      <c r="AK2582" s="16">
        <v>186978.70999999996</v>
      </c>
      <c r="AL2582" s="16">
        <v>186978.70999999996</v>
      </c>
      <c r="AM2582" s="16">
        <v>186978.74999999977</v>
      </c>
      <c r="AN2582" s="16">
        <v>216019.37999999989</v>
      </c>
      <c r="AO2582" s="16">
        <v>216019.41999999993</v>
      </c>
      <c r="AP2582" s="16">
        <v>216019.41999999993</v>
      </c>
      <c r="AQ2582" s="16">
        <v>216019.41999999993</v>
      </c>
      <c r="AR2582" s="16">
        <v>216019.41999999993</v>
      </c>
      <c r="AS2582" s="16">
        <v>216019.41999999993</v>
      </c>
      <c r="AT2582" s="16">
        <v>216019.41999999993</v>
      </c>
      <c r="AU2582" s="16">
        <v>216019.41999999993</v>
      </c>
      <c r="AV2582" s="16">
        <v>216019.41999999993</v>
      </c>
      <c r="AW2582" s="16">
        <v>216019.41999999993</v>
      </c>
      <c r="AX2582" s="16">
        <v>216019.41999999993</v>
      </c>
      <c r="AY2582" s="16">
        <v>216019.41999999993</v>
      </c>
      <c r="AZ2582" s="16">
        <v>348583.8200000003</v>
      </c>
      <c r="BA2582" s="16">
        <v>348583.87999999989</v>
      </c>
      <c r="BB2582" s="16">
        <v>348583.87999999989</v>
      </c>
      <c r="BC2582" s="16">
        <v>348583.87999999989</v>
      </c>
      <c r="BD2582" s="16">
        <v>348583.87999999989</v>
      </c>
      <c r="BE2582" s="16">
        <v>348583.87999999989</v>
      </c>
      <c r="BF2582" s="16">
        <v>348583.87999999989</v>
      </c>
      <c r="BG2582" s="16">
        <v>348583.87999999989</v>
      </c>
      <c r="BH2582" s="16">
        <v>348583.87999999989</v>
      </c>
      <c r="BI2582" s="16">
        <v>348583.87999999989</v>
      </c>
      <c r="BJ2582" s="16">
        <v>348583.87999999989</v>
      </c>
      <c r="BK2582" s="16">
        <v>348583.88000000082</v>
      </c>
      <c r="BL2582" s="16">
        <v>0</v>
      </c>
      <c r="BM2582" s="16">
        <v>0</v>
      </c>
      <c r="BN2582" s="16">
        <v>0</v>
      </c>
      <c r="BO2582" s="16">
        <v>0</v>
      </c>
      <c r="BP2582" s="16">
        <v>0</v>
      </c>
      <c r="BQ2582" s="16">
        <v>0</v>
      </c>
      <c r="BR2582" s="16">
        <v>0</v>
      </c>
      <c r="BS2582" s="16">
        <v>0</v>
      </c>
      <c r="BT2582" s="16">
        <v>0</v>
      </c>
      <c r="BU2582" s="16">
        <v>0</v>
      </c>
      <c r="BV2582" s="16">
        <v>0</v>
      </c>
      <c r="BW2582" s="16">
        <v>0</v>
      </c>
      <c r="BX2582" s="14">
        <f t="shared" si="40"/>
        <v>9018984.0599999987</v>
      </c>
    </row>
    <row r="2583" spans="1:76" s="17" customFormat="1" x14ac:dyDescent="0.3">
      <c r="A2583" s="7" t="s">
        <v>468</v>
      </c>
      <c r="B2583" s="8" t="s">
        <v>5125</v>
      </c>
      <c r="C2583" s="21" t="s">
        <v>6085</v>
      </c>
      <c r="D2583" s="9">
        <v>39700</v>
      </c>
      <c r="E2583" s="9" t="s">
        <v>5125</v>
      </c>
      <c r="F2583" s="10" t="str">
        <f>VLOOKUP($E2583,'FP MD'!$A:$F,2,FALSE)</f>
        <v>ED-NEW-Communications Equipment</v>
      </c>
      <c r="G2583" s="10" t="s">
        <v>495</v>
      </c>
      <c r="H2583" s="10" t="s">
        <v>5287</v>
      </c>
      <c r="I2583" s="10" t="s">
        <v>6030</v>
      </c>
      <c r="J2583" s="10" t="str">
        <f>VLOOKUP($E2583,'FP MD'!$A:$F,3,FALSE)</f>
        <v>Blanket</v>
      </c>
      <c r="K2583" s="10" t="str">
        <f>VLOOKUP($E2583,'FP MD'!$A:$F,4,FALSE)</f>
        <v/>
      </c>
      <c r="L2583" s="10" t="str">
        <f>VLOOKUP($E2583,'FP MD'!$A:$F,5,FALSE)</f>
        <v/>
      </c>
      <c r="M2583" s="10">
        <f>VLOOKUP($E2583,'FP MD'!$A:$F,6,FALSE)</f>
        <v>0</v>
      </c>
      <c r="N2583" s="11" t="s">
        <v>97</v>
      </c>
      <c r="O2583" s="15">
        <v>0</v>
      </c>
      <c r="P2583" s="16">
        <v>3271.41</v>
      </c>
      <c r="Q2583" s="16">
        <v>3294.8899999999994</v>
      </c>
      <c r="R2583" s="16">
        <v>109.89000000000033</v>
      </c>
      <c r="S2583" s="16">
        <v>75.590000000000146</v>
      </c>
      <c r="T2583" s="16">
        <v>0</v>
      </c>
      <c r="U2583" s="16">
        <v>64.789999999999964</v>
      </c>
      <c r="V2583" s="16">
        <v>0</v>
      </c>
      <c r="W2583" s="16">
        <v>3250.2200000000012</v>
      </c>
      <c r="X2583" s="16">
        <v>14523.099999999999</v>
      </c>
      <c r="Y2583" s="16">
        <v>14.880000000001019</v>
      </c>
      <c r="Z2583" s="16">
        <v>646.90000000000146</v>
      </c>
      <c r="AA2583" s="16">
        <v>16748.34</v>
      </c>
      <c r="AB2583" s="16">
        <v>3434.9800000000032</v>
      </c>
      <c r="AC2583" s="16">
        <v>3459.6299999999974</v>
      </c>
      <c r="AD2583" s="16">
        <v>115.38999999999942</v>
      </c>
      <c r="AE2583" s="16">
        <v>79.370000000002619</v>
      </c>
      <c r="AF2583" s="16">
        <v>0</v>
      </c>
      <c r="AG2583" s="16">
        <v>68.029999999998836</v>
      </c>
      <c r="AH2583" s="16">
        <v>0</v>
      </c>
      <c r="AI2583" s="16">
        <v>3412.7300000000032</v>
      </c>
      <c r="AJ2583" s="16">
        <v>15249.260000000002</v>
      </c>
      <c r="AK2583" s="16">
        <v>15.619999999995343</v>
      </c>
      <c r="AL2583" s="16">
        <v>49.240000000005239</v>
      </c>
      <c r="AM2583" s="16">
        <v>17585.75</v>
      </c>
      <c r="AN2583" s="16">
        <v>3606.7200000000012</v>
      </c>
      <c r="AO2583" s="16">
        <v>3632.6199999999953</v>
      </c>
      <c r="AP2583" s="16">
        <v>121.16000000000349</v>
      </c>
      <c r="AQ2583" s="16">
        <v>83.339999999996508</v>
      </c>
      <c r="AR2583" s="16">
        <v>0</v>
      </c>
      <c r="AS2583" s="16">
        <v>71.429999999993015</v>
      </c>
      <c r="AT2583" s="16">
        <v>0</v>
      </c>
      <c r="AU2583" s="16">
        <v>3583.3699999999953</v>
      </c>
      <c r="AV2583" s="16">
        <v>16011.710000000006</v>
      </c>
      <c r="AW2583" s="16">
        <v>16.399999999994179</v>
      </c>
      <c r="AX2583" s="16">
        <v>713.2100000000064</v>
      </c>
      <c r="AY2583" s="16">
        <v>18465.040000000008</v>
      </c>
      <c r="AZ2583" s="16">
        <v>3744.4400000000023</v>
      </c>
      <c r="BA2583" s="16">
        <v>3744.4400000000023</v>
      </c>
      <c r="BB2583" s="16">
        <v>3744.4400000000023</v>
      </c>
      <c r="BC2583" s="16">
        <v>3744.4400000000023</v>
      </c>
      <c r="BD2583" s="16">
        <v>3744.4400000000023</v>
      </c>
      <c r="BE2583" s="16">
        <v>3744.4400000000023</v>
      </c>
      <c r="BF2583" s="16">
        <v>3744.4400000000023</v>
      </c>
      <c r="BG2583" s="16">
        <v>3744.4400000000023</v>
      </c>
      <c r="BH2583" s="16">
        <v>3744.4400000000023</v>
      </c>
      <c r="BI2583" s="16">
        <v>3744.4400000000023</v>
      </c>
      <c r="BJ2583" s="16">
        <v>3744.4400000000023</v>
      </c>
      <c r="BK2583" s="16">
        <v>3744.4400000000023</v>
      </c>
      <c r="BL2583" s="16">
        <v>3744.4400000000023</v>
      </c>
      <c r="BM2583" s="16">
        <v>3744.4400000000023</v>
      </c>
      <c r="BN2583" s="16">
        <v>3744.4400000000023</v>
      </c>
      <c r="BO2583" s="16">
        <v>3744.4400000000023</v>
      </c>
      <c r="BP2583" s="16">
        <v>3744.4400000000023</v>
      </c>
      <c r="BQ2583" s="16">
        <v>3744.4400000000023</v>
      </c>
      <c r="BR2583" s="16">
        <v>3744.4400000000023</v>
      </c>
      <c r="BS2583" s="16">
        <v>3744.4400000000023</v>
      </c>
      <c r="BT2583" s="16">
        <v>3744.4400000000023</v>
      </c>
      <c r="BU2583" s="16">
        <v>3744.4400000000023</v>
      </c>
      <c r="BV2583" s="16">
        <v>3744.4400000000023</v>
      </c>
      <c r="BW2583" s="16">
        <v>3744.4400000000023</v>
      </c>
      <c r="BX2583" s="14">
        <f t="shared" si="40"/>
        <v>176708.29000000004</v>
      </c>
    </row>
    <row r="2584" spans="1:76" s="17" customFormat="1" x14ac:dyDescent="0.3">
      <c r="A2584" s="7" t="s">
        <v>462</v>
      </c>
      <c r="B2584" s="8" t="s">
        <v>6086</v>
      </c>
      <c r="C2584" s="21" t="s">
        <v>6087</v>
      </c>
      <c r="D2584" s="9">
        <v>39700</v>
      </c>
      <c r="E2584" s="9" t="s">
        <v>6088</v>
      </c>
      <c r="F2584" s="10" t="str">
        <f>VLOOKUP($E2584,'FP MD'!$A:$F,2,FALSE)</f>
        <v>Ariana Sub S 69/13kV Tx &amp; 2-13kV Ck</v>
      </c>
      <c r="G2584" s="10" t="s">
        <v>2629</v>
      </c>
      <c r="H2584" s="10" t="s">
        <v>3770</v>
      </c>
      <c r="I2584" s="10" t="s">
        <v>6089</v>
      </c>
      <c r="J2584" s="10" t="str">
        <f>VLOOKUP($E2584,'FP MD'!$A:$F,3,FALSE)</f>
        <v>None</v>
      </c>
      <c r="K2584" s="10" t="str">
        <f>VLOOKUP($E2584,'FP MD'!$A:$F,4,FALSE)</f>
        <v/>
      </c>
      <c r="L2584" s="10" t="str">
        <f>VLOOKUP($E2584,'FP MD'!$A:$F,5,FALSE)</f>
        <v/>
      </c>
      <c r="M2584" s="10">
        <f>VLOOKUP($E2584,'FP MD'!$A:$F,6,FALSE)</f>
        <v>0</v>
      </c>
      <c r="N2584" s="11">
        <v>202412</v>
      </c>
      <c r="O2584" s="15">
        <v>0</v>
      </c>
      <c r="P2584" s="16">
        <v>0</v>
      </c>
      <c r="Q2584" s="16">
        <v>0</v>
      </c>
      <c r="R2584" s="16">
        <v>0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1219.4000000000001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  <c r="AZ2584" s="16">
        <v>0</v>
      </c>
      <c r="BA2584" s="16">
        <v>0</v>
      </c>
      <c r="BB2584" s="16">
        <v>0</v>
      </c>
      <c r="BC2584" s="16">
        <v>0</v>
      </c>
      <c r="BD2584" s="16">
        <v>0</v>
      </c>
      <c r="BE2584" s="16">
        <v>0</v>
      </c>
      <c r="BF2584" s="16">
        <v>0</v>
      </c>
      <c r="BG2584" s="16">
        <v>0</v>
      </c>
      <c r="BH2584" s="16">
        <v>0</v>
      </c>
      <c r="BI2584" s="16">
        <v>0</v>
      </c>
      <c r="BJ2584" s="16">
        <v>0</v>
      </c>
      <c r="BK2584" s="16">
        <v>0</v>
      </c>
      <c r="BL2584" s="16">
        <v>0</v>
      </c>
      <c r="BM2584" s="16">
        <v>0</v>
      </c>
      <c r="BN2584" s="16">
        <v>0</v>
      </c>
      <c r="BO2584" s="16">
        <v>0</v>
      </c>
      <c r="BP2584" s="16">
        <v>0</v>
      </c>
      <c r="BQ2584" s="16">
        <v>0</v>
      </c>
      <c r="BR2584" s="16">
        <v>0</v>
      </c>
      <c r="BS2584" s="16">
        <v>0</v>
      </c>
      <c r="BT2584" s="16">
        <v>0</v>
      </c>
      <c r="BU2584" s="16">
        <v>0</v>
      </c>
      <c r="BV2584" s="16">
        <v>0</v>
      </c>
      <c r="BW2584" s="16">
        <v>0</v>
      </c>
      <c r="BX2584" s="14">
        <f t="shared" si="40"/>
        <v>1219.4000000000001</v>
      </c>
    </row>
    <row r="2585" spans="1:76" s="17" customFormat="1" x14ac:dyDescent="0.3">
      <c r="A2585" s="7" t="s">
        <v>478</v>
      </c>
      <c r="B2585" s="8" t="s">
        <v>6035</v>
      </c>
      <c r="C2585" s="21" t="s">
        <v>6090</v>
      </c>
      <c r="D2585" s="9">
        <v>39700</v>
      </c>
      <c r="E2585" s="9" t="s">
        <v>6035</v>
      </c>
      <c r="F2585" s="10" t="str">
        <f>VLOOKUP($E2585,'FP MD'!$A:$F,2,FALSE)</f>
        <v>Volt/Var Control (IVVC)</v>
      </c>
      <c r="G2585" s="10" t="s">
        <v>495</v>
      </c>
      <c r="H2585" s="10" t="s">
        <v>507</v>
      </c>
      <c r="I2585" s="10" t="s">
        <v>521</v>
      </c>
      <c r="J2585" s="10" t="str">
        <f>VLOOKUP($E2585,'FP MD'!$A:$F,3,FALSE)</f>
        <v>Adv Dist Infrastructure (ADI)</v>
      </c>
      <c r="K2585" s="10" t="str">
        <f>VLOOKUP($E2585,'FP MD'!$A:$F,4,FALSE)</f>
        <v/>
      </c>
      <c r="L2585" s="10" t="str">
        <f>VLOOKUP($E2585,'FP MD'!$A:$F,5,FALSE)</f>
        <v/>
      </c>
      <c r="M2585" s="10">
        <f>VLOOKUP($E2585,'FP MD'!$A:$F,6,FALSE)</f>
        <v>0</v>
      </c>
      <c r="N2585" s="11" t="s">
        <v>97</v>
      </c>
      <c r="O2585" s="15">
        <v>0</v>
      </c>
      <c r="P2585" s="16">
        <v>109561.55000000002</v>
      </c>
      <c r="Q2585" s="16">
        <v>109561.47</v>
      </c>
      <c r="R2585" s="16">
        <v>109561.46999999997</v>
      </c>
      <c r="S2585" s="16">
        <v>109561.46999999997</v>
      </c>
      <c r="T2585" s="16">
        <v>109561.46999999997</v>
      </c>
      <c r="U2585" s="16">
        <v>109561.46999999997</v>
      </c>
      <c r="V2585" s="16">
        <v>109561.46999999997</v>
      </c>
      <c r="W2585" s="16">
        <v>109561.46999999997</v>
      </c>
      <c r="X2585" s="16">
        <v>109561.46999999997</v>
      </c>
      <c r="Y2585" s="16">
        <v>109561.46999999997</v>
      </c>
      <c r="Z2585" s="16">
        <v>109561.46999999997</v>
      </c>
      <c r="AA2585" s="16">
        <v>109561.46999999997</v>
      </c>
      <c r="AB2585" s="16">
        <v>191514.81000000006</v>
      </c>
      <c r="AC2585" s="16">
        <v>191514.72999999998</v>
      </c>
      <c r="AD2585" s="16">
        <v>191514.72999999998</v>
      </c>
      <c r="AE2585" s="16">
        <v>191514.72999999998</v>
      </c>
      <c r="AF2585" s="16">
        <v>191514.72999999998</v>
      </c>
      <c r="AG2585" s="16">
        <v>191514.72999999998</v>
      </c>
      <c r="AH2585" s="16">
        <v>191514.72999999998</v>
      </c>
      <c r="AI2585" s="16">
        <v>191514.72999999998</v>
      </c>
      <c r="AJ2585" s="16">
        <v>191514.72999999998</v>
      </c>
      <c r="AK2585" s="16">
        <v>191514.72999999998</v>
      </c>
      <c r="AL2585" s="16">
        <v>191514.72999999998</v>
      </c>
      <c r="AM2585" s="16">
        <v>191514.72999999998</v>
      </c>
      <c r="AN2585" s="16">
        <v>203819.95999999996</v>
      </c>
      <c r="AO2585" s="16">
        <v>203819.93000000017</v>
      </c>
      <c r="AP2585" s="16">
        <v>203819.93000000017</v>
      </c>
      <c r="AQ2585" s="16">
        <v>203819.9299999997</v>
      </c>
      <c r="AR2585" s="16">
        <v>203819.9299999997</v>
      </c>
      <c r="AS2585" s="16">
        <v>203819.9299999997</v>
      </c>
      <c r="AT2585" s="16">
        <v>203819.9299999997</v>
      </c>
      <c r="AU2585" s="16">
        <v>203819.9299999997</v>
      </c>
      <c r="AV2585" s="16">
        <v>203819.9299999997</v>
      </c>
      <c r="AW2585" s="16">
        <v>203819.9299999997</v>
      </c>
      <c r="AX2585" s="16">
        <v>203819.9299999997</v>
      </c>
      <c r="AY2585" s="16">
        <v>203819.9299999997</v>
      </c>
      <c r="AZ2585" s="16">
        <v>0</v>
      </c>
      <c r="BA2585" s="16">
        <v>0</v>
      </c>
      <c r="BB2585" s="16">
        <v>0</v>
      </c>
      <c r="BC2585" s="16">
        <v>0</v>
      </c>
      <c r="BD2585" s="16">
        <v>0</v>
      </c>
      <c r="BE2585" s="16">
        <v>0</v>
      </c>
      <c r="BF2585" s="16">
        <v>0</v>
      </c>
      <c r="BG2585" s="16">
        <v>0</v>
      </c>
      <c r="BH2585" s="16">
        <v>0</v>
      </c>
      <c r="BI2585" s="16">
        <v>0</v>
      </c>
      <c r="BJ2585" s="16">
        <v>0</v>
      </c>
      <c r="BK2585" s="16">
        <v>0</v>
      </c>
      <c r="BL2585" s="16">
        <v>0</v>
      </c>
      <c r="BM2585" s="16">
        <v>0</v>
      </c>
      <c r="BN2585" s="16">
        <v>0</v>
      </c>
      <c r="BO2585" s="16">
        <v>0</v>
      </c>
      <c r="BP2585" s="16">
        <v>0</v>
      </c>
      <c r="BQ2585" s="16">
        <v>0</v>
      </c>
      <c r="BR2585" s="16">
        <v>0</v>
      </c>
      <c r="BS2585" s="16">
        <v>0</v>
      </c>
      <c r="BT2585" s="16">
        <v>0</v>
      </c>
      <c r="BU2585" s="16">
        <v>0</v>
      </c>
      <c r="BV2585" s="16">
        <v>0</v>
      </c>
      <c r="BW2585" s="16">
        <v>0</v>
      </c>
      <c r="BX2585" s="14">
        <f t="shared" si="40"/>
        <v>6058753.7499999972</v>
      </c>
    </row>
    <row r="2586" spans="1:76" s="17" customFormat="1" x14ac:dyDescent="0.3">
      <c r="A2586" s="7" t="s">
        <v>462</v>
      </c>
      <c r="B2586" s="8" t="s">
        <v>6091</v>
      </c>
      <c r="C2586" s="21" t="s">
        <v>6092</v>
      </c>
      <c r="D2586" s="9">
        <v>39725</v>
      </c>
      <c r="E2586" s="9" t="s">
        <v>5207</v>
      </c>
      <c r="F2586" s="10" t="str">
        <f>VLOOKUP($E2586,'FP MD'!$A:$F,2,FALSE)</f>
        <v xml:space="preserve">2023 Telecom - Fiber </v>
      </c>
      <c r="G2586" s="10" t="s">
        <v>495</v>
      </c>
      <c r="H2586" s="10" t="s">
        <v>1226</v>
      </c>
      <c r="I2586" s="10" t="s">
        <v>3786</v>
      </c>
      <c r="J2586" s="10" t="str">
        <f>VLOOKUP($E2586,'FP MD'!$A:$F,3,FALSE)</f>
        <v>Blanket</v>
      </c>
      <c r="K2586" s="10" t="str">
        <f>VLOOKUP($E2586,'FP MD'!$A:$F,4,FALSE)</f>
        <v/>
      </c>
      <c r="L2586" s="10" t="str">
        <f>VLOOKUP($E2586,'FP MD'!$A:$F,5,FALSE)</f>
        <v/>
      </c>
      <c r="M2586" s="10">
        <f>VLOOKUP($E2586,'FP MD'!$A:$F,6,FALSE)</f>
        <v>0</v>
      </c>
      <c r="N2586" s="11" t="s">
        <v>97</v>
      </c>
      <c r="O2586" s="15">
        <v>0</v>
      </c>
      <c r="P2586" s="16">
        <v>122239.46</v>
      </c>
      <c r="Q2586" s="16">
        <v>0</v>
      </c>
      <c r="R2586" s="16">
        <v>0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  <c r="AZ2586" s="16">
        <v>0</v>
      </c>
      <c r="BA2586" s="16">
        <v>0</v>
      </c>
      <c r="BB2586" s="16">
        <v>0</v>
      </c>
      <c r="BC2586" s="16">
        <v>0</v>
      </c>
      <c r="BD2586" s="16">
        <v>0</v>
      </c>
      <c r="BE2586" s="16">
        <v>0</v>
      </c>
      <c r="BF2586" s="16">
        <v>0</v>
      </c>
      <c r="BG2586" s="16">
        <v>0</v>
      </c>
      <c r="BH2586" s="16">
        <v>0</v>
      </c>
      <c r="BI2586" s="16">
        <v>0</v>
      </c>
      <c r="BJ2586" s="16">
        <v>0</v>
      </c>
      <c r="BK2586" s="16">
        <v>0</v>
      </c>
      <c r="BL2586" s="16">
        <v>0</v>
      </c>
      <c r="BM2586" s="16">
        <v>0</v>
      </c>
      <c r="BN2586" s="16">
        <v>0</v>
      </c>
      <c r="BO2586" s="16">
        <v>0</v>
      </c>
      <c r="BP2586" s="16">
        <v>0</v>
      </c>
      <c r="BQ2586" s="16">
        <v>0</v>
      </c>
      <c r="BR2586" s="16">
        <v>0</v>
      </c>
      <c r="BS2586" s="16">
        <v>0</v>
      </c>
      <c r="BT2586" s="16">
        <v>0</v>
      </c>
      <c r="BU2586" s="16">
        <v>0</v>
      </c>
      <c r="BV2586" s="16">
        <v>0</v>
      </c>
      <c r="BW2586" s="16">
        <v>0</v>
      </c>
      <c r="BX2586" s="14">
        <f t="shared" si="40"/>
        <v>122239.46</v>
      </c>
    </row>
    <row r="2587" spans="1:76" s="17" customFormat="1" x14ac:dyDescent="0.3">
      <c r="A2587" s="7" t="s">
        <v>462</v>
      </c>
      <c r="B2587" s="8" t="s">
        <v>6093</v>
      </c>
      <c r="C2587" s="21" t="s">
        <v>6094</v>
      </c>
      <c r="D2587" s="9">
        <v>39725</v>
      </c>
      <c r="E2587" s="9" t="s">
        <v>6095</v>
      </c>
      <c r="F2587" s="10" t="str">
        <f>VLOOKUP($E2587,'FP MD'!$A:$F,2,FALSE)</f>
        <v xml:space="preserve">CIENA 5171 NETWORK EXPANSION </v>
      </c>
      <c r="G2587" s="10" t="s">
        <v>495</v>
      </c>
      <c r="H2587" s="10" t="s">
        <v>496</v>
      </c>
      <c r="I2587" s="10" t="s">
        <v>5334</v>
      </c>
      <c r="J2587" s="10" t="str">
        <f>VLOOKUP($E2587,'FP MD'!$A:$F,3,FALSE)</f>
        <v/>
      </c>
      <c r="K2587" s="10" t="str">
        <f>VLOOKUP($E2587,'FP MD'!$A:$F,4,FALSE)</f>
        <v/>
      </c>
      <c r="L2587" s="10" t="str">
        <f>VLOOKUP($E2587,'FP MD'!$A:$F,5,FALSE)</f>
        <v/>
      </c>
      <c r="M2587" s="10">
        <f>VLOOKUP($E2587,'FP MD'!$A:$F,6,FALSE)</f>
        <v>0</v>
      </c>
      <c r="N2587" s="11">
        <v>202411</v>
      </c>
      <c r="O2587" s="15">
        <v>0</v>
      </c>
      <c r="P2587" s="16">
        <v>0</v>
      </c>
      <c r="Q2587" s="16">
        <v>0</v>
      </c>
      <c r="R2587" s="16">
        <v>0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326491.67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  <c r="AZ2587" s="16">
        <v>0</v>
      </c>
      <c r="BA2587" s="16">
        <v>0</v>
      </c>
      <c r="BB2587" s="16">
        <v>0</v>
      </c>
      <c r="BC2587" s="16">
        <v>0</v>
      </c>
      <c r="BD2587" s="16">
        <v>0</v>
      </c>
      <c r="BE2587" s="16">
        <v>0</v>
      </c>
      <c r="BF2587" s="16">
        <v>0</v>
      </c>
      <c r="BG2587" s="16">
        <v>0</v>
      </c>
      <c r="BH2587" s="16">
        <v>0</v>
      </c>
      <c r="BI2587" s="16">
        <v>0</v>
      </c>
      <c r="BJ2587" s="16">
        <v>0</v>
      </c>
      <c r="BK2587" s="16">
        <v>0</v>
      </c>
      <c r="BL2587" s="16">
        <v>0</v>
      </c>
      <c r="BM2587" s="16">
        <v>0</v>
      </c>
      <c r="BN2587" s="16">
        <v>0</v>
      </c>
      <c r="BO2587" s="16">
        <v>0</v>
      </c>
      <c r="BP2587" s="16">
        <v>0</v>
      </c>
      <c r="BQ2587" s="16">
        <v>0</v>
      </c>
      <c r="BR2587" s="16">
        <v>0</v>
      </c>
      <c r="BS2587" s="16">
        <v>0</v>
      </c>
      <c r="BT2587" s="16">
        <v>0</v>
      </c>
      <c r="BU2587" s="16">
        <v>0</v>
      </c>
      <c r="BV2587" s="16">
        <v>0</v>
      </c>
      <c r="BW2587" s="16">
        <v>0</v>
      </c>
      <c r="BX2587" s="14">
        <f t="shared" si="40"/>
        <v>326491.67</v>
      </c>
    </row>
    <row r="2588" spans="1:76" s="17" customFormat="1" x14ac:dyDescent="0.3">
      <c r="A2588" s="7" t="s">
        <v>462</v>
      </c>
      <c r="B2588" s="8" t="s">
        <v>6096</v>
      </c>
      <c r="C2588" s="21" t="s">
        <v>6097</v>
      </c>
      <c r="D2588" s="9">
        <v>39725</v>
      </c>
      <c r="E2588" s="9" t="s">
        <v>6006</v>
      </c>
      <c r="F2588" s="10" t="str">
        <f>VLOOKUP($E2588,'FP MD'!$A:$F,2,FALSE)</f>
        <v>Telecom - Non Fiber 2023</v>
      </c>
      <c r="G2588" s="10" t="s">
        <v>495</v>
      </c>
      <c r="H2588" s="10" t="s">
        <v>496</v>
      </c>
      <c r="I2588" s="10" t="s">
        <v>5334</v>
      </c>
      <c r="J2588" s="10" t="str">
        <f>VLOOKUP($E2588,'FP MD'!$A:$F,3,FALSE)</f>
        <v>Blanket</v>
      </c>
      <c r="K2588" s="10" t="str">
        <f>VLOOKUP($E2588,'FP MD'!$A:$F,4,FALSE)</f>
        <v/>
      </c>
      <c r="L2588" s="10" t="str">
        <f>VLOOKUP($E2588,'FP MD'!$A:$F,5,FALSE)</f>
        <v/>
      </c>
      <c r="M2588" s="10">
        <f>VLOOKUP($E2588,'FP MD'!$A:$F,6,FALSE)</f>
        <v>0</v>
      </c>
      <c r="N2588" s="11">
        <v>202403</v>
      </c>
      <c r="O2588" s="15">
        <v>0</v>
      </c>
      <c r="P2588" s="16">
        <v>0</v>
      </c>
      <c r="Q2588" s="16">
        <v>0</v>
      </c>
      <c r="R2588" s="16">
        <v>36448.050000000003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  <c r="AZ2588" s="16">
        <v>0</v>
      </c>
      <c r="BA2588" s="16">
        <v>0</v>
      </c>
      <c r="BB2588" s="16">
        <v>0</v>
      </c>
      <c r="BC2588" s="16">
        <v>0</v>
      </c>
      <c r="BD2588" s="16">
        <v>0</v>
      </c>
      <c r="BE2588" s="16">
        <v>0</v>
      </c>
      <c r="BF2588" s="16">
        <v>0</v>
      </c>
      <c r="BG2588" s="16">
        <v>0</v>
      </c>
      <c r="BH2588" s="16">
        <v>0</v>
      </c>
      <c r="BI2588" s="16">
        <v>0</v>
      </c>
      <c r="BJ2588" s="16">
        <v>0</v>
      </c>
      <c r="BK2588" s="16">
        <v>0</v>
      </c>
      <c r="BL2588" s="16">
        <v>0</v>
      </c>
      <c r="BM2588" s="16">
        <v>0</v>
      </c>
      <c r="BN2588" s="16">
        <v>0</v>
      </c>
      <c r="BO2588" s="16">
        <v>0</v>
      </c>
      <c r="BP2588" s="16">
        <v>0</v>
      </c>
      <c r="BQ2588" s="16">
        <v>0</v>
      </c>
      <c r="BR2588" s="16">
        <v>0</v>
      </c>
      <c r="BS2588" s="16">
        <v>0</v>
      </c>
      <c r="BT2588" s="16">
        <v>0</v>
      </c>
      <c r="BU2588" s="16">
        <v>0</v>
      </c>
      <c r="BV2588" s="16">
        <v>0</v>
      </c>
      <c r="BW2588" s="16">
        <v>0</v>
      </c>
      <c r="BX2588" s="14">
        <f t="shared" si="40"/>
        <v>36448.050000000003</v>
      </c>
    </row>
    <row r="2589" spans="1:76" s="17" customFormat="1" x14ac:dyDescent="0.3">
      <c r="A2589" s="7" t="s">
        <v>462</v>
      </c>
      <c r="B2589" s="8" t="s">
        <v>6098</v>
      </c>
      <c r="C2589" s="21" t="s">
        <v>6099</v>
      </c>
      <c r="D2589" s="9">
        <v>39725</v>
      </c>
      <c r="E2589" s="9" t="s">
        <v>6100</v>
      </c>
      <c r="F2589" s="10" t="str">
        <f>VLOOKUP($E2589,'FP MD'!$A:$F,2,FALSE)</f>
        <v>Fiber:Handcart Sub-Wildnerness Sub</v>
      </c>
      <c r="G2589" s="10" t="s">
        <v>495</v>
      </c>
      <c r="H2589" s="10" t="s">
        <v>1226</v>
      </c>
      <c r="I2589" s="10" t="s">
        <v>1240</v>
      </c>
      <c r="J2589" s="10" t="str">
        <f>VLOOKUP($E2589,'FP MD'!$A:$F,3,FALSE)</f>
        <v/>
      </c>
      <c r="K2589" s="10" t="str">
        <f>VLOOKUP($E2589,'FP MD'!$A:$F,4,FALSE)</f>
        <v/>
      </c>
      <c r="L2589" s="10" t="str">
        <f>VLOOKUP($E2589,'FP MD'!$A:$F,5,FALSE)</f>
        <v/>
      </c>
      <c r="M2589" s="10">
        <f>VLOOKUP($E2589,'FP MD'!$A:$F,6,FALSE)</f>
        <v>0</v>
      </c>
      <c r="N2589" s="11">
        <v>202402</v>
      </c>
      <c r="O2589" s="15">
        <v>0</v>
      </c>
      <c r="P2589" s="16">
        <v>0</v>
      </c>
      <c r="Q2589" s="16">
        <v>253295.80000000002</v>
      </c>
      <c r="R2589" s="16">
        <v>0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  <c r="AZ2589" s="16">
        <v>0</v>
      </c>
      <c r="BA2589" s="16">
        <v>0</v>
      </c>
      <c r="BB2589" s="16">
        <v>0</v>
      </c>
      <c r="BC2589" s="16">
        <v>0</v>
      </c>
      <c r="BD2589" s="16">
        <v>0</v>
      </c>
      <c r="BE2589" s="16">
        <v>0</v>
      </c>
      <c r="BF2589" s="16">
        <v>0</v>
      </c>
      <c r="BG2589" s="16">
        <v>0</v>
      </c>
      <c r="BH2589" s="16">
        <v>0</v>
      </c>
      <c r="BI2589" s="16">
        <v>0</v>
      </c>
      <c r="BJ2589" s="16">
        <v>0</v>
      </c>
      <c r="BK2589" s="16">
        <v>0</v>
      </c>
      <c r="BL2589" s="16">
        <v>0</v>
      </c>
      <c r="BM2589" s="16">
        <v>0</v>
      </c>
      <c r="BN2589" s="16">
        <v>0</v>
      </c>
      <c r="BO2589" s="16">
        <v>0</v>
      </c>
      <c r="BP2589" s="16">
        <v>0</v>
      </c>
      <c r="BQ2589" s="16">
        <v>0</v>
      </c>
      <c r="BR2589" s="16">
        <v>0</v>
      </c>
      <c r="BS2589" s="16">
        <v>0</v>
      </c>
      <c r="BT2589" s="16">
        <v>0</v>
      </c>
      <c r="BU2589" s="16">
        <v>0</v>
      </c>
      <c r="BV2589" s="16">
        <v>0</v>
      </c>
      <c r="BW2589" s="16">
        <v>0</v>
      </c>
      <c r="BX2589" s="14">
        <f t="shared" si="40"/>
        <v>253295.80000000002</v>
      </c>
    </row>
    <row r="2590" spans="1:76" s="17" customFormat="1" x14ac:dyDescent="0.3">
      <c r="A2590" s="7" t="s">
        <v>462</v>
      </c>
      <c r="B2590" s="8" t="s">
        <v>6101</v>
      </c>
      <c r="C2590" s="21" t="s">
        <v>6102</v>
      </c>
      <c r="D2590" s="9">
        <v>39725</v>
      </c>
      <c r="E2590" s="9" t="s">
        <v>6103</v>
      </c>
      <c r="F2590" s="10" t="str">
        <f>VLOOKUP($E2590,'FP MD'!$A:$F,2,FALSE)</f>
        <v>Fiber Construction: Plaza to Ybor</v>
      </c>
      <c r="G2590" s="10" t="s">
        <v>495</v>
      </c>
      <c r="H2590" s="10" t="s">
        <v>1226</v>
      </c>
      <c r="I2590" s="10" t="s">
        <v>1240</v>
      </c>
      <c r="J2590" s="10" t="str">
        <f>VLOOKUP($E2590,'FP MD'!$A:$F,3,FALSE)</f>
        <v/>
      </c>
      <c r="K2590" s="10" t="str">
        <f>VLOOKUP($E2590,'FP MD'!$A:$F,4,FALSE)</f>
        <v/>
      </c>
      <c r="L2590" s="10" t="str">
        <f>VLOOKUP($E2590,'FP MD'!$A:$F,5,FALSE)</f>
        <v/>
      </c>
      <c r="M2590" s="10">
        <f>VLOOKUP($E2590,'FP MD'!$A:$F,6,FALSE)</f>
        <v>0</v>
      </c>
      <c r="N2590" s="11">
        <v>202412</v>
      </c>
      <c r="O2590" s="15">
        <v>0</v>
      </c>
      <c r="P2590" s="16">
        <v>0</v>
      </c>
      <c r="Q2590" s="16">
        <v>0</v>
      </c>
      <c r="R2590" s="16">
        <v>0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1217936.72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  <c r="AZ2590" s="16">
        <v>0</v>
      </c>
      <c r="BA2590" s="16">
        <v>0</v>
      </c>
      <c r="BB2590" s="16">
        <v>0</v>
      </c>
      <c r="BC2590" s="16">
        <v>0</v>
      </c>
      <c r="BD2590" s="16">
        <v>0</v>
      </c>
      <c r="BE2590" s="16">
        <v>0</v>
      </c>
      <c r="BF2590" s="16">
        <v>0</v>
      </c>
      <c r="BG2590" s="16">
        <v>0</v>
      </c>
      <c r="BH2590" s="16">
        <v>0</v>
      </c>
      <c r="BI2590" s="16">
        <v>0</v>
      </c>
      <c r="BJ2590" s="16">
        <v>0</v>
      </c>
      <c r="BK2590" s="16">
        <v>0</v>
      </c>
      <c r="BL2590" s="16">
        <v>0</v>
      </c>
      <c r="BM2590" s="16">
        <v>0</v>
      </c>
      <c r="BN2590" s="16">
        <v>0</v>
      </c>
      <c r="BO2590" s="16">
        <v>0</v>
      </c>
      <c r="BP2590" s="16">
        <v>0</v>
      </c>
      <c r="BQ2590" s="16">
        <v>0</v>
      </c>
      <c r="BR2590" s="16">
        <v>0</v>
      </c>
      <c r="BS2590" s="16">
        <v>0</v>
      </c>
      <c r="BT2590" s="16">
        <v>0</v>
      </c>
      <c r="BU2590" s="16">
        <v>0</v>
      </c>
      <c r="BV2590" s="16">
        <v>0</v>
      </c>
      <c r="BW2590" s="16">
        <v>0</v>
      </c>
      <c r="BX2590" s="14">
        <f t="shared" si="40"/>
        <v>1217936.72</v>
      </c>
    </row>
    <row r="2591" spans="1:76" s="17" customFormat="1" x14ac:dyDescent="0.3">
      <c r="A2591" s="7" t="s">
        <v>462</v>
      </c>
      <c r="B2591" s="8" t="s">
        <v>6104</v>
      </c>
      <c r="C2591" s="21" t="s">
        <v>6105</v>
      </c>
      <c r="D2591" s="9">
        <v>39725</v>
      </c>
      <c r="E2591" s="9" t="s">
        <v>5207</v>
      </c>
      <c r="F2591" s="10" t="str">
        <f>VLOOKUP($E2591,'FP MD'!$A:$F,2,FALSE)</f>
        <v xml:space="preserve">2023 Telecom - Fiber </v>
      </c>
      <c r="G2591" s="10" t="s">
        <v>495</v>
      </c>
      <c r="H2591" s="10" t="s">
        <v>1226</v>
      </c>
      <c r="I2591" s="10" t="s">
        <v>1240</v>
      </c>
      <c r="J2591" s="10" t="str">
        <f>VLOOKUP($E2591,'FP MD'!$A:$F,3,FALSE)</f>
        <v>Blanket</v>
      </c>
      <c r="K2591" s="10" t="str">
        <f>VLOOKUP($E2591,'FP MD'!$A:$F,4,FALSE)</f>
        <v/>
      </c>
      <c r="L2591" s="10" t="str">
        <f>VLOOKUP($E2591,'FP MD'!$A:$F,5,FALSE)</f>
        <v/>
      </c>
      <c r="M2591" s="10">
        <f>VLOOKUP($E2591,'FP MD'!$A:$F,6,FALSE)</f>
        <v>0</v>
      </c>
      <c r="N2591" s="11">
        <v>202402</v>
      </c>
      <c r="O2591" s="15">
        <v>0</v>
      </c>
      <c r="P2591" s="16">
        <v>0</v>
      </c>
      <c r="Q2591" s="16">
        <v>33565.61</v>
      </c>
      <c r="R2591" s="16">
        <v>0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  <c r="AZ2591" s="16">
        <v>0</v>
      </c>
      <c r="BA2591" s="16">
        <v>0</v>
      </c>
      <c r="BB2591" s="16">
        <v>0</v>
      </c>
      <c r="BC2591" s="16">
        <v>0</v>
      </c>
      <c r="BD2591" s="16">
        <v>0</v>
      </c>
      <c r="BE2591" s="16">
        <v>0</v>
      </c>
      <c r="BF2591" s="16">
        <v>0</v>
      </c>
      <c r="BG2591" s="16">
        <v>0</v>
      </c>
      <c r="BH2591" s="16">
        <v>0</v>
      </c>
      <c r="BI2591" s="16">
        <v>0</v>
      </c>
      <c r="BJ2591" s="16">
        <v>0</v>
      </c>
      <c r="BK2591" s="16">
        <v>0</v>
      </c>
      <c r="BL2591" s="16">
        <v>0</v>
      </c>
      <c r="BM2591" s="16">
        <v>0</v>
      </c>
      <c r="BN2591" s="16">
        <v>0</v>
      </c>
      <c r="BO2591" s="16">
        <v>0</v>
      </c>
      <c r="BP2591" s="16">
        <v>0</v>
      </c>
      <c r="BQ2591" s="16">
        <v>0</v>
      </c>
      <c r="BR2591" s="16">
        <v>0</v>
      </c>
      <c r="BS2591" s="16">
        <v>0</v>
      </c>
      <c r="BT2591" s="16">
        <v>0</v>
      </c>
      <c r="BU2591" s="16">
        <v>0</v>
      </c>
      <c r="BV2591" s="16">
        <v>0</v>
      </c>
      <c r="BW2591" s="16">
        <v>0</v>
      </c>
      <c r="BX2591" s="14">
        <f t="shared" si="40"/>
        <v>33565.61</v>
      </c>
    </row>
    <row r="2592" spans="1:76" s="17" customFormat="1" x14ac:dyDescent="0.3">
      <c r="A2592" s="7" t="s">
        <v>462</v>
      </c>
      <c r="B2592" s="8" t="s">
        <v>6106</v>
      </c>
      <c r="C2592" s="21" t="s">
        <v>6107</v>
      </c>
      <c r="D2592" s="9">
        <v>39725</v>
      </c>
      <c r="E2592" s="9" t="s">
        <v>6108</v>
      </c>
      <c r="F2592" s="10" t="str">
        <f>VLOOKUP($E2592,'FP MD'!$A:$F,2,FALSE)</f>
        <v>Grid Comm Network Proj. PLTE</v>
      </c>
      <c r="G2592" s="10" t="s">
        <v>495</v>
      </c>
      <c r="H2592" s="10" t="s">
        <v>1226</v>
      </c>
      <c r="I2592" s="10" t="s">
        <v>3786</v>
      </c>
      <c r="J2592" s="10" t="str">
        <f>VLOOKUP($E2592,'FP MD'!$A:$F,3,FALSE)</f>
        <v>Grid Comm Netwrk Proj PLTE</v>
      </c>
      <c r="K2592" s="10" t="str">
        <f>VLOOKUP($E2592,'FP MD'!$A:$F,4,FALSE)</f>
        <v/>
      </c>
      <c r="L2592" s="10" t="str">
        <f>VLOOKUP($E2592,'FP MD'!$A:$F,5,FALSE)</f>
        <v/>
      </c>
      <c r="M2592" s="10">
        <f>VLOOKUP($E2592,'FP MD'!$A:$F,6,FALSE)</f>
        <v>0</v>
      </c>
      <c r="N2592" s="11">
        <v>202412</v>
      </c>
      <c r="O2592" s="15">
        <v>0</v>
      </c>
      <c r="P2592" s="16">
        <v>0</v>
      </c>
      <c r="Q2592" s="16">
        <v>0</v>
      </c>
      <c r="R2592" s="16">
        <v>0</v>
      </c>
      <c r="S2592" s="16">
        <v>0</v>
      </c>
      <c r="T2592" s="16">
        <v>0</v>
      </c>
      <c r="U2592" s="16">
        <v>0</v>
      </c>
      <c r="V2592" s="16">
        <v>0</v>
      </c>
      <c r="W2592" s="16">
        <v>0</v>
      </c>
      <c r="X2592" s="16">
        <v>0</v>
      </c>
      <c r="Y2592" s="16">
        <v>0</v>
      </c>
      <c r="Z2592" s="16">
        <v>0</v>
      </c>
      <c r="AA2592" s="16">
        <v>6900000</v>
      </c>
      <c r="AB2592" s="16">
        <v>0</v>
      </c>
      <c r="AC2592" s="16">
        <v>0</v>
      </c>
      <c r="AD2592" s="16">
        <v>0</v>
      </c>
      <c r="AE2592" s="16">
        <v>0</v>
      </c>
      <c r="AF2592" s="16">
        <v>0</v>
      </c>
      <c r="AG2592" s="16">
        <v>0</v>
      </c>
      <c r="AH2592" s="16">
        <v>0</v>
      </c>
      <c r="AI2592" s="16">
        <v>0</v>
      </c>
      <c r="AJ2592" s="16">
        <v>0</v>
      </c>
      <c r="AK2592" s="16">
        <v>0</v>
      </c>
      <c r="AL2592" s="16">
        <v>0</v>
      </c>
      <c r="AM2592" s="16">
        <v>0</v>
      </c>
      <c r="AN2592" s="16">
        <v>0</v>
      </c>
      <c r="AO2592" s="16">
        <v>0</v>
      </c>
      <c r="AP2592" s="16">
        <v>0</v>
      </c>
      <c r="AQ2592" s="16">
        <v>0</v>
      </c>
      <c r="AR2592" s="16">
        <v>0</v>
      </c>
      <c r="AS2592" s="16">
        <v>0</v>
      </c>
      <c r="AT2592" s="16">
        <v>0</v>
      </c>
      <c r="AU2592" s="16">
        <v>0</v>
      </c>
      <c r="AV2592" s="16">
        <v>0</v>
      </c>
      <c r="AW2592" s="16">
        <v>0</v>
      </c>
      <c r="AX2592" s="16">
        <v>0</v>
      </c>
      <c r="AY2592" s="16">
        <v>0</v>
      </c>
      <c r="AZ2592" s="16">
        <v>0</v>
      </c>
      <c r="BA2592" s="16">
        <v>0</v>
      </c>
      <c r="BB2592" s="16">
        <v>0</v>
      </c>
      <c r="BC2592" s="16">
        <v>0</v>
      </c>
      <c r="BD2592" s="16">
        <v>0</v>
      </c>
      <c r="BE2592" s="16">
        <v>0</v>
      </c>
      <c r="BF2592" s="16">
        <v>0</v>
      </c>
      <c r="BG2592" s="16">
        <v>0</v>
      </c>
      <c r="BH2592" s="16">
        <v>0</v>
      </c>
      <c r="BI2592" s="16">
        <v>0</v>
      </c>
      <c r="BJ2592" s="16">
        <v>0</v>
      </c>
      <c r="BK2592" s="16">
        <v>0</v>
      </c>
      <c r="BL2592" s="16">
        <v>0</v>
      </c>
      <c r="BM2592" s="16">
        <v>0</v>
      </c>
      <c r="BN2592" s="16">
        <v>0</v>
      </c>
      <c r="BO2592" s="16">
        <v>0</v>
      </c>
      <c r="BP2592" s="16">
        <v>0</v>
      </c>
      <c r="BQ2592" s="16">
        <v>0</v>
      </c>
      <c r="BR2592" s="16">
        <v>0</v>
      </c>
      <c r="BS2592" s="16">
        <v>0</v>
      </c>
      <c r="BT2592" s="16">
        <v>0</v>
      </c>
      <c r="BU2592" s="16">
        <v>0</v>
      </c>
      <c r="BV2592" s="16">
        <v>0</v>
      </c>
      <c r="BW2592" s="16">
        <v>0</v>
      </c>
      <c r="BX2592" s="14">
        <f t="shared" si="40"/>
        <v>6900000</v>
      </c>
    </row>
    <row r="2593" spans="1:76" s="17" customFormat="1" x14ac:dyDescent="0.3">
      <c r="A2593" s="7" t="s">
        <v>462</v>
      </c>
      <c r="B2593" s="8" t="s">
        <v>6109</v>
      </c>
      <c r="C2593" s="21" t="s">
        <v>6110</v>
      </c>
      <c r="D2593" s="9">
        <v>39725</v>
      </c>
      <c r="E2593" s="9" t="s">
        <v>5207</v>
      </c>
      <c r="F2593" s="10" t="str">
        <f>VLOOKUP($E2593,'FP MD'!$A:$F,2,FALSE)</f>
        <v xml:space="preserve">2023 Telecom - Fiber </v>
      </c>
      <c r="G2593" s="10" t="s">
        <v>495</v>
      </c>
      <c r="H2593" s="10" t="s">
        <v>1226</v>
      </c>
      <c r="I2593" s="10" t="s">
        <v>3786</v>
      </c>
      <c r="J2593" s="10" t="str">
        <f>VLOOKUP($E2593,'FP MD'!$A:$F,3,FALSE)</f>
        <v>Blanket</v>
      </c>
      <c r="K2593" s="10" t="str">
        <f>VLOOKUP($E2593,'FP MD'!$A:$F,4,FALSE)</f>
        <v/>
      </c>
      <c r="L2593" s="10" t="str">
        <f>VLOOKUP($E2593,'FP MD'!$A:$F,5,FALSE)</f>
        <v/>
      </c>
      <c r="M2593" s="10">
        <f>VLOOKUP($E2593,'FP MD'!$A:$F,6,FALSE)</f>
        <v>0</v>
      </c>
      <c r="N2593" s="11">
        <v>202406</v>
      </c>
      <c r="O2593" s="15">
        <v>0</v>
      </c>
      <c r="P2593" s="16">
        <v>0</v>
      </c>
      <c r="Q2593" s="16">
        <v>0</v>
      </c>
      <c r="R2593" s="16">
        <v>0</v>
      </c>
      <c r="S2593" s="16">
        <v>0</v>
      </c>
      <c r="T2593" s="16">
        <v>0</v>
      </c>
      <c r="U2593" s="16">
        <v>49672.74</v>
      </c>
      <c r="V2593" s="16">
        <v>0</v>
      </c>
      <c r="W2593" s="16">
        <v>0</v>
      </c>
      <c r="X2593" s="16">
        <v>0</v>
      </c>
      <c r="Y2593" s="16">
        <v>0</v>
      </c>
      <c r="Z2593" s="16">
        <v>0</v>
      </c>
      <c r="AA2593" s="16">
        <v>0</v>
      </c>
      <c r="AB2593" s="16">
        <v>0</v>
      </c>
      <c r="AC2593" s="16">
        <v>0</v>
      </c>
      <c r="AD2593" s="16">
        <v>0</v>
      </c>
      <c r="AE2593" s="16">
        <v>0</v>
      </c>
      <c r="AF2593" s="16">
        <v>0</v>
      </c>
      <c r="AG2593" s="16">
        <v>0</v>
      </c>
      <c r="AH2593" s="16">
        <v>0</v>
      </c>
      <c r="AI2593" s="16">
        <v>0</v>
      </c>
      <c r="AJ2593" s="16">
        <v>0</v>
      </c>
      <c r="AK2593" s="16">
        <v>0</v>
      </c>
      <c r="AL2593" s="16">
        <v>0</v>
      </c>
      <c r="AM2593" s="16">
        <v>0</v>
      </c>
      <c r="AN2593" s="16">
        <v>0</v>
      </c>
      <c r="AO2593" s="16">
        <v>0</v>
      </c>
      <c r="AP2593" s="16">
        <v>0</v>
      </c>
      <c r="AQ2593" s="16">
        <v>0</v>
      </c>
      <c r="AR2593" s="16">
        <v>0</v>
      </c>
      <c r="AS2593" s="16">
        <v>0</v>
      </c>
      <c r="AT2593" s="16">
        <v>0</v>
      </c>
      <c r="AU2593" s="16">
        <v>0</v>
      </c>
      <c r="AV2593" s="16">
        <v>0</v>
      </c>
      <c r="AW2593" s="16">
        <v>0</v>
      </c>
      <c r="AX2593" s="16">
        <v>0</v>
      </c>
      <c r="AY2593" s="16">
        <v>0</v>
      </c>
      <c r="AZ2593" s="16">
        <v>0</v>
      </c>
      <c r="BA2593" s="16">
        <v>0</v>
      </c>
      <c r="BB2593" s="16">
        <v>0</v>
      </c>
      <c r="BC2593" s="16">
        <v>0</v>
      </c>
      <c r="BD2593" s="16">
        <v>0</v>
      </c>
      <c r="BE2593" s="16">
        <v>0</v>
      </c>
      <c r="BF2593" s="16">
        <v>0</v>
      </c>
      <c r="BG2593" s="16">
        <v>0</v>
      </c>
      <c r="BH2593" s="16">
        <v>0</v>
      </c>
      <c r="BI2593" s="16">
        <v>0</v>
      </c>
      <c r="BJ2593" s="16">
        <v>0</v>
      </c>
      <c r="BK2593" s="16">
        <v>0</v>
      </c>
      <c r="BL2593" s="16">
        <v>0</v>
      </c>
      <c r="BM2593" s="16">
        <v>0</v>
      </c>
      <c r="BN2593" s="16">
        <v>0</v>
      </c>
      <c r="BO2593" s="16">
        <v>0</v>
      </c>
      <c r="BP2593" s="16">
        <v>0</v>
      </c>
      <c r="BQ2593" s="16">
        <v>0</v>
      </c>
      <c r="BR2593" s="16">
        <v>0</v>
      </c>
      <c r="BS2593" s="16">
        <v>0</v>
      </c>
      <c r="BT2593" s="16">
        <v>0</v>
      </c>
      <c r="BU2593" s="16">
        <v>0</v>
      </c>
      <c r="BV2593" s="16">
        <v>0</v>
      </c>
      <c r="BW2593" s="16">
        <v>0</v>
      </c>
      <c r="BX2593" s="14">
        <f t="shared" si="40"/>
        <v>49672.74</v>
      </c>
    </row>
    <row r="2594" spans="1:76" s="17" customFormat="1" x14ac:dyDescent="0.3">
      <c r="A2594" s="7" t="s">
        <v>468</v>
      </c>
      <c r="B2594" s="8" t="s">
        <v>6111</v>
      </c>
      <c r="C2594" s="21" t="s">
        <v>6112</v>
      </c>
      <c r="D2594" s="9">
        <v>39725</v>
      </c>
      <c r="E2594" s="9" t="s">
        <v>6111</v>
      </c>
      <c r="F2594" s="10" t="str">
        <f>VLOOKUP($E2594,'FP MD'!$A:$F,2,FALSE)</f>
        <v xml:space="preserve">2024 Telecom - Fiber </v>
      </c>
      <c r="G2594" s="10" t="s">
        <v>495</v>
      </c>
      <c r="H2594" s="10" t="s">
        <v>5287</v>
      </c>
      <c r="I2594" s="10" t="s">
        <v>472</v>
      </c>
      <c r="J2594" s="10" t="str">
        <f>VLOOKUP($E2594,'FP MD'!$A:$F,3,FALSE)</f>
        <v>Blanket</v>
      </c>
      <c r="K2594" s="10" t="str">
        <f>VLOOKUP($E2594,'FP MD'!$A:$F,4,FALSE)</f>
        <v/>
      </c>
      <c r="L2594" s="10" t="str">
        <f>VLOOKUP($E2594,'FP MD'!$A:$F,5,FALSE)</f>
        <v/>
      </c>
      <c r="M2594" s="10">
        <f>VLOOKUP($E2594,'FP MD'!$A:$F,6,FALSE)</f>
        <v>0</v>
      </c>
      <c r="N2594" s="11" t="s">
        <v>97</v>
      </c>
      <c r="O2594" s="15">
        <v>0</v>
      </c>
      <c r="P2594" s="16">
        <v>24500</v>
      </c>
      <c r="Q2594" s="16">
        <v>140550</v>
      </c>
      <c r="R2594" s="16">
        <v>164000</v>
      </c>
      <c r="S2594" s="16">
        <v>87700</v>
      </c>
      <c r="T2594" s="16">
        <v>154500</v>
      </c>
      <c r="U2594" s="16">
        <v>72800</v>
      </c>
      <c r="V2594" s="16">
        <v>233000</v>
      </c>
      <c r="W2594" s="16">
        <v>247150</v>
      </c>
      <c r="X2594" s="16">
        <v>191000</v>
      </c>
      <c r="Y2594" s="16">
        <v>4480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  <c r="AZ2594" s="16">
        <v>0</v>
      </c>
      <c r="BA2594" s="16">
        <v>0</v>
      </c>
      <c r="BB2594" s="16">
        <v>0</v>
      </c>
      <c r="BC2594" s="16">
        <v>0</v>
      </c>
      <c r="BD2594" s="16">
        <v>0</v>
      </c>
      <c r="BE2594" s="16">
        <v>0</v>
      </c>
      <c r="BF2594" s="16">
        <v>0</v>
      </c>
      <c r="BG2594" s="16">
        <v>0</v>
      </c>
      <c r="BH2594" s="16">
        <v>0</v>
      </c>
      <c r="BI2594" s="16">
        <v>0</v>
      </c>
      <c r="BJ2594" s="16">
        <v>0</v>
      </c>
      <c r="BK2594" s="16">
        <v>0</v>
      </c>
      <c r="BL2594" s="16">
        <v>0</v>
      </c>
      <c r="BM2594" s="16">
        <v>0</v>
      </c>
      <c r="BN2594" s="16">
        <v>0</v>
      </c>
      <c r="BO2594" s="16">
        <v>0</v>
      </c>
      <c r="BP2594" s="16">
        <v>0</v>
      </c>
      <c r="BQ2594" s="16">
        <v>0</v>
      </c>
      <c r="BR2594" s="16">
        <v>0</v>
      </c>
      <c r="BS2594" s="16">
        <v>0</v>
      </c>
      <c r="BT2594" s="16">
        <v>0</v>
      </c>
      <c r="BU2594" s="16">
        <v>0</v>
      </c>
      <c r="BV2594" s="16">
        <v>0</v>
      </c>
      <c r="BW2594" s="16">
        <v>0</v>
      </c>
      <c r="BX2594" s="14">
        <f t="shared" si="40"/>
        <v>1360000</v>
      </c>
    </row>
    <row r="2595" spans="1:76" s="17" customFormat="1" x14ac:dyDescent="0.3">
      <c r="A2595" s="7" t="s">
        <v>468</v>
      </c>
      <c r="B2595" s="8" t="s">
        <v>6113</v>
      </c>
      <c r="C2595" s="21" t="s">
        <v>6114</v>
      </c>
      <c r="D2595" s="9">
        <v>39725</v>
      </c>
      <c r="E2595" s="9" t="s">
        <v>6113</v>
      </c>
      <c r="F2595" s="10" t="str">
        <f>VLOOKUP($E2595,'FP MD'!$A:$F,2,FALSE)</f>
        <v xml:space="preserve">2025 Telecom - Fiber </v>
      </c>
      <c r="G2595" s="10" t="s">
        <v>495</v>
      </c>
      <c r="H2595" s="10" t="s">
        <v>5287</v>
      </c>
      <c r="I2595" s="10" t="s">
        <v>472</v>
      </c>
      <c r="J2595" s="10" t="str">
        <f>VLOOKUP($E2595,'FP MD'!$A:$F,3,FALSE)</f>
        <v>Blanket</v>
      </c>
      <c r="K2595" s="10" t="str">
        <f>VLOOKUP($E2595,'FP MD'!$A:$F,4,FALSE)</f>
        <v/>
      </c>
      <c r="L2595" s="10" t="str">
        <f>VLOOKUP($E2595,'FP MD'!$A:$F,5,FALSE)</f>
        <v/>
      </c>
      <c r="M2595" s="10">
        <f>VLOOKUP($E2595,'FP MD'!$A:$F,6,FALSE)</f>
        <v>0</v>
      </c>
      <c r="N2595" s="11" t="s">
        <v>97</v>
      </c>
      <c r="O2595" s="15">
        <v>0</v>
      </c>
      <c r="P2595" s="16">
        <v>0</v>
      </c>
      <c r="Q2595" s="16">
        <v>0</v>
      </c>
      <c r="R2595" s="16">
        <v>0</v>
      </c>
      <c r="S2595" s="16">
        <v>0</v>
      </c>
      <c r="T2595" s="16">
        <v>0</v>
      </c>
      <c r="U2595" s="16">
        <v>0</v>
      </c>
      <c r="V2595" s="16">
        <v>0</v>
      </c>
      <c r="W2595" s="16">
        <v>0</v>
      </c>
      <c r="X2595" s="16">
        <v>0</v>
      </c>
      <c r="Y2595" s="16">
        <v>0</v>
      </c>
      <c r="Z2595" s="16">
        <v>0</v>
      </c>
      <c r="AA2595" s="16">
        <v>0</v>
      </c>
      <c r="AB2595" s="16">
        <v>0</v>
      </c>
      <c r="AC2595" s="16">
        <v>0</v>
      </c>
      <c r="AD2595" s="16">
        <v>203500</v>
      </c>
      <c r="AE2595" s="16">
        <v>203500</v>
      </c>
      <c r="AF2595" s="16">
        <v>203500</v>
      </c>
      <c r="AG2595" s="16">
        <v>203500</v>
      </c>
      <c r="AH2595" s="16">
        <v>203500</v>
      </c>
      <c r="AI2595" s="16">
        <v>203500</v>
      </c>
      <c r="AJ2595" s="16">
        <v>203500</v>
      </c>
      <c r="AK2595" s="16">
        <v>203500</v>
      </c>
      <c r="AL2595" s="16">
        <v>203500</v>
      </c>
      <c r="AM2595" s="16">
        <v>203500</v>
      </c>
      <c r="AN2595" s="16">
        <v>0</v>
      </c>
      <c r="AO2595" s="16">
        <v>0</v>
      </c>
      <c r="AP2595" s="16">
        <v>0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  <c r="AZ2595" s="16">
        <v>0</v>
      </c>
      <c r="BA2595" s="16">
        <v>0</v>
      </c>
      <c r="BB2595" s="16">
        <v>0</v>
      </c>
      <c r="BC2595" s="16">
        <v>0</v>
      </c>
      <c r="BD2595" s="16">
        <v>0</v>
      </c>
      <c r="BE2595" s="16">
        <v>0</v>
      </c>
      <c r="BF2595" s="16">
        <v>0</v>
      </c>
      <c r="BG2595" s="16">
        <v>0</v>
      </c>
      <c r="BH2595" s="16">
        <v>0</v>
      </c>
      <c r="BI2595" s="16">
        <v>0</v>
      </c>
      <c r="BJ2595" s="16">
        <v>0</v>
      </c>
      <c r="BK2595" s="16">
        <v>0</v>
      </c>
      <c r="BL2595" s="16">
        <v>0</v>
      </c>
      <c r="BM2595" s="16">
        <v>0</v>
      </c>
      <c r="BN2595" s="16">
        <v>0</v>
      </c>
      <c r="BO2595" s="16">
        <v>0</v>
      </c>
      <c r="BP2595" s="16">
        <v>0</v>
      </c>
      <c r="BQ2595" s="16">
        <v>0</v>
      </c>
      <c r="BR2595" s="16">
        <v>0</v>
      </c>
      <c r="BS2595" s="16">
        <v>0</v>
      </c>
      <c r="BT2595" s="16">
        <v>0</v>
      </c>
      <c r="BU2595" s="16">
        <v>0</v>
      </c>
      <c r="BV2595" s="16">
        <v>0</v>
      </c>
      <c r="BW2595" s="16">
        <v>0</v>
      </c>
      <c r="BX2595" s="14">
        <f t="shared" si="40"/>
        <v>2035000</v>
      </c>
    </row>
    <row r="2596" spans="1:76" s="17" customFormat="1" x14ac:dyDescent="0.3">
      <c r="A2596" s="7" t="s">
        <v>462</v>
      </c>
      <c r="B2596" s="8" t="s">
        <v>6115</v>
      </c>
      <c r="C2596" s="21" t="s">
        <v>6116</v>
      </c>
      <c r="D2596" s="9">
        <v>39725</v>
      </c>
      <c r="E2596" s="9" t="s">
        <v>6115</v>
      </c>
      <c r="F2596" s="10" t="str">
        <f>VLOOKUP($E2596,'FP MD'!$A:$F,2,FALSE)</f>
        <v xml:space="preserve">2026 Telecom - Fiber </v>
      </c>
      <c r="G2596" s="10" t="s">
        <v>495</v>
      </c>
      <c r="H2596" s="10" t="s">
        <v>5287</v>
      </c>
      <c r="I2596" s="10" t="s">
        <v>6030</v>
      </c>
      <c r="J2596" s="10" t="str">
        <f>VLOOKUP($E2596,'FP MD'!$A:$F,3,FALSE)</f>
        <v>Blanket</v>
      </c>
      <c r="K2596" s="10" t="str">
        <f>VLOOKUP($E2596,'FP MD'!$A:$F,4,FALSE)</f>
        <v/>
      </c>
      <c r="L2596" s="10" t="str">
        <f>VLOOKUP($E2596,'FP MD'!$A:$F,5,FALSE)</f>
        <v/>
      </c>
      <c r="M2596" s="10">
        <f>VLOOKUP($E2596,'FP MD'!$A:$F,6,FALSE)</f>
        <v>0</v>
      </c>
      <c r="N2596" s="11">
        <v>202612</v>
      </c>
      <c r="O2596" s="15">
        <v>0</v>
      </c>
      <c r="P2596" s="16">
        <v>0</v>
      </c>
      <c r="Q2596" s="16">
        <v>0</v>
      </c>
      <c r="R2596" s="16">
        <v>0</v>
      </c>
      <c r="S2596" s="16">
        <v>0</v>
      </c>
      <c r="T2596" s="16">
        <v>0</v>
      </c>
      <c r="U2596" s="16">
        <v>0</v>
      </c>
      <c r="V2596" s="16">
        <v>0</v>
      </c>
      <c r="W2596" s="16">
        <v>0</v>
      </c>
      <c r="X2596" s="16">
        <v>0</v>
      </c>
      <c r="Y2596" s="16">
        <v>0</v>
      </c>
      <c r="Z2596" s="16">
        <v>0</v>
      </c>
      <c r="AA2596" s="16">
        <v>0</v>
      </c>
      <c r="AB2596" s="16">
        <v>0</v>
      </c>
      <c r="AC2596" s="16">
        <v>0</v>
      </c>
      <c r="AD2596" s="16">
        <v>0</v>
      </c>
      <c r="AE2596" s="16">
        <v>0</v>
      </c>
      <c r="AF2596" s="16">
        <v>0</v>
      </c>
      <c r="AG2596" s="16">
        <v>0</v>
      </c>
      <c r="AH2596" s="16">
        <v>0</v>
      </c>
      <c r="AI2596" s="16">
        <v>0</v>
      </c>
      <c r="AJ2596" s="16">
        <v>0</v>
      </c>
      <c r="AK2596" s="16">
        <v>0</v>
      </c>
      <c r="AL2596" s="16">
        <v>0</v>
      </c>
      <c r="AM2596" s="16">
        <v>0</v>
      </c>
      <c r="AN2596" s="16">
        <v>0</v>
      </c>
      <c r="AO2596" s="16">
        <v>0</v>
      </c>
      <c r="AP2596" s="16">
        <v>0</v>
      </c>
      <c r="AQ2596" s="16">
        <v>0</v>
      </c>
      <c r="AR2596" s="16">
        <v>0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1555000</v>
      </c>
      <c r="AZ2596" s="16">
        <v>0</v>
      </c>
      <c r="BA2596" s="16">
        <v>0</v>
      </c>
      <c r="BB2596" s="16">
        <v>0</v>
      </c>
      <c r="BC2596" s="16">
        <v>0</v>
      </c>
      <c r="BD2596" s="16">
        <v>0</v>
      </c>
      <c r="BE2596" s="16">
        <v>0</v>
      </c>
      <c r="BF2596" s="16">
        <v>0</v>
      </c>
      <c r="BG2596" s="16">
        <v>0</v>
      </c>
      <c r="BH2596" s="16">
        <v>0</v>
      </c>
      <c r="BI2596" s="16">
        <v>0</v>
      </c>
      <c r="BJ2596" s="16">
        <v>0</v>
      </c>
      <c r="BK2596" s="16">
        <v>0</v>
      </c>
      <c r="BL2596" s="16">
        <v>0</v>
      </c>
      <c r="BM2596" s="16">
        <v>0</v>
      </c>
      <c r="BN2596" s="16">
        <v>0</v>
      </c>
      <c r="BO2596" s="16">
        <v>0</v>
      </c>
      <c r="BP2596" s="16">
        <v>0</v>
      </c>
      <c r="BQ2596" s="16">
        <v>0</v>
      </c>
      <c r="BR2596" s="16">
        <v>0</v>
      </c>
      <c r="BS2596" s="16">
        <v>0</v>
      </c>
      <c r="BT2596" s="16">
        <v>0</v>
      </c>
      <c r="BU2596" s="16">
        <v>0</v>
      </c>
      <c r="BV2596" s="16">
        <v>0</v>
      </c>
      <c r="BW2596" s="16">
        <v>0</v>
      </c>
      <c r="BX2596" s="14">
        <f t="shared" si="40"/>
        <v>1555000</v>
      </c>
    </row>
    <row r="2597" spans="1:76" s="17" customFormat="1" x14ac:dyDescent="0.3">
      <c r="A2597" s="7" t="s">
        <v>462</v>
      </c>
      <c r="B2597" s="8" t="s">
        <v>6108</v>
      </c>
      <c r="C2597" s="21" t="s">
        <v>6117</v>
      </c>
      <c r="D2597" s="9">
        <v>39725</v>
      </c>
      <c r="E2597" s="9" t="s">
        <v>6108</v>
      </c>
      <c r="F2597" s="10" t="str">
        <f>VLOOKUP($E2597,'FP MD'!$A:$F,2,FALSE)</f>
        <v>Grid Comm Network Proj. PLTE</v>
      </c>
      <c r="G2597" s="10" t="s">
        <v>495</v>
      </c>
      <c r="H2597" s="10" t="s">
        <v>1226</v>
      </c>
      <c r="I2597" s="10" t="s">
        <v>1240</v>
      </c>
      <c r="J2597" s="10" t="str">
        <f>VLOOKUP($E2597,'FP MD'!$A:$F,3,FALSE)</f>
        <v>Grid Comm Netwrk Proj PLTE</v>
      </c>
      <c r="K2597" s="10" t="str">
        <f>VLOOKUP($E2597,'FP MD'!$A:$F,4,FALSE)</f>
        <v/>
      </c>
      <c r="L2597" s="10" t="str">
        <f>VLOOKUP($E2597,'FP MD'!$A:$F,5,FALSE)</f>
        <v/>
      </c>
      <c r="M2597" s="10">
        <f>VLOOKUP($E2597,'FP MD'!$A:$F,6,FALSE)</f>
        <v>0</v>
      </c>
      <c r="N2597" s="11">
        <v>202508</v>
      </c>
      <c r="O2597" s="15">
        <v>0</v>
      </c>
      <c r="P2597" s="16">
        <v>0</v>
      </c>
      <c r="Q2597" s="16">
        <v>0</v>
      </c>
      <c r="R2597" s="16">
        <v>0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2760000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  <c r="AZ2597" s="16">
        <v>0</v>
      </c>
      <c r="BA2597" s="16">
        <v>0</v>
      </c>
      <c r="BB2597" s="16">
        <v>0</v>
      </c>
      <c r="BC2597" s="16">
        <v>0</v>
      </c>
      <c r="BD2597" s="16">
        <v>0</v>
      </c>
      <c r="BE2597" s="16">
        <v>0</v>
      </c>
      <c r="BF2597" s="16">
        <v>0</v>
      </c>
      <c r="BG2597" s="16">
        <v>0</v>
      </c>
      <c r="BH2597" s="16">
        <v>0</v>
      </c>
      <c r="BI2597" s="16">
        <v>0</v>
      </c>
      <c r="BJ2597" s="16">
        <v>0</v>
      </c>
      <c r="BK2597" s="16">
        <v>0</v>
      </c>
      <c r="BL2597" s="16">
        <v>0</v>
      </c>
      <c r="BM2597" s="16">
        <v>0</v>
      </c>
      <c r="BN2597" s="16">
        <v>0</v>
      </c>
      <c r="BO2597" s="16">
        <v>0</v>
      </c>
      <c r="BP2597" s="16">
        <v>0</v>
      </c>
      <c r="BQ2597" s="16">
        <v>0</v>
      </c>
      <c r="BR2597" s="16">
        <v>0</v>
      </c>
      <c r="BS2597" s="16">
        <v>0</v>
      </c>
      <c r="BT2597" s="16">
        <v>0</v>
      </c>
      <c r="BU2597" s="16">
        <v>0</v>
      </c>
      <c r="BV2597" s="16">
        <v>0</v>
      </c>
      <c r="BW2597" s="16">
        <v>0</v>
      </c>
      <c r="BX2597" s="14">
        <f t="shared" si="40"/>
        <v>27600000</v>
      </c>
    </row>
    <row r="2598" spans="1:76" s="17" customFormat="1" x14ac:dyDescent="0.3">
      <c r="A2598" s="7" t="s">
        <v>462</v>
      </c>
      <c r="B2598" s="8" t="s">
        <v>6118</v>
      </c>
      <c r="C2598" s="21" t="s">
        <v>6119</v>
      </c>
      <c r="D2598" s="9">
        <v>39725</v>
      </c>
      <c r="E2598" s="9" t="s">
        <v>6118</v>
      </c>
      <c r="F2598" s="10" t="str">
        <f>VLOOKUP($E2598,'FP MD'!$A:$F,2,FALSE)</f>
        <v>2027 Telecom - Fiber</v>
      </c>
      <c r="G2598" s="10" t="s">
        <v>495</v>
      </c>
      <c r="H2598" s="10" t="s">
        <v>5287</v>
      </c>
      <c r="I2598" s="10" t="s">
        <v>6030</v>
      </c>
      <c r="J2598" s="10" t="str">
        <f>VLOOKUP($E2598,'FP MD'!$A:$F,3,FALSE)</f>
        <v>Blanket</v>
      </c>
      <c r="K2598" s="10" t="str">
        <f>VLOOKUP($E2598,'FP MD'!$A:$F,4,FALSE)</f>
        <v/>
      </c>
      <c r="L2598" s="10" t="str">
        <f>VLOOKUP($E2598,'FP MD'!$A:$F,5,FALSE)</f>
        <v/>
      </c>
      <c r="M2598" s="10">
        <f>VLOOKUP($E2598,'FP MD'!$A:$F,6,FALSE)</f>
        <v>0</v>
      </c>
      <c r="N2598" s="11">
        <v>202712</v>
      </c>
      <c r="O2598" s="15">
        <v>0</v>
      </c>
      <c r="P2598" s="16">
        <v>0</v>
      </c>
      <c r="Q2598" s="16">
        <v>0</v>
      </c>
      <c r="R2598" s="16">
        <v>0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  <c r="AZ2598" s="16">
        <v>0</v>
      </c>
      <c r="BA2598" s="16">
        <v>0</v>
      </c>
      <c r="BB2598" s="16">
        <v>0</v>
      </c>
      <c r="BC2598" s="16">
        <v>0</v>
      </c>
      <c r="BD2598" s="16">
        <v>0</v>
      </c>
      <c r="BE2598" s="16">
        <v>0</v>
      </c>
      <c r="BF2598" s="16">
        <v>0</v>
      </c>
      <c r="BG2598" s="16">
        <v>0</v>
      </c>
      <c r="BH2598" s="16">
        <v>0</v>
      </c>
      <c r="BI2598" s="16">
        <v>0</v>
      </c>
      <c r="BJ2598" s="16">
        <v>0</v>
      </c>
      <c r="BK2598" s="16">
        <v>1555000</v>
      </c>
      <c r="BL2598" s="16">
        <v>0</v>
      </c>
      <c r="BM2598" s="16">
        <v>0</v>
      </c>
      <c r="BN2598" s="16">
        <v>0</v>
      </c>
      <c r="BO2598" s="16">
        <v>0</v>
      </c>
      <c r="BP2598" s="16">
        <v>0</v>
      </c>
      <c r="BQ2598" s="16">
        <v>0</v>
      </c>
      <c r="BR2598" s="16">
        <v>0</v>
      </c>
      <c r="BS2598" s="16">
        <v>0</v>
      </c>
      <c r="BT2598" s="16">
        <v>0</v>
      </c>
      <c r="BU2598" s="16">
        <v>0</v>
      </c>
      <c r="BV2598" s="16">
        <v>0</v>
      </c>
      <c r="BW2598" s="16">
        <v>0</v>
      </c>
      <c r="BX2598" s="14">
        <f t="shared" si="40"/>
        <v>1555000</v>
      </c>
    </row>
    <row r="2599" spans="1:76" s="17" customFormat="1" x14ac:dyDescent="0.3">
      <c r="A2599" s="7" t="s">
        <v>462</v>
      </c>
      <c r="B2599" s="8" t="s">
        <v>6120</v>
      </c>
      <c r="C2599" s="21" t="s">
        <v>6121</v>
      </c>
      <c r="D2599" s="9">
        <v>39725</v>
      </c>
      <c r="E2599" s="9" t="s">
        <v>6120</v>
      </c>
      <c r="F2599" s="10" t="str">
        <f>VLOOKUP($E2599,'FP MD'!$A:$F,2,FALSE)</f>
        <v>In-building Cabling Replacements 20</v>
      </c>
      <c r="G2599" s="10" t="s">
        <v>495</v>
      </c>
      <c r="H2599" s="10" t="s">
        <v>507</v>
      </c>
      <c r="I2599" s="10" t="s">
        <v>521</v>
      </c>
      <c r="J2599" s="10" t="str">
        <f>VLOOKUP($E2599,'FP MD'!$A:$F,3,FALSE)</f>
        <v/>
      </c>
      <c r="K2599" s="10" t="str">
        <f>VLOOKUP($E2599,'FP MD'!$A:$F,4,FALSE)</f>
        <v/>
      </c>
      <c r="L2599" s="10" t="str">
        <f>VLOOKUP($E2599,'FP MD'!$A:$F,5,FALSE)</f>
        <v/>
      </c>
      <c r="M2599" s="10">
        <f>VLOOKUP($E2599,'FP MD'!$A:$F,6,FALSE)</f>
        <v>0</v>
      </c>
      <c r="N2599" s="11">
        <v>202812</v>
      </c>
      <c r="O2599" s="15">
        <v>0</v>
      </c>
      <c r="P2599" s="16">
        <v>0</v>
      </c>
      <c r="Q2599" s="16">
        <v>0</v>
      </c>
      <c r="R2599" s="16">
        <v>0</v>
      </c>
      <c r="S2599" s="16">
        <v>0</v>
      </c>
      <c r="T2599" s="16">
        <v>0</v>
      </c>
      <c r="U2599" s="16">
        <v>0</v>
      </c>
      <c r="V2599" s="16">
        <v>0</v>
      </c>
      <c r="W2599" s="16">
        <v>0</v>
      </c>
      <c r="X2599" s="16">
        <v>0</v>
      </c>
      <c r="Y2599" s="16">
        <v>0</v>
      </c>
      <c r="Z2599" s="16">
        <v>0</v>
      </c>
      <c r="AA2599" s="16">
        <v>0</v>
      </c>
      <c r="AB2599" s="16">
        <v>0</v>
      </c>
      <c r="AC2599" s="16">
        <v>0</v>
      </c>
      <c r="AD2599" s="16">
        <v>0</v>
      </c>
      <c r="AE2599" s="16">
        <v>0</v>
      </c>
      <c r="AF2599" s="16">
        <v>0</v>
      </c>
      <c r="AG2599" s="16">
        <v>0</v>
      </c>
      <c r="AH2599" s="16">
        <v>0</v>
      </c>
      <c r="AI2599" s="16">
        <v>0</v>
      </c>
      <c r="AJ2599" s="16">
        <v>0</v>
      </c>
      <c r="AK2599" s="16">
        <v>0</v>
      </c>
      <c r="AL2599" s="16">
        <v>0</v>
      </c>
      <c r="AM2599" s="16">
        <v>0</v>
      </c>
      <c r="AN2599" s="16">
        <v>0</v>
      </c>
      <c r="AO2599" s="16">
        <v>0</v>
      </c>
      <c r="AP2599" s="16">
        <v>0</v>
      </c>
      <c r="AQ2599" s="16">
        <v>0</v>
      </c>
      <c r="AR2599" s="16">
        <v>0</v>
      </c>
      <c r="AS2599" s="16">
        <v>0</v>
      </c>
      <c r="AT2599" s="16">
        <v>0</v>
      </c>
      <c r="AU2599" s="16">
        <v>0</v>
      </c>
      <c r="AV2599" s="16">
        <v>0</v>
      </c>
      <c r="AW2599" s="16">
        <v>0</v>
      </c>
      <c r="AX2599" s="16">
        <v>0</v>
      </c>
      <c r="AY2599" s="16">
        <v>0</v>
      </c>
      <c r="AZ2599" s="16">
        <v>0</v>
      </c>
      <c r="BA2599" s="16">
        <v>0</v>
      </c>
      <c r="BB2599" s="16">
        <v>0</v>
      </c>
      <c r="BC2599" s="16">
        <v>0</v>
      </c>
      <c r="BD2599" s="16">
        <v>0</v>
      </c>
      <c r="BE2599" s="16">
        <v>0</v>
      </c>
      <c r="BF2599" s="16">
        <v>0</v>
      </c>
      <c r="BG2599" s="16">
        <v>0</v>
      </c>
      <c r="BH2599" s="16">
        <v>0</v>
      </c>
      <c r="BI2599" s="16">
        <v>0</v>
      </c>
      <c r="BJ2599" s="16">
        <v>0</v>
      </c>
      <c r="BK2599" s="16">
        <v>0</v>
      </c>
      <c r="BL2599" s="16">
        <v>0</v>
      </c>
      <c r="BM2599" s="16">
        <v>0</v>
      </c>
      <c r="BN2599" s="16">
        <v>0</v>
      </c>
      <c r="BO2599" s="16">
        <v>0</v>
      </c>
      <c r="BP2599" s="16">
        <v>0</v>
      </c>
      <c r="BQ2599" s="16">
        <v>0</v>
      </c>
      <c r="BR2599" s="16">
        <v>0</v>
      </c>
      <c r="BS2599" s="16">
        <v>0</v>
      </c>
      <c r="BT2599" s="16">
        <v>0</v>
      </c>
      <c r="BU2599" s="16">
        <v>0</v>
      </c>
      <c r="BV2599" s="16">
        <v>0</v>
      </c>
      <c r="BW2599" s="16">
        <v>500000</v>
      </c>
      <c r="BX2599" s="14">
        <f t="shared" si="40"/>
        <v>0</v>
      </c>
    </row>
    <row r="2600" spans="1:76" s="17" customFormat="1" x14ac:dyDescent="0.3">
      <c r="A2600" s="7" t="s">
        <v>462</v>
      </c>
      <c r="B2600" s="8" t="s">
        <v>6122</v>
      </c>
      <c r="C2600" s="21" t="s">
        <v>6123</v>
      </c>
      <c r="D2600" s="9">
        <v>39725</v>
      </c>
      <c r="E2600" s="9" t="s">
        <v>6122</v>
      </c>
      <c r="F2600" s="10" t="str">
        <f>VLOOKUP($E2600,'FP MD'!$A:$F,2,FALSE)</f>
        <v>2028 Telecom - Fiber</v>
      </c>
      <c r="G2600" s="10" t="s">
        <v>495</v>
      </c>
      <c r="H2600" s="10" t="s">
        <v>5287</v>
      </c>
      <c r="I2600" s="10" t="s">
        <v>6030</v>
      </c>
      <c r="J2600" s="10" t="str">
        <f>VLOOKUP($E2600,'FP MD'!$A:$F,3,FALSE)</f>
        <v/>
      </c>
      <c r="K2600" s="10" t="str">
        <f>VLOOKUP($E2600,'FP MD'!$A:$F,4,FALSE)</f>
        <v/>
      </c>
      <c r="L2600" s="10" t="str">
        <f>VLOOKUP($E2600,'FP MD'!$A:$F,5,FALSE)</f>
        <v/>
      </c>
      <c r="M2600" s="10">
        <f>VLOOKUP($E2600,'FP MD'!$A:$F,6,FALSE)</f>
        <v>0</v>
      </c>
      <c r="N2600" s="11">
        <v>202812</v>
      </c>
      <c r="O2600" s="15">
        <v>0</v>
      </c>
      <c r="P2600" s="16">
        <v>0</v>
      </c>
      <c r="Q2600" s="16">
        <v>0</v>
      </c>
      <c r="R2600" s="16">
        <v>0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  <c r="AZ2600" s="16">
        <v>0</v>
      </c>
      <c r="BA2600" s="16">
        <v>0</v>
      </c>
      <c r="BB2600" s="16">
        <v>0</v>
      </c>
      <c r="BC2600" s="16">
        <v>0</v>
      </c>
      <c r="BD2600" s="16">
        <v>0</v>
      </c>
      <c r="BE2600" s="16">
        <v>0</v>
      </c>
      <c r="BF2600" s="16">
        <v>0</v>
      </c>
      <c r="BG2600" s="16">
        <v>0</v>
      </c>
      <c r="BH2600" s="16">
        <v>0</v>
      </c>
      <c r="BI2600" s="16">
        <v>0</v>
      </c>
      <c r="BJ2600" s="16">
        <v>0</v>
      </c>
      <c r="BK2600" s="16">
        <v>0</v>
      </c>
      <c r="BL2600" s="16">
        <v>0</v>
      </c>
      <c r="BM2600" s="16">
        <v>0</v>
      </c>
      <c r="BN2600" s="16">
        <v>0</v>
      </c>
      <c r="BO2600" s="16">
        <v>0</v>
      </c>
      <c r="BP2600" s="16">
        <v>0</v>
      </c>
      <c r="BQ2600" s="16">
        <v>0</v>
      </c>
      <c r="BR2600" s="16">
        <v>0</v>
      </c>
      <c r="BS2600" s="16">
        <v>0</v>
      </c>
      <c r="BT2600" s="16">
        <v>0</v>
      </c>
      <c r="BU2600" s="16">
        <v>0</v>
      </c>
      <c r="BV2600" s="16">
        <v>0</v>
      </c>
      <c r="BW2600" s="16">
        <v>1555000</v>
      </c>
      <c r="BX2600" s="14">
        <f t="shared" si="40"/>
        <v>0</v>
      </c>
    </row>
    <row r="2601" spans="1:76" s="17" customFormat="1" x14ac:dyDescent="0.3">
      <c r="A2601" s="7" t="s">
        <v>462</v>
      </c>
      <c r="B2601" s="8" t="s">
        <v>6124</v>
      </c>
      <c r="C2601" s="21" t="s">
        <v>6125</v>
      </c>
      <c r="D2601" s="9">
        <v>39725</v>
      </c>
      <c r="E2601" s="9" t="s">
        <v>6124</v>
      </c>
      <c r="F2601" s="10" t="str">
        <f>VLOOKUP($E2601,'FP MD'!$A:$F,2,FALSE)</f>
        <v>GIS Fiber Optics Works</v>
      </c>
      <c r="G2601" s="10" t="s">
        <v>511</v>
      </c>
      <c r="H2601" s="10" t="s">
        <v>507</v>
      </c>
      <c r="I2601" s="10" t="s">
        <v>628</v>
      </c>
      <c r="J2601" s="10" t="str">
        <f>VLOOKUP($E2601,'FP MD'!$A:$F,3,FALSE)</f>
        <v>Adv Dist Infrastructure (ADI)</v>
      </c>
      <c r="K2601" s="10" t="str">
        <f>VLOOKUP($E2601,'FP MD'!$A:$F,4,FALSE)</f>
        <v/>
      </c>
      <c r="L2601" s="10" t="str">
        <f>VLOOKUP($E2601,'FP MD'!$A:$F,5,FALSE)</f>
        <v/>
      </c>
      <c r="M2601" s="10">
        <f>VLOOKUP($E2601,'FP MD'!$A:$F,6,FALSE)</f>
        <v>0</v>
      </c>
      <c r="N2601" s="11">
        <v>202709</v>
      </c>
      <c r="O2601" s="15">
        <v>0</v>
      </c>
      <c r="P2601" s="16">
        <v>0</v>
      </c>
      <c r="Q2601" s="16">
        <v>0</v>
      </c>
      <c r="R2601" s="16">
        <v>0</v>
      </c>
      <c r="S2601" s="16">
        <v>0</v>
      </c>
      <c r="T2601" s="16">
        <v>0</v>
      </c>
      <c r="U2601" s="16">
        <v>0</v>
      </c>
      <c r="V2601" s="16">
        <v>0</v>
      </c>
      <c r="W2601" s="16">
        <v>0</v>
      </c>
      <c r="X2601" s="16">
        <v>0</v>
      </c>
      <c r="Y2601" s="16">
        <v>0</v>
      </c>
      <c r="Z2601" s="16">
        <v>0</v>
      </c>
      <c r="AA2601" s="16">
        <v>0</v>
      </c>
      <c r="AB2601" s="16">
        <v>0</v>
      </c>
      <c r="AC2601" s="16">
        <v>0</v>
      </c>
      <c r="AD2601" s="16">
        <v>0</v>
      </c>
      <c r="AE2601" s="16">
        <v>0</v>
      </c>
      <c r="AF2601" s="16">
        <v>0</v>
      </c>
      <c r="AG2601" s="16">
        <v>0</v>
      </c>
      <c r="AH2601" s="16">
        <v>0</v>
      </c>
      <c r="AI2601" s="16">
        <v>0</v>
      </c>
      <c r="AJ2601" s="16">
        <v>0</v>
      </c>
      <c r="AK2601" s="16">
        <v>0</v>
      </c>
      <c r="AL2601" s="16">
        <v>0</v>
      </c>
      <c r="AM2601" s="16">
        <v>0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0</v>
      </c>
      <c r="AT2601" s="16">
        <v>0</v>
      </c>
      <c r="AU2601" s="16">
        <v>0</v>
      </c>
      <c r="AV2601" s="16">
        <v>0</v>
      </c>
      <c r="AW2601" s="16">
        <v>0</v>
      </c>
      <c r="AX2601" s="16">
        <v>0</v>
      </c>
      <c r="AY2601" s="16">
        <v>0</v>
      </c>
      <c r="AZ2601" s="16">
        <v>0</v>
      </c>
      <c r="BA2601" s="16">
        <v>0</v>
      </c>
      <c r="BB2601" s="16">
        <v>0</v>
      </c>
      <c r="BC2601" s="16">
        <v>0</v>
      </c>
      <c r="BD2601" s="16">
        <v>0</v>
      </c>
      <c r="BE2601" s="16">
        <v>0</v>
      </c>
      <c r="BF2601" s="16">
        <v>0</v>
      </c>
      <c r="BG2601" s="16">
        <v>0</v>
      </c>
      <c r="BH2601" s="16">
        <v>5382161.2799999993</v>
      </c>
      <c r="BI2601" s="16">
        <v>101855.40000000037</v>
      </c>
      <c r="BJ2601" s="16">
        <v>101855.40000000037</v>
      </c>
      <c r="BK2601" s="16">
        <v>101855.40000000037</v>
      </c>
      <c r="BL2601" s="16">
        <v>0</v>
      </c>
      <c r="BM2601" s="16">
        <v>0</v>
      </c>
      <c r="BN2601" s="16">
        <v>0</v>
      </c>
      <c r="BO2601" s="16">
        <v>0</v>
      </c>
      <c r="BP2601" s="16">
        <v>0</v>
      </c>
      <c r="BQ2601" s="16">
        <v>0</v>
      </c>
      <c r="BR2601" s="16">
        <v>0</v>
      </c>
      <c r="BS2601" s="16">
        <v>0</v>
      </c>
      <c r="BT2601" s="16">
        <v>0</v>
      </c>
      <c r="BU2601" s="16">
        <v>0</v>
      </c>
      <c r="BV2601" s="16">
        <v>0</v>
      </c>
      <c r="BW2601" s="16">
        <v>0</v>
      </c>
      <c r="BX2601" s="14">
        <f t="shared" si="40"/>
        <v>5687727.4800000004</v>
      </c>
    </row>
    <row r="2602" spans="1:76" s="17" customFormat="1" x14ac:dyDescent="0.3">
      <c r="A2602" s="7" t="s">
        <v>468</v>
      </c>
      <c r="B2602" s="8" t="s">
        <v>6126</v>
      </c>
      <c r="C2602" s="21" t="s">
        <v>6127</v>
      </c>
      <c r="D2602" s="9">
        <v>39725</v>
      </c>
      <c r="E2602" s="9" t="s">
        <v>6126</v>
      </c>
      <c r="F2602" s="10" t="str">
        <f>VLOOKUP($E2602,'FP MD'!$A:$F,2,FALSE)</f>
        <v>Subs Ethernet Buildout (Sienna)</v>
      </c>
      <c r="G2602" s="10" t="s">
        <v>495</v>
      </c>
      <c r="H2602" s="10" t="s">
        <v>3507</v>
      </c>
      <c r="I2602" s="10" t="s">
        <v>3508</v>
      </c>
      <c r="J2602" s="10" t="str">
        <f>VLOOKUP($E2602,'FP MD'!$A:$F,3,FALSE)</f>
        <v>Adv Dist Infrastructure (ADI)</v>
      </c>
      <c r="K2602" s="10" t="str">
        <f>VLOOKUP($E2602,'FP MD'!$A:$F,4,FALSE)</f>
        <v/>
      </c>
      <c r="L2602" s="10" t="str">
        <f>VLOOKUP($E2602,'FP MD'!$A:$F,5,FALSE)</f>
        <v/>
      </c>
      <c r="M2602" s="10">
        <f>VLOOKUP($E2602,'FP MD'!$A:$F,6,FALSE)</f>
        <v>0</v>
      </c>
      <c r="N2602" s="11" t="s">
        <v>97</v>
      </c>
      <c r="O2602" s="15">
        <v>0</v>
      </c>
      <c r="P2602" s="16">
        <v>0</v>
      </c>
      <c r="Q2602" s="16">
        <v>0</v>
      </c>
      <c r="R2602" s="16">
        <v>0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354531.98</v>
      </c>
      <c r="AC2602" s="16">
        <v>354531.98</v>
      </c>
      <c r="AD2602" s="16">
        <v>354531.98</v>
      </c>
      <c r="AE2602" s="16">
        <v>354531.98</v>
      </c>
      <c r="AF2602" s="16">
        <v>354531.98</v>
      </c>
      <c r="AG2602" s="16">
        <v>354531.98</v>
      </c>
      <c r="AH2602" s="16">
        <v>354531.98</v>
      </c>
      <c r="AI2602" s="16">
        <v>354531.98</v>
      </c>
      <c r="AJ2602" s="16">
        <v>354531.98</v>
      </c>
      <c r="AK2602" s="16">
        <v>354531.98</v>
      </c>
      <c r="AL2602" s="16">
        <v>354531.98</v>
      </c>
      <c r="AM2602" s="16">
        <v>354531.93999999994</v>
      </c>
      <c r="AN2602" s="16">
        <v>191274</v>
      </c>
      <c r="AO2602" s="16">
        <v>191274</v>
      </c>
      <c r="AP2602" s="16">
        <v>191274</v>
      </c>
      <c r="AQ2602" s="16">
        <v>191274</v>
      </c>
      <c r="AR2602" s="16">
        <v>191274</v>
      </c>
      <c r="AS2602" s="16">
        <v>191274</v>
      </c>
      <c r="AT2602" s="16">
        <v>191274</v>
      </c>
      <c r="AU2602" s="16">
        <v>191274</v>
      </c>
      <c r="AV2602" s="16">
        <v>191274</v>
      </c>
      <c r="AW2602" s="16">
        <v>191274</v>
      </c>
      <c r="AX2602" s="16">
        <v>191274</v>
      </c>
      <c r="AY2602" s="16">
        <v>191274</v>
      </c>
      <c r="AZ2602" s="16">
        <v>0</v>
      </c>
      <c r="BA2602" s="16">
        <v>0</v>
      </c>
      <c r="BB2602" s="16">
        <v>0</v>
      </c>
      <c r="BC2602" s="16">
        <v>0</v>
      </c>
      <c r="BD2602" s="16">
        <v>0</v>
      </c>
      <c r="BE2602" s="16">
        <v>0</v>
      </c>
      <c r="BF2602" s="16">
        <v>0</v>
      </c>
      <c r="BG2602" s="16">
        <v>0</v>
      </c>
      <c r="BH2602" s="16">
        <v>0</v>
      </c>
      <c r="BI2602" s="16">
        <v>0</v>
      </c>
      <c r="BJ2602" s="16">
        <v>0</v>
      </c>
      <c r="BK2602" s="16">
        <v>0</v>
      </c>
      <c r="BL2602" s="16">
        <v>0</v>
      </c>
      <c r="BM2602" s="16">
        <v>0</v>
      </c>
      <c r="BN2602" s="16">
        <v>0</v>
      </c>
      <c r="BO2602" s="16">
        <v>0</v>
      </c>
      <c r="BP2602" s="16">
        <v>0</v>
      </c>
      <c r="BQ2602" s="16">
        <v>0</v>
      </c>
      <c r="BR2602" s="16">
        <v>0</v>
      </c>
      <c r="BS2602" s="16">
        <v>0</v>
      </c>
      <c r="BT2602" s="16">
        <v>0</v>
      </c>
      <c r="BU2602" s="16">
        <v>0</v>
      </c>
      <c r="BV2602" s="16">
        <v>0</v>
      </c>
      <c r="BW2602" s="16">
        <v>0</v>
      </c>
      <c r="BX2602" s="14">
        <f t="shared" si="40"/>
        <v>6549671.7199999997</v>
      </c>
    </row>
    <row r="2603" spans="1:76" s="17" customFormat="1" x14ac:dyDescent="0.3">
      <c r="A2603" s="7" t="s">
        <v>468</v>
      </c>
      <c r="B2603" s="8" t="s">
        <v>6128</v>
      </c>
      <c r="C2603" s="21" t="s">
        <v>6129</v>
      </c>
      <c r="D2603" s="9">
        <v>39725</v>
      </c>
      <c r="E2603" s="9" t="s">
        <v>6128</v>
      </c>
      <c r="F2603" s="10" t="str">
        <f>VLOOKUP($E2603,'FP MD'!$A:$F,2,FALSE)</f>
        <v>ADI Telecom Fiber</v>
      </c>
      <c r="G2603" s="10" t="s">
        <v>495</v>
      </c>
      <c r="H2603" s="10" t="s">
        <v>5287</v>
      </c>
      <c r="I2603" s="10" t="s">
        <v>6130</v>
      </c>
      <c r="J2603" s="10" t="str">
        <f>VLOOKUP($E2603,'FP MD'!$A:$F,3,FALSE)</f>
        <v>Adv Dist Infrastructure (ADI)</v>
      </c>
      <c r="K2603" s="10" t="str">
        <f>VLOOKUP($E2603,'FP MD'!$A:$F,4,FALSE)</f>
        <v/>
      </c>
      <c r="L2603" s="10" t="str">
        <f>VLOOKUP($E2603,'FP MD'!$A:$F,5,FALSE)</f>
        <v/>
      </c>
      <c r="M2603" s="10">
        <f>VLOOKUP($E2603,'FP MD'!$A:$F,6,FALSE)</f>
        <v>0</v>
      </c>
      <c r="N2603" s="11" t="s">
        <v>97</v>
      </c>
      <c r="O2603" s="15">
        <v>0</v>
      </c>
      <c r="P2603" s="16">
        <v>0</v>
      </c>
      <c r="Q2603" s="16">
        <v>0</v>
      </c>
      <c r="R2603" s="16">
        <v>0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287560.09999999998</v>
      </c>
      <c r="AC2603" s="16">
        <v>287560.09999999998</v>
      </c>
      <c r="AD2603" s="16">
        <v>287560.09999999998</v>
      </c>
      <c r="AE2603" s="16">
        <v>287560.09999999998</v>
      </c>
      <c r="AF2603" s="16">
        <v>287560.10000000009</v>
      </c>
      <c r="AG2603" s="16">
        <v>287560.10000000009</v>
      </c>
      <c r="AH2603" s="16">
        <v>287560.10000000009</v>
      </c>
      <c r="AI2603" s="16">
        <v>287560.10000000009</v>
      </c>
      <c r="AJ2603" s="16">
        <v>287560.10000000009</v>
      </c>
      <c r="AK2603" s="16">
        <v>287560.10000000009</v>
      </c>
      <c r="AL2603" s="16">
        <v>287560.10000000009</v>
      </c>
      <c r="AM2603" s="16">
        <v>287560.10000000009</v>
      </c>
      <c r="AN2603" s="16">
        <v>344971.12999999989</v>
      </c>
      <c r="AO2603" s="16">
        <v>344971.16999999993</v>
      </c>
      <c r="AP2603" s="16">
        <v>344971.17000000039</v>
      </c>
      <c r="AQ2603" s="16">
        <v>344971.16999999993</v>
      </c>
      <c r="AR2603" s="16">
        <v>344971.16999999993</v>
      </c>
      <c r="AS2603" s="16">
        <v>344971.16999999993</v>
      </c>
      <c r="AT2603" s="16">
        <v>344971.16999999993</v>
      </c>
      <c r="AU2603" s="16">
        <v>344971.16999999993</v>
      </c>
      <c r="AV2603" s="16">
        <v>344971.16999999993</v>
      </c>
      <c r="AW2603" s="16">
        <v>344971.16999999993</v>
      </c>
      <c r="AX2603" s="16">
        <v>344971.16999999993</v>
      </c>
      <c r="AY2603" s="16">
        <v>344971.16999999993</v>
      </c>
      <c r="AZ2603" s="16">
        <v>0</v>
      </c>
      <c r="BA2603" s="16">
        <v>0</v>
      </c>
      <c r="BB2603" s="16">
        <v>0</v>
      </c>
      <c r="BC2603" s="16">
        <v>0</v>
      </c>
      <c r="BD2603" s="16">
        <v>0</v>
      </c>
      <c r="BE2603" s="16">
        <v>0</v>
      </c>
      <c r="BF2603" s="16">
        <v>0</v>
      </c>
      <c r="BG2603" s="16">
        <v>0</v>
      </c>
      <c r="BH2603" s="16">
        <v>0</v>
      </c>
      <c r="BI2603" s="16">
        <v>0</v>
      </c>
      <c r="BJ2603" s="16">
        <v>0</v>
      </c>
      <c r="BK2603" s="16">
        <v>0</v>
      </c>
      <c r="BL2603" s="16">
        <v>0</v>
      </c>
      <c r="BM2603" s="16">
        <v>0</v>
      </c>
      <c r="BN2603" s="16">
        <v>0</v>
      </c>
      <c r="BO2603" s="16">
        <v>0</v>
      </c>
      <c r="BP2603" s="16">
        <v>0</v>
      </c>
      <c r="BQ2603" s="16">
        <v>0</v>
      </c>
      <c r="BR2603" s="16">
        <v>0</v>
      </c>
      <c r="BS2603" s="16">
        <v>0</v>
      </c>
      <c r="BT2603" s="16">
        <v>0</v>
      </c>
      <c r="BU2603" s="16">
        <v>0</v>
      </c>
      <c r="BV2603" s="16">
        <v>0</v>
      </c>
      <c r="BW2603" s="16">
        <v>0</v>
      </c>
      <c r="BX2603" s="14">
        <f t="shared" si="40"/>
        <v>7590375.2000000002</v>
      </c>
    </row>
    <row r="2604" spans="1:76" s="17" customFormat="1" x14ac:dyDescent="0.3">
      <c r="A2604" s="7" t="s">
        <v>462</v>
      </c>
      <c r="B2604" s="8" t="s">
        <v>6131</v>
      </c>
      <c r="C2604" s="21" t="s">
        <v>6132</v>
      </c>
      <c r="D2604" s="9">
        <v>39800</v>
      </c>
      <c r="E2604" s="9" t="s">
        <v>6133</v>
      </c>
      <c r="F2604" s="10" t="str">
        <f>VLOOKUP($E2604,'FP MD'!$A:$F,2,FALSE)</f>
        <v>FCTC Microgrid Phase 1</v>
      </c>
      <c r="G2604" s="10" t="s">
        <v>495</v>
      </c>
      <c r="H2604" s="10" t="s">
        <v>1226</v>
      </c>
      <c r="I2604" s="10" t="s">
        <v>5141</v>
      </c>
      <c r="J2604" s="10" t="str">
        <f>VLOOKUP($E2604,'FP MD'!$A:$F,3,FALSE)</f>
        <v>Solar - Small Scale Solar</v>
      </c>
      <c r="K2604" s="10" t="str">
        <f>VLOOKUP($E2604,'FP MD'!$A:$F,4,FALSE)</f>
        <v>Small Scale Solar</v>
      </c>
      <c r="L2604" s="10" t="str">
        <f>VLOOKUP($E2604,'FP MD'!$A:$F,5,FALSE)</f>
        <v/>
      </c>
      <c r="M2604" s="10" t="str">
        <f>VLOOKUP($E2604,'FP MD'!$A:$F,6,FALSE)</f>
        <v>Solar</v>
      </c>
      <c r="N2604" s="11">
        <v>202612</v>
      </c>
      <c r="O2604" s="15">
        <v>0</v>
      </c>
      <c r="P2604" s="16">
        <v>0</v>
      </c>
      <c r="Q2604" s="16">
        <v>0</v>
      </c>
      <c r="R2604" s="16">
        <v>0</v>
      </c>
      <c r="S2604" s="16">
        <v>0</v>
      </c>
      <c r="T2604" s="16">
        <v>0</v>
      </c>
      <c r="U2604" s="16">
        <v>0</v>
      </c>
      <c r="V2604" s="16">
        <v>0</v>
      </c>
      <c r="W2604" s="16">
        <v>0</v>
      </c>
      <c r="X2604" s="16">
        <v>0</v>
      </c>
      <c r="Y2604" s="16">
        <v>0</v>
      </c>
      <c r="Z2604" s="16">
        <v>0</v>
      </c>
      <c r="AA2604" s="16">
        <v>0</v>
      </c>
      <c r="AB2604" s="16">
        <v>0</v>
      </c>
      <c r="AC2604" s="16">
        <v>0</v>
      </c>
      <c r="AD2604" s="16">
        <v>0</v>
      </c>
      <c r="AE2604" s="16">
        <v>0</v>
      </c>
      <c r="AF2604" s="16">
        <v>0</v>
      </c>
      <c r="AG2604" s="16">
        <v>0</v>
      </c>
      <c r="AH2604" s="16">
        <v>0</v>
      </c>
      <c r="AI2604" s="16">
        <v>0</v>
      </c>
      <c r="AJ2604" s="16">
        <v>0</v>
      </c>
      <c r="AK2604" s="16">
        <v>0</v>
      </c>
      <c r="AL2604" s="16">
        <v>0</v>
      </c>
      <c r="AM2604" s="16">
        <v>0</v>
      </c>
      <c r="AN2604" s="16">
        <v>0</v>
      </c>
      <c r="AO2604" s="16">
        <v>0</v>
      </c>
      <c r="AP2604" s="16">
        <v>0</v>
      </c>
      <c r="AQ2604" s="16">
        <v>0</v>
      </c>
      <c r="AR2604" s="16">
        <v>0</v>
      </c>
      <c r="AS2604" s="16">
        <v>0</v>
      </c>
      <c r="AT2604" s="16">
        <v>0</v>
      </c>
      <c r="AU2604" s="16">
        <v>0</v>
      </c>
      <c r="AV2604" s="16">
        <v>0</v>
      </c>
      <c r="AW2604" s="16">
        <v>0</v>
      </c>
      <c r="AX2604" s="16">
        <v>0</v>
      </c>
      <c r="AY2604" s="16">
        <v>4944876.9300000006</v>
      </c>
      <c r="AZ2604" s="16">
        <v>0</v>
      </c>
      <c r="BA2604" s="16">
        <v>0</v>
      </c>
      <c r="BB2604" s="16">
        <v>0</v>
      </c>
      <c r="BC2604" s="16">
        <v>0</v>
      </c>
      <c r="BD2604" s="16">
        <v>0</v>
      </c>
      <c r="BE2604" s="16">
        <v>0</v>
      </c>
      <c r="BF2604" s="16">
        <v>0</v>
      </c>
      <c r="BG2604" s="16">
        <v>0</v>
      </c>
      <c r="BH2604" s="16">
        <v>0</v>
      </c>
      <c r="BI2604" s="16">
        <v>0</v>
      </c>
      <c r="BJ2604" s="16">
        <v>0</v>
      </c>
      <c r="BK2604" s="16">
        <v>0</v>
      </c>
      <c r="BL2604" s="16">
        <v>0</v>
      </c>
      <c r="BM2604" s="16">
        <v>0</v>
      </c>
      <c r="BN2604" s="16">
        <v>0</v>
      </c>
      <c r="BO2604" s="16">
        <v>0</v>
      </c>
      <c r="BP2604" s="16">
        <v>0</v>
      </c>
      <c r="BQ2604" s="16">
        <v>0</v>
      </c>
      <c r="BR2604" s="16">
        <v>0</v>
      </c>
      <c r="BS2604" s="16">
        <v>0</v>
      </c>
      <c r="BT2604" s="16">
        <v>0</v>
      </c>
      <c r="BU2604" s="16">
        <v>0</v>
      </c>
      <c r="BV2604" s="16">
        <v>0</v>
      </c>
      <c r="BW2604" s="16">
        <v>0</v>
      </c>
      <c r="BX2604" s="14">
        <f t="shared" si="40"/>
        <v>4944876.9300000006</v>
      </c>
    </row>
    <row r="2605" spans="1:76" s="17" customFormat="1" x14ac:dyDescent="0.3">
      <c r="A2605" s="7" t="s">
        <v>462</v>
      </c>
      <c r="B2605" s="8" t="s">
        <v>6134</v>
      </c>
      <c r="C2605" s="21" t="s">
        <v>6135</v>
      </c>
      <c r="D2605" s="9">
        <v>39800</v>
      </c>
      <c r="E2605" s="9" t="s">
        <v>5297</v>
      </c>
      <c r="F2605" s="10" t="str">
        <f>VLOOKUP($E2605,'FP MD'!$A:$F,2,FALSE)</f>
        <v>CEDC Blanket Capital</v>
      </c>
      <c r="G2605" s="10" t="s">
        <v>495</v>
      </c>
      <c r="H2605" s="10" t="s">
        <v>1226</v>
      </c>
      <c r="I2605" s="10" t="s">
        <v>5141</v>
      </c>
      <c r="J2605" s="10" t="str">
        <f>VLOOKUP($E2605,'FP MD'!$A:$F,3,FALSE)</f>
        <v>Blanket</v>
      </c>
      <c r="K2605" s="10" t="str">
        <f>VLOOKUP($E2605,'FP MD'!$A:$F,4,FALSE)</f>
        <v/>
      </c>
      <c r="L2605" s="10" t="str">
        <f>VLOOKUP($E2605,'FP MD'!$A:$F,5,FALSE)</f>
        <v/>
      </c>
      <c r="M2605" s="10">
        <f>VLOOKUP($E2605,'FP MD'!$A:$F,6,FALSE)</f>
        <v>0</v>
      </c>
      <c r="N2605" s="11">
        <v>202403</v>
      </c>
      <c r="O2605" s="15">
        <v>0</v>
      </c>
      <c r="P2605" s="16">
        <v>0</v>
      </c>
      <c r="Q2605" s="16">
        <v>0</v>
      </c>
      <c r="R2605" s="16">
        <v>70347.600000000006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0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0</v>
      </c>
      <c r="AN2605" s="16">
        <v>0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0</v>
      </c>
      <c r="AV2605" s="16">
        <v>0</v>
      </c>
      <c r="AW2605" s="16">
        <v>0</v>
      </c>
      <c r="AX2605" s="16">
        <v>0</v>
      </c>
      <c r="AY2605" s="16">
        <v>0</v>
      </c>
      <c r="AZ2605" s="16">
        <v>0</v>
      </c>
      <c r="BA2605" s="16">
        <v>0</v>
      </c>
      <c r="BB2605" s="16">
        <v>0</v>
      </c>
      <c r="BC2605" s="16">
        <v>0</v>
      </c>
      <c r="BD2605" s="16">
        <v>0</v>
      </c>
      <c r="BE2605" s="16">
        <v>0</v>
      </c>
      <c r="BF2605" s="16">
        <v>0</v>
      </c>
      <c r="BG2605" s="16">
        <v>0</v>
      </c>
      <c r="BH2605" s="16">
        <v>0</v>
      </c>
      <c r="BI2605" s="16">
        <v>0</v>
      </c>
      <c r="BJ2605" s="16">
        <v>0</v>
      </c>
      <c r="BK2605" s="16">
        <v>0</v>
      </c>
      <c r="BL2605" s="16">
        <v>0</v>
      </c>
      <c r="BM2605" s="16">
        <v>0</v>
      </c>
      <c r="BN2605" s="16">
        <v>0</v>
      </c>
      <c r="BO2605" s="16">
        <v>0</v>
      </c>
      <c r="BP2605" s="16">
        <v>0</v>
      </c>
      <c r="BQ2605" s="16">
        <v>0</v>
      </c>
      <c r="BR2605" s="16">
        <v>0</v>
      </c>
      <c r="BS2605" s="16">
        <v>0</v>
      </c>
      <c r="BT2605" s="16">
        <v>0</v>
      </c>
      <c r="BU2605" s="16">
        <v>0</v>
      </c>
      <c r="BV2605" s="16">
        <v>0</v>
      </c>
      <c r="BW2605" s="16">
        <v>0</v>
      </c>
      <c r="BX2605" s="14">
        <f t="shared" si="40"/>
        <v>70347.600000000006</v>
      </c>
    </row>
    <row r="2606" spans="1:76" s="17" customFormat="1" x14ac:dyDescent="0.3">
      <c r="A2606" s="7" t="s">
        <v>462</v>
      </c>
      <c r="B2606" s="8" t="s">
        <v>6136</v>
      </c>
      <c r="C2606" s="21" t="s">
        <v>6137</v>
      </c>
      <c r="D2606" s="9">
        <v>39800</v>
      </c>
      <c r="E2606" s="9" t="s">
        <v>5297</v>
      </c>
      <c r="F2606" s="10" t="str">
        <f>VLOOKUP($E2606,'FP MD'!$A:$F,2,FALSE)</f>
        <v>CEDC Blanket Capital</v>
      </c>
      <c r="G2606" s="10" t="s">
        <v>495</v>
      </c>
      <c r="H2606" s="10" t="s">
        <v>1226</v>
      </c>
      <c r="I2606" s="10" t="s">
        <v>5141</v>
      </c>
      <c r="J2606" s="10" t="str">
        <f>VLOOKUP($E2606,'FP MD'!$A:$F,3,FALSE)</f>
        <v>Blanket</v>
      </c>
      <c r="K2606" s="10" t="str">
        <f>VLOOKUP($E2606,'FP MD'!$A:$F,4,FALSE)</f>
        <v/>
      </c>
      <c r="L2606" s="10" t="str">
        <f>VLOOKUP($E2606,'FP MD'!$A:$F,5,FALSE)</f>
        <v/>
      </c>
      <c r="M2606" s="10">
        <f>VLOOKUP($E2606,'FP MD'!$A:$F,6,FALSE)</f>
        <v>0</v>
      </c>
      <c r="N2606" s="11">
        <v>202407</v>
      </c>
      <c r="O2606" s="15">
        <v>0</v>
      </c>
      <c r="P2606" s="16">
        <v>0</v>
      </c>
      <c r="Q2606" s="16">
        <v>0</v>
      </c>
      <c r="R2606" s="16">
        <v>0</v>
      </c>
      <c r="S2606" s="16">
        <v>0</v>
      </c>
      <c r="T2606" s="16">
        <v>0</v>
      </c>
      <c r="U2606" s="16">
        <v>0</v>
      </c>
      <c r="V2606" s="16">
        <v>981.64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  <c r="AZ2606" s="16">
        <v>0</v>
      </c>
      <c r="BA2606" s="16">
        <v>0</v>
      </c>
      <c r="BB2606" s="16">
        <v>0</v>
      </c>
      <c r="BC2606" s="16">
        <v>0</v>
      </c>
      <c r="BD2606" s="16">
        <v>0</v>
      </c>
      <c r="BE2606" s="16">
        <v>0</v>
      </c>
      <c r="BF2606" s="16">
        <v>0</v>
      </c>
      <c r="BG2606" s="16">
        <v>0</v>
      </c>
      <c r="BH2606" s="16">
        <v>0</v>
      </c>
      <c r="BI2606" s="16">
        <v>0</v>
      </c>
      <c r="BJ2606" s="16">
        <v>0</v>
      </c>
      <c r="BK2606" s="16">
        <v>0</v>
      </c>
      <c r="BL2606" s="16">
        <v>0</v>
      </c>
      <c r="BM2606" s="16">
        <v>0</v>
      </c>
      <c r="BN2606" s="16">
        <v>0</v>
      </c>
      <c r="BO2606" s="16">
        <v>0</v>
      </c>
      <c r="BP2606" s="16">
        <v>0</v>
      </c>
      <c r="BQ2606" s="16">
        <v>0</v>
      </c>
      <c r="BR2606" s="16">
        <v>0</v>
      </c>
      <c r="BS2606" s="16">
        <v>0</v>
      </c>
      <c r="BT2606" s="16">
        <v>0</v>
      </c>
      <c r="BU2606" s="16">
        <v>0</v>
      </c>
      <c r="BV2606" s="16">
        <v>0</v>
      </c>
      <c r="BW2606" s="16">
        <v>0</v>
      </c>
      <c r="BX2606" s="14">
        <f t="shared" si="40"/>
        <v>981.64</v>
      </c>
    </row>
    <row r="2607" spans="1:76" s="17" customFormat="1" x14ac:dyDescent="0.3">
      <c r="A2607" s="7" t="s">
        <v>462</v>
      </c>
      <c r="B2607" s="8" t="s">
        <v>6138</v>
      </c>
      <c r="C2607" s="21" t="s">
        <v>6139</v>
      </c>
      <c r="D2607" s="9">
        <v>39800</v>
      </c>
      <c r="E2607" s="9" t="s">
        <v>5280</v>
      </c>
      <c r="F2607" s="10" t="str">
        <f>VLOOKUP($E2607,'FP MD'!$A:$F,2,FALSE)</f>
        <v>ED-NCP-Office Equip &amp; Furniture</v>
      </c>
      <c r="G2607" s="10" t="s">
        <v>495</v>
      </c>
      <c r="H2607" s="10" t="s">
        <v>496</v>
      </c>
      <c r="I2607" s="10" t="s">
        <v>497</v>
      </c>
      <c r="J2607" s="10" t="str">
        <f>VLOOKUP($E2607,'FP MD'!$A:$F,3,FALSE)</f>
        <v>Blanket</v>
      </c>
      <c r="K2607" s="10" t="str">
        <f>VLOOKUP($E2607,'FP MD'!$A:$F,4,FALSE)</f>
        <v/>
      </c>
      <c r="L2607" s="10" t="str">
        <f>VLOOKUP($E2607,'FP MD'!$A:$F,5,FALSE)</f>
        <v/>
      </c>
      <c r="M2607" s="10">
        <f>VLOOKUP($E2607,'FP MD'!$A:$F,6,FALSE)</f>
        <v>0</v>
      </c>
      <c r="N2607" s="11">
        <v>202402</v>
      </c>
      <c r="O2607" s="15">
        <v>0</v>
      </c>
      <c r="P2607" s="16">
        <v>0</v>
      </c>
      <c r="Q2607" s="16">
        <v>30332.75</v>
      </c>
      <c r="R2607" s="16">
        <v>0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  <c r="AZ2607" s="16">
        <v>0</v>
      </c>
      <c r="BA2607" s="16">
        <v>0</v>
      </c>
      <c r="BB2607" s="16">
        <v>0</v>
      </c>
      <c r="BC2607" s="16">
        <v>0</v>
      </c>
      <c r="BD2607" s="16">
        <v>0</v>
      </c>
      <c r="BE2607" s="16">
        <v>0</v>
      </c>
      <c r="BF2607" s="16">
        <v>0</v>
      </c>
      <c r="BG2607" s="16">
        <v>0</v>
      </c>
      <c r="BH2607" s="16">
        <v>0</v>
      </c>
      <c r="BI2607" s="16">
        <v>0</v>
      </c>
      <c r="BJ2607" s="16">
        <v>0</v>
      </c>
      <c r="BK2607" s="16">
        <v>0</v>
      </c>
      <c r="BL2607" s="16">
        <v>0</v>
      </c>
      <c r="BM2607" s="16">
        <v>0</v>
      </c>
      <c r="BN2607" s="16">
        <v>0</v>
      </c>
      <c r="BO2607" s="16">
        <v>0</v>
      </c>
      <c r="BP2607" s="16">
        <v>0</v>
      </c>
      <c r="BQ2607" s="16">
        <v>0</v>
      </c>
      <c r="BR2607" s="16">
        <v>0</v>
      </c>
      <c r="BS2607" s="16">
        <v>0</v>
      </c>
      <c r="BT2607" s="16">
        <v>0</v>
      </c>
      <c r="BU2607" s="16">
        <v>0</v>
      </c>
      <c r="BV2607" s="16">
        <v>0</v>
      </c>
      <c r="BW2607" s="16">
        <v>0</v>
      </c>
      <c r="BX2607" s="14">
        <f t="shared" si="40"/>
        <v>30332.75</v>
      </c>
    </row>
    <row r="2608" spans="1:76" s="17" customFormat="1" x14ac:dyDescent="0.3">
      <c r="A2608" s="7" t="s">
        <v>462</v>
      </c>
      <c r="B2608" s="8" t="s">
        <v>6140</v>
      </c>
      <c r="C2608" s="21" t="s">
        <v>6141</v>
      </c>
      <c r="D2608" s="9">
        <v>39800</v>
      </c>
      <c r="E2608" s="9" t="s">
        <v>6140</v>
      </c>
      <c r="F2608" s="10" t="str">
        <f>VLOOKUP($E2608,'FP MD'!$A:$F,2,FALSE)</f>
        <v>Physical Security Blankets 2028</v>
      </c>
      <c r="G2608" s="10" t="s">
        <v>495</v>
      </c>
      <c r="H2608" s="10" t="s">
        <v>507</v>
      </c>
      <c r="I2608" s="10" t="s">
        <v>472</v>
      </c>
      <c r="J2608" s="10" t="str">
        <f>VLOOKUP($E2608,'FP MD'!$A:$F,3,FALSE)</f>
        <v>Blanket</v>
      </c>
      <c r="K2608" s="10" t="str">
        <f>VLOOKUP($E2608,'FP MD'!$A:$F,4,FALSE)</f>
        <v/>
      </c>
      <c r="L2608" s="10" t="str">
        <f>VLOOKUP($E2608,'FP MD'!$A:$F,5,FALSE)</f>
        <v/>
      </c>
      <c r="M2608" s="10">
        <f>VLOOKUP($E2608,'FP MD'!$A:$F,6,FALSE)</f>
        <v>0</v>
      </c>
      <c r="N2608" s="11">
        <v>202812</v>
      </c>
      <c r="O2608" s="15">
        <v>0</v>
      </c>
      <c r="P2608" s="16">
        <v>0</v>
      </c>
      <c r="Q2608" s="16">
        <v>0</v>
      </c>
      <c r="R2608" s="16">
        <v>0</v>
      </c>
      <c r="S2608" s="16">
        <v>0</v>
      </c>
      <c r="T2608" s="16">
        <v>0</v>
      </c>
      <c r="U2608" s="16">
        <v>0</v>
      </c>
      <c r="V2608" s="16">
        <v>0</v>
      </c>
      <c r="W2608" s="16">
        <v>0</v>
      </c>
      <c r="X2608" s="16">
        <v>0</v>
      </c>
      <c r="Y2608" s="16">
        <v>0</v>
      </c>
      <c r="Z2608" s="16">
        <v>0</v>
      </c>
      <c r="AA2608" s="16">
        <v>0</v>
      </c>
      <c r="AB2608" s="16">
        <v>0</v>
      </c>
      <c r="AC2608" s="16">
        <v>0</v>
      </c>
      <c r="AD2608" s="16">
        <v>0</v>
      </c>
      <c r="AE2608" s="16">
        <v>0</v>
      </c>
      <c r="AF2608" s="16">
        <v>0</v>
      </c>
      <c r="AG2608" s="16">
        <v>0</v>
      </c>
      <c r="AH2608" s="16">
        <v>0</v>
      </c>
      <c r="AI2608" s="16">
        <v>0</v>
      </c>
      <c r="AJ2608" s="16">
        <v>0</v>
      </c>
      <c r="AK2608" s="16">
        <v>0</v>
      </c>
      <c r="AL2608" s="16">
        <v>0</v>
      </c>
      <c r="AM2608" s="16">
        <v>0</v>
      </c>
      <c r="AN2608" s="16">
        <v>0</v>
      </c>
      <c r="AO2608" s="16">
        <v>0</v>
      </c>
      <c r="AP2608" s="16">
        <v>0</v>
      </c>
      <c r="AQ2608" s="16">
        <v>0</v>
      </c>
      <c r="AR2608" s="16">
        <v>0</v>
      </c>
      <c r="AS2608" s="16">
        <v>0</v>
      </c>
      <c r="AT2608" s="16">
        <v>0</v>
      </c>
      <c r="AU2608" s="16">
        <v>0</v>
      </c>
      <c r="AV2608" s="16">
        <v>0</v>
      </c>
      <c r="AW2608" s="16">
        <v>0</v>
      </c>
      <c r="AX2608" s="16">
        <v>0</v>
      </c>
      <c r="AY2608" s="16">
        <v>0</v>
      </c>
      <c r="AZ2608" s="16">
        <v>0</v>
      </c>
      <c r="BA2608" s="16">
        <v>0</v>
      </c>
      <c r="BB2608" s="16">
        <v>0</v>
      </c>
      <c r="BC2608" s="16">
        <v>0</v>
      </c>
      <c r="BD2608" s="16">
        <v>0</v>
      </c>
      <c r="BE2608" s="16">
        <v>0</v>
      </c>
      <c r="BF2608" s="16">
        <v>0</v>
      </c>
      <c r="BG2608" s="16">
        <v>0</v>
      </c>
      <c r="BH2608" s="16">
        <v>0</v>
      </c>
      <c r="BI2608" s="16">
        <v>0</v>
      </c>
      <c r="BJ2608" s="16">
        <v>0</v>
      </c>
      <c r="BK2608" s="16">
        <v>0</v>
      </c>
      <c r="BL2608" s="16">
        <v>0</v>
      </c>
      <c r="BM2608" s="16">
        <v>0</v>
      </c>
      <c r="BN2608" s="16">
        <v>0</v>
      </c>
      <c r="BO2608" s="16">
        <v>0</v>
      </c>
      <c r="BP2608" s="16">
        <v>0</v>
      </c>
      <c r="BQ2608" s="16">
        <v>0</v>
      </c>
      <c r="BR2608" s="16">
        <v>0</v>
      </c>
      <c r="BS2608" s="16">
        <v>0</v>
      </c>
      <c r="BT2608" s="16">
        <v>0</v>
      </c>
      <c r="BU2608" s="16">
        <v>0</v>
      </c>
      <c r="BV2608" s="16">
        <v>0</v>
      </c>
      <c r="BW2608" s="16">
        <v>130000</v>
      </c>
      <c r="BX2608" s="14">
        <f t="shared" si="40"/>
        <v>0</v>
      </c>
    </row>
    <row r="2609" spans="1:76" s="17" customFormat="1" x14ac:dyDescent="0.3">
      <c r="A2609" s="7" t="s">
        <v>462</v>
      </c>
      <c r="B2609" s="8" t="s">
        <v>5319</v>
      </c>
      <c r="C2609" s="21" t="s">
        <v>6142</v>
      </c>
      <c r="D2609" s="9">
        <v>39800</v>
      </c>
      <c r="E2609" s="9" t="s">
        <v>5319</v>
      </c>
      <c r="F2609" s="10" t="str">
        <f>VLOOKUP($E2609,'FP MD'!$A:$F,2,FALSE)</f>
        <v>Workman Modernization Project</v>
      </c>
      <c r="G2609" s="10" t="s">
        <v>1250</v>
      </c>
      <c r="H2609" s="10" t="s">
        <v>507</v>
      </c>
      <c r="I2609" s="10" t="s">
        <v>508</v>
      </c>
      <c r="J2609" s="10" t="str">
        <f>VLOOKUP($E2609,'FP MD'!$A:$F,3,FALSE)</f>
        <v>Technology</v>
      </c>
      <c r="K2609" s="10" t="str">
        <f>VLOOKUP($E2609,'FP MD'!$A:$F,4,FALSE)</f>
        <v/>
      </c>
      <c r="L2609" s="10" t="str">
        <f>VLOOKUP($E2609,'FP MD'!$A:$F,5,FALSE)</f>
        <v/>
      </c>
      <c r="M2609" s="10">
        <f>VLOOKUP($E2609,'FP MD'!$A:$F,6,FALSE)</f>
        <v>0</v>
      </c>
      <c r="N2609" s="11">
        <v>202609</v>
      </c>
      <c r="O2609" s="15">
        <v>0</v>
      </c>
      <c r="P2609" s="16">
        <v>0</v>
      </c>
      <c r="Q2609" s="16">
        <v>0</v>
      </c>
      <c r="R2609" s="16">
        <v>0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0</v>
      </c>
      <c r="Z2609" s="16">
        <v>0</v>
      </c>
      <c r="AA2609" s="16">
        <v>0</v>
      </c>
      <c r="AB2609" s="16">
        <v>0</v>
      </c>
      <c r="AC2609" s="16">
        <v>0</v>
      </c>
      <c r="AD2609" s="16">
        <v>0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10107999.99</v>
      </c>
      <c r="AW2609" s="16">
        <v>670666.66999999993</v>
      </c>
      <c r="AX2609" s="16">
        <v>670666.66999999993</v>
      </c>
      <c r="AY2609" s="16">
        <v>670666.66999999993</v>
      </c>
      <c r="AZ2609" s="16">
        <v>0</v>
      </c>
      <c r="BA2609" s="16">
        <v>0</v>
      </c>
      <c r="BB2609" s="16">
        <v>0</v>
      </c>
      <c r="BC2609" s="16">
        <v>0</v>
      </c>
      <c r="BD2609" s="16">
        <v>0</v>
      </c>
      <c r="BE2609" s="16">
        <v>0</v>
      </c>
      <c r="BF2609" s="16">
        <v>0</v>
      </c>
      <c r="BG2609" s="16">
        <v>0</v>
      </c>
      <c r="BH2609" s="16">
        <v>0</v>
      </c>
      <c r="BI2609" s="16">
        <v>0</v>
      </c>
      <c r="BJ2609" s="16">
        <v>0</v>
      </c>
      <c r="BK2609" s="16">
        <v>0</v>
      </c>
      <c r="BL2609" s="16">
        <v>0</v>
      </c>
      <c r="BM2609" s="16">
        <v>0</v>
      </c>
      <c r="BN2609" s="16">
        <v>0</v>
      </c>
      <c r="BO2609" s="16">
        <v>0</v>
      </c>
      <c r="BP2609" s="16">
        <v>0</v>
      </c>
      <c r="BQ2609" s="16">
        <v>0</v>
      </c>
      <c r="BR2609" s="16">
        <v>0</v>
      </c>
      <c r="BS2609" s="16">
        <v>0</v>
      </c>
      <c r="BT2609" s="16">
        <v>0</v>
      </c>
      <c r="BU2609" s="16">
        <v>0</v>
      </c>
      <c r="BV2609" s="16">
        <v>0</v>
      </c>
      <c r="BW2609" s="16">
        <v>0</v>
      </c>
      <c r="BX2609" s="14">
        <f t="shared" si="40"/>
        <v>12120000</v>
      </c>
    </row>
    <row r="2610" spans="1:76" s="17" customFormat="1" x14ac:dyDescent="0.3">
      <c r="A2610" s="7" t="s">
        <v>462</v>
      </c>
      <c r="B2610" s="8" t="s">
        <v>6143</v>
      </c>
      <c r="C2610" s="21" t="s">
        <v>6144</v>
      </c>
      <c r="D2610" s="9">
        <v>39800</v>
      </c>
      <c r="E2610" s="9" t="s">
        <v>6143</v>
      </c>
      <c r="F2610" s="10" t="str">
        <f>VLOOKUP($E2610,'FP MD'!$A:$F,2,FALSE)</f>
        <v>Corp Sec Camera Replacements</v>
      </c>
      <c r="G2610" s="10" t="s">
        <v>495</v>
      </c>
      <c r="H2610" s="10" t="s">
        <v>507</v>
      </c>
      <c r="I2610" s="10" t="s">
        <v>472</v>
      </c>
      <c r="J2610" s="10" t="str">
        <f>VLOOKUP($E2610,'FP MD'!$A:$F,3,FALSE)</f>
        <v>None</v>
      </c>
      <c r="K2610" s="10" t="str">
        <f>VLOOKUP($E2610,'FP MD'!$A:$F,4,FALSE)</f>
        <v/>
      </c>
      <c r="L2610" s="10" t="str">
        <f>VLOOKUP($E2610,'FP MD'!$A:$F,5,FALSE)</f>
        <v/>
      </c>
      <c r="M2610" s="10">
        <f>VLOOKUP($E2610,'FP MD'!$A:$F,6,FALSE)</f>
        <v>0</v>
      </c>
      <c r="N2610" s="11">
        <v>202612</v>
      </c>
      <c r="O2610" s="15">
        <v>0</v>
      </c>
      <c r="P2610" s="16">
        <v>0</v>
      </c>
      <c r="Q2610" s="16">
        <v>0</v>
      </c>
      <c r="R2610" s="16">
        <v>0</v>
      </c>
      <c r="S2610" s="16">
        <v>0</v>
      </c>
      <c r="T2610" s="16">
        <v>0</v>
      </c>
      <c r="U2610" s="16">
        <v>0</v>
      </c>
      <c r="V2610" s="16">
        <v>0</v>
      </c>
      <c r="W2610" s="16">
        <v>0</v>
      </c>
      <c r="X2610" s="16">
        <v>0</v>
      </c>
      <c r="Y2610" s="16">
        <v>0</v>
      </c>
      <c r="Z2610" s="16">
        <v>0</v>
      </c>
      <c r="AA2610" s="16">
        <v>0</v>
      </c>
      <c r="AB2610" s="16">
        <v>0</v>
      </c>
      <c r="AC2610" s="16">
        <v>0</v>
      </c>
      <c r="AD2610" s="16">
        <v>0</v>
      </c>
      <c r="AE2610" s="16">
        <v>0</v>
      </c>
      <c r="AF2610" s="16">
        <v>0</v>
      </c>
      <c r="AG2610" s="16">
        <v>0</v>
      </c>
      <c r="AH2610" s="16">
        <v>0</v>
      </c>
      <c r="AI2610" s="16">
        <v>0</v>
      </c>
      <c r="AJ2610" s="16">
        <v>0</v>
      </c>
      <c r="AK2610" s="16">
        <v>0</v>
      </c>
      <c r="AL2610" s="16">
        <v>0</v>
      </c>
      <c r="AM2610" s="16">
        <v>0</v>
      </c>
      <c r="AN2610" s="16">
        <v>0</v>
      </c>
      <c r="AO2610" s="16">
        <v>0</v>
      </c>
      <c r="AP2610" s="16">
        <v>0</v>
      </c>
      <c r="AQ2610" s="16">
        <v>0</v>
      </c>
      <c r="AR2610" s="16">
        <v>0</v>
      </c>
      <c r="AS2610" s="16">
        <v>0</v>
      </c>
      <c r="AT2610" s="16">
        <v>0</v>
      </c>
      <c r="AU2610" s="16">
        <v>0</v>
      </c>
      <c r="AV2610" s="16">
        <v>0</v>
      </c>
      <c r="AW2610" s="16">
        <v>0</v>
      </c>
      <c r="AX2610" s="16">
        <v>0</v>
      </c>
      <c r="AY2610" s="16">
        <v>999999.99999999942</v>
      </c>
      <c r="AZ2610" s="16">
        <v>0</v>
      </c>
      <c r="BA2610" s="16">
        <v>0</v>
      </c>
      <c r="BB2610" s="16">
        <v>0</v>
      </c>
      <c r="BC2610" s="16">
        <v>0</v>
      </c>
      <c r="BD2610" s="16">
        <v>0</v>
      </c>
      <c r="BE2610" s="16">
        <v>0</v>
      </c>
      <c r="BF2610" s="16">
        <v>0</v>
      </c>
      <c r="BG2610" s="16">
        <v>0</v>
      </c>
      <c r="BH2610" s="16">
        <v>0</v>
      </c>
      <c r="BI2610" s="16">
        <v>0</v>
      </c>
      <c r="BJ2610" s="16">
        <v>0</v>
      </c>
      <c r="BK2610" s="16">
        <v>0</v>
      </c>
      <c r="BL2610" s="16">
        <v>0</v>
      </c>
      <c r="BM2610" s="16">
        <v>0</v>
      </c>
      <c r="BN2610" s="16">
        <v>0</v>
      </c>
      <c r="BO2610" s="16">
        <v>0</v>
      </c>
      <c r="BP2610" s="16">
        <v>0</v>
      </c>
      <c r="BQ2610" s="16">
        <v>0</v>
      </c>
      <c r="BR2610" s="16">
        <v>0</v>
      </c>
      <c r="BS2610" s="16">
        <v>0</v>
      </c>
      <c r="BT2610" s="16">
        <v>0</v>
      </c>
      <c r="BU2610" s="16">
        <v>0</v>
      </c>
      <c r="BV2610" s="16">
        <v>0</v>
      </c>
      <c r="BW2610" s="16">
        <v>0</v>
      </c>
      <c r="BX2610" s="14">
        <f t="shared" si="40"/>
        <v>999999.99999999942</v>
      </c>
    </row>
    <row r="2611" spans="1:76" s="17" customFormat="1" x14ac:dyDescent="0.3">
      <c r="A2611" s="7" t="s">
        <v>462</v>
      </c>
      <c r="B2611" s="8" t="s">
        <v>6145</v>
      </c>
      <c r="C2611" s="21" t="s">
        <v>6146</v>
      </c>
      <c r="D2611" s="9">
        <v>39800</v>
      </c>
      <c r="E2611" s="9" t="s">
        <v>6145</v>
      </c>
      <c r="F2611" s="10" t="str">
        <f>VLOOKUP($E2611,'FP MD'!$A:$F,2,FALSE)</f>
        <v>Corp Sec Camera Replacements 2025</v>
      </c>
      <c r="G2611" s="10" t="s">
        <v>495</v>
      </c>
      <c r="H2611" s="10" t="s">
        <v>507</v>
      </c>
      <c r="I2611" s="10" t="s">
        <v>472</v>
      </c>
      <c r="J2611" s="10" t="str">
        <f>VLOOKUP($E2611,'FP MD'!$A:$F,3,FALSE)</f>
        <v>None</v>
      </c>
      <c r="K2611" s="10" t="str">
        <f>VLOOKUP($E2611,'FP MD'!$A:$F,4,FALSE)</f>
        <v/>
      </c>
      <c r="L2611" s="10" t="str">
        <f>VLOOKUP($E2611,'FP MD'!$A:$F,5,FALSE)</f>
        <v/>
      </c>
      <c r="M2611" s="10">
        <f>VLOOKUP($E2611,'FP MD'!$A:$F,6,FALSE)</f>
        <v>0</v>
      </c>
      <c r="N2611" s="11">
        <v>202512</v>
      </c>
      <c r="O2611" s="15">
        <v>0</v>
      </c>
      <c r="P2611" s="16">
        <v>0</v>
      </c>
      <c r="Q2611" s="16">
        <v>0</v>
      </c>
      <c r="R2611" s="16">
        <v>0</v>
      </c>
      <c r="S2611" s="16">
        <v>0</v>
      </c>
      <c r="T2611" s="16">
        <v>0</v>
      </c>
      <c r="U2611" s="16">
        <v>0</v>
      </c>
      <c r="V2611" s="16">
        <v>0</v>
      </c>
      <c r="W2611" s="16">
        <v>0</v>
      </c>
      <c r="X2611" s="16">
        <v>0</v>
      </c>
      <c r="Y2611" s="16">
        <v>0</v>
      </c>
      <c r="Z2611" s="16">
        <v>0</v>
      </c>
      <c r="AA2611" s="16">
        <v>0</v>
      </c>
      <c r="AB2611" s="16">
        <v>0</v>
      </c>
      <c r="AC2611" s="16">
        <v>0</v>
      </c>
      <c r="AD2611" s="16">
        <v>0</v>
      </c>
      <c r="AE2611" s="16">
        <v>0</v>
      </c>
      <c r="AF2611" s="16">
        <v>0</v>
      </c>
      <c r="AG2611" s="16">
        <v>0</v>
      </c>
      <c r="AH2611" s="16">
        <v>0</v>
      </c>
      <c r="AI2611" s="16">
        <v>0</v>
      </c>
      <c r="AJ2611" s="16">
        <v>0</v>
      </c>
      <c r="AK2611" s="16">
        <v>0</v>
      </c>
      <c r="AL2611" s="16">
        <v>0</v>
      </c>
      <c r="AM2611" s="16">
        <v>370000</v>
      </c>
      <c r="AN2611" s="16">
        <v>0</v>
      </c>
      <c r="AO2611" s="16">
        <v>0</v>
      </c>
      <c r="AP2611" s="16">
        <v>0</v>
      </c>
      <c r="AQ2611" s="16">
        <v>0</v>
      </c>
      <c r="AR2611" s="16">
        <v>0</v>
      </c>
      <c r="AS2611" s="16">
        <v>0</v>
      </c>
      <c r="AT2611" s="16">
        <v>0</v>
      </c>
      <c r="AU2611" s="16">
        <v>0</v>
      </c>
      <c r="AV2611" s="16">
        <v>0</v>
      </c>
      <c r="AW2611" s="16">
        <v>0</v>
      </c>
      <c r="AX2611" s="16">
        <v>0</v>
      </c>
      <c r="AY2611" s="16">
        <v>0</v>
      </c>
      <c r="AZ2611" s="16">
        <v>0</v>
      </c>
      <c r="BA2611" s="16">
        <v>0</v>
      </c>
      <c r="BB2611" s="16">
        <v>0</v>
      </c>
      <c r="BC2611" s="16">
        <v>0</v>
      </c>
      <c r="BD2611" s="16">
        <v>0</v>
      </c>
      <c r="BE2611" s="16">
        <v>0</v>
      </c>
      <c r="BF2611" s="16">
        <v>0</v>
      </c>
      <c r="BG2611" s="16">
        <v>0</v>
      </c>
      <c r="BH2611" s="16">
        <v>0</v>
      </c>
      <c r="BI2611" s="16">
        <v>0</v>
      </c>
      <c r="BJ2611" s="16">
        <v>0</v>
      </c>
      <c r="BK2611" s="16">
        <v>0</v>
      </c>
      <c r="BL2611" s="16">
        <v>0</v>
      </c>
      <c r="BM2611" s="16">
        <v>0</v>
      </c>
      <c r="BN2611" s="16">
        <v>0</v>
      </c>
      <c r="BO2611" s="16">
        <v>0</v>
      </c>
      <c r="BP2611" s="16">
        <v>0</v>
      </c>
      <c r="BQ2611" s="16">
        <v>0</v>
      </c>
      <c r="BR2611" s="16">
        <v>0</v>
      </c>
      <c r="BS2611" s="16">
        <v>0</v>
      </c>
      <c r="BT2611" s="16">
        <v>0</v>
      </c>
      <c r="BU2611" s="16">
        <v>0</v>
      </c>
      <c r="BV2611" s="16">
        <v>0</v>
      </c>
      <c r="BW2611" s="16">
        <v>0</v>
      </c>
      <c r="BX2611" s="14">
        <f t="shared" si="40"/>
        <v>370000</v>
      </c>
    </row>
    <row r="2612" spans="1:76" s="17" customFormat="1" x14ac:dyDescent="0.3">
      <c r="A2612" s="7" t="s">
        <v>462</v>
      </c>
      <c r="B2612" s="8" t="s">
        <v>6147</v>
      </c>
      <c r="C2612" s="21" t="s">
        <v>6148</v>
      </c>
      <c r="D2612" s="9">
        <v>39800</v>
      </c>
      <c r="E2612" s="9" t="s">
        <v>6147</v>
      </c>
      <c r="F2612" s="10" t="str">
        <f>VLOOKUP($E2612,'FP MD'!$A:$F,2,FALSE)</f>
        <v>Corp Sec Camera Replacements 2026</v>
      </c>
      <c r="G2612" s="10" t="s">
        <v>495</v>
      </c>
      <c r="H2612" s="10" t="s">
        <v>507</v>
      </c>
      <c r="I2612" s="10" t="s">
        <v>472</v>
      </c>
      <c r="J2612" s="10" t="str">
        <f>VLOOKUP($E2612,'FP MD'!$A:$F,3,FALSE)</f>
        <v>None</v>
      </c>
      <c r="K2612" s="10" t="str">
        <f>VLOOKUP($E2612,'FP MD'!$A:$F,4,FALSE)</f>
        <v/>
      </c>
      <c r="L2612" s="10" t="str">
        <f>VLOOKUP($E2612,'FP MD'!$A:$F,5,FALSE)</f>
        <v/>
      </c>
      <c r="M2612" s="10">
        <f>VLOOKUP($E2612,'FP MD'!$A:$F,6,FALSE)</f>
        <v>0</v>
      </c>
      <c r="N2612" s="11">
        <v>202612</v>
      </c>
      <c r="O2612" s="15">
        <v>0</v>
      </c>
      <c r="P2612" s="16">
        <v>0</v>
      </c>
      <c r="Q2612" s="16">
        <v>0</v>
      </c>
      <c r="R2612" s="16">
        <v>0</v>
      </c>
      <c r="S2612" s="16">
        <v>0</v>
      </c>
      <c r="T2612" s="16">
        <v>0</v>
      </c>
      <c r="U2612" s="16">
        <v>0</v>
      </c>
      <c r="V2612" s="16">
        <v>0</v>
      </c>
      <c r="W2612" s="16">
        <v>0</v>
      </c>
      <c r="X2612" s="16">
        <v>0</v>
      </c>
      <c r="Y2612" s="16">
        <v>0</v>
      </c>
      <c r="Z2612" s="16">
        <v>0</v>
      </c>
      <c r="AA2612" s="16">
        <v>0</v>
      </c>
      <c r="AB2612" s="16">
        <v>0</v>
      </c>
      <c r="AC2612" s="16">
        <v>0</v>
      </c>
      <c r="AD2612" s="16">
        <v>0</v>
      </c>
      <c r="AE2612" s="16">
        <v>0</v>
      </c>
      <c r="AF2612" s="16">
        <v>0</v>
      </c>
      <c r="AG2612" s="16">
        <v>0</v>
      </c>
      <c r="AH2612" s="16">
        <v>0</v>
      </c>
      <c r="AI2612" s="16">
        <v>0</v>
      </c>
      <c r="AJ2612" s="16">
        <v>0</v>
      </c>
      <c r="AK2612" s="16">
        <v>0</v>
      </c>
      <c r="AL2612" s="16">
        <v>0</v>
      </c>
      <c r="AM2612" s="16">
        <v>0</v>
      </c>
      <c r="AN2612" s="16">
        <v>0</v>
      </c>
      <c r="AO2612" s="16">
        <v>0</v>
      </c>
      <c r="AP2612" s="16">
        <v>0</v>
      </c>
      <c r="AQ2612" s="16">
        <v>0</v>
      </c>
      <c r="AR2612" s="16">
        <v>0</v>
      </c>
      <c r="AS2612" s="16">
        <v>0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340000</v>
      </c>
      <c r="AZ2612" s="16">
        <v>0</v>
      </c>
      <c r="BA2612" s="16">
        <v>0</v>
      </c>
      <c r="BB2612" s="16">
        <v>0</v>
      </c>
      <c r="BC2612" s="16">
        <v>0</v>
      </c>
      <c r="BD2612" s="16">
        <v>0</v>
      </c>
      <c r="BE2612" s="16">
        <v>0</v>
      </c>
      <c r="BF2612" s="16">
        <v>0</v>
      </c>
      <c r="BG2612" s="16">
        <v>0</v>
      </c>
      <c r="BH2612" s="16">
        <v>0</v>
      </c>
      <c r="BI2612" s="16">
        <v>0</v>
      </c>
      <c r="BJ2612" s="16">
        <v>0</v>
      </c>
      <c r="BK2612" s="16">
        <v>0</v>
      </c>
      <c r="BL2612" s="16">
        <v>0</v>
      </c>
      <c r="BM2612" s="16">
        <v>0</v>
      </c>
      <c r="BN2612" s="16">
        <v>0</v>
      </c>
      <c r="BO2612" s="16">
        <v>0</v>
      </c>
      <c r="BP2612" s="16">
        <v>0</v>
      </c>
      <c r="BQ2612" s="16">
        <v>0</v>
      </c>
      <c r="BR2612" s="16">
        <v>0</v>
      </c>
      <c r="BS2612" s="16">
        <v>0</v>
      </c>
      <c r="BT2612" s="16">
        <v>0</v>
      </c>
      <c r="BU2612" s="16">
        <v>0</v>
      </c>
      <c r="BV2612" s="16">
        <v>0</v>
      </c>
      <c r="BW2612" s="16">
        <v>0</v>
      </c>
      <c r="BX2612" s="14">
        <f t="shared" si="40"/>
        <v>340000</v>
      </c>
    </row>
    <row r="2613" spans="1:76" s="17" customFormat="1" x14ac:dyDescent="0.3">
      <c r="A2613" s="7" t="s">
        <v>462</v>
      </c>
      <c r="B2613" s="8" t="s">
        <v>6149</v>
      </c>
      <c r="C2613" s="21" t="s">
        <v>6150</v>
      </c>
      <c r="D2613" s="9">
        <v>39800</v>
      </c>
      <c r="E2613" s="9" t="s">
        <v>6149</v>
      </c>
      <c r="F2613" s="10" t="str">
        <f>VLOOKUP($E2613,'FP MD'!$A:$F,2,FALSE)</f>
        <v>Corp Security NVR Replacements 2026</v>
      </c>
      <c r="G2613" s="10" t="s">
        <v>495</v>
      </c>
      <c r="H2613" s="10" t="s">
        <v>507</v>
      </c>
      <c r="I2613" s="10" t="s">
        <v>472</v>
      </c>
      <c r="J2613" s="10" t="str">
        <f>VLOOKUP($E2613,'FP MD'!$A:$F,3,FALSE)</f>
        <v>None</v>
      </c>
      <c r="K2613" s="10" t="str">
        <f>VLOOKUP($E2613,'FP MD'!$A:$F,4,FALSE)</f>
        <v/>
      </c>
      <c r="L2613" s="10" t="str">
        <f>VLOOKUP($E2613,'FP MD'!$A:$F,5,FALSE)</f>
        <v/>
      </c>
      <c r="M2613" s="10">
        <f>VLOOKUP($E2613,'FP MD'!$A:$F,6,FALSE)</f>
        <v>0</v>
      </c>
      <c r="N2613" s="11">
        <v>202612</v>
      </c>
      <c r="O2613" s="15">
        <v>0</v>
      </c>
      <c r="P2613" s="16">
        <v>0</v>
      </c>
      <c r="Q2613" s="16">
        <v>0</v>
      </c>
      <c r="R2613" s="16">
        <v>0</v>
      </c>
      <c r="S2613" s="16">
        <v>0</v>
      </c>
      <c r="T2613" s="16">
        <v>0</v>
      </c>
      <c r="U2613" s="16">
        <v>0</v>
      </c>
      <c r="V2613" s="16">
        <v>0</v>
      </c>
      <c r="W2613" s="16">
        <v>0</v>
      </c>
      <c r="X2613" s="16">
        <v>0</v>
      </c>
      <c r="Y2613" s="16">
        <v>0</v>
      </c>
      <c r="Z2613" s="16">
        <v>0</v>
      </c>
      <c r="AA2613" s="16">
        <v>0</v>
      </c>
      <c r="AB2613" s="16">
        <v>0</v>
      </c>
      <c r="AC2613" s="16">
        <v>0</v>
      </c>
      <c r="AD2613" s="16">
        <v>0</v>
      </c>
      <c r="AE2613" s="16">
        <v>0</v>
      </c>
      <c r="AF2613" s="16">
        <v>0</v>
      </c>
      <c r="AG2613" s="16">
        <v>0</v>
      </c>
      <c r="AH2613" s="16">
        <v>0</v>
      </c>
      <c r="AI2613" s="16">
        <v>0</v>
      </c>
      <c r="AJ2613" s="16">
        <v>0</v>
      </c>
      <c r="AK2613" s="16">
        <v>0</v>
      </c>
      <c r="AL2613" s="16">
        <v>0</v>
      </c>
      <c r="AM2613" s="16">
        <v>0</v>
      </c>
      <c r="AN2613" s="16">
        <v>0</v>
      </c>
      <c r="AO2613" s="16">
        <v>0</v>
      </c>
      <c r="AP2613" s="16">
        <v>0</v>
      </c>
      <c r="AQ2613" s="16">
        <v>0</v>
      </c>
      <c r="AR2613" s="16">
        <v>0</v>
      </c>
      <c r="AS2613" s="16">
        <v>0</v>
      </c>
      <c r="AT2613" s="16">
        <v>0</v>
      </c>
      <c r="AU2613" s="16">
        <v>0</v>
      </c>
      <c r="AV2613" s="16">
        <v>0</v>
      </c>
      <c r="AW2613" s="16">
        <v>0</v>
      </c>
      <c r="AX2613" s="16">
        <v>0</v>
      </c>
      <c r="AY2613" s="16">
        <v>20000</v>
      </c>
      <c r="AZ2613" s="16">
        <v>0</v>
      </c>
      <c r="BA2613" s="16">
        <v>0</v>
      </c>
      <c r="BB2613" s="16">
        <v>0</v>
      </c>
      <c r="BC2613" s="16">
        <v>0</v>
      </c>
      <c r="BD2613" s="16">
        <v>0</v>
      </c>
      <c r="BE2613" s="16">
        <v>0</v>
      </c>
      <c r="BF2613" s="16">
        <v>0</v>
      </c>
      <c r="BG2613" s="16">
        <v>0</v>
      </c>
      <c r="BH2613" s="16">
        <v>0</v>
      </c>
      <c r="BI2613" s="16">
        <v>0</v>
      </c>
      <c r="BJ2613" s="16">
        <v>0</v>
      </c>
      <c r="BK2613" s="16">
        <v>0</v>
      </c>
      <c r="BL2613" s="16">
        <v>0</v>
      </c>
      <c r="BM2613" s="16">
        <v>0</v>
      </c>
      <c r="BN2613" s="16">
        <v>0</v>
      </c>
      <c r="BO2613" s="16">
        <v>0</v>
      </c>
      <c r="BP2613" s="16">
        <v>0</v>
      </c>
      <c r="BQ2613" s="16">
        <v>0</v>
      </c>
      <c r="BR2613" s="16">
        <v>0</v>
      </c>
      <c r="BS2613" s="16">
        <v>0</v>
      </c>
      <c r="BT2613" s="16">
        <v>0</v>
      </c>
      <c r="BU2613" s="16">
        <v>0</v>
      </c>
      <c r="BV2613" s="16">
        <v>0</v>
      </c>
      <c r="BW2613" s="16">
        <v>0</v>
      </c>
      <c r="BX2613" s="14">
        <f t="shared" si="40"/>
        <v>20000</v>
      </c>
    </row>
    <row r="2614" spans="1:76" s="17" customFormat="1" x14ac:dyDescent="0.3">
      <c r="A2614" s="7" t="s">
        <v>462</v>
      </c>
      <c r="B2614" s="8" t="s">
        <v>6151</v>
      </c>
      <c r="C2614" s="21" t="s">
        <v>6152</v>
      </c>
      <c r="D2614" s="9">
        <v>39800</v>
      </c>
      <c r="E2614" s="9" t="s">
        <v>6151</v>
      </c>
      <c r="F2614" s="10" t="str">
        <f>VLOOKUP($E2614,'FP MD'!$A:$F,2,FALSE)</f>
        <v>Solar Security CCTV/Thermal Rmt Sys</v>
      </c>
      <c r="G2614" s="10" t="s">
        <v>495</v>
      </c>
      <c r="H2614" s="10" t="s">
        <v>1226</v>
      </c>
      <c r="I2614" s="10" t="s">
        <v>472</v>
      </c>
      <c r="J2614" s="10" t="str">
        <f>VLOOKUP($E2614,'FP MD'!$A:$F,3,FALSE)</f>
        <v/>
      </c>
      <c r="K2614" s="10" t="str">
        <f>VLOOKUP($E2614,'FP MD'!$A:$F,4,FALSE)</f>
        <v/>
      </c>
      <c r="L2614" s="10" t="str">
        <f>VLOOKUP($E2614,'FP MD'!$A:$F,5,FALSE)</f>
        <v/>
      </c>
      <c r="M2614" s="10">
        <f>VLOOKUP($E2614,'FP MD'!$A:$F,6,FALSE)</f>
        <v>0</v>
      </c>
      <c r="N2614" s="11">
        <v>202612</v>
      </c>
      <c r="O2614" s="15">
        <v>0</v>
      </c>
      <c r="P2614" s="16">
        <v>0</v>
      </c>
      <c r="Q2614" s="16">
        <v>0</v>
      </c>
      <c r="R2614" s="16">
        <v>0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560000</v>
      </c>
      <c r="AZ2614" s="16">
        <v>0</v>
      </c>
      <c r="BA2614" s="16">
        <v>0</v>
      </c>
      <c r="BB2614" s="16">
        <v>0</v>
      </c>
      <c r="BC2614" s="16">
        <v>0</v>
      </c>
      <c r="BD2614" s="16">
        <v>0</v>
      </c>
      <c r="BE2614" s="16">
        <v>0</v>
      </c>
      <c r="BF2614" s="16">
        <v>0</v>
      </c>
      <c r="BG2614" s="16">
        <v>0</v>
      </c>
      <c r="BH2614" s="16">
        <v>0</v>
      </c>
      <c r="BI2614" s="16">
        <v>0</v>
      </c>
      <c r="BJ2614" s="16">
        <v>0</v>
      </c>
      <c r="BK2614" s="16">
        <v>0</v>
      </c>
      <c r="BL2614" s="16">
        <v>0</v>
      </c>
      <c r="BM2614" s="16">
        <v>0</v>
      </c>
      <c r="BN2614" s="16">
        <v>0</v>
      </c>
      <c r="BO2614" s="16">
        <v>0</v>
      </c>
      <c r="BP2614" s="16">
        <v>0</v>
      </c>
      <c r="BQ2614" s="16">
        <v>0</v>
      </c>
      <c r="BR2614" s="16">
        <v>0</v>
      </c>
      <c r="BS2614" s="16">
        <v>0</v>
      </c>
      <c r="BT2614" s="16">
        <v>0</v>
      </c>
      <c r="BU2614" s="16">
        <v>0</v>
      </c>
      <c r="BV2614" s="16">
        <v>0</v>
      </c>
      <c r="BW2614" s="16">
        <v>0</v>
      </c>
      <c r="BX2614" s="14">
        <f t="shared" si="40"/>
        <v>560000</v>
      </c>
    </row>
    <row r="2615" spans="1:76" s="17" customFormat="1" x14ac:dyDescent="0.3">
      <c r="A2615" s="7" t="s">
        <v>462</v>
      </c>
      <c r="B2615" s="8" t="s">
        <v>6153</v>
      </c>
      <c r="C2615" s="21" t="s">
        <v>6154</v>
      </c>
      <c r="D2615" s="9">
        <v>39800</v>
      </c>
      <c r="E2615" s="9" t="s">
        <v>6153</v>
      </c>
      <c r="F2615" s="10" t="str">
        <f>VLOOKUP($E2615,'FP MD'!$A:$F,2,FALSE)</f>
        <v>TEC ED Op Ctrs Security Project</v>
      </c>
      <c r="G2615" s="10" t="s">
        <v>495</v>
      </c>
      <c r="H2615" s="10" t="s">
        <v>507</v>
      </c>
      <c r="I2615" s="10" t="s">
        <v>508</v>
      </c>
      <c r="J2615" s="10" t="str">
        <f>VLOOKUP($E2615,'FP MD'!$A:$F,3,FALSE)</f>
        <v/>
      </c>
      <c r="K2615" s="10" t="str">
        <f>VLOOKUP($E2615,'FP MD'!$A:$F,4,FALSE)</f>
        <v/>
      </c>
      <c r="L2615" s="10" t="str">
        <f>VLOOKUP($E2615,'FP MD'!$A:$F,5,FALSE)</f>
        <v/>
      </c>
      <c r="M2615" s="10">
        <f>VLOOKUP($E2615,'FP MD'!$A:$F,6,FALSE)</f>
        <v>0</v>
      </c>
      <c r="N2615" s="11">
        <v>202712</v>
      </c>
      <c r="O2615" s="15">
        <v>0</v>
      </c>
      <c r="P2615" s="16">
        <v>0</v>
      </c>
      <c r="Q2615" s="16">
        <v>0</v>
      </c>
      <c r="R2615" s="16">
        <v>0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0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0</v>
      </c>
      <c r="AY2615" s="16">
        <v>0</v>
      </c>
      <c r="AZ2615" s="16">
        <v>0</v>
      </c>
      <c r="BA2615" s="16">
        <v>0</v>
      </c>
      <c r="BB2615" s="16">
        <v>0</v>
      </c>
      <c r="BC2615" s="16">
        <v>0</v>
      </c>
      <c r="BD2615" s="16">
        <v>0</v>
      </c>
      <c r="BE2615" s="16">
        <v>0</v>
      </c>
      <c r="BF2615" s="16">
        <v>0</v>
      </c>
      <c r="BG2615" s="16">
        <v>0</v>
      </c>
      <c r="BH2615" s="16">
        <v>0</v>
      </c>
      <c r="BI2615" s="16">
        <v>0</v>
      </c>
      <c r="BJ2615" s="16">
        <v>0</v>
      </c>
      <c r="BK2615" s="16">
        <v>1479999.9999999993</v>
      </c>
      <c r="BL2615" s="16">
        <v>0</v>
      </c>
      <c r="BM2615" s="16">
        <v>0</v>
      </c>
      <c r="BN2615" s="16">
        <v>0</v>
      </c>
      <c r="BO2615" s="16">
        <v>0</v>
      </c>
      <c r="BP2615" s="16">
        <v>0</v>
      </c>
      <c r="BQ2615" s="16">
        <v>0</v>
      </c>
      <c r="BR2615" s="16">
        <v>0</v>
      </c>
      <c r="BS2615" s="16">
        <v>0</v>
      </c>
      <c r="BT2615" s="16">
        <v>0</v>
      </c>
      <c r="BU2615" s="16">
        <v>0</v>
      </c>
      <c r="BV2615" s="16">
        <v>0</v>
      </c>
      <c r="BW2615" s="16">
        <v>0</v>
      </c>
      <c r="BX2615" s="14">
        <f t="shared" si="40"/>
        <v>1479999.9999999993</v>
      </c>
    </row>
    <row r="2616" spans="1:76" s="17" customFormat="1" x14ac:dyDescent="0.3">
      <c r="A2616" s="7" t="s">
        <v>462</v>
      </c>
      <c r="B2616" s="8" t="s">
        <v>6155</v>
      </c>
      <c r="C2616" s="21" t="s">
        <v>6156</v>
      </c>
      <c r="D2616" s="9">
        <v>39800</v>
      </c>
      <c r="E2616" s="9" t="s">
        <v>6155</v>
      </c>
      <c r="F2616" s="10" t="str">
        <f>VLOOKUP($E2616,'FP MD'!$A:$F,2,FALSE)</f>
        <v>TEC ED NERC Substa Sec Proj</v>
      </c>
      <c r="G2616" s="10" t="s">
        <v>495</v>
      </c>
      <c r="H2616" s="10" t="s">
        <v>507</v>
      </c>
      <c r="I2616" s="10" t="s">
        <v>508</v>
      </c>
      <c r="J2616" s="10" t="str">
        <f>VLOOKUP($E2616,'FP MD'!$A:$F,3,FALSE)</f>
        <v/>
      </c>
      <c r="K2616" s="10" t="str">
        <f>VLOOKUP($E2616,'FP MD'!$A:$F,4,FALSE)</f>
        <v/>
      </c>
      <c r="L2616" s="10" t="str">
        <f>VLOOKUP($E2616,'FP MD'!$A:$F,5,FALSE)</f>
        <v/>
      </c>
      <c r="M2616" s="10">
        <f>VLOOKUP($E2616,'FP MD'!$A:$F,6,FALSE)</f>
        <v>0</v>
      </c>
      <c r="N2616" s="11">
        <v>202812</v>
      </c>
      <c r="O2616" s="15">
        <v>0</v>
      </c>
      <c r="P2616" s="16">
        <v>0</v>
      </c>
      <c r="Q2616" s="16">
        <v>0</v>
      </c>
      <c r="R2616" s="16">
        <v>0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  <c r="AZ2616" s="16">
        <v>0</v>
      </c>
      <c r="BA2616" s="16">
        <v>0</v>
      </c>
      <c r="BB2616" s="16">
        <v>0</v>
      </c>
      <c r="BC2616" s="16">
        <v>0</v>
      </c>
      <c r="BD2616" s="16">
        <v>0</v>
      </c>
      <c r="BE2616" s="16">
        <v>0</v>
      </c>
      <c r="BF2616" s="16">
        <v>0</v>
      </c>
      <c r="BG2616" s="16">
        <v>0</v>
      </c>
      <c r="BH2616" s="16">
        <v>0</v>
      </c>
      <c r="BI2616" s="16">
        <v>0</v>
      </c>
      <c r="BJ2616" s="16">
        <v>0</v>
      </c>
      <c r="BK2616" s="16">
        <v>0</v>
      </c>
      <c r="BL2616" s="16">
        <v>0</v>
      </c>
      <c r="BM2616" s="16">
        <v>0</v>
      </c>
      <c r="BN2616" s="16">
        <v>0</v>
      </c>
      <c r="BO2616" s="16">
        <v>0</v>
      </c>
      <c r="BP2616" s="16">
        <v>0</v>
      </c>
      <c r="BQ2616" s="16">
        <v>0</v>
      </c>
      <c r="BR2616" s="16">
        <v>0</v>
      </c>
      <c r="BS2616" s="16">
        <v>0</v>
      </c>
      <c r="BT2616" s="16">
        <v>0</v>
      </c>
      <c r="BU2616" s="16">
        <v>0</v>
      </c>
      <c r="BV2616" s="16">
        <v>0</v>
      </c>
      <c r="BW2616" s="16">
        <v>4950000</v>
      </c>
      <c r="BX2616" s="14">
        <f t="shared" si="40"/>
        <v>0</v>
      </c>
    </row>
    <row r="2617" spans="1:76" s="17" customFormat="1" x14ac:dyDescent="0.3">
      <c r="A2617" s="7" t="s">
        <v>462</v>
      </c>
      <c r="B2617" s="8" t="s">
        <v>6157</v>
      </c>
      <c r="C2617" s="21" t="s">
        <v>6158</v>
      </c>
      <c r="D2617" s="9">
        <v>39800</v>
      </c>
      <c r="E2617" s="9" t="s">
        <v>6157</v>
      </c>
      <c r="F2617" s="10" t="str">
        <f>VLOOKUP($E2617,'FP MD'!$A:$F,2,FALSE)</f>
        <v>TEC ED CCTV/Thermal Remote Systems</v>
      </c>
      <c r="G2617" s="10" t="s">
        <v>495</v>
      </c>
      <c r="H2617" s="10" t="s">
        <v>496</v>
      </c>
      <c r="I2617" s="10" t="s">
        <v>5204</v>
      </c>
      <c r="J2617" s="10" t="str">
        <f>VLOOKUP($E2617,'FP MD'!$A:$F,3,FALSE)</f>
        <v/>
      </c>
      <c r="K2617" s="10" t="str">
        <f>VLOOKUP($E2617,'FP MD'!$A:$F,4,FALSE)</f>
        <v/>
      </c>
      <c r="L2617" s="10" t="str">
        <f>VLOOKUP($E2617,'FP MD'!$A:$F,5,FALSE)</f>
        <v/>
      </c>
      <c r="M2617" s="10">
        <f>VLOOKUP($E2617,'FP MD'!$A:$F,6,FALSE)</f>
        <v>0</v>
      </c>
      <c r="N2617" s="11">
        <v>202512</v>
      </c>
      <c r="O2617" s="15">
        <v>0</v>
      </c>
      <c r="P2617" s="16">
        <v>0</v>
      </c>
      <c r="Q2617" s="16">
        <v>0</v>
      </c>
      <c r="R2617" s="16">
        <v>0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0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8000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  <c r="AZ2617" s="16">
        <v>0</v>
      </c>
      <c r="BA2617" s="16">
        <v>0</v>
      </c>
      <c r="BB2617" s="16">
        <v>0</v>
      </c>
      <c r="BC2617" s="16">
        <v>0</v>
      </c>
      <c r="BD2617" s="16">
        <v>0</v>
      </c>
      <c r="BE2617" s="16">
        <v>0</v>
      </c>
      <c r="BF2617" s="16">
        <v>0</v>
      </c>
      <c r="BG2617" s="16">
        <v>0</v>
      </c>
      <c r="BH2617" s="16">
        <v>0</v>
      </c>
      <c r="BI2617" s="16">
        <v>0</v>
      </c>
      <c r="BJ2617" s="16">
        <v>0</v>
      </c>
      <c r="BK2617" s="16">
        <v>0</v>
      </c>
      <c r="BL2617" s="16">
        <v>0</v>
      </c>
      <c r="BM2617" s="16">
        <v>0</v>
      </c>
      <c r="BN2617" s="16">
        <v>0</v>
      </c>
      <c r="BO2617" s="16">
        <v>0</v>
      </c>
      <c r="BP2617" s="16">
        <v>0</v>
      </c>
      <c r="BQ2617" s="16">
        <v>0</v>
      </c>
      <c r="BR2617" s="16">
        <v>0</v>
      </c>
      <c r="BS2617" s="16">
        <v>0</v>
      </c>
      <c r="BT2617" s="16">
        <v>0</v>
      </c>
      <c r="BU2617" s="16">
        <v>0</v>
      </c>
      <c r="BV2617" s="16">
        <v>0</v>
      </c>
      <c r="BW2617" s="16">
        <v>0</v>
      </c>
      <c r="BX2617" s="14">
        <f t="shared" si="40"/>
        <v>80000</v>
      </c>
    </row>
    <row r="2618" spans="1:76" s="17" customFormat="1" x14ac:dyDescent="0.3">
      <c r="A2618" s="7" t="s">
        <v>462</v>
      </c>
      <c r="B2618" s="8" t="s">
        <v>6159</v>
      </c>
      <c r="C2618" s="21" t="s">
        <v>6160</v>
      </c>
      <c r="D2618" s="9">
        <v>39800</v>
      </c>
      <c r="E2618" s="9" t="s">
        <v>6159</v>
      </c>
      <c r="F2618" s="10" t="str">
        <f>VLOOKUP($E2618,'FP MD'!$A:$F,2,FALSE)</f>
        <v xml:space="preserve">TEC Corp Sec NVR Replacements </v>
      </c>
      <c r="G2618" s="10" t="s">
        <v>495</v>
      </c>
      <c r="H2618" s="10" t="s">
        <v>507</v>
      </c>
      <c r="I2618" s="10" t="s">
        <v>472</v>
      </c>
      <c r="J2618" s="10" t="str">
        <f>VLOOKUP($E2618,'FP MD'!$A:$F,3,FALSE)</f>
        <v/>
      </c>
      <c r="K2618" s="10" t="str">
        <f>VLOOKUP($E2618,'FP MD'!$A:$F,4,FALSE)</f>
        <v/>
      </c>
      <c r="L2618" s="10" t="str">
        <f>VLOOKUP($E2618,'FP MD'!$A:$F,5,FALSE)</f>
        <v/>
      </c>
      <c r="M2618" s="10">
        <f>VLOOKUP($E2618,'FP MD'!$A:$F,6,FALSE)</f>
        <v>0</v>
      </c>
      <c r="N2618" s="11">
        <v>202612</v>
      </c>
      <c r="O2618" s="15">
        <v>0</v>
      </c>
      <c r="P2618" s="16">
        <v>0</v>
      </c>
      <c r="Q2618" s="16">
        <v>0</v>
      </c>
      <c r="R2618" s="16">
        <v>0</v>
      </c>
      <c r="S2618" s="16">
        <v>0</v>
      </c>
      <c r="T2618" s="16">
        <v>0</v>
      </c>
      <c r="U2618" s="16">
        <v>0</v>
      </c>
      <c r="V2618" s="16">
        <v>0</v>
      </c>
      <c r="W2618" s="16">
        <v>0</v>
      </c>
      <c r="X2618" s="16">
        <v>0</v>
      </c>
      <c r="Y2618" s="16">
        <v>0</v>
      </c>
      <c r="Z2618" s="16">
        <v>0</v>
      </c>
      <c r="AA2618" s="16">
        <v>0</v>
      </c>
      <c r="AB2618" s="16">
        <v>0</v>
      </c>
      <c r="AC2618" s="16">
        <v>0</v>
      </c>
      <c r="AD2618" s="16">
        <v>0</v>
      </c>
      <c r="AE2618" s="16">
        <v>0</v>
      </c>
      <c r="AF2618" s="16">
        <v>0</v>
      </c>
      <c r="AG2618" s="16">
        <v>0</v>
      </c>
      <c r="AH2618" s="16">
        <v>0</v>
      </c>
      <c r="AI2618" s="16">
        <v>0</v>
      </c>
      <c r="AJ2618" s="16">
        <v>0</v>
      </c>
      <c r="AK2618" s="16">
        <v>0</v>
      </c>
      <c r="AL2618" s="16">
        <v>0</v>
      </c>
      <c r="AM2618" s="16">
        <v>0</v>
      </c>
      <c r="AN2618" s="16">
        <v>0</v>
      </c>
      <c r="AO2618" s="16">
        <v>0</v>
      </c>
      <c r="AP2618" s="16">
        <v>0</v>
      </c>
      <c r="AQ2618" s="16">
        <v>0</v>
      </c>
      <c r="AR2618" s="16">
        <v>0</v>
      </c>
      <c r="AS2618" s="16">
        <v>0</v>
      </c>
      <c r="AT2618" s="16">
        <v>0</v>
      </c>
      <c r="AU2618" s="16">
        <v>0</v>
      </c>
      <c r="AV2618" s="16">
        <v>0</v>
      </c>
      <c r="AW2618" s="16">
        <v>0</v>
      </c>
      <c r="AX2618" s="16">
        <v>0</v>
      </c>
      <c r="AY2618" s="16">
        <v>20000</v>
      </c>
      <c r="AZ2618" s="16">
        <v>0</v>
      </c>
      <c r="BA2618" s="16">
        <v>0</v>
      </c>
      <c r="BB2618" s="16">
        <v>0</v>
      </c>
      <c r="BC2618" s="16">
        <v>0</v>
      </c>
      <c r="BD2618" s="16">
        <v>0</v>
      </c>
      <c r="BE2618" s="16">
        <v>0</v>
      </c>
      <c r="BF2618" s="16">
        <v>0</v>
      </c>
      <c r="BG2618" s="16">
        <v>0</v>
      </c>
      <c r="BH2618" s="16">
        <v>0</v>
      </c>
      <c r="BI2618" s="16">
        <v>0</v>
      </c>
      <c r="BJ2618" s="16">
        <v>0</v>
      </c>
      <c r="BK2618" s="16">
        <v>0</v>
      </c>
      <c r="BL2618" s="16">
        <v>0</v>
      </c>
      <c r="BM2618" s="16">
        <v>0</v>
      </c>
      <c r="BN2618" s="16">
        <v>0</v>
      </c>
      <c r="BO2618" s="16">
        <v>0</v>
      </c>
      <c r="BP2618" s="16">
        <v>0</v>
      </c>
      <c r="BQ2618" s="16">
        <v>0</v>
      </c>
      <c r="BR2618" s="16">
        <v>0</v>
      </c>
      <c r="BS2618" s="16">
        <v>0</v>
      </c>
      <c r="BT2618" s="16">
        <v>0</v>
      </c>
      <c r="BU2618" s="16">
        <v>0</v>
      </c>
      <c r="BV2618" s="16">
        <v>0</v>
      </c>
      <c r="BW2618" s="16">
        <v>0</v>
      </c>
      <c r="BX2618" s="14">
        <f t="shared" si="40"/>
        <v>20000</v>
      </c>
    </row>
    <row r="2619" spans="1:76" s="17" customFormat="1" x14ac:dyDescent="0.3">
      <c r="A2619" s="7" t="s">
        <v>462</v>
      </c>
      <c r="B2619" s="8" t="s">
        <v>6161</v>
      </c>
      <c r="C2619" s="21" t="s">
        <v>6152</v>
      </c>
      <c r="D2619" s="9">
        <v>39800</v>
      </c>
      <c r="E2619" s="9" t="s">
        <v>6161</v>
      </c>
      <c r="F2619" s="10" t="str">
        <f>VLOOKUP($E2619,'FP MD'!$A:$F,2,FALSE)</f>
        <v>Solar Security CCTV/Thermal Rmt Sys</v>
      </c>
      <c r="G2619" s="10" t="s">
        <v>495</v>
      </c>
      <c r="H2619" s="10" t="s">
        <v>1226</v>
      </c>
      <c r="I2619" s="10" t="s">
        <v>472</v>
      </c>
      <c r="J2619" s="10" t="str">
        <f>VLOOKUP($E2619,'FP MD'!$A:$F,3,FALSE)</f>
        <v/>
      </c>
      <c r="K2619" s="10" t="str">
        <f>VLOOKUP($E2619,'FP MD'!$A:$F,4,FALSE)</f>
        <v/>
      </c>
      <c r="L2619" s="10" t="str">
        <f>VLOOKUP($E2619,'FP MD'!$A:$F,5,FALSE)</f>
        <v/>
      </c>
      <c r="M2619" s="10">
        <f>VLOOKUP($E2619,'FP MD'!$A:$F,6,FALSE)</f>
        <v>0</v>
      </c>
      <c r="N2619" s="11">
        <v>202512</v>
      </c>
      <c r="O2619" s="15">
        <v>0</v>
      </c>
      <c r="P2619" s="16">
        <v>0</v>
      </c>
      <c r="Q2619" s="16">
        <v>0</v>
      </c>
      <c r="R2619" s="16">
        <v>0</v>
      </c>
      <c r="S2619" s="16">
        <v>0</v>
      </c>
      <c r="T2619" s="16">
        <v>0</v>
      </c>
      <c r="U2619" s="16">
        <v>0</v>
      </c>
      <c r="V2619" s="16">
        <v>0</v>
      </c>
      <c r="W2619" s="16">
        <v>0</v>
      </c>
      <c r="X2619" s="16">
        <v>0</v>
      </c>
      <c r="Y2619" s="16">
        <v>0</v>
      </c>
      <c r="Z2619" s="16">
        <v>0</v>
      </c>
      <c r="AA2619" s="16">
        <v>0</v>
      </c>
      <c r="AB2619" s="16">
        <v>0</v>
      </c>
      <c r="AC2619" s="16">
        <v>0</v>
      </c>
      <c r="AD2619" s="16">
        <v>0</v>
      </c>
      <c r="AE2619" s="16">
        <v>0</v>
      </c>
      <c r="AF2619" s="16">
        <v>0</v>
      </c>
      <c r="AG2619" s="16">
        <v>0</v>
      </c>
      <c r="AH2619" s="16">
        <v>0</v>
      </c>
      <c r="AI2619" s="16">
        <v>0</v>
      </c>
      <c r="AJ2619" s="16">
        <v>0</v>
      </c>
      <c r="AK2619" s="16">
        <v>0</v>
      </c>
      <c r="AL2619" s="16">
        <v>0</v>
      </c>
      <c r="AM2619" s="16">
        <v>160000</v>
      </c>
      <c r="AN2619" s="16">
        <v>0</v>
      </c>
      <c r="AO2619" s="16">
        <v>0</v>
      </c>
      <c r="AP2619" s="16">
        <v>0</v>
      </c>
      <c r="AQ2619" s="16">
        <v>0</v>
      </c>
      <c r="AR2619" s="16">
        <v>0</v>
      </c>
      <c r="AS2619" s="16">
        <v>0</v>
      </c>
      <c r="AT2619" s="16">
        <v>0</v>
      </c>
      <c r="AU2619" s="16">
        <v>0</v>
      </c>
      <c r="AV2619" s="16">
        <v>0</v>
      </c>
      <c r="AW2619" s="16">
        <v>0</v>
      </c>
      <c r="AX2619" s="16">
        <v>0</v>
      </c>
      <c r="AY2619" s="16">
        <v>0</v>
      </c>
      <c r="AZ2619" s="16">
        <v>0</v>
      </c>
      <c r="BA2619" s="16">
        <v>0</v>
      </c>
      <c r="BB2619" s="16">
        <v>0</v>
      </c>
      <c r="BC2619" s="16">
        <v>0</v>
      </c>
      <c r="BD2619" s="16">
        <v>0</v>
      </c>
      <c r="BE2619" s="16">
        <v>0</v>
      </c>
      <c r="BF2619" s="16">
        <v>0</v>
      </c>
      <c r="BG2619" s="16">
        <v>0</v>
      </c>
      <c r="BH2619" s="16">
        <v>0</v>
      </c>
      <c r="BI2619" s="16">
        <v>0</v>
      </c>
      <c r="BJ2619" s="16">
        <v>0</v>
      </c>
      <c r="BK2619" s="16">
        <v>0</v>
      </c>
      <c r="BL2619" s="16">
        <v>0</v>
      </c>
      <c r="BM2619" s="16">
        <v>0</v>
      </c>
      <c r="BN2619" s="16">
        <v>0</v>
      </c>
      <c r="BO2619" s="16">
        <v>0</v>
      </c>
      <c r="BP2619" s="16">
        <v>0</v>
      </c>
      <c r="BQ2619" s="16">
        <v>0</v>
      </c>
      <c r="BR2619" s="16">
        <v>0</v>
      </c>
      <c r="BS2619" s="16">
        <v>0</v>
      </c>
      <c r="BT2619" s="16">
        <v>0</v>
      </c>
      <c r="BU2619" s="16">
        <v>0</v>
      </c>
      <c r="BV2619" s="16">
        <v>0</v>
      </c>
      <c r="BW2619" s="16">
        <v>0</v>
      </c>
      <c r="BX2619" s="14">
        <f t="shared" si="40"/>
        <v>160000</v>
      </c>
    </row>
    <row r="2620" spans="1:76" s="17" customFormat="1" x14ac:dyDescent="0.3">
      <c r="A2620" s="7" t="s">
        <v>462</v>
      </c>
      <c r="B2620" s="8" t="s">
        <v>6162</v>
      </c>
      <c r="C2620" s="21" t="s">
        <v>6152</v>
      </c>
      <c r="D2620" s="9">
        <v>39800</v>
      </c>
      <c r="E2620" s="9" t="s">
        <v>6162</v>
      </c>
      <c r="F2620" s="10" t="str">
        <f>VLOOKUP($E2620,'FP MD'!$A:$F,2,FALSE)</f>
        <v>Solar Security CCTV/Thermal Rmt Sys</v>
      </c>
      <c r="G2620" s="10" t="s">
        <v>495</v>
      </c>
      <c r="H2620" s="10" t="s">
        <v>1226</v>
      </c>
      <c r="I2620" s="10" t="s">
        <v>472</v>
      </c>
      <c r="J2620" s="10" t="str">
        <f>VLOOKUP($E2620,'FP MD'!$A:$F,3,FALSE)</f>
        <v/>
      </c>
      <c r="K2620" s="10" t="str">
        <f>VLOOKUP($E2620,'FP MD'!$A:$F,4,FALSE)</f>
        <v/>
      </c>
      <c r="L2620" s="10" t="str">
        <f>VLOOKUP($E2620,'FP MD'!$A:$F,5,FALSE)</f>
        <v/>
      </c>
      <c r="M2620" s="10">
        <f>VLOOKUP($E2620,'FP MD'!$A:$F,6,FALSE)</f>
        <v>0</v>
      </c>
      <c r="N2620" s="11">
        <v>202612</v>
      </c>
      <c r="O2620" s="15">
        <v>0</v>
      </c>
      <c r="P2620" s="16">
        <v>0</v>
      </c>
      <c r="Q2620" s="16">
        <v>0</v>
      </c>
      <c r="R2620" s="16">
        <v>0</v>
      </c>
      <c r="S2620" s="16">
        <v>0</v>
      </c>
      <c r="T2620" s="16">
        <v>0</v>
      </c>
      <c r="U2620" s="16">
        <v>0</v>
      </c>
      <c r="V2620" s="16">
        <v>0</v>
      </c>
      <c r="W2620" s="16">
        <v>0</v>
      </c>
      <c r="X2620" s="16">
        <v>0</v>
      </c>
      <c r="Y2620" s="16">
        <v>0</v>
      </c>
      <c r="Z2620" s="16">
        <v>0</v>
      </c>
      <c r="AA2620" s="16">
        <v>0</v>
      </c>
      <c r="AB2620" s="16">
        <v>0</v>
      </c>
      <c r="AC2620" s="16">
        <v>0</v>
      </c>
      <c r="AD2620" s="16">
        <v>0</v>
      </c>
      <c r="AE2620" s="16">
        <v>0</v>
      </c>
      <c r="AF2620" s="16">
        <v>0</v>
      </c>
      <c r="AG2620" s="16">
        <v>0</v>
      </c>
      <c r="AH2620" s="16">
        <v>0</v>
      </c>
      <c r="AI2620" s="16">
        <v>0</v>
      </c>
      <c r="AJ2620" s="16">
        <v>0</v>
      </c>
      <c r="AK2620" s="16">
        <v>0</v>
      </c>
      <c r="AL2620" s="16">
        <v>0</v>
      </c>
      <c r="AM2620" s="16">
        <v>0</v>
      </c>
      <c r="AN2620" s="16">
        <v>0</v>
      </c>
      <c r="AO2620" s="16">
        <v>0</v>
      </c>
      <c r="AP2620" s="16">
        <v>0</v>
      </c>
      <c r="AQ2620" s="16">
        <v>0</v>
      </c>
      <c r="AR2620" s="16">
        <v>0</v>
      </c>
      <c r="AS2620" s="16">
        <v>0</v>
      </c>
      <c r="AT2620" s="16">
        <v>0</v>
      </c>
      <c r="AU2620" s="16">
        <v>0</v>
      </c>
      <c r="AV2620" s="16">
        <v>0</v>
      </c>
      <c r="AW2620" s="16">
        <v>0</v>
      </c>
      <c r="AX2620" s="16">
        <v>0</v>
      </c>
      <c r="AY2620" s="16">
        <v>240000</v>
      </c>
      <c r="AZ2620" s="16">
        <v>0</v>
      </c>
      <c r="BA2620" s="16">
        <v>0</v>
      </c>
      <c r="BB2620" s="16">
        <v>0</v>
      </c>
      <c r="BC2620" s="16">
        <v>0</v>
      </c>
      <c r="BD2620" s="16">
        <v>0</v>
      </c>
      <c r="BE2620" s="16">
        <v>0</v>
      </c>
      <c r="BF2620" s="16">
        <v>0</v>
      </c>
      <c r="BG2620" s="16">
        <v>0</v>
      </c>
      <c r="BH2620" s="16">
        <v>0</v>
      </c>
      <c r="BI2620" s="16">
        <v>0</v>
      </c>
      <c r="BJ2620" s="16">
        <v>0</v>
      </c>
      <c r="BK2620" s="16">
        <v>0</v>
      </c>
      <c r="BL2620" s="16">
        <v>0</v>
      </c>
      <c r="BM2620" s="16">
        <v>0</v>
      </c>
      <c r="BN2620" s="16">
        <v>0</v>
      </c>
      <c r="BO2620" s="16">
        <v>0</v>
      </c>
      <c r="BP2620" s="16">
        <v>0</v>
      </c>
      <c r="BQ2620" s="16">
        <v>0</v>
      </c>
      <c r="BR2620" s="16">
        <v>0</v>
      </c>
      <c r="BS2620" s="16">
        <v>0</v>
      </c>
      <c r="BT2620" s="16">
        <v>0</v>
      </c>
      <c r="BU2620" s="16">
        <v>0</v>
      </c>
      <c r="BV2620" s="16">
        <v>0</v>
      </c>
      <c r="BW2620" s="16">
        <v>0</v>
      </c>
      <c r="BX2620" s="14">
        <f t="shared" si="40"/>
        <v>240000</v>
      </c>
    </row>
    <row r="2621" spans="1:76" s="17" customFormat="1" x14ac:dyDescent="0.3">
      <c r="A2621" s="7" t="s">
        <v>462</v>
      </c>
      <c r="B2621" s="8" t="s">
        <v>6163</v>
      </c>
      <c r="C2621" s="21" t="s">
        <v>6152</v>
      </c>
      <c r="D2621" s="9">
        <v>39800</v>
      </c>
      <c r="E2621" s="9" t="s">
        <v>6163</v>
      </c>
      <c r="F2621" s="10" t="str">
        <f>VLOOKUP($E2621,'FP MD'!$A:$F,2,FALSE)</f>
        <v>Solar Security CCTV/Thermal Rmt Sys</v>
      </c>
      <c r="G2621" s="10" t="s">
        <v>495</v>
      </c>
      <c r="H2621" s="10" t="s">
        <v>1226</v>
      </c>
      <c r="I2621" s="10" t="s">
        <v>472</v>
      </c>
      <c r="J2621" s="10" t="str">
        <f>VLOOKUP($E2621,'FP MD'!$A:$F,3,FALSE)</f>
        <v/>
      </c>
      <c r="K2621" s="10" t="str">
        <f>VLOOKUP($E2621,'FP MD'!$A:$F,4,FALSE)</f>
        <v/>
      </c>
      <c r="L2621" s="10" t="str">
        <f>VLOOKUP($E2621,'FP MD'!$A:$F,5,FALSE)</f>
        <v/>
      </c>
      <c r="M2621" s="10">
        <f>VLOOKUP($E2621,'FP MD'!$A:$F,6,FALSE)</f>
        <v>0</v>
      </c>
      <c r="N2621" s="11">
        <v>202812</v>
      </c>
      <c r="O2621" s="15">
        <v>0</v>
      </c>
      <c r="P2621" s="16">
        <v>0</v>
      </c>
      <c r="Q2621" s="16">
        <v>0</v>
      </c>
      <c r="R2621" s="16">
        <v>0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  <c r="AZ2621" s="16">
        <v>0</v>
      </c>
      <c r="BA2621" s="16">
        <v>0</v>
      </c>
      <c r="BB2621" s="16">
        <v>0</v>
      </c>
      <c r="BC2621" s="16">
        <v>0</v>
      </c>
      <c r="BD2621" s="16">
        <v>0</v>
      </c>
      <c r="BE2621" s="16">
        <v>0</v>
      </c>
      <c r="BF2621" s="16">
        <v>0</v>
      </c>
      <c r="BG2621" s="16">
        <v>0</v>
      </c>
      <c r="BH2621" s="16">
        <v>0</v>
      </c>
      <c r="BI2621" s="16">
        <v>0</v>
      </c>
      <c r="BJ2621" s="16">
        <v>0</v>
      </c>
      <c r="BK2621" s="16">
        <v>0</v>
      </c>
      <c r="BL2621" s="16">
        <v>0</v>
      </c>
      <c r="BM2621" s="16">
        <v>0</v>
      </c>
      <c r="BN2621" s="16">
        <v>0</v>
      </c>
      <c r="BO2621" s="16">
        <v>0</v>
      </c>
      <c r="BP2621" s="16">
        <v>0</v>
      </c>
      <c r="BQ2621" s="16">
        <v>0</v>
      </c>
      <c r="BR2621" s="16">
        <v>0</v>
      </c>
      <c r="BS2621" s="16">
        <v>0</v>
      </c>
      <c r="BT2621" s="16">
        <v>0</v>
      </c>
      <c r="BU2621" s="16">
        <v>0</v>
      </c>
      <c r="BV2621" s="16">
        <v>0</v>
      </c>
      <c r="BW2621" s="16">
        <v>480000</v>
      </c>
      <c r="BX2621" s="14">
        <f t="shared" si="40"/>
        <v>0</v>
      </c>
    </row>
    <row r="2622" spans="1:76" s="17" customFormat="1" x14ac:dyDescent="0.3">
      <c r="A2622" s="7" t="s">
        <v>462</v>
      </c>
      <c r="B2622" s="8" t="s">
        <v>6164</v>
      </c>
      <c r="C2622" s="21" t="s">
        <v>6165</v>
      </c>
      <c r="D2622" s="9">
        <v>39800</v>
      </c>
      <c r="E2622" s="9" t="s">
        <v>6164</v>
      </c>
      <c r="F2622" s="10" t="str">
        <f>VLOOKUP($E2622,'FP MD'!$A:$F,2,FALSE)</f>
        <v>Corp Sec Camera Replacements 2027</v>
      </c>
      <c r="G2622" s="10" t="s">
        <v>495</v>
      </c>
      <c r="H2622" s="10" t="s">
        <v>507</v>
      </c>
      <c r="I2622" s="10" t="s">
        <v>472</v>
      </c>
      <c r="J2622" s="10" t="str">
        <f>VLOOKUP($E2622,'FP MD'!$A:$F,3,FALSE)</f>
        <v/>
      </c>
      <c r="K2622" s="10" t="str">
        <f>VLOOKUP($E2622,'FP MD'!$A:$F,4,FALSE)</f>
        <v/>
      </c>
      <c r="L2622" s="10" t="str">
        <f>VLOOKUP($E2622,'FP MD'!$A:$F,5,FALSE)</f>
        <v/>
      </c>
      <c r="M2622" s="10">
        <f>VLOOKUP($E2622,'FP MD'!$A:$F,6,FALSE)</f>
        <v>0</v>
      </c>
      <c r="N2622" s="11">
        <v>202712</v>
      </c>
      <c r="O2622" s="15">
        <v>0</v>
      </c>
      <c r="P2622" s="16">
        <v>0</v>
      </c>
      <c r="Q2622" s="16">
        <v>0</v>
      </c>
      <c r="R2622" s="16">
        <v>0</v>
      </c>
      <c r="S2622" s="16">
        <v>0</v>
      </c>
      <c r="T2622" s="16">
        <v>0</v>
      </c>
      <c r="U2622" s="16">
        <v>0</v>
      </c>
      <c r="V2622" s="16">
        <v>0</v>
      </c>
      <c r="W2622" s="16">
        <v>0</v>
      </c>
      <c r="X2622" s="16">
        <v>0</v>
      </c>
      <c r="Y2622" s="16">
        <v>0</v>
      </c>
      <c r="Z2622" s="16">
        <v>0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0</v>
      </c>
      <c r="AN2622" s="16">
        <v>0</v>
      </c>
      <c r="AO2622" s="16">
        <v>0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0</v>
      </c>
      <c r="AX2622" s="16">
        <v>0</v>
      </c>
      <c r="AY2622" s="16">
        <v>0</v>
      </c>
      <c r="AZ2622" s="16">
        <v>0</v>
      </c>
      <c r="BA2622" s="16">
        <v>0</v>
      </c>
      <c r="BB2622" s="16">
        <v>0</v>
      </c>
      <c r="BC2622" s="16">
        <v>0</v>
      </c>
      <c r="BD2622" s="16">
        <v>0</v>
      </c>
      <c r="BE2622" s="16">
        <v>0</v>
      </c>
      <c r="BF2622" s="16">
        <v>0</v>
      </c>
      <c r="BG2622" s="16">
        <v>0</v>
      </c>
      <c r="BH2622" s="16">
        <v>0</v>
      </c>
      <c r="BI2622" s="16">
        <v>0</v>
      </c>
      <c r="BJ2622" s="16">
        <v>0</v>
      </c>
      <c r="BK2622" s="16">
        <v>240000</v>
      </c>
      <c r="BL2622" s="16">
        <v>0</v>
      </c>
      <c r="BM2622" s="16">
        <v>0</v>
      </c>
      <c r="BN2622" s="16">
        <v>0</v>
      </c>
      <c r="BO2622" s="16">
        <v>0</v>
      </c>
      <c r="BP2622" s="16">
        <v>0</v>
      </c>
      <c r="BQ2622" s="16">
        <v>0</v>
      </c>
      <c r="BR2622" s="16">
        <v>0</v>
      </c>
      <c r="BS2622" s="16">
        <v>0</v>
      </c>
      <c r="BT2622" s="16">
        <v>0</v>
      </c>
      <c r="BU2622" s="16">
        <v>0</v>
      </c>
      <c r="BV2622" s="16">
        <v>0</v>
      </c>
      <c r="BW2622" s="16">
        <v>0</v>
      </c>
      <c r="BX2622" s="14">
        <f t="shared" si="40"/>
        <v>240000</v>
      </c>
    </row>
    <row r="2623" spans="1:76" s="17" customFormat="1" x14ac:dyDescent="0.3">
      <c r="A2623" s="7" t="s">
        <v>462</v>
      </c>
      <c r="B2623" s="8" t="s">
        <v>6166</v>
      </c>
      <c r="C2623" s="21" t="s">
        <v>6167</v>
      </c>
      <c r="D2623" s="9">
        <v>39800</v>
      </c>
      <c r="E2623" s="9" t="s">
        <v>6166</v>
      </c>
      <c r="F2623" s="10" t="str">
        <f>VLOOKUP($E2623,'FP MD'!$A:$F,2,FALSE)</f>
        <v>A/V Upg &amp; Replacemnts 2024</v>
      </c>
      <c r="G2623" s="10" t="s">
        <v>495</v>
      </c>
      <c r="H2623" s="10" t="s">
        <v>507</v>
      </c>
      <c r="I2623" s="10" t="s">
        <v>472</v>
      </c>
      <c r="J2623" s="10" t="str">
        <f>VLOOKUP($E2623,'FP MD'!$A:$F,3,FALSE)</f>
        <v>Blanket</v>
      </c>
      <c r="K2623" s="10" t="str">
        <f>VLOOKUP($E2623,'FP MD'!$A:$F,4,FALSE)</f>
        <v/>
      </c>
      <c r="L2623" s="10" t="str">
        <f>VLOOKUP($E2623,'FP MD'!$A:$F,5,FALSE)</f>
        <v/>
      </c>
      <c r="M2623" s="10">
        <f>VLOOKUP($E2623,'FP MD'!$A:$F,6,FALSE)</f>
        <v>0</v>
      </c>
      <c r="N2623" s="11">
        <v>202412</v>
      </c>
      <c r="O2623" s="15">
        <v>0</v>
      </c>
      <c r="P2623" s="16">
        <v>0</v>
      </c>
      <c r="Q2623" s="16">
        <v>0</v>
      </c>
      <c r="R2623" s="16">
        <v>0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00000</v>
      </c>
      <c r="AB2623" s="16">
        <v>0</v>
      </c>
      <c r="AC2623" s="16">
        <v>0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0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  <c r="AZ2623" s="16">
        <v>0</v>
      </c>
      <c r="BA2623" s="16">
        <v>0</v>
      </c>
      <c r="BB2623" s="16">
        <v>0</v>
      </c>
      <c r="BC2623" s="16">
        <v>0</v>
      </c>
      <c r="BD2623" s="16">
        <v>0</v>
      </c>
      <c r="BE2623" s="16">
        <v>0</v>
      </c>
      <c r="BF2623" s="16">
        <v>0</v>
      </c>
      <c r="BG2623" s="16">
        <v>0</v>
      </c>
      <c r="BH2623" s="16">
        <v>0</v>
      </c>
      <c r="BI2623" s="16">
        <v>0</v>
      </c>
      <c r="BJ2623" s="16">
        <v>0</v>
      </c>
      <c r="BK2623" s="16">
        <v>0</v>
      </c>
      <c r="BL2623" s="16">
        <v>0</v>
      </c>
      <c r="BM2623" s="16">
        <v>0</v>
      </c>
      <c r="BN2623" s="16">
        <v>0</v>
      </c>
      <c r="BO2623" s="16">
        <v>0</v>
      </c>
      <c r="BP2623" s="16">
        <v>0</v>
      </c>
      <c r="BQ2623" s="16">
        <v>0</v>
      </c>
      <c r="BR2623" s="16">
        <v>0</v>
      </c>
      <c r="BS2623" s="16">
        <v>0</v>
      </c>
      <c r="BT2623" s="16">
        <v>0</v>
      </c>
      <c r="BU2623" s="16">
        <v>0</v>
      </c>
      <c r="BV2623" s="16">
        <v>0</v>
      </c>
      <c r="BW2623" s="16">
        <v>0</v>
      </c>
      <c r="BX2623" s="14">
        <f t="shared" si="40"/>
        <v>200000</v>
      </c>
    </row>
    <row r="2624" spans="1:76" s="17" customFormat="1" x14ac:dyDescent="0.3">
      <c r="A2624" s="7" t="s">
        <v>462</v>
      </c>
      <c r="B2624" s="8" t="s">
        <v>6168</v>
      </c>
      <c r="C2624" s="21" t="s">
        <v>6169</v>
      </c>
      <c r="D2624" s="9">
        <v>39800</v>
      </c>
      <c r="E2624" s="9" t="s">
        <v>6168</v>
      </c>
      <c r="F2624" s="10" t="str">
        <f>VLOOKUP($E2624,'FP MD'!$A:$F,2,FALSE)</f>
        <v>A/V Upg &amp; Replacemnts 2025</v>
      </c>
      <c r="G2624" s="10" t="s">
        <v>495</v>
      </c>
      <c r="H2624" s="10" t="s">
        <v>507</v>
      </c>
      <c r="I2624" s="10" t="s">
        <v>472</v>
      </c>
      <c r="J2624" s="10" t="str">
        <f>VLOOKUP($E2624,'FP MD'!$A:$F,3,FALSE)</f>
        <v>Blanket</v>
      </c>
      <c r="K2624" s="10" t="str">
        <f>VLOOKUP($E2624,'FP MD'!$A:$F,4,FALSE)</f>
        <v/>
      </c>
      <c r="L2624" s="10" t="str">
        <f>VLOOKUP($E2624,'FP MD'!$A:$F,5,FALSE)</f>
        <v/>
      </c>
      <c r="M2624" s="10">
        <f>VLOOKUP($E2624,'FP MD'!$A:$F,6,FALSE)</f>
        <v>0</v>
      </c>
      <c r="N2624" s="11">
        <v>202512</v>
      </c>
      <c r="O2624" s="15">
        <v>0</v>
      </c>
      <c r="P2624" s="16">
        <v>0</v>
      </c>
      <c r="Q2624" s="16">
        <v>0</v>
      </c>
      <c r="R2624" s="16">
        <v>0</v>
      </c>
      <c r="S2624" s="16">
        <v>0</v>
      </c>
      <c r="T2624" s="16">
        <v>0</v>
      </c>
      <c r="U2624" s="16">
        <v>0</v>
      </c>
      <c r="V2624" s="16">
        <v>0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300000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  <c r="AZ2624" s="16">
        <v>0</v>
      </c>
      <c r="BA2624" s="16">
        <v>0</v>
      </c>
      <c r="BB2624" s="16">
        <v>0</v>
      </c>
      <c r="BC2624" s="16">
        <v>0</v>
      </c>
      <c r="BD2624" s="16">
        <v>0</v>
      </c>
      <c r="BE2624" s="16">
        <v>0</v>
      </c>
      <c r="BF2624" s="16">
        <v>0</v>
      </c>
      <c r="BG2624" s="16">
        <v>0</v>
      </c>
      <c r="BH2624" s="16">
        <v>0</v>
      </c>
      <c r="BI2624" s="16">
        <v>0</v>
      </c>
      <c r="BJ2624" s="16">
        <v>0</v>
      </c>
      <c r="BK2624" s="16">
        <v>0</v>
      </c>
      <c r="BL2624" s="16">
        <v>0</v>
      </c>
      <c r="BM2624" s="16">
        <v>0</v>
      </c>
      <c r="BN2624" s="16">
        <v>0</v>
      </c>
      <c r="BO2624" s="16">
        <v>0</v>
      </c>
      <c r="BP2624" s="16">
        <v>0</v>
      </c>
      <c r="BQ2624" s="16">
        <v>0</v>
      </c>
      <c r="BR2624" s="16">
        <v>0</v>
      </c>
      <c r="BS2624" s="16">
        <v>0</v>
      </c>
      <c r="BT2624" s="16">
        <v>0</v>
      </c>
      <c r="BU2624" s="16">
        <v>0</v>
      </c>
      <c r="BV2624" s="16">
        <v>0</v>
      </c>
      <c r="BW2624" s="16">
        <v>0</v>
      </c>
      <c r="BX2624" s="14">
        <f t="shared" si="40"/>
        <v>300000</v>
      </c>
    </row>
    <row r="2625" spans="1:76" s="17" customFormat="1" x14ac:dyDescent="0.3">
      <c r="A2625" s="7" t="s">
        <v>462</v>
      </c>
      <c r="B2625" s="8" t="s">
        <v>6170</v>
      </c>
      <c r="C2625" s="21" t="s">
        <v>6171</v>
      </c>
      <c r="D2625" s="9">
        <v>39800</v>
      </c>
      <c r="E2625" s="9" t="s">
        <v>6170</v>
      </c>
      <c r="F2625" s="10" t="str">
        <f>VLOOKUP($E2625,'FP MD'!$A:$F,2,FALSE)</f>
        <v>A/V Upg &amp; Replacemnts 2026</v>
      </c>
      <c r="G2625" s="10" t="s">
        <v>495</v>
      </c>
      <c r="H2625" s="10" t="s">
        <v>507</v>
      </c>
      <c r="I2625" s="10" t="s">
        <v>521</v>
      </c>
      <c r="J2625" s="10" t="str">
        <f>VLOOKUP($E2625,'FP MD'!$A:$F,3,FALSE)</f>
        <v>Blanket</v>
      </c>
      <c r="K2625" s="10" t="str">
        <f>VLOOKUP($E2625,'FP MD'!$A:$F,4,FALSE)</f>
        <v/>
      </c>
      <c r="L2625" s="10" t="str">
        <f>VLOOKUP($E2625,'FP MD'!$A:$F,5,FALSE)</f>
        <v/>
      </c>
      <c r="M2625" s="10">
        <f>VLOOKUP($E2625,'FP MD'!$A:$F,6,FALSE)</f>
        <v>0</v>
      </c>
      <c r="N2625" s="11">
        <v>202612</v>
      </c>
      <c r="O2625" s="15">
        <v>0</v>
      </c>
      <c r="P2625" s="16">
        <v>0</v>
      </c>
      <c r="Q2625" s="16">
        <v>0</v>
      </c>
      <c r="R2625" s="16">
        <v>0</v>
      </c>
      <c r="S2625" s="16">
        <v>0</v>
      </c>
      <c r="T2625" s="16">
        <v>0</v>
      </c>
      <c r="U2625" s="16">
        <v>0</v>
      </c>
      <c r="V2625" s="16">
        <v>0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250000</v>
      </c>
      <c r="AZ2625" s="16">
        <v>0</v>
      </c>
      <c r="BA2625" s="16">
        <v>0</v>
      </c>
      <c r="BB2625" s="16">
        <v>0</v>
      </c>
      <c r="BC2625" s="16">
        <v>0</v>
      </c>
      <c r="BD2625" s="16">
        <v>0</v>
      </c>
      <c r="BE2625" s="16">
        <v>0</v>
      </c>
      <c r="BF2625" s="16">
        <v>0</v>
      </c>
      <c r="BG2625" s="16">
        <v>0</v>
      </c>
      <c r="BH2625" s="16">
        <v>0</v>
      </c>
      <c r="BI2625" s="16">
        <v>0</v>
      </c>
      <c r="BJ2625" s="16">
        <v>0</v>
      </c>
      <c r="BK2625" s="16">
        <v>0</v>
      </c>
      <c r="BL2625" s="16">
        <v>0</v>
      </c>
      <c r="BM2625" s="16">
        <v>0</v>
      </c>
      <c r="BN2625" s="16">
        <v>0</v>
      </c>
      <c r="BO2625" s="16">
        <v>0</v>
      </c>
      <c r="BP2625" s="16">
        <v>0</v>
      </c>
      <c r="BQ2625" s="16">
        <v>0</v>
      </c>
      <c r="BR2625" s="16">
        <v>0</v>
      </c>
      <c r="BS2625" s="16">
        <v>0</v>
      </c>
      <c r="BT2625" s="16">
        <v>0</v>
      </c>
      <c r="BU2625" s="16">
        <v>0</v>
      </c>
      <c r="BV2625" s="16">
        <v>0</v>
      </c>
      <c r="BW2625" s="16">
        <v>0</v>
      </c>
      <c r="BX2625" s="14">
        <f t="shared" si="40"/>
        <v>250000</v>
      </c>
    </row>
    <row r="2626" spans="1:76" s="17" customFormat="1" x14ac:dyDescent="0.3">
      <c r="A2626" s="7" t="s">
        <v>462</v>
      </c>
      <c r="B2626" s="8" t="s">
        <v>6172</v>
      </c>
      <c r="C2626" s="21" t="s">
        <v>6173</v>
      </c>
      <c r="D2626" s="9">
        <v>39800</v>
      </c>
      <c r="E2626" s="9" t="s">
        <v>6172</v>
      </c>
      <c r="F2626" s="10" t="str">
        <f>VLOOKUP($E2626,'FP MD'!$A:$F,2,FALSE)</f>
        <v>A/V Upg &amp; Replacemnts 2027</v>
      </c>
      <c r="G2626" s="10" t="s">
        <v>495</v>
      </c>
      <c r="H2626" s="10" t="s">
        <v>507</v>
      </c>
      <c r="I2626" s="10" t="s">
        <v>521</v>
      </c>
      <c r="J2626" s="10" t="str">
        <f>VLOOKUP($E2626,'FP MD'!$A:$F,3,FALSE)</f>
        <v>Blanket</v>
      </c>
      <c r="K2626" s="10" t="str">
        <f>VLOOKUP($E2626,'FP MD'!$A:$F,4,FALSE)</f>
        <v/>
      </c>
      <c r="L2626" s="10" t="str">
        <f>VLOOKUP($E2626,'FP MD'!$A:$F,5,FALSE)</f>
        <v/>
      </c>
      <c r="M2626" s="10">
        <f>VLOOKUP($E2626,'FP MD'!$A:$F,6,FALSE)</f>
        <v>0</v>
      </c>
      <c r="N2626" s="11">
        <v>202712</v>
      </c>
      <c r="O2626" s="15">
        <v>0</v>
      </c>
      <c r="P2626" s="16">
        <v>0</v>
      </c>
      <c r="Q2626" s="16">
        <v>0</v>
      </c>
      <c r="R2626" s="16">
        <v>0</v>
      </c>
      <c r="S2626" s="16">
        <v>0</v>
      </c>
      <c r="T2626" s="16">
        <v>0</v>
      </c>
      <c r="U2626" s="16">
        <v>0</v>
      </c>
      <c r="V2626" s="16">
        <v>0</v>
      </c>
      <c r="W2626" s="16">
        <v>0</v>
      </c>
      <c r="X2626" s="16">
        <v>0</v>
      </c>
      <c r="Y2626" s="16">
        <v>0</v>
      </c>
      <c r="Z2626" s="16">
        <v>0</v>
      </c>
      <c r="AA2626" s="16">
        <v>0</v>
      </c>
      <c r="AB2626" s="16">
        <v>0</v>
      </c>
      <c r="AC2626" s="16">
        <v>0</v>
      </c>
      <c r="AD2626" s="16">
        <v>0</v>
      </c>
      <c r="AE2626" s="16">
        <v>0</v>
      </c>
      <c r="AF2626" s="16">
        <v>0</v>
      </c>
      <c r="AG2626" s="16">
        <v>0</v>
      </c>
      <c r="AH2626" s="16">
        <v>0</v>
      </c>
      <c r="AI2626" s="16">
        <v>0</v>
      </c>
      <c r="AJ2626" s="16">
        <v>0</v>
      </c>
      <c r="AK2626" s="16">
        <v>0</v>
      </c>
      <c r="AL2626" s="16">
        <v>0</v>
      </c>
      <c r="AM2626" s="16">
        <v>0</v>
      </c>
      <c r="AN2626" s="16">
        <v>0</v>
      </c>
      <c r="AO2626" s="16">
        <v>0</v>
      </c>
      <c r="AP2626" s="16">
        <v>0</v>
      </c>
      <c r="AQ2626" s="16">
        <v>0</v>
      </c>
      <c r="AR2626" s="16">
        <v>0</v>
      </c>
      <c r="AS2626" s="16">
        <v>0</v>
      </c>
      <c r="AT2626" s="16">
        <v>0</v>
      </c>
      <c r="AU2626" s="16">
        <v>0</v>
      </c>
      <c r="AV2626" s="16">
        <v>0</v>
      </c>
      <c r="AW2626" s="16">
        <v>0</v>
      </c>
      <c r="AX2626" s="16">
        <v>0</v>
      </c>
      <c r="AY2626" s="16">
        <v>0</v>
      </c>
      <c r="AZ2626" s="16">
        <v>0</v>
      </c>
      <c r="BA2626" s="16">
        <v>0</v>
      </c>
      <c r="BB2626" s="16">
        <v>0</v>
      </c>
      <c r="BC2626" s="16">
        <v>0</v>
      </c>
      <c r="BD2626" s="16">
        <v>0</v>
      </c>
      <c r="BE2626" s="16">
        <v>0</v>
      </c>
      <c r="BF2626" s="16">
        <v>0</v>
      </c>
      <c r="BG2626" s="16">
        <v>0</v>
      </c>
      <c r="BH2626" s="16">
        <v>0</v>
      </c>
      <c r="BI2626" s="16">
        <v>0</v>
      </c>
      <c r="BJ2626" s="16">
        <v>0</v>
      </c>
      <c r="BK2626" s="16">
        <v>300000</v>
      </c>
      <c r="BL2626" s="16">
        <v>0</v>
      </c>
      <c r="BM2626" s="16">
        <v>0</v>
      </c>
      <c r="BN2626" s="16">
        <v>0</v>
      </c>
      <c r="BO2626" s="16">
        <v>0</v>
      </c>
      <c r="BP2626" s="16">
        <v>0</v>
      </c>
      <c r="BQ2626" s="16">
        <v>0</v>
      </c>
      <c r="BR2626" s="16">
        <v>0</v>
      </c>
      <c r="BS2626" s="16">
        <v>0</v>
      </c>
      <c r="BT2626" s="16">
        <v>0</v>
      </c>
      <c r="BU2626" s="16">
        <v>0</v>
      </c>
      <c r="BV2626" s="16">
        <v>0</v>
      </c>
      <c r="BW2626" s="16">
        <v>0</v>
      </c>
      <c r="BX2626" s="14">
        <f t="shared" ref="BX2626:BX2689" si="41">SUM(P2626:BK2626)</f>
        <v>300000</v>
      </c>
    </row>
    <row r="2627" spans="1:76" s="17" customFormat="1" x14ac:dyDescent="0.3">
      <c r="A2627" s="7" t="s">
        <v>462</v>
      </c>
      <c r="B2627" s="8" t="s">
        <v>6174</v>
      </c>
      <c r="C2627" s="21" t="s">
        <v>6175</v>
      </c>
      <c r="D2627" s="9">
        <v>39800</v>
      </c>
      <c r="E2627" s="9" t="s">
        <v>6174</v>
      </c>
      <c r="F2627" s="10" t="str">
        <f>VLOOKUP($E2627,'FP MD'!$A:$F,2,FALSE)</f>
        <v>Corp Sec Camera Replacements 2028</v>
      </c>
      <c r="G2627" s="10" t="s">
        <v>495</v>
      </c>
      <c r="H2627" s="10" t="s">
        <v>507</v>
      </c>
      <c r="I2627" s="10" t="s">
        <v>472</v>
      </c>
      <c r="J2627" s="10" t="str">
        <f>VLOOKUP($E2627,'FP MD'!$A:$F,3,FALSE)</f>
        <v/>
      </c>
      <c r="K2627" s="10" t="str">
        <f>VLOOKUP($E2627,'FP MD'!$A:$F,4,FALSE)</f>
        <v/>
      </c>
      <c r="L2627" s="10" t="str">
        <f>VLOOKUP($E2627,'FP MD'!$A:$F,5,FALSE)</f>
        <v/>
      </c>
      <c r="M2627" s="10">
        <f>VLOOKUP($E2627,'FP MD'!$A:$F,6,FALSE)</f>
        <v>0</v>
      </c>
      <c r="N2627" s="11">
        <v>202812</v>
      </c>
      <c r="O2627" s="15">
        <v>0</v>
      </c>
      <c r="P2627" s="16">
        <v>0</v>
      </c>
      <c r="Q2627" s="16">
        <v>0</v>
      </c>
      <c r="R2627" s="16">
        <v>0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  <c r="AZ2627" s="16">
        <v>0</v>
      </c>
      <c r="BA2627" s="16">
        <v>0</v>
      </c>
      <c r="BB2627" s="16">
        <v>0</v>
      </c>
      <c r="BC2627" s="16">
        <v>0</v>
      </c>
      <c r="BD2627" s="16">
        <v>0</v>
      </c>
      <c r="BE2627" s="16">
        <v>0</v>
      </c>
      <c r="BF2627" s="16">
        <v>0</v>
      </c>
      <c r="BG2627" s="16">
        <v>0</v>
      </c>
      <c r="BH2627" s="16">
        <v>0</v>
      </c>
      <c r="BI2627" s="16">
        <v>0</v>
      </c>
      <c r="BJ2627" s="16">
        <v>0</v>
      </c>
      <c r="BK2627" s="16">
        <v>0</v>
      </c>
      <c r="BL2627" s="16">
        <v>0</v>
      </c>
      <c r="BM2627" s="16">
        <v>0</v>
      </c>
      <c r="BN2627" s="16">
        <v>0</v>
      </c>
      <c r="BO2627" s="16">
        <v>0</v>
      </c>
      <c r="BP2627" s="16">
        <v>0</v>
      </c>
      <c r="BQ2627" s="16">
        <v>0</v>
      </c>
      <c r="BR2627" s="16">
        <v>0</v>
      </c>
      <c r="BS2627" s="16">
        <v>0</v>
      </c>
      <c r="BT2627" s="16">
        <v>0</v>
      </c>
      <c r="BU2627" s="16">
        <v>0</v>
      </c>
      <c r="BV2627" s="16">
        <v>0</v>
      </c>
      <c r="BW2627" s="16">
        <v>240000</v>
      </c>
      <c r="BX2627" s="14">
        <f t="shared" si="41"/>
        <v>0</v>
      </c>
    </row>
    <row r="2628" spans="1:76" s="17" customFormat="1" x14ac:dyDescent="0.3">
      <c r="A2628" s="7" t="s">
        <v>462</v>
      </c>
      <c r="B2628" s="8" t="s">
        <v>6176</v>
      </c>
      <c r="C2628" s="21" t="s">
        <v>6177</v>
      </c>
      <c r="D2628" s="9" t="s">
        <v>450</v>
      </c>
      <c r="E2628" s="9" t="s">
        <v>6178</v>
      </c>
      <c r="F2628" s="10" t="str">
        <f>VLOOKUP($E2628,'FP MD'!$A:$F,2,FALSE)</f>
        <v>Lake Ruby S 13919Y Feeder Ext</v>
      </c>
      <c r="G2628" s="10" t="s">
        <v>3454</v>
      </c>
      <c r="H2628" s="10" t="s">
        <v>3507</v>
      </c>
      <c r="I2628" s="10" t="s">
        <v>6179</v>
      </c>
      <c r="J2628" s="10" t="str">
        <f>VLOOKUP($E2628,'FP MD'!$A:$F,3,FALSE)</f>
        <v>None</v>
      </c>
      <c r="K2628" s="10" t="str">
        <f>VLOOKUP($E2628,'FP MD'!$A:$F,4,FALSE)</f>
        <v/>
      </c>
      <c r="L2628" s="10" t="str">
        <f>VLOOKUP($E2628,'FP MD'!$A:$F,5,FALSE)</f>
        <v/>
      </c>
      <c r="M2628" s="10">
        <f>VLOOKUP($E2628,'FP MD'!$A:$F,6,FALSE)</f>
        <v>0</v>
      </c>
      <c r="N2628" s="11">
        <v>202412</v>
      </c>
      <c r="O2628" s="15">
        <v>0</v>
      </c>
      <c r="P2628" s="16">
        <v>0</v>
      </c>
      <c r="Q2628" s="16">
        <v>0</v>
      </c>
      <c r="R2628" s="16">
        <v>0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97813.21</v>
      </c>
      <c r="AB2628" s="16">
        <v>0</v>
      </c>
      <c r="AC2628" s="16">
        <v>0</v>
      </c>
      <c r="AD2628" s="16">
        <v>0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  <c r="AZ2628" s="16">
        <v>0</v>
      </c>
      <c r="BA2628" s="16">
        <v>0</v>
      </c>
      <c r="BB2628" s="16">
        <v>0</v>
      </c>
      <c r="BC2628" s="16">
        <v>0</v>
      </c>
      <c r="BD2628" s="16">
        <v>0</v>
      </c>
      <c r="BE2628" s="16">
        <v>0</v>
      </c>
      <c r="BF2628" s="16">
        <v>0</v>
      </c>
      <c r="BG2628" s="16">
        <v>0</v>
      </c>
      <c r="BH2628" s="16">
        <v>0</v>
      </c>
      <c r="BI2628" s="16">
        <v>0</v>
      </c>
      <c r="BJ2628" s="16">
        <v>0</v>
      </c>
      <c r="BK2628" s="16">
        <v>0</v>
      </c>
      <c r="BL2628" s="16">
        <v>0</v>
      </c>
      <c r="BM2628" s="16">
        <v>0</v>
      </c>
      <c r="BN2628" s="16">
        <v>0</v>
      </c>
      <c r="BO2628" s="16">
        <v>0</v>
      </c>
      <c r="BP2628" s="16">
        <v>0</v>
      </c>
      <c r="BQ2628" s="16">
        <v>0</v>
      </c>
      <c r="BR2628" s="16">
        <v>0</v>
      </c>
      <c r="BS2628" s="16">
        <v>0</v>
      </c>
      <c r="BT2628" s="16">
        <v>0</v>
      </c>
      <c r="BU2628" s="16">
        <v>0</v>
      </c>
      <c r="BV2628" s="16">
        <v>0</v>
      </c>
      <c r="BW2628" s="16">
        <v>0</v>
      </c>
      <c r="BX2628" s="14">
        <f t="shared" si="41"/>
        <v>97813.21</v>
      </c>
    </row>
    <row r="2629" spans="1:76" s="17" customFormat="1" x14ac:dyDescent="0.3">
      <c r="A2629" s="7" t="s">
        <v>462</v>
      </c>
      <c r="B2629" s="8" t="s">
        <v>6180</v>
      </c>
      <c r="C2629" s="21" t="s">
        <v>6181</v>
      </c>
      <c r="D2629" s="9" t="s">
        <v>450</v>
      </c>
      <c r="E2629" s="9" t="s">
        <v>6178</v>
      </c>
      <c r="F2629" s="10" t="str">
        <f>VLOOKUP($E2629,'FP MD'!$A:$F,2,FALSE)</f>
        <v>Lake Ruby S 13919Y Feeder Ext</v>
      </c>
      <c r="G2629" s="10" t="s">
        <v>3454</v>
      </c>
      <c r="H2629" s="10" t="s">
        <v>564</v>
      </c>
      <c r="I2629" s="10" t="s">
        <v>565</v>
      </c>
      <c r="J2629" s="10" t="str">
        <f>VLOOKUP($E2629,'FP MD'!$A:$F,3,FALSE)</f>
        <v>None</v>
      </c>
      <c r="K2629" s="10" t="str">
        <f>VLOOKUP($E2629,'FP MD'!$A:$F,4,FALSE)</f>
        <v/>
      </c>
      <c r="L2629" s="10" t="str">
        <f>VLOOKUP($E2629,'FP MD'!$A:$F,5,FALSE)</f>
        <v/>
      </c>
      <c r="M2629" s="10">
        <f>VLOOKUP($E2629,'FP MD'!$A:$F,6,FALSE)</f>
        <v>0</v>
      </c>
      <c r="N2629" s="11">
        <v>202412</v>
      </c>
      <c r="O2629" s="15">
        <v>0</v>
      </c>
      <c r="P2629" s="16">
        <v>0</v>
      </c>
      <c r="Q2629" s="16">
        <v>0</v>
      </c>
      <c r="R2629" s="16">
        <v>0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6886.6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  <c r="AZ2629" s="16">
        <v>0</v>
      </c>
      <c r="BA2629" s="16">
        <v>0</v>
      </c>
      <c r="BB2629" s="16">
        <v>0</v>
      </c>
      <c r="BC2629" s="16">
        <v>0</v>
      </c>
      <c r="BD2629" s="16">
        <v>0</v>
      </c>
      <c r="BE2629" s="16">
        <v>0</v>
      </c>
      <c r="BF2629" s="16">
        <v>0</v>
      </c>
      <c r="BG2629" s="16">
        <v>0</v>
      </c>
      <c r="BH2629" s="16">
        <v>0</v>
      </c>
      <c r="BI2629" s="16">
        <v>0</v>
      </c>
      <c r="BJ2629" s="16">
        <v>0</v>
      </c>
      <c r="BK2629" s="16">
        <v>0</v>
      </c>
      <c r="BL2629" s="16">
        <v>0</v>
      </c>
      <c r="BM2629" s="16">
        <v>0</v>
      </c>
      <c r="BN2629" s="16">
        <v>0</v>
      </c>
      <c r="BO2629" s="16">
        <v>0</v>
      </c>
      <c r="BP2629" s="16">
        <v>0</v>
      </c>
      <c r="BQ2629" s="16">
        <v>0</v>
      </c>
      <c r="BR2629" s="16">
        <v>0</v>
      </c>
      <c r="BS2629" s="16">
        <v>0</v>
      </c>
      <c r="BT2629" s="16">
        <v>0</v>
      </c>
      <c r="BU2629" s="16">
        <v>0</v>
      </c>
      <c r="BV2629" s="16">
        <v>0</v>
      </c>
      <c r="BW2629" s="16">
        <v>0</v>
      </c>
      <c r="BX2629" s="14">
        <f t="shared" si="41"/>
        <v>6886.6</v>
      </c>
    </row>
    <row r="2630" spans="1:76" s="17" customFormat="1" x14ac:dyDescent="0.3">
      <c r="A2630" s="7" t="s">
        <v>462</v>
      </c>
      <c r="B2630" s="8" t="s">
        <v>6182</v>
      </c>
      <c r="C2630" s="21" t="s">
        <v>6183</v>
      </c>
      <c r="D2630" s="9" t="s">
        <v>450</v>
      </c>
      <c r="E2630" s="9" t="s">
        <v>6178</v>
      </c>
      <c r="F2630" s="10" t="str">
        <f>VLOOKUP($E2630,'FP MD'!$A:$F,2,FALSE)</f>
        <v>Lake Ruby S 13919Y Feeder Ext</v>
      </c>
      <c r="G2630" s="10" t="s">
        <v>3454</v>
      </c>
      <c r="H2630" s="10" t="s">
        <v>564</v>
      </c>
      <c r="I2630" s="10" t="s">
        <v>565</v>
      </c>
      <c r="J2630" s="10" t="str">
        <f>VLOOKUP($E2630,'FP MD'!$A:$F,3,FALSE)</f>
        <v>None</v>
      </c>
      <c r="K2630" s="10" t="str">
        <f>VLOOKUP($E2630,'FP MD'!$A:$F,4,FALSE)</f>
        <v/>
      </c>
      <c r="L2630" s="10" t="str">
        <f>VLOOKUP($E2630,'FP MD'!$A:$F,5,FALSE)</f>
        <v/>
      </c>
      <c r="M2630" s="10">
        <f>VLOOKUP($E2630,'FP MD'!$A:$F,6,FALSE)</f>
        <v>0</v>
      </c>
      <c r="N2630" s="11">
        <v>202412</v>
      </c>
      <c r="O2630" s="15">
        <v>0</v>
      </c>
      <c r="P2630" s="16">
        <v>0</v>
      </c>
      <c r="Q2630" s="16">
        <v>0</v>
      </c>
      <c r="R2630" s="16">
        <v>0</v>
      </c>
      <c r="S2630" s="16">
        <v>0</v>
      </c>
      <c r="T2630" s="16">
        <v>0</v>
      </c>
      <c r="U2630" s="16">
        <v>0</v>
      </c>
      <c r="V2630" s="16">
        <v>0</v>
      </c>
      <c r="W2630" s="16">
        <v>0</v>
      </c>
      <c r="X2630" s="16">
        <v>0</v>
      </c>
      <c r="Y2630" s="16">
        <v>0</v>
      </c>
      <c r="Z2630" s="16">
        <v>0</v>
      </c>
      <c r="AA2630" s="16">
        <v>10869.27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  <c r="AZ2630" s="16">
        <v>0</v>
      </c>
      <c r="BA2630" s="16">
        <v>0</v>
      </c>
      <c r="BB2630" s="16">
        <v>0</v>
      </c>
      <c r="BC2630" s="16">
        <v>0</v>
      </c>
      <c r="BD2630" s="16">
        <v>0</v>
      </c>
      <c r="BE2630" s="16">
        <v>0</v>
      </c>
      <c r="BF2630" s="16">
        <v>0</v>
      </c>
      <c r="BG2630" s="16">
        <v>0</v>
      </c>
      <c r="BH2630" s="16">
        <v>0</v>
      </c>
      <c r="BI2630" s="16">
        <v>0</v>
      </c>
      <c r="BJ2630" s="16">
        <v>0</v>
      </c>
      <c r="BK2630" s="16">
        <v>0</v>
      </c>
      <c r="BL2630" s="16">
        <v>0</v>
      </c>
      <c r="BM2630" s="16">
        <v>0</v>
      </c>
      <c r="BN2630" s="16">
        <v>0</v>
      </c>
      <c r="BO2630" s="16">
        <v>0</v>
      </c>
      <c r="BP2630" s="16">
        <v>0</v>
      </c>
      <c r="BQ2630" s="16">
        <v>0</v>
      </c>
      <c r="BR2630" s="16">
        <v>0</v>
      </c>
      <c r="BS2630" s="16">
        <v>0</v>
      </c>
      <c r="BT2630" s="16">
        <v>0</v>
      </c>
      <c r="BU2630" s="16">
        <v>0</v>
      </c>
      <c r="BV2630" s="16">
        <v>0</v>
      </c>
      <c r="BW2630" s="16">
        <v>0</v>
      </c>
      <c r="BX2630" s="14">
        <f t="shared" si="41"/>
        <v>10869.27</v>
      </c>
    </row>
    <row r="2631" spans="1:76" s="17" customFormat="1" x14ac:dyDescent="0.3">
      <c r="A2631" s="7" t="s">
        <v>462</v>
      </c>
      <c r="B2631" s="8" t="s">
        <v>6184</v>
      </c>
      <c r="C2631" s="21" t="s">
        <v>6185</v>
      </c>
      <c r="D2631" s="9" t="s">
        <v>450</v>
      </c>
      <c r="E2631" s="9" t="s">
        <v>6186</v>
      </c>
      <c r="F2631" s="10" t="str">
        <f>VLOOKUP($E2631,'FP MD'!$A:$F,2,FALSE)</f>
        <v>S-CRR-Distribution-Equip</v>
      </c>
      <c r="G2631" s="10" t="s">
        <v>3454</v>
      </c>
      <c r="H2631" s="10" t="s">
        <v>3507</v>
      </c>
      <c r="I2631" s="10" t="s">
        <v>3512</v>
      </c>
      <c r="J2631" s="10" t="str">
        <f>VLOOKUP($E2631,'FP MD'!$A:$F,3,FALSE)</f>
        <v>Blanket</v>
      </c>
      <c r="K2631" s="10" t="str">
        <f>VLOOKUP($E2631,'FP MD'!$A:$F,4,FALSE)</f>
        <v/>
      </c>
      <c r="L2631" s="10" t="str">
        <f>VLOOKUP($E2631,'FP MD'!$A:$F,5,FALSE)</f>
        <v/>
      </c>
      <c r="M2631" s="10">
        <f>VLOOKUP($E2631,'FP MD'!$A:$F,6,FALSE)</f>
        <v>0</v>
      </c>
      <c r="N2631" s="11">
        <v>202405</v>
      </c>
      <c r="O2631" s="15">
        <v>0</v>
      </c>
      <c r="P2631" s="16">
        <v>0</v>
      </c>
      <c r="Q2631" s="16">
        <v>0</v>
      </c>
      <c r="R2631" s="16">
        <v>0</v>
      </c>
      <c r="S2631" s="16">
        <v>0</v>
      </c>
      <c r="T2631" s="16">
        <v>10030.73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0</v>
      </c>
      <c r="AE2631" s="16">
        <v>0</v>
      </c>
      <c r="AF2631" s="16">
        <v>0</v>
      </c>
      <c r="AG2631" s="16">
        <v>0</v>
      </c>
      <c r="AH2631" s="16">
        <v>0</v>
      </c>
      <c r="AI2631" s="16">
        <v>0</v>
      </c>
      <c r="AJ2631" s="16">
        <v>0</v>
      </c>
      <c r="AK2631" s="16">
        <v>0</v>
      </c>
      <c r="AL2631" s="16">
        <v>0</v>
      </c>
      <c r="AM2631" s="16">
        <v>0</v>
      </c>
      <c r="AN2631" s="16">
        <v>0</v>
      </c>
      <c r="AO2631" s="16">
        <v>0</v>
      </c>
      <c r="AP2631" s="16">
        <v>0</v>
      </c>
      <c r="AQ2631" s="16">
        <v>0</v>
      </c>
      <c r="AR2631" s="16">
        <v>0</v>
      </c>
      <c r="AS2631" s="16">
        <v>0</v>
      </c>
      <c r="AT2631" s="16">
        <v>0</v>
      </c>
      <c r="AU2631" s="16">
        <v>0</v>
      </c>
      <c r="AV2631" s="16">
        <v>0</v>
      </c>
      <c r="AW2631" s="16">
        <v>0</v>
      </c>
      <c r="AX2631" s="16">
        <v>0</v>
      </c>
      <c r="AY2631" s="16">
        <v>0</v>
      </c>
      <c r="AZ2631" s="16">
        <v>0</v>
      </c>
      <c r="BA2631" s="16">
        <v>0</v>
      </c>
      <c r="BB2631" s="16">
        <v>0</v>
      </c>
      <c r="BC2631" s="16">
        <v>0</v>
      </c>
      <c r="BD2631" s="16">
        <v>0</v>
      </c>
      <c r="BE2631" s="16">
        <v>0</v>
      </c>
      <c r="BF2631" s="16">
        <v>0</v>
      </c>
      <c r="BG2631" s="16">
        <v>0</v>
      </c>
      <c r="BH2631" s="16">
        <v>0</v>
      </c>
      <c r="BI2631" s="16">
        <v>0</v>
      </c>
      <c r="BJ2631" s="16">
        <v>0</v>
      </c>
      <c r="BK2631" s="16">
        <v>0</v>
      </c>
      <c r="BL2631" s="16">
        <v>0</v>
      </c>
      <c r="BM2631" s="16">
        <v>0</v>
      </c>
      <c r="BN2631" s="16">
        <v>0</v>
      </c>
      <c r="BO2631" s="16">
        <v>0</v>
      </c>
      <c r="BP2631" s="16">
        <v>0</v>
      </c>
      <c r="BQ2631" s="16">
        <v>0</v>
      </c>
      <c r="BR2631" s="16">
        <v>0</v>
      </c>
      <c r="BS2631" s="16">
        <v>0</v>
      </c>
      <c r="BT2631" s="16">
        <v>0</v>
      </c>
      <c r="BU2631" s="16">
        <v>0</v>
      </c>
      <c r="BV2631" s="16">
        <v>0</v>
      </c>
      <c r="BW2631" s="16">
        <v>0</v>
      </c>
      <c r="BX2631" s="14">
        <f t="shared" si="41"/>
        <v>10030.73</v>
      </c>
    </row>
    <row r="2632" spans="1:76" s="17" customFormat="1" x14ac:dyDescent="0.3">
      <c r="A2632" s="7" t="s">
        <v>462</v>
      </c>
      <c r="B2632" s="8" t="s">
        <v>6187</v>
      </c>
      <c r="C2632" s="21" t="s">
        <v>6188</v>
      </c>
      <c r="D2632" s="9" t="s">
        <v>450</v>
      </c>
      <c r="E2632" s="9" t="s">
        <v>6186</v>
      </c>
      <c r="F2632" s="10" t="str">
        <f>VLOOKUP($E2632,'FP MD'!$A:$F,2,FALSE)</f>
        <v>S-CRR-Distribution-Equip</v>
      </c>
      <c r="G2632" s="10" t="s">
        <v>3454</v>
      </c>
      <c r="H2632" s="10" t="s">
        <v>3507</v>
      </c>
      <c r="I2632" s="10" t="s">
        <v>3767</v>
      </c>
      <c r="J2632" s="10" t="str">
        <f>VLOOKUP($E2632,'FP MD'!$A:$F,3,FALSE)</f>
        <v>Blanket</v>
      </c>
      <c r="K2632" s="10" t="str">
        <f>VLOOKUP($E2632,'FP MD'!$A:$F,4,FALSE)</f>
        <v/>
      </c>
      <c r="L2632" s="10" t="str">
        <f>VLOOKUP($E2632,'FP MD'!$A:$F,5,FALSE)</f>
        <v/>
      </c>
      <c r="M2632" s="10">
        <f>VLOOKUP($E2632,'FP MD'!$A:$F,6,FALSE)</f>
        <v>0</v>
      </c>
      <c r="N2632" s="11">
        <v>202406</v>
      </c>
      <c r="O2632" s="15">
        <v>0</v>
      </c>
      <c r="P2632" s="16">
        <v>0</v>
      </c>
      <c r="Q2632" s="16">
        <v>0</v>
      </c>
      <c r="R2632" s="16">
        <v>0</v>
      </c>
      <c r="S2632" s="16">
        <v>0</v>
      </c>
      <c r="T2632" s="16">
        <v>0</v>
      </c>
      <c r="U2632" s="16">
        <v>5854.95</v>
      </c>
      <c r="V2632" s="16">
        <v>0</v>
      </c>
      <c r="W2632" s="16">
        <v>0</v>
      </c>
      <c r="X2632" s="16">
        <v>0</v>
      </c>
      <c r="Y2632" s="16">
        <v>0</v>
      </c>
      <c r="Z2632" s="16">
        <v>0</v>
      </c>
      <c r="AA2632" s="16">
        <v>0</v>
      </c>
      <c r="AB2632" s="16">
        <v>0</v>
      </c>
      <c r="AC2632" s="16">
        <v>0</v>
      </c>
      <c r="AD2632" s="16">
        <v>0</v>
      </c>
      <c r="AE2632" s="16">
        <v>0</v>
      </c>
      <c r="AF2632" s="16">
        <v>0</v>
      </c>
      <c r="AG2632" s="16">
        <v>0</v>
      </c>
      <c r="AH2632" s="16">
        <v>0</v>
      </c>
      <c r="AI2632" s="16">
        <v>0</v>
      </c>
      <c r="AJ2632" s="16">
        <v>0</v>
      </c>
      <c r="AK2632" s="16">
        <v>0</v>
      </c>
      <c r="AL2632" s="16">
        <v>0</v>
      </c>
      <c r="AM2632" s="16">
        <v>0</v>
      </c>
      <c r="AN2632" s="16">
        <v>0</v>
      </c>
      <c r="AO2632" s="16">
        <v>0</v>
      </c>
      <c r="AP2632" s="16">
        <v>0</v>
      </c>
      <c r="AQ2632" s="16">
        <v>0</v>
      </c>
      <c r="AR2632" s="16">
        <v>0</v>
      </c>
      <c r="AS2632" s="16">
        <v>0</v>
      </c>
      <c r="AT2632" s="16">
        <v>0</v>
      </c>
      <c r="AU2632" s="16">
        <v>0</v>
      </c>
      <c r="AV2632" s="16">
        <v>0</v>
      </c>
      <c r="AW2632" s="16">
        <v>0</v>
      </c>
      <c r="AX2632" s="16">
        <v>0</v>
      </c>
      <c r="AY2632" s="16">
        <v>0</v>
      </c>
      <c r="AZ2632" s="16">
        <v>0</v>
      </c>
      <c r="BA2632" s="16">
        <v>0</v>
      </c>
      <c r="BB2632" s="16">
        <v>0</v>
      </c>
      <c r="BC2632" s="16">
        <v>0</v>
      </c>
      <c r="BD2632" s="16">
        <v>0</v>
      </c>
      <c r="BE2632" s="16">
        <v>0</v>
      </c>
      <c r="BF2632" s="16">
        <v>0</v>
      </c>
      <c r="BG2632" s="16">
        <v>0</v>
      </c>
      <c r="BH2632" s="16">
        <v>0</v>
      </c>
      <c r="BI2632" s="16">
        <v>0</v>
      </c>
      <c r="BJ2632" s="16">
        <v>0</v>
      </c>
      <c r="BK2632" s="16">
        <v>0</v>
      </c>
      <c r="BL2632" s="16">
        <v>0</v>
      </c>
      <c r="BM2632" s="16">
        <v>0</v>
      </c>
      <c r="BN2632" s="16">
        <v>0</v>
      </c>
      <c r="BO2632" s="16">
        <v>0</v>
      </c>
      <c r="BP2632" s="16">
        <v>0</v>
      </c>
      <c r="BQ2632" s="16">
        <v>0</v>
      </c>
      <c r="BR2632" s="16">
        <v>0</v>
      </c>
      <c r="BS2632" s="16">
        <v>0</v>
      </c>
      <c r="BT2632" s="16">
        <v>0</v>
      </c>
      <c r="BU2632" s="16">
        <v>0</v>
      </c>
      <c r="BV2632" s="16">
        <v>0</v>
      </c>
      <c r="BW2632" s="16">
        <v>0</v>
      </c>
      <c r="BX2632" s="14">
        <f t="shared" si="41"/>
        <v>5854.95</v>
      </c>
    </row>
    <row r="2633" spans="1:76" s="17" customFormat="1" x14ac:dyDescent="0.3">
      <c r="A2633" s="7" t="s">
        <v>462</v>
      </c>
      <c r="B2633" s="8" t="s">
        <v>6189</v>
      </c>
      <c r="C2633" s="21" t="s">
        <v>6190</v>
      </c>
      <c r="D2633" s="9" t="s">
        <v>450</v>
      </c>
      <c r="E2633" s="9" t="s">
        <v>6191</v>
      </c>
      <c r="F2633" s="10" t="str">
        <f>VLOOKUP($E2633,'FP MD'!$A:$F,2,FALSE)</f>
        <v>Pendola Point Substation</v>
      </c>
      <c r="G2633" s="10" t="s">
        <v>3454</v>
      </c>
      <c r="H2633" s="10" t="s">
        <v>1226</v>
      </c>
      <c r="I2633" s="10" t="s">
        <v>1240</v>
      </c>
      <c r="J2633" s="10" t="str">
        <f>VLOOKUP($E2633,'FP MD'!$A:$F,3,FALSE)</f>
        <v>None</v>
      </c>
      <c r="K2633" s="10" t="str">
        <f>VLOOKUP($E2633,'FP MD'!$A:$F,4,FALSE)</f>
        <v/>
      </c>
      <c r="L2633" s="10" t="str">
        <f>VLOOKUP($E2633,'FP MD'!$A:$F,5,FALSE)</f>
        <v/>
      </c>
      <c r="M2633" s="10">
        <f>VLOOKUP($E2633,'FP MD'!$A:$F,6,FALSE)</f>
        <v>0</v>
      </c>
      <c r="N2633" s="11">
        <v>202503</v>
      </c>
      <c r="O2633" s="15">
        <v>0</v>
      </c>
      <c r="P2633" s="16">
        <v>0</v>
      </c>
      <c r="Q2633" s="16">
        <v>0</v>
      </c>
      <c r="R2633" s="16">
        <v>0</v>
      </c>
      <c r="S2633" s="16">
        <v>0</v>
      </c>
      <c r="T2633" s="16">
        <v>0</v>
      </c>
      <c r="U2633" s="16">
        <v>0</v>
      </c>
      <c r="V2633" s="16">
        <v>0</v>
      </c>
      <c r="W2633" s="16">
        <v>0</v>
      </c>
      <c r="X2633" s="16">
        <v>0</v>
      </c>
      <c r="Y2633" s="16">
        <v>0</v>
      </c>
      <c r="Z2633" s="16">
        <v>0</v>
      </c>
      <c r="AA2633" s="16">
        <v>0</v>
      </c>
      <c r="AB2633" s="16">
        <v>0</v>
      </c>
      <c r="AC2633" s="16">
        <v>0</v>
      </c>
      <c r="AD2633" s="16">
        <v>76591.509999999995</v>
      </c>
      <c r="AE2633" s="16">
        <v>0</v>
      </c>
      <c r="AF2633" s="16">
        <v>0</v>
      </c>
      <c r="AG2633" s="16">
        <v>0</v>
      </c>
      <c r="AH2633" s="16">
        <v>0</v>
      </c>
      <c r="AI2633" s="16">
        <v>0</v>
      </c>
      <c r="AJ2633" s="16">
        <v>0</v>
      </c>
      <c r="AK2633" s="16">
        <v>0</v>
      </c>
      <c r="AL2633" s="16">
        <v>0</v>
      </c>
      <c r="AM2633" s="16">
        <v>0</v>
      </c>
      <c r="AN2633" s="16">
        <v>0</v>
      </c>
      <c r="AO2633" s="16">
        <v>0</v>
      </c>
      <c r="AP2633" s="16">
        <v>0</v>
      </c>
      <c r="AQ2633" s="16">
        <v>0</v>
      </c>
      <c r="AR2633" s="16">
        <v>0</v>
      </c>
      <c r="AS2633" s="16">
        <v>0</v>
      </c>
      <c r="AT2633" s="16">
        <v>0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  <c r="AZ2633" s="16">
        <v>0</v>
      </c>
      <c r="BA2633" s="16">
        <v>0</v>
      </c>
      <c r="BB2633" s="16">
        <v>0</v>
      </c>
      <c r="BC2633" s="16">
        <v>0</v>
      </c>
      <c r="BD2633" s="16">
        <v>0</v>
      </c>
      <c r="BE2633" s="16">
        <v>0</v>
      </c>
      <c r="BF2633" s="16">
        <v>0</v>
      </c>
      <c r="BG2633" s="16">
        <v>0</v>
      </c>
      <c r="BH2633" s="16">
        <v>0</v>
      </c>
      <c r="BI2633" s="16">
        <v>0</v>
      </c>
      <c r="BJ2633" s="16">
        <v>0</v>
      </c>
      <c r="BK2633" s="16">
        <v>0</v>
      </c>
      <c r="BL2633" s="16">
        <v>0</v>
      </c>
      <c r="BM2633" s="16">
        <v>0</v>
      </c>
      <c r="BN2633" s="16">
        <v>0</v>
      </c>
      <c r="BO2633" s="16">
        <v>0</v>
      </c>
      <c r="BP2633" s="16">
        <v>0</v>
      </c>
      <c r="BQ2633" s="16">
        <v>0</v>
      </c>
      <c r="BR2633" s="16">
        <v>0</v>
      </c>
      <c r="BS2633" s="16">
        <v>0</v>
      </c>
      <c r="BT2633" s="16">
        <v>0</v>
      </c>
      <c r="BU2633" s="16">
        <v>0</v>
      </c>
      <c r="BV2633" s="16">
        <v>0</v>
      </c>
      <c r="BW2633" s="16">
        <v>0</v>
      </c>
      <c r="BX2633" s="14">
        <f t="shared" si="41"/>
        <v>76591.509999999995</v>
      </c>
    </row>
    <row r="2634" spans="1:76" s="17" customFormat="1" x14ac:dyDescent="0.3">
      <c r="A2634" s="7" t="s">
        <v>462</v>
      </c>
      <c r="B2634" s="8" t="s">
        <v>6192</v>
      </c>
      <c r="C2634" s="21" t="s">
        <v>6193</v>
      </c>
      <c r="D2634" s="9" t="s">
        <v>450</v>
      </c>
      <c r="E2634" s="9" t="s">
        <v>6194</v>
      </c>
      <c r="F2634" s="10" t="str">
        <f>VLOOKUP($E2634,'FP MD'!$A:$F,2,FALSE)</f>
        <v>Florida Can Manufacturing</v>
      </c>
      <c r="G2634" s="10" t="s">
        <v>3454</v>
      </c>
      <c r="H2634" s="10" t="s">
        <v>564</v>
      </c>
      <c r="I2634" s="10" t="s">
        <v>565</v>
      </c>
      <c r="J2634" s="10" t="str">
        <f>VLOOKUP($E2634,'FP MD'!$A:$F,3,FALSE)</f>
        <v>None</v>
      </c>
      <c r="K2634" s="10" t="str">
        <f>VLOOKUP($E2634,'FP MD'!$A:$F,4,FALSE)</f>
        <v/>
      </c>
      <c r="L2634" s="10" t="str">
        <f>VLOOKUP($E2634,'FP MD'!$A:$F,5,FALSE)</f>
        <v/>
      </c>
      <c r="M2634" s="10">
        <f>VLOOKUP($E2634,'FP MD'!$A:$F,6,FALSE)</f>
        <v>0</v>
      </c>
      <c r="N2634" s="11">
        <v>202406</v>
      </c>
      <c r="O2634" s="15">
        <v>0</v>
      </c>
      <c r="P2634" s="16">
        <v>0</v>
      </c>
      <c r="Q2634" s="16">
        <v>0</v>
      </c>
      <c r="R2634" s="16">
        <v>0</v>
      </c>
      <c r="S2634" s="16">
        <v>0</v>
      </c>
      <c r="T2634" s="16">
        <v>0</v>
      </c>
      <c r="U2634" s="16">
        <v>540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  <c r="AZ2634" s="16">
        <v>0</v>
      </c>
      <c r="BA2634" s="16">
        <v>0</v>
      </c>
      <c r="BB2634" s="16">
        <v>0</v>
      </c>
      <c r="BC2634" s="16">
        <v>0</v>
      </c>
      <c r="BD2634" s="16">
        <v>0</v>
      </c>
      <c r="BE2634" s="16">
        <v>0</v>
      </c>
      <c r="BF2634" s="16">
        <v>0</v>
      </c>
      <c r="BG2634" s="16">
        <v>0</v>
      </c>
      <c r="BH2634" s="16">
        <v>0</v>
      </c>
      <c r="BI2634" s="16">
        <v>0</v>
      </c>
      <c r="BJ2634" s="16">
        <v>0</v>
      </c>
      <c r="BK2634" s="16">
        <v>0</v>
      </c>
      <c r="BL2634" s="16">
        <v>0</v>
      </c>
      <c r="BM2634" s="16">
        <v>0</v>
      </c>
      <c r="BN2634" s="16">
        <v>0</v>
      </c>
      <c r="BO2634" s="16">
        <v>0</v>
      </c>
      <c r="BP2634" s="16">
        <v>0</v>
      </c>
      <c r="BQ2634" s="16">
        <v>0</v>
      </c>
      <c r="BR2634" s="16">
        <v>0</v>
      </c>
      <c r="BS2634" s="16">
        <v>0</v>
      </c>
      <c r="BT2634" s="16">
        <v>0</v>
      </c>
      <c r="BU2634" s="16">
        <v>0</v>
      </c>
      <c r="BV2634" s="16">
        <v>0</v>
      </c>
      <c r="BW2634" s="16">
        <v>0</v>
      </c>
      <c r="BX2634" s="14">
        <f t="shared" si="41"/>
        <v>5400</v>
      </c>
    </row>
    <row r="2635" spans="1:76" s="17" customFormat="1" x14ac:dyDescent="0.3">
      <c r="A2635" s="7" t="s">
        <v>462</v>
      </c>
      <c r="B2635" s="8" t="s">
        <v>6195</v>
      </c>
      <c r="C2635" s="21" t="s">
        <v>6196</v>
      </c>
      <c r="D2635" s="9" t="s">
        <v>450</v>
      </c>
      <c r="E2635" s="9" t="s">
        <v>6197</v>
      </c>
      <c r="F2635" s="10" t="str">
        <f>VLOOKUP($E2635,'FP MD'!$A:$F,2,FALSE)</f>
        <v>Recker Highway Relocation</v>
      </c>
      <c r="G2635" s="10" t="s">
        <v>495</v>
      </c>
      <c r="H2635" s="10" t="s">
        <v>1226</v>
      </c>
      <c r="I2635" s="10" t="s">
        <v>1240</v>
      </c>
      <c r="J2635" s="10" t="str">
        <f>VLOOKUP($E2635,'FP MD'!$A:$F,3,FALSE)</f>
        <v/>
      </c>
      <c r="K2635" s="10" t="str">
        <f>VLOOKUP($E2635,'FP MD'!$A:$F,4,FALSE)</f>
        <v/>
      </c>
      <c r="L2635" s="10" t="str">
        <f>VLOOKUP($E2635,'FP MD'!$A:$F,5,FALSE)</f>
        <v/>
      </c>
      <c r="M2635" s="10">
        <f>VLOOKUP($E2635,'FP MD'!$A:$F,6,FALSE)</f>
        <v>0</v>
      </c>
      <c r="N2635" s="11">
        <v>202402</v>
      </c>
      <c r="O2635" s="15">
        <v>0</v>
      </c>
      <c r="P2635" s="16">
        <v>0</v>
      </c>
      <c r="Q2635" s="16">
        <v>944.43000000000006</v>
      </c>
      <c r="R2635" s="16">
        <v>0</v>
      </c>
      <c r="S2635" s="16">
        <v>0</v>
      </c>
      <c r="T2635" s="16">
        <v>0</v>
      </c>
      <c r="U2635" s="16">
        <v>0</v>
      </c>
      <c r="V2635" s="16">
        <v>0</v>
      </c>
      <c r="W2635" s="16">
        <v>0</v>
      </c>
      <c r="X2635" s="16">
        <v>0</v>
      </c>
      <c r="Y2635" s="16">
        <v>0</v>
      </c>
      <c r="Z2635" s="16">
        <v>0</v>
      </c>
      <c r="AA2635" s="16">
        <v>0</v>
      </c>
      <c r="AB2635" s="16">
        <v>0</v>
      </c>
      <c r="AC2635" s="16">
        <v>0</v>
      </c>
      <c r="AD2635" s="16">
        <v>0</v>
      </c>
      <c r="AE2635" s="16">
        <v>0</v>
      </c>
      <c r="AF2635" s="16">
        <v>0</v>
      </c>
      <c r="AG2635" s="16">
        <v>0</v>
      </c>
      <c r="AH2635" s="16">
        <v>0</v>
      </c>
      <c r="AI2635" s="16">
        <v>0</v>
      </c>
      <c r="AJ2635" s="16">
        <v>0</v>
      </c>
      <c r="AK2635" s="16">
        <v>0</v>
      </c>
      <c r="AL2635" s="16">
        <v>0</v>
      </c>
      <c r="AM2635" s="16">
        <v>0</v>
      </c>
      <c r="AN2635" s="16">
        <v>0</v>
      </c>
      <c r="AO2635" s="16">
        <v>0</v>
      </c>
      <c r="AP2635" s="16">
        <v>0</v>
      </c>
      <c r="AQ2635" s="16">
        <v>0</v>
      </c>
      <c r="AR2635" s="16">
        <v>0</v>
      </c>
      <c r="AS2635" s="16">
        <v>0</v>
      </c>
      <c r="AT2635" s="16">
        <v>0</v>
      </c>
      <c r="AU2635" s="16">
        <v>0</v>
      </c>
      <c r="AV2635" s="16">
        <v>0</v>
      </c>
      <c r="AW2635" s="16">
        <v>0</v>
      </c>
      <c r="AX2635" s="16">
        <v>0</v>
      </c>
      <c r="AY2635" s="16">
        <v>0</v>
      </c>
      <c r="AZ2635" s="16">
        <v>0</v>
      </c>
      <c r="BA2635" s="16">
        <v>0</v>
      </c>
      <c r="BB2635" s="16">
        <v>0</v>
      </c>
      <c r="BC2635" s="16">
        <v>0</v>
      </c>
      <c r="BD2635" s="16">
        <v>0</v>
      </c>
      <c r="BE2635" s="16">
        <v>0</v>
      </c>
      <c r="BF2635" s="16">
        <v>0</v>
      </c>
      <c r="BG2635" s="16">
        <v>0</v>
      </c>
      <c r="BH2635" s="16">
        <v>0</v>
      </c>
      <c r="BI2635" s="16">
        <v>0</v>
      </c>
      <c r="BJ2635" s="16">
        <v>0</v>
      </c>
      <c r="BK2635" s="16">
        <v>0</v>
      </c>
      <c r="BL2635" s="16">
        <v>0</v>
      </c>
      <c r="BM2635" s="16">
        <v>0</v>
      </c>
      <c r="BN2635" s="16">
        <v>0</v>
      </c>
      <c r="BO2635" s="16">
        <v>0</v>
      </c>
      <c r="BP2635" s="16">
        <v>0</v>
      </c>
      <c r="BQ2635" s="16">
        <v>0</v>
      </c>
      <c r="BR2635" s="16">
        <v>0</v>
      </c>
      <c r="BS2635" s="16">
        <v>0</v>
      </c>
      <c r="BT2635" s="16">
        <v>0</v>
      </c>
      <c r="BU2635" s="16">
        <v>0</v>
      </c>
      <c r="BV2635" s="16">
        <v>0</v>
      </c>
      <c r="BW2635" s="16">
        <v>0</v>
      </c>
      <c r="BX2635" s="14">
        <f t="shared" si="41"/>
        <v>944.43000000000006</v>
      </c>
    </row>
    <row r="2636" spans="1:76" s="17" customFormat="1" x14ac:dyDescent="0.3">
      <c r="A2636" s="7" t="s">
        <v>462</v>
      </c>
      <c r="B2636" s="8" t="s">
        <v>6198</v>
      </c>
      <c r="C2636" s="21" t="s">
        <v>6199</v>
      </c>
      <c r="D2636" s="9" t="s">
        <v>450</v>
      </c>
      <c r="E2636" s="9" t="s">
        <v>6200</v>
      </c>
      <c r="F2636" s="10" t="str">
        <f>VLOOKUP($E2636,'FP MD'!$A:$F,2,FALSE)</f>
        <v>Tucker Jones Rd Substation</v>
      </c>
      <c r="G2636" s="10" t="s">
        <v>3454</v>
      </c>
      <c r="H2636" s="10" t="s">
        <v>3507</v>
      </c>
      <c r="I2636" s="10" t="s">
        <v>6201</v>
      </c>
      <c r="J2636" s="10" t="str">
        <f>VLOOKUP($E2636,'FP MD'!$A:$F,3,FALSE)</f>
        <v>None</v>
      </c>
      <c r="K2636" s="10" t="str">
        <f>VLOOKUP($E2636,'FP MD'!$A:$F,4,FALSE)</f>
        <v/>
      </c>
      <c r="L2636" s="10" t="str">
        <f>VLOOKUP($E2636,'FP MD'!$A:$F,5,FALSE)</f>
        <v/>
      </c>
      <c r="M2636" s="10">
        <f>VLOOKUP($E2636,'FP MD'!$A:$F,6,FALSE)</f>
        <v>0</v>
      </c>
      <c r="N2636" s="11">
        <v>202403</v>
      </c>
      <c r="O2636" s="15">
        <v>0</v>
      </c>
      <c r="P2636" s="16">
        <v>0</v>
      </c>
      <c r="Q2636" s="16">
        <v>0</v>
      </c>
      <c r="R2636" s="16">
        <v>2349.66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  <c r="AZ2636" s="16">
        <v>0</v>
      </c>
      <c r="BA2636" s="16">
        <v>0</v>
      </c>
      <c r="BB2636" s="16">
        <v>0</v>
      </c>
      <c r="BC2636" s="16">
        <v>0</v>
      </c>
      <c r="BD2636" s="16">
        <v>0</v>
      </c>
      <c r="BE2636" s="16">
        <v>0</v>
      </c>
      <c r="BF2636" s="16">
        <v>0</v>
      </c>
      <c r="BG2636" s="16">
        <v>0</v>
      </c>
      <c r="BH2636" s="16">
        <v>0</v>
      </c>
      <c r="BI2636" s="16">
        <v>0</v>
      </c>
      <c r="BJ2636" s="16">
        <v>0</v>
      </c>
      <c r="BK2636" s="16">
        <v>0</v>
      </c>
      <c r="BL2636" s="16">
        <v>0</v>
      </c>
      <c r="BM2636" s="16">
        <v>0</v>
      </c>
      <c r="BN2636" s="16">
        <v>0</v>
      </c>
      <c r="BO2636" s="16">
        <v>0</v>
      </c>
      <c r="BP2636" s="16">
        <v>0</v>
      </c>
      <c r="BQ2636" s="16">
        <v>0</v>
      </c>
      <c r="BR2636" s="16">
        <v>0</v>
      </c>
      <c r="BS2636" s="16">
        <v>0</v>
      </c>
      <c r="BT2636" s="16">
        <v>0</v>
      </c>
      <c r="BU2636" s="16">
        <v>0</v>
      </c>
      <c r="BV2636" s="16">
        <v>0</v>
      </c>
      <c r="BW2636" s="16">
        <v>0</v>
      </c>
      <c r="BX2636" s="14">
        <f t="shared" si="41"/>
        <v>2349.66</v>
      </c>
    </row>
    <row r="2637" spans="1:76" s="17" customFormat="1" x14ac:dyDescent="0.3">
      <c r="A2637" s="7" t="s">
        <v>462</v>
      </c>
      <c r="B2637" s="8" t="s">
        <v>6202</v>
      </c>
      <c r="C2637" s="21" t="s">
        <v>6203</v>
      </c>
      <c r="D2637" s="9" t="s">
        <v>450</v>
      </c>
      <c r="E2637" s="9" t="s">
        <v>6204</v>
      </c>
      <c r="F2637" s="10" t="str">
        <f>VLOOKUP($E2637,'FP MD'!$A:$F,2,FALSE)</f>
        <v xml:space="preserve">Plant City 2nd Tx &amp; 1-13kV Circuit </v>
      </c>
      <c r="G2637" s="10" t="s">
        <v>3454</v>
      </c>
      <c r="H2637" s="10" t="s">
        <v>3507</v>
      </c>
      <c r="I2637" s="10" t="s">
        <v>6205</v>
      </c>
      <c r="J2637" s="10" t="str">
        <f>VLOOKUP($E2637,'FP MD'!$A:$F,3,FALSE)</f>
        <v>None</v>
      </c>
      <c r="K2637" s="10" t="str">
        <f>VLOOKUP($E2637,'FP MD'!$A:$F,4,FALSE)</f>
        <v/>
      </c>
      <c r="L2637" s="10" t="str">
        <f>VLOOKUP($E2637,'FP MD'!$A:$F,5,FALSE)</f>
        <v/>
      </c>
      <c r="M2637" s="10">
        <f>VLOOKUP($E2637,'FP MD'!$A:$F,6,FALSE)</f>
        <v>0</v>
      </c>
      <c r="N2637" s="11">
        <v>202402</v>
      </c>
      <c r="O2637" s="15">
        <v>0</v>
      </c>
      <c r="P2637" s="16">
        <v>0</v>
      </c>
      <c r="Q2637" s="16">
        <v>580056.77</v>
      </c>
      <c r="R2637" s="16">
        <v>0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  <c r="AZ2637" s="16">
        <v>0</v>
      </c>
      <c r="BA2637" s="16">
        <v>0</v>
      </c>
      <c r="BB2637" s="16">
        <v>0</v>
      </c>
      <c r="BC2637" s="16">
        <v>0</v>
      </c>
      <c r="BD2637" s="16">
        <v>0</v>
      </c>
      <c r="BE2637" s="16">
        <v>0</v>
      </c>
      <c r="BF2637" s="16">
        <v>0</v>
      </c>
      <c r="BG2637" s="16">
        <v>0</v>
      </c>
      <c r="BH2637" s="16">
        <v>0</v>
      </c>
      <c r="BI2637" s="16">
        <v>0</v>
      </c>
      <c r="BJ2637" s="16">
        <v>0</v>
      </c>
      <c r="BK2637" s="16">
        <v>0</v>
      </c>
      <c r="BL2637" s="16">
        <v>0</v>
      </c>
      <c r="BM2637" s="16">
        <v>0</v>
      </c>
      <c r="BN2637" s="16">
        <v>0</v>
      </c>
      <c r="BO2637" s="16">
        <v>0</v>
      </c>
      <c r="BP2637" s="16">
        <v>0</v>
      </c>
      <c r="BQ2637" s="16">
        <v>0</v>
      </c>
      <c r="BR2637" s="16">
        <v>0</v>
      </c>
      <c r="BS2637" s="16">
        <v>0</v>
      </c>
      <c r="BT2637" s="16">
        <v>0</v>
      </c>
      <c r="BU2637" s="16">
        <v>0</v>
      </c>
      <c r="BV2637" s="16">
        <v>0</v>
      </c>
      <c r="BW2637" s="16">
        <v>0</v>
      </c>
      <c r="BX2637" s="14">
        <f t="shared" si="41"/>
        <v>580056.77</v>
      </c>
    </row>
    <row r="2638" spans="1:76" s="17" customFormat="1" x14ac:dyDescent="0.3">
      <c r="A2638" s="7" t="s">
        <v>462</v>
      </c>
      <c r="B2638" s="8" t="s">
        <v>6206</v>
      </c>
      <c r="C2638" s="21" t="s">
        <v>6207</v>
      </c>
      <c r="D2638" s="9" t="s">
        <v>450</v>
      </c>
      <c r="E2638" s="9" t="s">
        <v>6186</v>
      </c>
      <c r="F2638" s="10" t="str">
        <f>VLOOKUP($E2638,'FP MD'!$A:$F,2,FALSE)</f>
        <v>S-CRR-Distribution-Equip</v>
      </c>
      <c r="G2638" s="10" t="s">
        <v>3454</v>
      </c>
      <c r="H2638" s="10" t="s">
        <v>564</v>
      </c>
      <c r="I2638" s="10" t="s">
        <v>565</v>
      </c>
      <c r="J2638" s="10" t="str">
        <f>VLOOKUP($E2638,'FP MD'!$A:$F,3,FALSE)</f>
        <v>Blanket</v>
      </c>
      <c r="K2638" s="10" t="str">
        <f>VLOOKUP($E2638,'FP MD'!$A:$F,4,FALSE)</f>
        <v/>
      </c>
      <c r="L2638" s="10" t="str">
        <f>VLOOKUP($E2638,'FP MD'!$A:$F,5,FALSE)</f>
        <v/>
      </c>
      <c r="M2638" s="10">
        <f>VLOOKUP($E2638,'FP MD'!$A:$F,6,FALSE)</f>
        <v>0</v>
      </c>
      <c r="N2638" s="11">
        <v>202402</v>
      </c>
      <c r="O2638" s="15">
        <v>0</v>
      </c>
      <c r="P2638" s="16">
        <v>0</v>
      </c>
      <c r="Q2638" s="16">
        <v>7812.55</v>
      </c>
      <c r="R2638" s="16">
        <v>0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0</v>
      </c>
      <c r="AM2638" s="16">
        <v>0</v>
      </c>
      <c r="AN2638" s="16">
        <v>0</v>
      </c>
      <c r="AO2638" s="16">
        <v>0</v>
      </c>
      <c r="AP2638" s="16">
        <v>0</v>
      </c>
      <c r="AQ2638" s="16">
        <v>0</v>
      </c>
      <c r="AR2638" s="16">
        <v>0</v>
      </c>
      <c r="AS2638" s="16">
        <v>0</v>
      </c>
      <c r="AT2638" s="16">
        <v>0</v>
      </c>
      <c r="AU2638" s="16">
        <v>0</v>
      </c>
      <c r="AV2638" s="16">
        <v>0</v>
      </c>
      <c r="AW2638" s="16">
        <v>0</v>
      </c>
      <c r="AX2638" s="16">
        <v>0</v>
      </c>
      <c r="AY2638" s="16">
        <v>0</v>
      </c>
      <c r="AZ2638" s="16">
        <v>0</v>
      </c>
      <c r="BA2638" s="16">
        <v>0</v>
      </c>
      <c r="BB2638" s="16">
        <v>0</v>
      </c>
      <c r="BC2638" s="16">
        <v>0</v>
      </c>
      <c r="BD2638" s="16">
        <v>0</v>
      </c>
      <c r="BE2638" s="16">
        <v>0</v>
      </c>
      <c r="BF2638" s="16">
        <v>0</v>
      </c>
      <c r="BG2638" s="16">
        <v>0</v>
      </c>
      <c r="BH2638" s="16">
        <v>0</v>
      </c>
      <c r="BI2638" s="16">
        <v>0</v>
      </c>
      <c r="BJ2638" s="16">
        <v>0</v>
      </c>
      <c r="BK2638" s="16">
        <v>0</v>
      </c>
      <c r="BL2638" s="16">
        <v>0</v>
      </c>
      <c r="BM2638" s="16">
        <v>0</v>
      </c>
      <c r="BN2638" s="16">
        <v>0</v>
      </c>
      <c r="BO2638" s="16">
        <v>0</v>
      </c>
      <c r="BP2638" s="16">
        <v>0</v>
      </c>
      <c r="BQ2638" s="16">
        <v>0</v>
      </c>
      <c r="BR2638" s="16">
        <v>0</v>
      </c>
      <c r="BS2638" s="16">
        <v>0</v>
      </c>
      <c r="BT2638" s="16">
        <v>0</v>
      </c>
      <c r="BU2638" s="16">
        <v>0</v>
      </c>
      <c r="BV2638" s="16">
        <v>0</v>
      </c>
      <c r="BW2638" s="16">
        <v>0</v>
      </c>
      <c r="BX2638" s="14">
        <f t="shared" si="41"/>
        <v>7812.55</v>
      </c>
    </row>
    <row r="2639" spans="1:76" s="17" customFormat="1" x14ac:dyDescent="0.3">
      <c r="A2639" s="7" t="s">
        <v>462</v>
      </c>
      <c r="B2639" s="8" t="s">
        <v>6208</v>
      </c>
      <c r="C2639" s="21" t="s">
        <v>6209</v>
      </c>
      <c r="D2639" s="9" t="s">
        <v>450</v>
      </c>
      <c r="E2639" s="9" t="s">
        <v>6210</v>
      </c>
      <c r="F2639" s="10" t="str">
        <f>VLOOKUP($E2639,'FP MD'!$A:$F,2,FALSE)</f>
        <v>D-CRR-UG-No Transfers</v>
      </c>
      <c r="G2639" s="10" t="s">
        <v>3454</v>
      </c>
      <c r="H2639" s="10" t="s">
        <v>3507</v>
      </c>
      <c r="I2639" s="10" t="s">
        <v>6211</v>
      </c>
      <c r="J2639" s="10" t="str">
        <f>VLOOKUP($E2639,'FP MD'!$A:$F,3,FALSE)</f>
        <v>Blanket</v>
      </c>
      <c r="K2639" s="10" t="str">
        <f>VLOOKUP($E2639,'FP MD'!$A:$F,4,FALSE)</f>
        <v/>
      </c>
      <c r="L2639" s="10" t="str">
        <f>VLOOKUP($E2639,'FP MD'!$A:$F,5,FALSE)</f>
        <v/>
      </c>
      <c r="M2639" s="10">
        <f>VLOOKUP($E2639,'FP MD'!$A:$F,6,FALSE)</f>
        <v>0</v>
      </c>
      <c r="N2639" s="11">
        <v>202402</v>
      </c>
      <c r="O2639" s="15">
        <v>0</v>
      </c>
      <c r="P2639" s="16">
        <v>0</v>
      </c>
      <c r="Q2639" s="16">
        <v>10359.93</v>
      </c>
      <c r="R2639" s="16">
        <v>0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  <c r="AZ2639" s="16">
        <v>0</v>
      </c>
      <c r="BA2639" s="16">
        <v>0</v>
      </c>
      <c r="BB2639" s="16">
        <v>0</v>
      </c>
      <c r="BC2639" s="16">
        <v>0</v>
      </c>
      <c r="BD2639" s="16">
        <v>0</v>
      </c>
      <c r="BE2639" s="16">
        <v>0</v>
      </c>
      <c r="BF2639" s="16">
        <v>0</v>
      </c>
      <c r="BG2639" s="16">
        <v>0</v>
      </c>
      <c r="BH2639" s="16">
        <v>0</v>
      </c>
      <c r="BI2639" s="16">
        <v>0</v>
      </c>
      <c r="BJ2639" s="16">
        <v>0</v>
      </c>
      <c r="BK2639" s="16">
        <v>0</v>
      </c>
      <c r="BL2639" s="16">
        <v>0</v>
      </c>
      <c r="BM2639" s="16">
        <v>0</v>
      </c>
      <c r="BN2639" s="16">
        <v>0</v>
      </c>
      <c r="BO2639" s="16">
        <v>0</v>
      </c>
      <c r="BP2639" s="16">
        <v>0</v>
      </c>
      <c r="BQ2639" s="16">
        <v>0</v>
      </c>
      <c r="BR2639" s="16">
        <v>0</v>
      </c>
      <c r="BS2639" s="16">
        <v>0</v>
      </c>
      <c r="BT2639" s="16">
        <v>0</v>
      </c>
      <c r="BU2639" s="16">
        <v>0</v>
      </c>
      <c r="BV2639" s="16">
        <v>0</v>
      </c>
      <c r="BW2639" s="16">
        <v>0</v>
      </c>
      <c r="BX2639" s="14">
        <f t="shared" si="41"/>
        <v>10359.93</v>
      </c>
    </row>
    <row r="2640" spans="1:76" s="17" customFormat="1" x14ac:dyDescent="0.3">
      <c r="A2640" s="7" t="s">
        <v>462</v>
      </c>
      <c r="B2640" s="8" t="s">
        <v>6212</v>
      </c>
      <c r="C2640" s="21" t="s">
        <v>6213</v>
      </c>
      <c r="D2640" s="9" t="s">
        <v>450</v>
      </c>
      <c r="E2640" s="9" t="s">
        <v>6186</v>
      </c>
      <c r="F2640" s="10" t="str">
        <f>VLOOKUP($E2640,'FP MD'!$A:$F,2,FALSE)</f>
        <v>S-CRR-Distribution-Equip</v>
      </c>
      <c r="G2640" s="10" t="s">
        <v>3454</v>
      </c>
      <c r="H2640" s="10" t="s">
        <v>3507</v>
      </c>
      <c r="I2640" s="10" t="s">
        <v>6214</v>
      </c>
      <c r="J2640" s="10" t="str">
        <f>VLOOKUP($E2640,'FP MD'!$A:$F,3,FALSE)</f>
        <v>Blanket</v>
      </c>
      <c r="K2640" s="10" t="str">
        <f>VLOOKUP($E2640,'FP MD'!$A:$F,4,FALSE)</f>
        <v/>
      </c>
      <c r="L2640" s="10" t="str">
        <f>VLOOKUP($E2640,'FP MD'!$A:$F,5,FALSE)</f>
        <v/>
      </c>
      <c r="M2640" s="10">
        <f>VLOOKUP($E2640,'FP MD'!$A:$F,6,FALSE)</f>
        <v>0</v>
      </c>
      <c r="N2640" s="11">
        <v>202402</v>
      </c>
      <c r="O2640" s="15">
        <v>0</v>
      </c>
      <c r="P2640" s="16">
        <v>0</v>
      </c>
      <c r="Q2640" s="16">
        <v>8242.11</v>
      </c>
      <c r="R2640" s="16">
        <v>0</v>
      </c>
      <c r="S2640" s="16">
        <v>0</v>
      </c>
      <c r="T2640" s="16">
        <v>0</v>
      </c>
      <c r="U2640" s="16">
        <v>0</v>
      </c>
      <c r="V2640" s="16">
        <v>0</v>
      </c>
      <c r="W2640" s="16">
        <v>0</v>
      </c>
      <c r="X2640" s="16">
        <v>0</v>
      </c>
      <c r="Y2640" s="16">
        <v>0</v>
      </c>
      <c r="Z2640" s="16">
        <v>0</v>
      </c>
      <c r="AA2640" s="16">
        <v>0</v>
      </c>
      <c r="AB2640" s="16">
        <v>0</v>
      </c>
      <c r="AC2640" s="16">
        <v>0</v>
      </c>
      <c r="AD2640" s="16">
        <v>0</v>
      </c>
      <c r="AE2640" s="16">
        <v>0</v>
      </c>
      <c r="AF2640" s="16">
        <v>0</v>
      </c>
      <c r="AG2640" s="16">
        <v>0</v>
      </c>
      <c r="AH2640" s="16">
        <v>0</v>
      </c>
      <c r="AI2640" s="16">
        <v>0</v>
      </c>
      <c r="AJ2640" s="16">
        <v>0</v>
      </c>
      <c r="AK2640" s="16">
        <v>0</v>
      </c>
      <c r="AL2640" s="16">
        <v>0</v>
      </c>
      <c r="AM2640" s="16">
        <v>0</v>
      </c>
      <c r="AN2640" s="16">
        <v>0</v>
      </c>
      <c r="AO2640" s="16">
        <v>0</v>
      </c>
      <c r="AP2640" s="16">
        <v>0</v>
      </c>
      <c r="AQ2640" s="16">
        <v>0</v>
      </c>
      <c r="AR2640" s="16">
        <v>0</v>
      </c>
      <c r="AS2640" s="16">
        <v>0</v>
      </c>
      <c r="AT2640" s="16">
        <v>0</v>
      </c>
      <c r="AU2640" s="16">
        <v>0</v>
      </c>
      <c r="AV2640" s="16">
        <v>0</v>
      </c>
      <c r="AW2640" s="16">
        <v>0</v>
      </c>
      <c r="AX2640" s="16">
        <v>0</v>
      </c>
      <c r="AY2640" s="16">
        <v>0</v>
      </c>
      <c r="AZ2640" s="16">
        <v>0</v>
      </c>
      <c r="BA2640" s="16">
        <v>0</v>
      </c>
      <c r="BB2640" s="16">
        <v>0</v>
      </c>
      <c r="BC2640" s="16">
        <v>0</v>
      </c>
      <c r="BD2640" s="16">
        <v>0</v>
      </c>
      <c r="BE2640" s="16">
        <v>0</v>
      </c>
      <c r="BF2640" s="16">
        <v>0</v>
      </c>
      <c r="BG2640" s="16">
        <v>0</v>
      </c>
      <c r="BH2640" s="16">
        <v>0</v>
      </c>
      <c r="BI2640" s="16">
        <v>0</v>
      </c>
      <c r="BJ2640" s="16">
        <v>0</v>
      </c>
      <c r="BK2640" s="16">
        <v>0</v>
      </c>
      <c r="BL2640" s="16">
        <v>0</v>
      </c>
      <c r="BM2640" s="16">
        <v>0</v>
      </c>
      <c r="BN2640" s="16">
        <v>0</v>
      </c>
      <c r="BO2640" s="16">
        <v>0</v>
      </c>
      <c r="BP2640" s="16">
        <v>0</v>
      </c>
      <c r="BQ2640" s="16">
        <v>0</v>
      </c>
      <c r="BR2640" s="16">
        <v>0</v>
      </c>
      <c r="BS2640" s="16">
        <v>0</v>
      </c>
      <c r="BT2640" s="16">
        <v>0</v>
      </c>
      <c r="BU2640" s="16">
        <v>0</v>
      </c>
      <c r="BV2640" s="16">
        <v>0</v>
      </c>
      <c r="BW2640" s="16">
        <v>0</v>
      </c>
      <c r="BX2640" s="14">
        <f t="shared" si="41"/>
        <v>8242.11</v>
      </c>
    </row>
    <row r="2641" spans="1:76" s="17" customFormat="1" x14ac:dyDescent="0.3">
      <c r="A2641" s="7" t="s">
        <v>462</v>
      </c>
      <c r="B2641" s="8" t="s">
        <v>6215</v>
      </c>
      <c r="C2641" s="21" t="s">
        <v>6216</v>
      </c>
      <c r="D2641" s="9" t="s">
        <v>450</v>
      </c>
      <c r="E2641" s="9" t="s">
        <v>6186</v>
      </c>
      <c r="F2641" s="10" t="str">
        <f>VLOOKUP($E2641,'FP MD'!$A:$F,2,FALSE)</f>
        <v>S-CRR-Distribution-Equip</v>
      </c>
      <c r="G2641" s="10" t="s">
        <v>3454</v>
      </c>
      <c r="H2641" s="10" t="s">
        <v>3507</v>
      </c>
      <c r="I2641" s="10" t="s">
        <v>3526</v>
      </c>
      <c r="J2641" s="10" t="str">
        <f>VLOOKUP($E2641,'FP MD'!$A:$F,3,FALSE)</f>
        <v>Blanket</v>
      </c>
      <c r="K2641" s="10" t="str">
        <f>VLOOKUP($E2641,'FP MD'!$A:$F,4,FALSE)</f>
        <v/>
      </c>
      <c r="L2641" s="10" t="str">
        <f>VLOOKUP($E2641,'FP MD'!$A:$F,5,FALSE)</f>
        <v/>
      </c>
      <c r="M2641" s="10">
        <f>VLOOKUP($E2641,'FP MD'!$A:$F,6,FALSE)</f>
        <v>0</v>
      </c>
      <c r="N2641" s="11">
        <v>202402</v>
      </c>
      <c r="O2641" s="15">
        <v>0</v>
      </c>
      <c r="P2641" s="16">
        <v>0</v>
      </c>
      <c r="Q2641" s="16">
        <v>12943.41</v>
      </c>
      <c r="R2641" s="16">
        <v>0</v>
      </c>
      <c r="S2641" s="16">
        <v>0</v>
      </c>
      <c r="T2641" s="16">
        <v>0</v>
      </c>
      <c r="U2641" s="16">
        <v>0</v>
      </c>
      <c r="V2641" s="16">
        <v>0</v>
      </c>
      <c r="W2641" s="16">
        <v>0</v>
      </c>
      <c r="X2641" s="16">
        <v>0</v>
      </c>
      <c r="Y2641" s="16">
        <v>0</v>
      </c>
      <c r="Z2641" s="16">
        <v>0</v>
      </c>
      <c r="AA2641" s="16">
        <v>0</v>
      </c>
      <c r="AB2641" s="16">
        <v>0</v>
      </c>
      <c r="AC2641" s="16">
        <v>0</v>
      </c>
      <c r="AD2641" s="16">
        <v>0</v>
      </c>
      <c r="AE2641" s="16">
        <v>0</v>
      </c>
      <c r="AF2641" s="16">
        <v>0</v>
      </c>
      <c r="AG2641" s="16">
        <v>0</v>
      </c>
      <c r="AH2641" s="16">
        <v>0</v>
      </c>
      <c r="AI2641" s="16">
        <v>0</v>
      </c>
      <c r="AJ2641" s="16">
        <v>0</v>
      </c>
      <c r="AK2641" s="16">
        <v>0</v>
      </c>
      <c r="AL2641" s="16">
        <v>0</v>
      </c>
      <c r="AM2641" s="16">
        <v>0</v>
      </c>
      <c r="AN2641" s="16">
        <v>0</v>
      </c>
      <c r="AO2641" s="16">
        <v>0</v>
      </c>
      <c r="AP2641" s="16">
        <v>0</v>
      </c>
      <c r="AQ2641" s="16">
        <v>0</v>
      </c>
      <c r="AR2641" s="16">
        <v>0</v>
      </c>
      <c r="AS2641" s="16">
        <v>0</v>
      </c>
      <c r="AT2641" s="16">
        <v>0</v>
      </c>
      <c r="AU2641" s="16">
        <v>0</v>
      </c>
      <c r="AV2641" s="16">
        <v>0</v>
      </c>
      <c r="AW2641" s="16">
        <v>0</v>
      </c>
      <c r="AX2641" s="16">
        <v>0</v>
      </c>
      <c r="AY2641" s="16">
        <v>0</v>
      </c>
      <c r="AZ2641" s="16">
        <v>0</v>
      </c>
      <c r="BA2641" s="16">
        <v>0</v>
      </c>
      <c r="BB2641" s="16">
        <v>0</v>
      </c>
      <c r="BC2641" s="16">
        <v>0</v>
      </c>
      <c r="BD2641" s="16">
        <v>0</v>
      </c>
      <c r="BE2641" s="16">
        <v>0</v>
      </c>
      <c r="BF2641" s="16">
        <v>0</v>
      </c>
      <c r="BG2641" s="16">
        <v>0</v>
      </c>
      <c r="BH2641" s="16">
        <v>0</v>
      </c>
      <c r="BI2641" s="16">
        <v>0</v>
      </c>
      <c r="BJ2641" s="16">
        <v>0</v>
      </c>
      <c r="BK2641" s="16">
        <v>0</v>
      </c>
      <c r="BL2641" s="16">
        <v>0</v>
      </c>
      <c r="BM2641" s="16">
        <v>0</v>
      </c>
      <c r="BN2641" s="16">
        <v>0</v>
      </c>
      <c r="BO2641" s="16">
        <v>0</v>
      </c>
      <c r="BP2641" s="16">
        <v>0</v>
      </c>
      <c r="BQ2641" s="16">
        <v>0</v>
      </c>
      <c r="BR2641" s="16">
        <v>0</v>
      </c>
      <c r="BS2641" s="16">
        <v>0</v>
      </c>
      <c r="BT2641" s="16">
        <v>0</v>
      </c>
      <c r="BU2641" s="16">
        <v>0</v>
      </c>
      <c r="BV2641" s="16">
        <v>0</v>
      </c>
      <c r="BW2641" s="16">
        <v>0</v>
      </c>
      <c r="BX2641" s="14">
        <f t="shared" si="41"/>
        <v>12943.41</v>
      </c>
    </row>
    <row r="2642" spans="1:76" s="17" customFormat="1" x14ac:dyDescent="0.3">
      <c r="A2642" s="7" t="s">
        <v>462</v>
      </c>
      <c r="B2642" s="8" t="s">
        <v>6217</v>
      </c>
      <c r="C2642" s="21" t="s">
        <v>6218</v>
      </c>
      <c r="D2642" s="9" t="s">
        <v>450</v>
      </c>
      <c r="E2642" s="9" t="s">
        <v>6219</v>
      </c>
      <c r="F2642" s="10" t="str">
        <f>VLOOKUP($E2642,'FP MD'!$A:$F,2,FALSE)</f>
        <v>Fairgrounds 2nd Tx</v>
      </c>
      <c r="G2642" s="10" t="s">
        <v>495</v>
      </c>
      <c r="H2642" s="10" t="s">
        <v>3507</v>
      </c>
      <c r="I2642" s="10" t="s">
        <v>3777</v>
      </c>
      <c r="J2642" s="10" t="str">
        <f>VLOOKUP($E2642,'FP MD'!$A:$F,3,FALSE)</f>
        <v>None</v>
      </c>
      <c r="K2642" s="10" t="str">
        <f>VLOOKUP($E2642,'FP MD'!$A:$F,4,FALSE)</f>
        <v/>
      </c>
      <c r="L2642" s="10" t="str">
        <f>VLOOKUP($E2642,'FP MD'!$A:$F,5,FALSE)</f>
        <v/>
      </c>
      <c r="M2642" s="10">
        <f>VLOOKUP($E2642,'FP MD'!$A:$F,6,FALSE)</f>
        <v>0</v>
      </c>
      <c r="N2642" s="11">
        <v>202402</v>
      </c>
      <c r="O2642" s="15">
        <v>0</v>
      </c>
      <c r="P2642" s="16">
        <v>0</v>
      </c>
      <c r="Q2642" s="16">
        <v>324078.40000000002</v>
      </c>
      <c r="R2642" s="16">
        <v>0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  <c r="AZ2642" s="16">
        <v>0</v>
      </c>
      <c r="BA2642" s="16">
        <v>0</v>
      </c>
      <c r="BB2642" s="16">
        <v>0</v>
      </c>
      <c r="BC2642" s="16">
        <v>0</v>
      </c>
      <c r="BD2642" s="16">
        <v>0</v>
      </c>
      <c r="BE2642" s="16">
        <v>0</v>
      </c>
      <c r="BF2642" s="16">
        <v>0</v>
      </c>
      <c r="BG2642" s="16">
        <v>0</v>
      </c>
      <c r="BH2642" s="16">
        <v>0</v>
      </c>
      <c r="BI2642" s="16">
        <v>0</v>
      </c>
      <c r="BJ2642" s="16">
        <v>0</v>
      </c>
      <c r="BK2642" s="16">
        <v>0</v>
      </c>
      <c r="BL2642" s="16">
        <v>0</v>
      </c>
      <c r="BM2642" s="16">
        <v>0</v>
      </c>
      <c r="BN2642" s="16">
        <v>0</v>
      </c>
      <c r="BO2642" s="16">
        <v>0</v>
      </c>
      <c r="BP2642" s="16">
        <v>0</v>
      </c>
      <c r="BQ2642" s="16">
        <v>0</v>
      </c>
      <c r="BR2642" s="16">
        <v>0</v>
      </c>
      <c r="BS2642" s="16">
        <v>0</v>
      </c>
      <c r="BT2642" s="16">
        <v>0</v>
      </c>
      <c r="BU2642" s="16">
        <v>0</v>
      </c>
      <c r="BV2642" s="16">
        <v>0</v>
      </c>
      <c r="BW2642" s="16">
        <v>0</v>
      </c>
      <c r="BX2642" s="14">
        <f t="shared" si="41"/>
        <v>324078.40000000002</v>
      </c>
    </row>
    <row r="2643" spans="1:76" s="17" customFormat="1" x14ac:dyDescent="0.3">
      <c r="A2643" s="7" t="s">
        <v>462</v>
      </c>
      <c r="B2643" s="8" t="s">
        <v>6220</v>
      </c>
      <c r="C2643" s="21" t="s">
        <v>6221</v>
      </c>
      <c r="D2643" s="9" t="s">
        <v>450</v>
      </c>
      <c r="E2643" s="9" t="s">
        <v>6222</v>
      </c>
      <c r="F2643" s="10" t="str">
        <f>VLOOKUP($E2643,'FP MD'!$A:$F,2,FALSE)</f>
        <v>Gordonville 69/13kV Tx Upgrade</v>
      </c>
      <c r="G2643" s="10" t="s">
        <v>495</v>
      </c>
      <c r="H2643" s="10" t="s">
        <v>3507</v>
      </c>
      <c r="I2643" s="10" t="s">
        <v>3748</v>
      </c>
      <c r="J2643" s="10" t="str">
        <f>VLOOKUP($E2643,'FP MD'!$A:$F,3,FALSE)</f>
        <v>None</v>
      </c>
      <c r="K2643" s="10" t="str">
        <f>VLOOKUP($E2643,'FP MD'!$A:$F,4,FALSE)</f>
        <v/>
      </c>
      <c r="L2643" s="10" t="str">
        <f>VLOOKUP($E2643,'FP MD'!$A:$F,5,FALSE)</f>
        <v/>
      </c>
      <c r="M2643" s="10">
        <f>VLOOKUP($E2643,'FP MD'!$A:$F,6,FALSE)</f>
        <v>0</v>
      </c>
      <c r="N2643" s="11">
        <v>202402</v>
      </c>
      <c r="O2643" s="15">
        <v>0</v>
      </c>
      <c r="P2643" s="16">
        <v>0</v>
      </c>
      <c r="Q2643" s="16">
        <v>81274.27</v>
      </c>
      <c r="R2643" s="16">
        <v>0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0</v>
      </c>
      <c r="AA2643" s="16">
        <v>0</v>
      </c>
      <c r="AB2643" s="16">
        <v>0</v>
      </c>
      <c r="AC2643" s="16">
        <v>0</v>
      </c>
      <c r="AD2643" s="16">
        <v>0</v>
      </c>
      <c r="AE2643" s="16">
        <v>0</v>
      </c>
      <c r="AF2643" s="16">
        <v>0</v>
      </c>
      <c r="AG2643" s="16">
        <v>0</v>
      </c>
      <c r="AH2643" s="16">
        <v>0</v>
      </c>
      <c r="AI2643" s="16">
        <v>0</v>
      </c>
      <c r="AJ2643" s="16">
        <v>0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  <c r="AZ2643" s="16">
        <v>0</v>
      </c>
      <c r="BA2643" s="16">
        <v>0</v>
      </c>
      <c r="BB2643" s="16">
        <v>0</v>
      </c>
      <c r="BC2643" s="16">
        <v>0</v>
      </c>
      <c r="BD2643" s="16">
        <v>0</v>
      </c>
      <c r="BE2643" s="16">
        <v>0</v>
      </c>
      <c r="BF2643" s="16">
        <v>0</v>
      </c>
      <c r="BG2643" s="16">
        <v>0</v>
      </c>
      <c r="BH2643" s="16">
        <v>0</v>
      </c>
      <c r="BI2643" s="16">
        <v>0</v>
      </c>
      <c r="BJ2643" s="16">
        <v>0</v>
      </c>
      <c r="BK2643" s="16">
        <v>0</v>
      </c>
      <c r="BL2643" s="16">
        <v>0</v>
      </c>
      <c r="BM2643" s="16">
        <v>0</v>
      </c>
      <c r="BN2643" s="16">
        <v>0</v>
      </c>
      <c r="BO2643" s="16">
        <v>0</v>
      </c>
      <c r="BP2643" s="16">
        <v>0</v>
      </c>
      <c r="BQ2643" s="16">
        <v>0</v>
      </c>
      <c r="BR2643" s="16">
        <v>0</v>
      </c>
      <c r="BS2643" s="16">
        <v>0</v>
      </c>
      <c r="BT2643" s="16">
        <v>0</v>
      </c>
      <c r="BU2643" s="16">
        <v>0</v>
      </c>
      <c r="BV2643" s="16">
        <v>0</v>
      </c>
      <c r="BW2643" s="16">
        <v>0</v>
      </c>
      <c r="BX2643" s="14">
        <f t="shared" si="41"/>
        <v>81274.27</v>
      </c>
    </row>
    <row r="2644" spans="1:76" s="17" customFormat="1" x14ac:dyDescent="0.3">
      <c r="A2644" s="7" t="s">
        <v>462</v>
      </c>
      <c r="B2644" s="8" t="s">
        <v>6223</v>
      </c>
      <c r="C2644" s="21" t="s">
        <v>6224</v>
      </c>
      <c r="D2644" s="9" t="s">
        <v>450</v>
      </c>
      <c r="E2644" s="9" t="s">
        <v>6225</v>
      </c>
      <c r="F2644" s="10" t="str">
        <f>VLOOKUP($E2644,'FP MD'!$A:$F,2,FALSE)</f>
        <v>69 kV Oil Ckt Breaker Purchase/Rplc</v>
      </c>
      <c r="G2644" s="10" t="s">
        <v>3454</v>
      </c>
      <c r="H2644" s="10" t="s">
        <v>3507</v>
      </c>
      <c r="I2644" s="10" t="s">
        <v>6226</v>
      </c>
      <c r="J2644" s="10" t="str">
        <f>VLOOKUP($E2644,'FP MD'!$A:$F,3,FALSE)</f>
        <v/>
      </c>
      <c r="K2644" s="10" t="str">
        <f>VLOOKUP($E2644,'FP MD'!$A:$F,4,FALSE)</f>
        <v/>
      </c>
      <c r="L2644" s="10" t="str">
        <f>VLOOKUP($E2644,'FP MD'!$A:$F,5,FALSE)</f>
        <v/>
      </c>
      <c r="M2644" s="10">
        <f>VLOOKUP($E2644,'FP MD'!$A:$F,6,FALSE)</f>
        <v>0</v>
      </c>
      <c r="N2644" s="11">
        <v>202402</v>
      </c>
      <c r="O2644" s="15">
        <v>0</v>
      </c>
      <c r="P2644" s="16">
        <v>0</v>
      </c>
      <c r="Q2644" s="16">
        <v>27431.760000000002</v>
      </c>
      <c r="R2644" s="16">
        <v>0</v>
      </c>
      <c r="S2644" s="16">
        <v>0</v>
      </c>
      <c r="T2644" s="16">
        <v>0</v>
      </c>
      <c r="U2644" s="16">
        <v>0</v>
      </c>
      <c r="V2644" s="16">
        <v>0</v>
      </c>
      <c r="W2644" s="16">
        <v>0</v>
      </c>
      <c r="X2644" s="16">
        <v>0</v>
      </c>
      <c r="Y2644" s="16">
        <v>0</v>
      </c>
      <c r="Z2644" s="16">
        <v>0</v>
      </c>
      <c r="AA2644" s="16">
        <v>0</v>
      </c>
      <c r="AB2644" s="16">
        <v>0</v>
      </c>
      <c r="AC2644" s="16">
        <v>0</v>
      </c>
      <c r="AD2644" s="16">
        <v>0</v>
      </c>
      <c r="AE2644" s="16">
        <v>0</v>
      </c>
      <c r="AF2644" s="16">
        <v>0</v>
      </c>
      <c r="AG2644" s="16">
        <v>0</v>
      </c>
      <c r="AH2644" s="16">
        <v>0</v>
      </c>
      <c r="AI2644" s="16">
        <v>0</v>
      </c>
      <c r="AJ2644" s="16">
        <v>0</v>
      </c>
      <c r="AK2644" s="16">
        <v>0</v>
      </c>
      <c r="AL2644" s="16">
        <v>0</v>
      </c>
      <c r="AM2644" s="16">
        <v>0</v>
      </c>
      <c r="AN2644" s="16">
        <v>0</v>
      </c>
      <c r="AO2644" s="16">
        <v>0</v>
      </c>
      <c r="AP2644" s="16">
        <v>0</v>
      </c>
      <c r="AQ2644" s="16">
        <v>0</v>
      </c>
      <c r="AR2644" s="16">
        <v>0</v>
      </c>
      <c r="AS2644" s="16">
        <v>0</v>
      </c>
      <c r="AT2644" s="16">
        <v>0</v>
      </c>
      <c r="AU2644" s="16">
        <v>0</v>
      </c>
      <c r="AV2644" s="16">
        <v>0</v>
      </c>
      <c r="AW2644" s="16">
        <v>0</v>
      </c>
      <c r="AX2644" s="16">
        <v>0</v>
      </c>
      <c r="AY2644" s="16">
        <v>0</v>
      </c>
      <c r="AZ2644" s="16">
        <v>0</v>
      </c>
      <c r="BA2644" s="16">
        <v>0</v>
      </c>
      <c r="BB2644" s="16">
        <v>0</v>
      </c>
      <c r="BC2644" s="16">
        <v>0</v>
      </c>
      <c r="BD2644" s="16">
        <v>0</v>
      </c>
      <c r="BE2644" s="16">
        <v>0</v>
      </c>
      <c r="BF2644" s="16">
        <v>0</v>
      </c>
      <c r="BG2644" s="16">
        <v>0</v>
      </c>
      <c r="BH2644" s="16">
        <v>0</v>
      </c>
      <c r="BI2644" s="16">
        <v>0</v>
      </c>
      <c r="BJ2644" s="16">
        <v>0</v>
      </c>
      <c r="BK2644" s="16">
        <v>0</v>
      </c>
      <c r="BL2644" s="16">
        <v>0</v>
      </c>
      <c r="BM2644" s="16">
        <v>0</v>
      </c>
      <c r="BN2644" s="16">
        <v>0</v>
      </c>
      <c r="BO2644" s="16">
        <v>0</v>
      </c>
      <c r="BP2644" s="16">
        <v>0</v>
      </c>
      <c r="BQ2644" s="16">
        <v>0</v>
      </c>
      <c r="BR2644" s="16">
        <v>0</v>
      </c>
      <c r="BS2644" s="16">
        <v>0</v>
      </c>
      <c r="BT2644" s="16">
        <v>0</v>
      </c>
      <c r="BU2644" s="16">
        <v>0</v>
      </c>
      <c r="BV2644" s="16">
        <v>0</v>
      </c>
      <c r="BW2644" s="16">
        <v>0</v>
      </c>
      <c r="BX2644" s="14">
        <f t="shared" si="41"/>
        <v>27431.760000000002</v>
      </c>
    </row>
    <row r="2645" spans="1:76" s="17" customFormat="1" x14ac:dyDescent="0.3">
      <c r="A2645" s="7" t="s">
        <v>462</v>
      </c>
      <c r="B2645" s="8" t="s">
        <v>6227</v>
      </c>
      <c r="C2645" s="21" t="s">
        <v>6228</v>
      </c>
      <c r="D2645" s="9" t="s">
        <v>450</v>
      </c>
      <c r="E2645" s="9" t="s">
        <v>6229</v>
      </c>
      <c r="F2645" s="10" t="str">
        <f>VLOOKUP($E2645,'FP MD'!$A:$F,2,FALSE)</f>
        <v>Henderson 2nd Tx &amp; 2-13kV Ckts</v>
      </c>
      <c r="G2645" s="10" t="s">
        <v>495</v>
      </c>
      <c r="H2645" s="10" t="s">
        <v>3507</v>
      </c>
      <c r="I2645" s="10" t="s">
        <v>6230</v>
      </c>
      <c r="J2645" s="10" t="str">
        <f>VLOOKUP($E2645,'FP MD'!$A:$F,3,FALSE)</f>
        <v>None</v>
      </c>
      <c r="K2645" s="10" t="str">
        <f>VLOOKUP($E2645,'FP MD'!$A:$F,4,FALSE)</f>
        <v/>
      </c>
      <c r="L2645" s="10" t="str">
        <f>VLOOKUP($E2645,'FP MD'!$A:$F,5,FALSE)</f>
        <v/>
      </c>
      <c r="M2645" s="10">
        <f>VLOOKUP($E2645,'FP MD'!$A:$F,6,FALSE)</f>
        <v>0</v>
      </c>
      <c r="N2645" s="11" t="s">
        <v>6231</v>
      </c>
      <c r="O2645" s="15">
        <v>0</v>
      </c>
      <c r="P2645" s="16">
        <v>0</v>
      </c>
      <c r="Q2645" s="16">
        <v>0</v>
      </c>
      <c r="R2645" s="16">
        <v>0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50370.26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  <c r="AZ2645" s="16">
        <v>0</v>
      </c>
      <c r="BA2645" s="16">
        <v>0</v>
      </c>
      <c r="BB2645" s="16">
        <v>0</v>
      </c>
      <c r="BC2645" s="16">
        <v>0</v>
      </c>
      <c r="BD2645" s="16">
        <v>0</v>
      </c>
      <c r="BE2645" s="16">
        <v>0</v>
      </c>
      <c r="BF2645" s="16">
        <v>0</v>
      </c>
      <c r="BG2645" s="16">
        <v>0</v>
      </c>
      <c r="BH2645" s="16">
        <v>0</v>
      </c>
      <c r="BI2645" s="16">
        <v>0</v>
      </c>
      <c r="BJ2645" s="16">
        <v>0</v>
      </c>
      <c r="BK2645" s="16">
        <v>0</v>
      </c>
      <c r="BL2645" s="16">
        <v>0</v>
      </c>
      <c r="BM2645" s="16">
        <v>0</v>
      </c>
      <c r="BN2645" s="16">
        <v>0</v>
      </c>
      <c r="BO2645" s="16">
        <v>0</v>
      </c>
      <c r="BP2645" s="16">
        <v>0</v>
      </c>
      <c r="BQ2645" s="16">
        <v>0</v>
      </c>
      <c r="BR2645" s="16">
        <v>0</v>
      </c>
      <c r="BS2645" s="16">
        <v>0</v>
      </c>
      <c r="BT2645" s="16">
        <v>0</v>
      </c>
      <c r="BU2645" s="16">
        <v>0</v>
      </c>
      <c r="BV2645" s="16">
        <v>0</v>
      </c>
      <c r="BW2645" s="16">
        <v>0</v>
      </c>
      <c r="BX2645" s="14">
        <f t="shared" si="41"/>
        <v>50370.26</v>
      </c>
    </row>
    <row r="2646" spans="1:76" s="17" customFormat="1" x14ac:dyDescent="0.3">
      <c r="A2646" s="7" t="s">
        <v>462</v>
      </c>
      <c r="B2646" s="8" t="s">
        <v>6232</v>
      </c>
      <c r="C2646" s="21" t="s">
        <v>6233</v>
      </c>
      <c r="D2646" s="9" t="s">
        <v>450</v>
      </c>
      <c r="E2646" s="9" t="s">
        <v>6234</v>
      </c>
      <c r="F2646" s="10" t="str">
        <f>VLOOKUP($E2646,'FP MD'!$A:$F,2,FALSE)</f>
        <v>Vault Guard Installation</v>
      </c>
      <c r="G2646" s="10" t="s">
        <v>3454</v>
      </c>
      <c r="H2646" s="10" t="s">
        <v>564</v>
      </c>
      <c r="I2646" s="10" t="s">
        <v>565</v>
      </c>
      <c r="J2646" s="10" t="str">
        <f>VLOOKUP($E2646,'FP MD'!$A:$F,3,FALSE)</f>
        <v>None</v>
      </c>
      <c r="K2646" s="10" t="str">
        <f>VLOOKUP($E2646,'FP MD'!$A:$F,4,FALSE)</f>
        <v/>
      </c>
      <c r="L2646" s="10" t="str">
        <f>VLOOKUP($E2646,'FP MD'!$A:$F,5,FALSE)</f>
        <v/>
      </c>
      <c r="M2646" s="10">
        <f>VLOOKUP($E2646,'FP MD'!$A:$F,6,FALSE)</f>
        <v>0</v>
      </c>
      <c r="N2646" s="11">
        <v>202405</v>
      </c>
      <c r="O2646" s="15">
        <v>0</v>
      </c>
      <c r="P2646" s="16">
        <v>0</v>
      </c>
      <c r="Q2646" s="16">
        <v>0</v>
      </c>
      <c r="R2646" s="16">
        <v>0</v>
      </c>
      <c r="S2646" s="16">
        <v>0</v>
      </c>
      <c r="T2646" s="16">
        <v>82287.66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  <c r="AZ2646" s="16">
        <v>0</v>
      </c>
      <c r="BA2646" s="16">
        <v>0</v>
      </c>
      <c r="BB2646" s="16">
        <v>0</v>
      </c>
      <c r="BC2646" s="16">
        <v>0</v>
      </c>
      <c r="BD2646" s="16">
        <v>0</v>
      </c>
      <c r="BE2646" s="16">
        <v>0</v>
      </c>
      <c r="BF2646" s="16">
        <v>0</v>
      </c>
      <c r="BG2646" s="16">
        <v>0</v>
      </c>
      <c r="BH2646" s="16">
        <v>0</v>
      </c>
      <c r="BI2646" s="16">
        <v>0</v>
      </c>
      <c r="BJ2646" s="16">
        <v>0</v>
      </c>
      <c r="BK2646" s="16">
        <v>0</v>
      </c>
      <c r="BL2646" s="16">
        <v>0</v>
      </c>
      <c r="BM2646" s="16">
        <v>0</v>
      </c>
      <c r="BN2646" s="16">
        <v>0</v>
      </c>
      <c r="BO2646" s="16">
        <v>0</v>
      </c>
      <c r="BP2646" s="16">
        <v>0</v>
      </c>
      <c r="BQ2646" s="16">
        <v>0</v>
      </c>
      <c r="BR2646" s="16">
        <v>0</v>
      </c>
      <c r="BS2646" s="16">
        <v>0</v>
      </c>
      <c r="BT2646" s="16">
        <v>0</v>
      </c>
      <c r="BU2646" s="16">
        <v>0</v>
      </c>
      <c r="BV2646" s="16">
        <v>0</v>
      </c>
      <c r="BW2646" s="16">
        <v>0</v>
      </c>
      <c r="BX2646" s="14">
        <f t="shared" si="41"/>
        <v>82287.66</v>
      </c>
    </row>
    <row r="2647" spans="1:76" s="17" customFormat="1" x14ac:dyDescent="0.3">
      <c r="A2647" s="7" t="s">
        <v>462</v>
      </c>
      <c r="B2647" s="8" t="s">
        <v>6235</v>
      </c>
      <c r="C2647" s="21" t="s">
        <v>6236</v>
      </c>
      <c r="D2647" s="9" t="s">
        <v>450</v>
      </c>
      <c r="E2647" s="9" t="s">
        <v>6234</v>
      </c>
      <c r="F2647" s="10" t="str">
        <f>VLOOKUP($E2647,'FP MD'!$A:$F,2,FALSE)</f>
        <v>Vault Guard Installation</v>
      </c>
      <c r="G2647" s="10" t="s">
        <v>3454</v>
      </c>
      <c r="H2647" s="10" t="s">
        <v>564</v>
      </c>
      <c r="I2647" s="10" t="s">
        <v>565</v>
      </c>
      <c r="J2647" s="10" t="str">
        <f>VLOOKUP($E2647,'FP MD'!$A:$F,3,FALSE)</f>
        <v>None</v>
      </c>
      <c r="K2647" s="10" t="str">
        <f>VLOOKUP($E2647,'FP MD'!$A:$F,4,FALSE)</f>
        <v/>
      </c>
      <c r="L2647" s="10" t="str">
        <f>VLOOKUP($E2647,'FP MD'!$A:$F,5,FALSE)</f>
        <v/>
      </c>
      <c r="M2647" s="10">
        <f>VLOOKUP($E2647,'FP MD'!$A:$F,6,FALSE)</f>
        <v>0</v>
      </c>
      <c r="N2647" s="11">
        <v>202405</v>
      </c>
      <c r="O2647" s="15">
        <v>0</v>
      </c>
      <c r="P2647" s="16">
        <v>0</v>
      </c>
      <c r="Q2647" s="16">
        <v>0</v>
      </c>
      <c r="R2647" s="16">
        <v>0</v>
      </c>
      <c r="S2647" s="16">
        <v>0</v>
      </c>
      <c r="T2647" s="16">
        <v>55016.85</v>
      </c>
      <c r="U2647" s="16">
        <v>0</v>
      </c>
      <c r="V2647" s="16">
        <v>0</v>
      </c>
      <c r="W2647" s="16">
        <v>0</v>
      </c>
      <c r="X2647" s="16">
        <v>0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0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  <c r="AZ2647" s="16">
        <v>0</v>
      </c>
      <c r="BA2647" s="16">
        <v>0</v>
      </c>
      <c r="BB2647" s="16">
        <v>0</v>
      </c>
      <c r="BC2647" s="16">
        <v>0</v>
      </c>
      <c r="BD2647" s="16">
        <v>0</v>
      </c>
      <c r="BE2647" s="16">
        <v>0</v>
      </c>
      <c r="BF2647" s="16">
        <v>0</v>
      </c>
      <c r="BG2647" s="16">
        <v>0</v>
      </c>
      <c r="BH2647" s="16">
        <v>0</v>
      </c>
      <c r="BI2647" s="16">
        <v>0</v>
      </c>
      <c r="BJ2647" s="16">
        <v>0</v>
      </c>
      <c r="BK2647" s="16">
        <v>0</v>
      </c>
      <c r="BL2647" s="16">
        <v>0</v>
      </c>
      <c r="BM2647" s="16">
        <v>0</v>
      </c>
      <c r="BN2647" s="16">
        <v>0</v>
      </c>
      <c r="BO2647" s="16">
        <v>0</v>
      </c>
      <c r="BP2647" s="16">
        <v>0</v>
      </c>
      <c r="BQ2647" s="16">
        <v>0</v>
      </c>
      <c r="BR2647" s="16">
        <v>0</v>
      </c>
      <c r="BS2647" s="16">
        <v>0</v>
      </c>
      <c r="BT2647" s="16">
        <v>0</v>
      </c>
      <c r="BU2647" s="16">
        <v>0</v>
      </c>
      <c r="BV2647" s="16">
        <v>0</v>
      </c>
      <c r="BW2647" s="16">
        <v>0</v>
      </c>
      <c r="BX2647" s="14">
        <f t="shared" si="41"/>
        <v>55016.85</v>
      </c>
    </row>
    <row r="2648" spans="1:76" s="17" customFormat="1" x14ac:dyDescent="0.3">
      <c r="A2648" s="7" t="s">
        <v>462</v>
      </c>
      <c r="B2648" s="8" t="s">
        <v>6237</v>
      </c>
      <c r="C2648" s="21" t="s">
        <v>6238</v>
      </c>
      <c r="D2648" s="9" t="s">
        <v>450</v>
      </c>
      <c r="E2648" s="9" t="s">
        <v>6234</v>
      </c>
      <c r="F2648" s="10" t="str">
        <f>VLOOKUP($E2648,'FP MD'!$A:$F,2,FALSE)</f>
        <v>Vault Guard Installation</v>
      </c>
      <c r="G2648" s="10" t="s">
        <v>3454</v>
      </c>
      <c r="H2648" s="10" t="s">
        <v>564</v>
      </c>
      <c r="I2648" s="10" t="s">
        <v>565</v>
      </c>
      <c r="J2648" s="10" t="str">
        <f>VLOOKUP($E2648,'FP MD'!$A:$F,3,FALSE)</f>
        <v>None</v>
      </c>
      <c r="K2648" s="10" t="str">
        <f>VLOOKUP($E2648,'FP MD'!$A:$F,4,FALSE)</f>
        <v/>
      </c>
      <c r="L2648" s="10" t="str">
        <f>VLOOKUP($E2648,'FP MD'!$A:$F,5,FALSE)</f>
        <v/>
      </c>
      <c r="M2648" s="10">
        <f>VLOOKUP($E2648,'FP MD'!$A:$F,6,FALSE)</f>
        <v>0</v>
      </c>
      <c r="N2648" s="11">
        <v>202405</v>
      </c>
      <c r="O2648" s="15">
        <v>0</v>
      </c>
      <c r="P2648" s="16">
        <v>0</v>
      </c>
      <c r="Q2648" s="16">
        <v>0</v>
      </c>
      <c r="R2648" s="16">
        <v>0</v>
      </c>
      <c r="S2648" s="16">
        <v>0</v>
      </c>
      <c r="T2648" s="16">
        <v>37640.620000000003</v>
      </c>
      <c r="U2648" s="16">
        <v>0</v>
      </c>
      <c r="V2648" s="16">
        <v>0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0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0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  <c r="AZ2648" s="16">
        <v>0</v>
      </c>
      <c r="BA2648" s="16">
        <v>0</v>
      </c>
      <c r="BB2648" s="16">
        <v>0</v>
      </c>
      <c r="BC2648" s="16">
        <v>0</v>
      </c>
      <c r="BD2648" s="16">
        <v>0</v>
      </c>
      <c r="BE2648" s="16">
        <v>0</v>
      </c>
      <c r="BF2648" s="16">
        <v>0</v>
      </c>
      <c r="BG2648" s="16">
        <v>0</v>
      </c>
      <c r="BH2648" s="16">
        <v>0</v>
      </c>
      <c r="BI2648" s="16">
        <v>0</v>
      </c>
      <c r="BJ2648" s="16">
        <v>0</v>
      </c>
      <c r="BK2648" s="16">
        <v>0</v>
      </c>
      <c r="BL2648" s="16">
        <v>0</v>
      </c>
      <c r="BM2648" s="16">
        <v>0</v>
      </c>
      <c r="BN2648" s="16">
        <v>0</v>
      </c>
      <c r="BO2648" s="16">
        <v>0</v>
      </c>
      <c r="BP2648" s="16">
        <v>0</v>
      </c>
      <c r="BQ2648" s="16">
        <v>0</v>
      </c>
      <c r="BR2648" s="16">
        <v>0</v>
      </c>
      <c r="BS2648" s="16">
        <v>0</v>
      </c>
      <c r="BT2648" s="16">
        <v>0</v>
      </c>
      <c r="BU2648" s="16">
        <v>0</v>
      </c>
      <c r="BV2648" s="16">
        <v>0</v>
      </c>
      <c r="BW2648" s="16">
        <v>0</v>
      </c>
      <c r="BX2648" s="14">
        <f t="shared" si="41"/>
        <v>37640.620000000003</v>
      </c>
    </row>
    <row r="2649" spans="1:76" s="17" customFormat="1" x14ac:dyDescent="0.3">
      <c r="A2649" s="7" t="s">
        <v>462</v>
      </c>
      <c r="B2649" s="8" t="s">
        <v>6239</v>
      </c>
      <c r="C2649" s="21" t="s">
        <v>6240</v>
      </c>
      <c r="D2649" s="9" t="s">
        <v>450</v>
      </c>
      <c r="E2649" s="9" t="s">
        <v>6234</v>
      </c>
      <c r="F2649" s="10" t="str">
        <f>VLOOKUP($E2649,'FP MD'!$A:$F,2,FALSE)</f>
        <v>Vault Guard Installation</v>
      </c>
      <c r="G2649" s="10" t="s">
        <v>3454</v>
      </c>
      <c r="H2649" s="10" t="s">
        <v>564</v>
      </c>
      <c r="I2649" s="10" t="s">
        <v>565</v>
      </c>
      <c r="J2649" s="10" t="str">
        <f>VLOOKUP($E2649,'FP MD'!$A:$F,3,FALSE)</f>
        <v>None</v>
      </c>
      <c r="K2649" s="10" t="str">
        <f>VLOOKUP($E2649,'FP MD'!$A:$F,4,FALSE)</f>
        <v/>
      </c>
      <c r="L2649" s="10" t="str">
        <f>VLOOKUP($E2649,'FP MD'!$A:$F,5,FALSE)</f>
        <v/>
      </c>
      <c r="M2649" s="10">
        <f>VLOOKUP($E2649,'FP MD'!$A:$F,6,FALSE)</f>
        <v>0</v>
      </c>
      <c r="N2649" s="11">
        <v>202405</v>
      </c>
      <c r="O2649" s="15">
        <v>0</v>
      </c>
      <c r="P2649" s="16">
        <v>0</v>
      </c>
      <c r="Q2649" s="16">
        <v>0</v>
      </c>
      <c r="R2649" s="16">
        <v>0</v>
      </c>
      <c r="S2649" s="16">
        <v>0</v>
      </c>
      <c r="T2649" s="16">
        <v>121369.89</v>
      </c>
      <c r="U2649" s="16">
        <v>0</v>
      </c>
      <c r="V2649" s="16">
        <v>0</v>
      </c>
      <c r="W2649" s="16">
        <v>0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  <c r="AZ2649" s="16">
        <v>0</v>
      </c>
      <c r="BA2649" s="16">
        <v>0</v>
      </c>
      <c r="BB2649" s="16">
        <v>0</v>
      </c>
      <c r="BC2649" s="16">
        <v>0</v>
      </c>
      <c r="BD2649" s="16">
        <v>0</v>
      </c>
      <c r="BE2649" s="16">
        <v>0</v>
      </c>
      <c r="BF2649" s="16">
        <v>0</v>
      </c>
      <c r="BG2649" s="16">
        <v>0</v>
      </c>
      <c r="BH2649" s="16">
        <v>0</v>
      </c>
      <c r="BI2649" s="16">
        <v>0</v>
      </c>
      <c r="BJ2649" s="16">
        <v>0</v>
      </c>
      <c r="BK2649" s="16">
        <v>0</v>
      </c>
      <c r="BL2649" s="16">
        <v>0</v>
      </c>
      <c r="BM2649" s="16">
        <v>0</v>
      </c>
      <c r="BN2649" s="16">
        <v>0</v>
      </c>
      <c r="BO2649" s="16">
        <v>0</v>
      </c>
      <c r="BP2649" s="16">
        <v>0</v>
      </c>
      <c r="BQ2649" s="16">
        <v>0</v>
      </c>
      <c r="BR2649" s="16">
        <v>0</v>
      </c>
      <c r="BS2649" s="16">
        <v>0</v>
      </c>
      <c r="BT2649" s="16">
        <v>0</v>
      </c>
      <c r="BU2649" s="16">
        <v>0</v>
      </c>
      <c r="BV2649" s="16">
        <v>0</v>
      </c>
      <c r="BW2649" s="16">
        <v>0</v>
      </c>
      <c r="BX2649" s="14">
        <f t="shared" si="41"/>
        <v>121369.89</v>
      </c>
    </row>
    <row r="2650" spans="1:76" s="17" customFormat="1" x14ac:dyDescent="0.3">
      <c r="A2650" s="7" t="s">
        <v>462</v>
      </c>
      <c r="B2650" s="8" t="s">
        <v>6241</v>
      </c>
      <c r="C2650" s="21" t="s">
        <v>6242</v>
      </c>
      <c r="D2650" s="9" t="s">
        <v>450</v>
      </c>
      <c r="E2650" s="9" t="s">
        <v>6234</v>
      </c>
      <c r="F2650" s="10" t="str">
        <f>VLOOKUP($E2650,'FP MD'!$A:$F,2,FALSE)</f>
        <v>Vault Guard Installation</v>
      </c>
      <c r="G2650" s="10" t="s">
        <v>3454</v>
      </c>
      <c r="H2650" s="10" t="s">
        <v>564</v>
      </c>
      <c r="I2650" s="10" t="s">
        <v>565</v>
      </c>
      <c r="J2650" s="10" t="str">
        <f>VLOOKUP($E2650,'FP MD'!$A:$F,3,FALSE)</f>
        <v>None</v>
      </c>
      <c r="K2650" s="10" t="str">
        <f>VLOOKUP($E2650,'FP MD'!$A:$F,4,FALSE)</f>
        <v/>
      </c>
      <c r="L2650" s="10" t="str">
        <f>VLOOKUP($E2650,'FP MD'!$A:$F,5,FALSE)</f>
        <v/>
      </c>
      <c r="M2650" s="10">
        <f>VLOOKUP($E2650,'FP MD'!$A:$F,6,FALSE)</f>
        <v>0</v>
      </c>
      <c r="N2650" s="11">
        <v>202405</v>
      </c>
      <c r="O2650" s="15">
        <v>0</v>
      </c>
      <c r="P2650" s="16">
        <v>0</v>
      </c>
      <c r="Q2650" s="16">
        <v>0</v>
      </c>
      <c r="R2650" s="16">
        <v>0</v>
      </c>
      <c r="S2650" s="16">
        <v>0</v>
      </c>
      <c r="T2650" s="16">
        <v>100698.82</v>
      </c>
      <c r="U2650" s="16">
        <v>0</v>
      </c>
      <c r="V2650" s="16">
        <v>0</v>
      </c>
      <c r="W2650" s="16">
        <v>0</v>
      </c>
      <c r="X2650" s="16">
        <v>0</v>
      </c>
      <c r="Y2650" s="16">
        <v>0</v>
      </c>
      <c r="Z2650" s="16">
        <v>0</v>
      </c>
      <c r="AA2650" s="16">
        <v>0</v>
      </c>
      <c r="AB2650" s="16">
        <v>0</v>
      </c>
      <c r="AC2650" s="16">
        <v>0</v>
      </c>
      <c r="AD2650" s="16">
        <v>0</v>
      </c>
      <c r="AE2650" s="16">
        <v>0</v>
      </c>
      <c r="AF2650" s="16">
        <v>0</v>
      </c>
      <c r="AG2650" s="16">
        <v>0</v>
      </c>
      <c r="AH2650" s="16">
        <v>0</v>
      </c>
      <c r="AI2650" s="16">
        <v>0</v>
      </c>
      <c r="AJ2650" s="16">
        <v>0</v>
      </c>
      <c r="AK2650" s="16">
        <v>0</v>
      </c>
      <c r="AL2650" s="16">
        <v>0</v>
      </c>
      <c r="AM2650" s="16">
        <v>0</v>
      </c>
      <c r="AN2650" s="16">
        <v>0</v>
      </c>
      <c r="AO2650" s="16">
        <v>0</v>
      </c>
      <c r="AP2650" s="16">
        <v>0</v>
      </c>
      <c r="AQ2650" s="16">
        <v>0</v>
      </c>
      <c r="AR2650" s="16">
        <v>0</v>
      </c>
      <c r="AS2650" s="16">
        <v>0</v>
      </c>
      <c r="AT2650" s="16">
        <v>0</v>
      </c>
      <c r="AU2650" s="16">
        <v>0</v>
      </c>
      <c r="AV2650" s="16">
        <v>0</v>
      </c>
      <c r="AW2650" s="16">
        <v>0</v>
      </c>
      <c r="AX2650" s="16">
        <v>0</v>
      </c>
      <c r="AY2650" s="16">
        <v>0</v>
      </c>
      <c r="AZ2650" s="16">
        <v>0</v>
      </c>
      <c r="BA2650" s="16">
        <v>0</v>
      </c>
      <c r="BB2650" s="16">
        <v>0</v>
      </c>
      <c r="BC2650" s="16">
        <v>0</v>
      </c>
      <c r="BD2650" s="16">
        <v>0</v>
      </c>
      <c r="BE2650" s="16">
        <v>0</v>
      </c>
      <c r="BF2650" s="16">
        <v>0</v>
      </c>
      <c r="BG2650" s="16">
        <v>0</v>
      </c>
      <c r="BH2650" s="16">
        <v>0</v>
      </c>
      <c r="BI2650" s="16">
        <v>0</v>
      </c>
      <c r="BJ2650" s="16">
        <v>0</v>
      </c>
      <c r="BK2650" s="16">
        <v>0</v>
      </c>
      <c r="BL2650" s="16">
        <v>0</v>
      </c>
      <c r="BM2650" s="16">
        <v>0</v>
      </c>
      <c r="BN2650" s="16">
        <v>0</v>
      </c>
      <c r="BO2650" s="16">
        <v>0</v>
      </c>
      <c r="BP2650" s="16">
        <v>0</v>
      </c>
      <c r="BQ2650" s="16">
        <v>0</v>
      </c>
      <c r="BR2650" s="16">
        <v>0</v>
      </c>
      <c r="BS2650" s="16">
        <v>0</v>
      </c>
      <c r="BT2650" s="16">
        <v>0</v>
      </c>
      <c r="BU2650" s="16">
        <v>0</v>
      </c>
      <c r="BV2650" s="16">
        <v>0</v>
      </c>
      <c r="BW2650" s="16">
        <v>0</v>
      </c>
      <c r="BX2650" s="14">
        <f t="shared" si="41"/>
        <v>100698.82</v>
      </c>
    </row>
    <row r="2651" spans="1:76" s="17" customFormat="1" x14ac:dyDescent="0.3">
      <c r="A2651" s="7" t="s">
        <v>462</v>
      </c>
      <c r="B2651" s="8" t="s">
        <v>6243</v>
      </c>
      <c r="C2651" s="21" t="s">
        <v>6244</v>
      </c>
      <c r="D2651" s="9" t="s">
        <v>450</v>
      </c>
      <c r="E2651" s="9" t="s">
        <v>6234</v>
      </c>
      <c r="F2651" s="10" t="str">
        <f>VLOOKUP($E2651,'FP MD'!$A:$F,2,FALSE)</f>
        <v>Vault Guard Installation</v>
      </c>
      <c r="G2651" s="10" t="s">
        <v>3454</v>
      </c>
      <c r="H2651" s="10" t="s">
        <v>564</v>
      </c>
      <c r="I2651" s="10" t="s">
        <v>565</v>
      </c>
      <c r="J2651" s="10" t="str">
        <f>VLOOKUP($E2651,'FP MD'!$A:$F,3,FALSE)</f>
        <v>None</v>
      </c>
      <c r="K2651" s="10" t="str">
        <f>VLOOKUP($E2651,'FP MD'!$A:$F,4,FALSE)</f>
        <v/>
      </c>
      <c r="L2651" s="10" t="str">
        <f>VLOOKUP($E2651,'FP MD'!$A:$F,5,FALSE)</f>
        <v/>
      </c>
      <c r="M2651" s="10">
        <f>VLOOKUP($E2651,'FP MD'!$A:$F,6,FALSE)</f>
        <v>0</v>
      </c>
      <c r="N2651" s="11">
        <v>202405</v>
      </c>
      <c r="O2651" s="15">
        <v>0</v>
      </c>
      <c r="P2651" s="16">
        <v>0</v>
      </c>
      <c r="Q2651" s="16">
        <v>0</v>
      </c>
      <c r="R2651" s="16">
        <v>0</v>
      </c>
      <c r="S2651" s="16">
        <v>0</v>
      </c>
      <c r="T2651" s="16">
        <v>79578.100000000006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  <c r="AZ2651" s="16">
        <v>0</v>
      </c>
      <c r="BA2651" s="16">
        <v>0</v>
      </c>
      <c r="BB2651" s="16">
        <v>0</v>
      </c>
      <c r="BC2651" s="16">
        <v>0</v>
      </c>
      <c r="BD2651" s="16">
        <v>0</v>
      </c>
      <c r="BE2651" s="16">
        <v>0</v>
      </c>
      <c r="BF2651" s="16">
        <v>0</v>
      </c>
      <c r="BG2651" s="16">
        <v>0</v>
      </c>
      <c r="BH2651" s="16">
        <v>0</v>
      </c>
      <c r="BI2651" s="16">
        <v>0</v>
      </c>
      <c r="BJ2651" s="16">
        <v>0</v>
      </c>
      <c r="BK2651" s="16">
        <v>0</v>
      </c>
      <c r="BL2651" s="16">
        <v>0</v>
      </c>
      <c r="BM2651" s="16">
        <v>0</v>
      </c>
      <c r="BN2651" s="16">
        <v>0</v>
      </c>
      <c r="BO2651" s="16">
        <v>0</v>
      </c>
      <c r="BP2651" s="16">
        <v>0</v>
      </c>
      <c r="BQ2651" s="16">
        <v>0</v>
      </c>
      <c r="BR2651" s="16">
        <v>0</v>
      </c>
      <c r="BS2651" s="16">
        <v>0</v>
      </c>
      <c r="BT2651" s="16">
        <v>0</v>
      </c>
      <c r="BU2651" s="16">
        <v>0</v>
      </c>
      <c r="BV2651" s="16">
        <v>0</v>
      </c>
      <c r="BW2651" s="16">
        <v>0</v>
      </c>
      <c r="BX2651" s="14">
        <f t="shared" si="41"/>
        <v>79578.100000000006</v>
      </c>
    </row>
    <row r="2652" spans="1:76" s="17" customFormat="1" x14ac:dyDescent="0.3">
      <c r="A2652" s="7" t="s">
        <v>462</v>
      </c>
      <c r="B2652" s="8" t="s">
        <v>6245</v>
      </c>
      <c r="C2652" s="21" t="s">
        <v>6246</v>
      </c>
      <c r="D2652" s="9" t="s">
        <v>450</v>
      </c>
      <c r="E2652" s="9" t="s">
        <v>6186</v>
      </c>
      <c r="F2652" s="10" t="str">
        <f>VLOOKUP($E2652,'FP MD'!$A:$F,2,FALSE)</f>
        <v>S-CRR-Distribution-Equip</v>
      </c>
      <c r="G2652" s="10" t="s">
        <v>3454</v>
      </c>
      <c r="H2652" s="10" t="s">
        <v>3507</v>
      </c>
      <c r="I2652" s="10" t="s">
        <v>3526</v>
      </c>
      <c r="J2652" s="10" t="str">
        <f>VLOOKUP($E2652,'FP MD'!$A:$F,3,FALSE)</f>
        <v>Blanket</v>
      </c>
      <c r="K2652" s="10" t="str">
        <f>VLOOKUP($E2652,'FP MD'!$A:$F,4,FALSE)</f>
        <v/>
      </c>
      <c r="L2652" s="10" t="str">
        <f>VLOOKUP($E2652,'FP MD'!$A:$F,5,FALSE)</f>
        <v/>
      </c>
      <c r="M2652" s="10">
        <f>VLOOKUP($E2652,'FP MD'!$A:$F,6,FALSE)</f>
        <v>0</v>
      </c>
      <c r="N2652" s="11">
        <v>202403</v>
      </c>
      <c r="O2652" s="15">
        <v>0</v>
      </c>
      <c r="P2652" s="16">
        <v>0</v>
      </c>
      <c r="Q2652" s="16">
        <v>0</v>
      </c>
      <c r="R2652" s="16">
        <v>39737.919999999998</v>
      </c>
      <c r="S2652" s="16">
        <v>0</v>
      </c>
      <c r="T2652" s="16">
        <v>0</v>
      </c>
      <c r="U2652" s="16">
        <v>0</v>
      </c>
      <c r="V2652" s="16">
        <v>0</v>
      </c>
      <c r="W2652" s="16">
        <v>0</v>
      </c>
      <c r="X2652" s="16">
        <v>0</v>
      </c>
      <c r="Y2652" s="16">
        <v>0</v>
      </c>
      <c r="Z2652" s="16">
        <v>0</v>
      </c>
      <c r="AA2652" s="16">
        <v>0</v>
      </c>
      <c r="AB2652" s="16">
        <v>0</v>
      </c>
      <c r="AC2652" s="16">
        <v>0</v>
      </c>
      <c r="AD2652" s="16">
        <v>0</v>
      </c>
      <c r="AE2652" s="16">
        <v>0</v>
      </c>
      <c r="AF2652" s="16">
        <v>0</v>
      </c>
      <c r="AG2652" s="16">
        <v>0</v>
      </c>
      <c r="AH2652" s="16">
        <v>0</v>
      </c>
      <c r="AI2652" s="16">
        <v>0</v>
      </c>
      <c r="AJ2652" s="16">
        <v>0</v>
      </c>
      <c r="AK2652" s="16">
        <v>0</v>
      </c>
      <c r="AL2652" s="16">
        <v>0</v>
      </c>
      <c r="AM2652" s="16">
        <v>0</v>
      </c>
      <c r="AN2652" s="16">
        <v>0</v>
      </c>
      <c r="AO2652" s="16">
        <v>0</v>
      </c>
      <c r="AP2652" s="16">
        <v>0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  <c r="AZ2652" s="16">
        <v>0</v>
      </c>
      <c r="BA2652" s="16">
        <v>0</v>
      </c>
      <c r="BB2652" s="16">
        <v>0</v>
      </c>
      <c r="BC2652" s="16">
        <v>0</v>
      </c>
      <c r="BD2652" s="16">
        <v>0</v>
      </c>
      <c r="BE2652" s="16">
        <v>0</v>
      </c>
      <c r="BF2652" s="16">
        <v>0</v>
      </c>
      <c r="BG2652" s="16">
        <v>0</v>
      </c>
      <c r="BH2652" s="16">
        <v>0</v>
      </c>
      <c r="BI2652" s="16">
        <v>0</v>
      </c>
      <c r="BJ2652" s="16">
        <v>0</v>
      </c>
      <c r="BK2652" s="16">
        <v>0</v>
      </c>
      <c r="BL2652" s="16">
        <v>0</v>
      </c>
      <c r="BM2652" s="16">
        <v>0</v>
      </c>
      <c r="BN2652" s="16">
        <v>0</v>
      </c>
      <c r="BO2652" s="16">
        <v>0</v>
      </c>
      <c r="BP2652" s="16">
        <v>0</v>
      </c>
      <c r="BQ2652" s="16">
        <v>0</v>
      </c>
      <c r="BR2652" s="16">
        <v>0</v>
      </c>
      <c r="BS2652" s="16">
        <v>0</v>
      </c>
      <c r="BT2652" s="16">
        <v>0</v>
      </c>
      <c r="BU2652" s="16">
        <v>0</v>
      </c>
      <c r="BV2652" s="16">
        <v>0</v>
      </c>
      <c r="BW2652" s="16">
        <v>0</v>
      </c>
      <c r="BX2652" s="14">
        <f t="shared" si="41"/>
        <v>39737.919999999998</v>
      </c>
    </row>
    <row r="2653" spans="1:76" s="17" customFormat="1" x14ac:dyDescent="0.3">
      <c r="A2653" s="7" t="s">
        <v>462</v>
      </c>
      <c r="B2653" s="8" t="s">
        <v>6247</v>
      </c>
      <c r="C2653" s="21" t="s">
        <v>6248</v>
      </c>
      <c r="D2653" s="9" t="s">
        <v>450</v>
      </c>
      <c r="E2653" s="9" t="s">
        <v>6249</v>
      </c>
      <c r="F2653" s="10" t="str">
        <f>VLOOKUP($E2653,'FP MD'!$A:$F,2,FALSE)</f>
        <v>Roofing Systems 2022</v>
      </c>
      <c r="G2653" s="10" t="s">
        <v>3454</v>
      </c>
      <c r="H2653" s="10" t="s">
        <v>3507</v>
      </c>
      <c r="I2653" s="10" t="s">
        <v>6250</v>
      </c>
      <c r="J2653" s="10" t="str">
        <f>VLOOKUP($E2653,'FP MD'!$A:$F,3,FALSE)</f>
        <v>Blanket</v>
      </c>
      <c r="K2653" s="10" t="str">
        <f>VLOOKUP($E2653,'FP MD'!$A:$F,4,FALSE)</f>
        <v/>
      </c>
      <c r="L2653" s="10" t="str">
        <f>VLOOKUP($E2653,'FP MD'!$A:$F,5,FALSE)</f>
        <v/>
      </c>
      <c r="M2653" s="10">
        <f>VLOOKUP($E2653,'FP MD'!$A:$F,6,FALSE)</f>
        <v>0</v>
      </c>
      <c r="N2653" s="11">
        <v>202401</v>
      </c>
      <c r="O2653" s="15">
        <v>0</v>
      </c>
      <c r="P2653" s="16">
        <v>14984.67</v>
      </c>
      <c r="Q2653" s="16">
        <v>0</v>
      </c>
      <c r="R2653" s="16">
        <v>0</v>
      </c>
      <c r="S2653" s="16">
        <v>0</v>
      </c>
      <c r="T2653" s="16">
        <v>0</v>
      </c>
      <c r="U2653" s="16">
        <v>0</v>
      </c>
      <c r="V2653" s="16">
        <v>0</v>
      </c>
      <c r="W2653" s="16">
        <v>0</v>
      </c>
      <c r="X2653" s="16">
        <v>0</v>
      </c>
      <c r="Y2653" s="16">
        <v>0</v>
      </c>
      <c r="Z2653" s="16">
        <v>0</v>
      </c>
      <c r="AA2653" s="16">
        <v>0</v>
      </c>
      <c r="AB2653" s="16">
        <v>0</v>
      </c>
      <c r="AC2653" s="16">
        <v>0</v>
      </c>
      <c r="AD2653" s="16">
        <v>0</v>
      </c>
      <c r="AE2653" s="16">
        <v>0</v>
      </c>
      <c r="AF2653" s="16">
        <v>0</v>
      </c>
      <c r="AG2653" s="16">
        <v>0</v>
      </c>
      <c r="AH2653" s="16">
        <v>0</v>
      </c>
      <c r="AI2653" s="16">
        <v>0</v>
      </c>
      <c r="AJ2653" s="16">
        <v>0</v>
      </c>
      <c r="AK2653" s="16">
        <v>0</v>
      </c>
      <c r="AL2653" s="16">
        <v>0</v>
      </c>
      <c r="AM2653" s="16">
        <v>0</v>
      </c>
      <c r="AN2653" s="16">
        <v>0</v>
      </c>
      <c r="AO2653" s="16">
        <v>0</v>
      </c>
      <c r="AP2653" s="16">
        <v>0</v>
      </c>
      <c r="AQ2653" s="16">
        <v>0</v>
      </c>
      <c r="AR2653" s="16">
        <v>0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  <c r="AZ2653" s="16">
        <v>0</v>
      </c>
      <c r="BA2653" s="16">
        <v>0</v>
      </c>
      <c r="BB2653" s="16">
        <v>0</v>
      </c>
      <c r="BC2653" s="16">
        <v>0</v>
      </c>
      <c r="BD2653" s="16">
        <v>0</v>
      </c>
      <c r="BE2653" s="16">
        <v>0</v>
      </c>
      <c r="BF2653" s="16">
        <v>0</v>
      </c>
      <c r="BG2653" s="16">
        <v>0</v>
      </c>
      <c r="BH2653" s="16">
        <v>0</v>
      </c>
      <c r="BI2653" s="16">
        <v>0</v>
      </c>
      <c r="BJ2653" s="16">
        <v>0</v>
      </c>
      <c r="BK2653" s="16">
        <v>0</v>
      </c>
      <c r="BL2653" s="16">
        <v>0</v>
      </c>
      <c r="BM2653" s="16">
        <v>0</v>
      </c>
      <c r="BN2653" s="16">
        <v>0</v>
      </c>
      <c r="BO2653" s="16">
        <v>0</v>
      </c>
      <c r="BP2653" s="16">
        <v>0</v>
      </c>
      <c r="BQ2653" s="16">
        <v>0</v>
      </c>
      <c r="BR2653" s="16">
        <v>0</v>
      </c>
      <c r="BS2653" s="16">
        <v>0</v>
      </c>
      <c r="BT2653" s="16">
        <v>0</v>
      </c>
      <c r="BU2653" s="16">
        <v>0</v>
      </c>
      <c r="BV2653" s="16">
        <v>0</v>
      </c>
      <c r="BW2653" s="16">
        <v>0</v>
      </c>
      <c r="BX2653" s="14">
        <f t="shared" si="41"/>
        <v>14984.67</v>
      </c>
    </row>
    <row r="2654" spans="1:76" s="17" customFormat="1" x14ac:dyDescent="0.3">
      <c r="A2654" s="7" t="s">
        <v>462</v>
      </c>
      <c r="B2654" s="8" t="s">
        <v>6251</v>
      </c>
      <c r="C2654" s="21" t="s">
        <v>6252</v>
      </c>
      <c r="D2654" s="9" t="s">
        <v>450</v>
      </c>
      <c r="E2654" s="9" t="s">
        <v>5971</v>
      </c>
      <c r="F2654" s="10" t="str">
        <f>VLOOKUP($E2654,'FP MD'!$A:$F,2,FALSE)</f>
        <v>Ckt 66403 Alexander Rd-Plant City</v>
      </c>
      <c r="G2654" s="10" t="s">
        <v>3454</v>
      </c>
      <c r="H2654" s="10" t="s">
        <v>3507</v>
      </c>
      <c r="I2654" s="10" t="s">
        <v>3534</v>
      </c>
      <c r="J2654" s="10" t="str">
        <f>VLOOKUP($E2654,'FP MD'!$A:$F,3,FALSE)</f>
        <v/>
      </c>
      <c r="K2654" s="10" t="str">
        <f>VLOOKUP($E2654,'FP MD'!$A:$F,4,FALSE)</f>
        <v/>
      </c>
      <c r="L2654" s="10" t="str">
        <f>VLOOKUP($E2654,'FP MD'!$A:$F,5,FALSE)</f>
        <v/>
      </c>
      <c r="M2654" s="10">
        <f>VLOOKUP($E2654,'FP MD'!$A:$F,6,FALSE)</f>
        <v>0</v>
      </c>
      <c r="N2654" s="11" t="s">
        <v>97</v>
      </c>
      <c r="O2654" s="15">
        <v>0</v>
      </c>
      <c r="P2654" s="16">
        <v>96198.38</v>
      </c>
      <c r="Q2654" s="16">
        <v>0</v>
      </c>
      <c r="R2654" s="16">
        <v>0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  <c r="AZ2654" s="16">
        <v>0</v>
      </c>
      <c r="BA2654" s="16">
        <v>0</v>
      </c>
      <c r="BB2654" s="16">
        <v>0</v>
      </c>
      <c r="BC2654" s="16">
        <v>0</v>
      </c>
      <c r="BD2654" s="16">
        <v>0</v>
      </c>
      <c r="BE2654" s="16">
        <v>0</v>
      </c>
      <c r="BF2654" s="16">
        <v>0</v>
      </c>
      <c r="BG2654" s="16">
        <v>0</v>
      </c>
      <c r="BH2654" s="16">
        <v>0</v>
      </c>
      <c r="BI2654" s="16">
        <v>0</v>
      </c>
      <c r="BJ2654" s="16">
        <v>0</v>
      </c>
      <c r="BK2654" s="16">
        <v>0</v>
      </c>
      <c r="BL2654" s="16">
        <v>0</v>
      </c>
      <c r="BM2654" s="16">
        <v>0</v>
      </c>
      <c r="BN2654" s="16">
        <v>0</v>
      </c>
      <c r="BO2654" s="16">
        <v>0</v>
      </c>
      <c r="BP2654" s="16">
        <v>0</v>
      </c>
      <c r="BQ2654" s="16">
        <v>0</v>
      </c>
      <c r="BR2654" s="16">
        <v>0</v>
      </c>
      <c r="BS2654" s="16">
        <v>0</v>
      </c>
      <c r="BT2654" s="16">
        <v>0</v>
      </c>
      <c r="BU2654" s="16">
        <v>0</v>
      </c>
      <c r="BV2654" s="16">
        <v>0</v>
      </c>
      <c r="BW2654" s="16">
        <v>0</v>
      </c>
      <c r="BX2654" s="14">
        <f t="shared" si="41"/>
        <v>96198.38</v>
      </c>
    </row>
    <row r="2655" spans="1:76" s="17" customFormat="1" x14ac:dyDescent="0.3">
      <c r="A2655" s="7" t="s">
        <v>462</v>
      </c>
      <c r="B2655" s="8" t="s">
        <v>6253</v>
      </c>
      <c r="C2655" s="21" t="s">
        <v>6254</v>
      </c>
      <c r="D2655" s="9" t="s">
        <v>450</v>
      </c>
      <c r="E2655" s="9" t="s">
        <v>5938</v>
      </c>
      <c r="F2655" s="10" t="str">
        <f>VLOOKUP($E2655,'FP MD'!$A:$F,2,FALSE)</f>
        <v>CAE at TIA</v>
      </c>
      <c r="G2655" s="10" t="s">
        <v>3454</v>
      </c>
      <c r="H2655" s="10" t="s">
        <v>564</v>
      </c>
      <c r="I2655" s="10" t="s">
        <v>565</v>
      </c>
      <c r="J2655" s="10" t="str">
        <f>VLOOKUP($E2655,'FP MD'!$A:$F,3,FALSE)</f>
        <v>None</v>
      </c>
      <c r="K2655" s="10" t="str">
        <f>VLOOKUP($E2655,'FP MD'!$A:$F,4,FALSE)</f>
        <v/>
      </c>
      <c r="L2655" s="10" t="str">
        <f>VLOOKUP($E2655,'FP MD'!$A:$F,5,FALSE)</f>
        <v/>
      </c>
      <c r="M2655" s="10">
        <f>VLOOKUP($E2655,'FP MD'!$A:$F,6,FALSE)</f>
        <v>0</v>
      </c>
      <c r="N2655" s="11" t="s">
        <v>97</v>
      </c>
      <c r="O2655" s="15">
        <v>0</v>
      </c>
      <c r="P2655" s="16">
        <v>24970.66</v>
      </c>
      <c r="Q2655" s="16">
        <v>0</v>
      </c>
      <c r="R2655" s="16">
        <v>0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  <c r="AZ2655" s="16">
        <v>0</v>
      </c>
      <c r="BA2655" s="16">
        <v>0</v>
      </c>
      <c r="BB2655" s="16">
        <v>0</v>
      </c>
      <c r="BC2655" s="16">
        <v>0</v>
      </c>
      <c r="BD2655" s="16">
        <v>0</v>
      </c>
      <c r="BE2655" s="16">
        <v>0</v>
      </c>
      <c r="BF2655" s="16">
        <v>0</v>
      </c>
      <c r="BG2655" s="16">
        <v>0</v>
      </c>
      <c r="BH2655" s="16">
        <v>0</v>
      </c>
      <c r="BI2655" s="16">
        <v>0</v>
      </c>
      <c r="BJ2655" s="16">
        <v>0</v>
      </c>
      <c r="BK2655" s="16">
        <v>0</v>
      </c>
      <c r="BL2655" s="16">
        <v>0</v>
      </c>
      <c r="BM2655" s="16">
        <v>0</v>
      </c>
      <c r="BN2655" s="16">
        <v>0</v>
      </c>
      <c r="BO2655" s="16">
        <v>0</v>
      </c>
      <c r="BP2655" s="16">
        <v>0</v>
      </c>
      <c r="BQ2655" s="16">
        <v>0</v>
      </c>
      <c r="BR2655" s="16">
        <v>0</v>
      </c>
      <c r="BS2655" s="16">
        <v>0</v>
      </c>
      <c r="BT2655" s="16">
        <v>0</v>
      </c>
      <c r="BU2655" s="16">
        <v>0</v>
      </c>
      <c r="BV2655" s="16">
        <v>0</v>
      </c>
      <c r="BW2655" s="16">
        <v>0</v>
      </c>
      <c r="BX2655" s="14">
        <f t="shared" si="41"/>
        <v>24970.66</v>
      </c>
    </row>
    <row r="2656" spans="1:76" s="17" customFormat="1" x14ac:dyDescent="0.3">
      <c r="A2656" s="7" t="s">
        <v>462</v>
      </c>
      <c r="B2656" s="8" t="s">
        <v>6255</v>
      </c>
      <c r="C2656" s="21" t="s">
        <v>6256</v>
      </c>
      <c r="D2656" s="9" t="s">
        <v>450</v>
      </c>
      <c r="E2656" s="9" t="s">
        <v>6257</v>
      </c>
      <c r="F2656" s="10" t="str">
        <f>VLOOKUP($E2656,'FP MD'!$A:$F,2,FALSE)</f>
        <v>San Antonio 3rd 13kV Ckt</v>
      </c>
      <c r="G2656" s="10" t="s">
        <v>3454</v>
      </c>
      <c r="H2656" s="10" t="s">
        <v>3507</v>
      </c>
      <c r="I2656" s="10" t="s">
        <v>6258</v>
      </c>
      <c r="J2656" s="10" t="str">
        <f>VLOOKUP($E2656,'FP MD'!$A:$F,3,FALSE)</f>
        <v/>
      </c>
      <c r="K2656" s="10" t="str">
        <f>VLOOKUP($E2656,'FP MD'!$A:$F,4,FALSE)</f>
        <v/>
      </c>
      <c r="L2656" s="10" t="str">
        <f>VLOOKUP($E2656,'FP MD'!$A:$F,5,FALSE)</f>
        <v/>
      </c>
      <c r="M2656" s="10">
        <f>VLOOKUP($E2656,'FP MD'!$A:$F,6,FALSE)</f>
        <v>0</v>
      </c>
      <c r="N2656" s="11" t="s">
        <v>97</v>
      </c>
      <c r="O2656" s="15">
        <v>0</v>
      </c>
      <c r="P2656" s="16">
        <v>33276.51</v>
      </c>
      <c r="Q2656" s="16">
        <v>0</v>
      </c>
      <c r="R2656" s="16">
        <v>0</v>
      </c>
      <c r="S2656" s="16">
        <v>0</v>
      </c>
      <c r="T2656" s="16">
        <v>0</v>
      </c>
      <c r="U2656" s="16">
        <v>0</v>
      </c>
      <c r="V2656" s="16">
        <v>0</v>
      </c>
      <c r="W2656" s="16">
        <v>0</v>
      </c>
      <c r="X2656" s="16">
        <v>0</v>
      </c>
      <c r="Y2656" s="16">
        <v>0</v>
      </c>
      <c r="Z2656" s="16">
        <v>0</v>
      </c>
      <c r="AA2656" s="16">
        <v>0</v>
      </c>
      <c r="AB2656" s="16">
        <v>0</v>
      </c>
      <c r="AC2656" s="16">
        <v>0</v>
      </c>
      <c r="AD2656" s="16">
        <v>0</v>
      </c>
      <c r="AE2656" s="16">
        <v>0</v>
      </c>
      <c r="AF2656" s="16">
        <v>0</v>
      </c>
      <c r="AG2656" s="16">
        <v>0</v>
      </c>
      <c r="AH2656" s="16">
        <v>0</v>
      </c>
      <c r="AI2656" s="16">
        <v>0</v>
      </c>
      <c r="AJ2656" s="16">
        <v>0</v>
      </c>
      <c r="AK2656" s="16">
        <v>0</v>
      </c>
      <c r="AL2656" s="16">
        <v>0</v>
      </c>
      <c r="AM2656" s="16">
        <v>0</v>
      </c>
      <c r="AN2656" s="16">
        <v>0</v>
      </c>
      <c r="AO2656" s="16">
        <v>0</v>
      </c>
      <c r="AP2656" s="16">
        <v>0</v>
      </c>
      <c r="AQ2656" s="16">
        <v>0</v>
      </c>
      <c r="AR2656" s="16">
        <v>0</v>
      </c>
      <c r="AS2656" s="16">
        <v>0</v>
      </c>
      <c r="AT2656" s="16">
        <v>0</v>
      </c>
      <c r="AU2656" s="16">
        <v>0</v>
      </c>
      <c r="AV2656" s="16">
        <v>0</v>
      </c>
      <c r="AW2656" s="16">
        <v>0</v>
      </c>
      <c r="AX2656" s="16">
        <v>0</v>
      </c>
      <c r="AY2656" s="16">
        <v>0</v>
      </c>
      <c r="AZ2656" s="16">
        <v>0</v>
      </c>
      <c r="BA2656" s="16">
        <v>0</v>
      </c>
      <c r="BB2656" s="16">
        <v>0</v>
      </c>
      <c r="BC2656" s="16">
        <v>0</v>
      </c>
      <c r="BD2656" s="16">
        <v>0</v>
      </c>
      <c r="BE2656" s="16">
        <v>0</v>
      </c>
      <c r="BF2656" s="16">
        <v>0</v>
      </c>
      <c r="BG2656" s="16">
        <v>0</v>
      </c>
      <c r="BH2656" s="16">
        <v>0</v>
      </c>
      <c r="BI2656" s="16">
        <v>0</v>
      </c>
      <c r="BJ2656" s="16">
        <v>0</v>
      </c>
      <c r="BK2656" s="16">
        <v>0</v>
      </c>
      <c r="BL2656" s="16">
        <v>0</v>
      </c>
      <c r="BM2656" s="16">
        <v>0</v>
      </c>
      <c r="BN2656" s="16">
        <v>0</v>
      </c>
      <c r="BO2656" s="16">
        <v>0</v>
      </c>
      <c r="BP2656" s="16">
        <v>0</v>
      </c>
      <c r="BQ2656" s="16">
        <v>0</v>
      </c>
      <c r="BR2656" s="16">
        <v>0</v>
      </c>
      <c r="BS2656" s="16">
        <v>0</v>
      </c>
      <c r="BT2656" s="16">
        <v>0</v>
      </c>
      <c r="BU2656" s="16">
        <v>0</v>
      </c>
      <c r="BV2656" s="16">
        <v>0</v>
      </c>
      <c r="BW2656" s="16">
        <v>0</v>
      </c>
      <c r="BX2656" s="14">
        <f t="shared" si="41"/>
        <v>33276.51</v>
      </c>
    </row>
    <row r="2657" spans="1:76" s="17" customFormat="1" x14ac:dyDescent="0.3">
      <c r="A2657" s="7" t="s">
        <v>462</v>
      </c>
      <c r="B2657" s="8" t="s">
        <v>6259</v>
      </c>
      <c r="C2657" s="21" t="s">
        <v>6260</v>
      </c>
      <c r="D2657" s="9" t="s">
        <v>450</v>
      </c>
      <c r="E2657" s="9" t="s">
        <v>6186</v>
      </c>
      <c r="F2657" s="10" t="str">
        <f>VLOOKUP($E2657,'FP MD'!$A:$F,2,FALSE)</f>
        <v>S-CRR-Distribution-Equip</v>
      </c>
      <c r="G2657" s="10" t="s">
        <v>3454</v>
      </c>
      <c r="H2657" s="10" t="s">
        <v>564</v>
      </c>
      <c r="I2657" s="10" t="s">
        <v>565</v>
      </c>
      <c r="J2657" s="10" t="str">
        <f>VLOOKUP($E2657,'FP MD'!$A:$F,3,FALSE)</f>
        <v>Blanket</v>
      </c>
      <c r="K2657" s="10" t="str">
        <f>VLOOKUP($E2657,'FP MD'!$A:$F,4,FALSE)</f>
        <v/>
      </c>
      <c r="L2657" s="10" t="str">
        <f>VLOOKUP($E2657,'FP MD'!$A:$F,5,FALSE)</f>
        <v/>
      </c>
      <c r="M2657" s="10">
        <f>VLOOKUP($E2657,'FP MD'!$A:$F,6,FALSE)</f>
        <v>0</v>
      </c>
      <c r="N2657" s="11">
        <v>202402</v>
      </c>
      <c r="O2657" s="15">
        <v>0</v>
      </c>
      <c r="P2657" s="16">
        <v>0</v>
      </c>
      <c r="Q2657" s="16">
        <v>49.28</v>
      </c>
      <c r="R2657" s="16">
        <v>0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  <c r="AZ2657" s="16">
        <v>0</v>
      </c>
      <c r="BA2657" s="16">
        <v>0</v>
      </c>
      <c r="BB2657" s="16">
        <v>0</v>
      </c>
      <c r="BC2657" s="16">
        <v>0</v>
      </c>
      <c r="BD2657" s="16">
        <v>0</v>
      </c>
      <c r="BE2657" s="16">
        <v>0</v>
      </c>
      <c r="BF2657" s="16">
        <v>0</v>
      </c>
      <c r="BG2657" s="16">
        <v>0</v>
      </c>
      <c r="BH2657" s="16">
        <v>0</v>
      </c>
      <c r="BI2657" s="16">
        <v>0</v>
      </c>
      <c r="BJ2657" s="16">
        <v>0</v>
      </c>
      <c r="BK2657" s="16">
        <v>0</v>
      </c>
      <c r="BL2657" s="16">
        <v>0</v>
      </c>
      <c r="BM2657" s="16">
        <v>0</v>
      </c>
      <c r="BN2657" s="16">
        <v>0</v>
      </c>
      <c r="BO2657" s="16">
        <v>0</v>
      </c>
      <c r="BP2657" s="16">
        <v>0</v>
      </c>
      <c r="BQ2657" s="16">
        <v>0</v>
      </c>
      <c r="BR2657" s="16">
        <v>0</v>
      </c>
      <c r="BS2657" s="16">
        <v>0</v>
      </c>
      <c r="BT2657" s="16">
        <v>0</v>
      </c>
      <c r="BU2657" s="16">
        <v>0</v>
      </c>
      <c r="BV2657" s="16">
        <v>0</v>
      </c>
      <c r="BW2657" s="16">
        <v>0</v>
      </c>
      <c r="BX2657" s="14">
        <f t="shared" si="41"/>
        <v>49.28</v>
      </c>
    </row>
    <row r="2658" spans="1:76" s="17" customFormat="1" x14ac:dyDescent="0.3">
      <c r="A2658" s="7" t="s">
        <v>462</v>
      </c>
      <c r="B2658" s="8" t="s">
        <v>6261</v>
      </c>
      <c r="C2658" s="21" t="s">
        <v>6262</v>
      </c>
      <c r="D2658" s="9" t="s">
        <v>450</v>
      </c>
      <c r="E2658" s="9" t="s">
        <v>6263</v>
      </c>
      <c r="F2658" s="10" t="str">
        <f>VLOOKUP($E2658,'FP MD'!$A:$F,2,FALSE)</f>
        <v>D-PRE-Reclosers/Trip-savers</v>
      </c>
      <c r="G2658" s="10" t="s">
        <v>3454</v>
      </c>
      <c r="H2658" s="10" t="s">
        <v>564</v>
      </c>
      <c r="I2658" s="10" t="s">
        <v>565</v>
      </c>
      <c r="J2658" s="10" t="str">
        <f>VLOOKUP($E2658,'FP MD'!$A:$F,3,FALSE)</f>
        <v>Blanket</v>
      </c>
      <c r="K2658" s="10" t="str">
        <f>VLOOKUP($E2658,'FP MD'!$A:$F,4,FALSE)</f>
        <v/>
      </c>
      <c r="L2658" s="10" t="str">
        <f>VLOOKUP($E2658,'FP MD'!$A:$F,5,FALSE)</f>
        <v/>
      </c>
      <c r="M2658" s="10">
        <f>VLOOKUP($E2658,'FP MD'!$A:$F,6,FALSE)</f>
        <v>0</v>
      </c>
      <c r="N2658" s="11">
        <v>202402</v>
      </c>
      <c r="O2658" s="15">
        <v>0</v>
      </c>
      <c r="P2658" s="16">
        <v>0</v>
      </c>
      <c r="Q2658" s="16">
        <v>15703.54</v>
      </c>
      <c r="R2658" s="16">
        <v>0</v>
      </c>
      <c r="S2658" s="16">
        <v>0</v>
      </c>
      <c r="T2658" s="16">
        <v>0</v>
      </c>
      <c r="U2658" s="16">
        <v>0</v>
      </c>
      <c r="V2658" s="16">
        <v>0</v>
      </c>
      <c r="W2658" s="16">
        <v>0</v>
      </c>
      <c r="X2658" s="16">
        <v>0</v>
      </c>
      <c r="Y2658" s="16">
        <v>0</v>
      </c>
      <c r="Z2658" s="16">
        <v>0</v>
      </c>
      <c r="AA2658" s="16">
        <v>0</v>
      </c>
      <c r="AB2658" s="16">
        <v>0</v>
      </c>
      <c r="AC2658" s="16">
        <v>0</v>
      </c>
      <c r="AD2658" s="16">
        <v>0</v>
      </c>
      <c r="AE2658" s="16">
        <v>0</v>
      </c>
      <c r="AF2658" s="16">
        <v>0</v>
      </c>
      <c r="AG2658" s="16">
        <v>0</v>
      </c>
      <c r="AH2658" s="16">
        <v>0</v>
      </c>
      <c r="AI2658" s="16">
        <v>0</v>
      </c>
      <c r="AJ2658" s="16">
        <v>0</v>
      </c>
      <c r="AK2658" s="16">
        <v>0</v>
      </c>
      <c r="AL2658" s="16">
        <v>0</v>
      </c>
      <c r="AM2658" s="16">
        <v>0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0</v>
      </c>
      <c r="AT2658" s="16">
        <v>0</v>
      </c>
      <c r="AU2658" s="16">
        <v>0</v>
      </c>
      <c r="AV2658" s="16">
        <v>0</v>
      </c>
      <c r="AW2658" s="16">
        <v>0</v>
      </c>
      <c r="AX2658" s="16">
        <v>0</v>
      </c>
      <c r="AY2658" s="16">
        <v>0</v>
      </c>
      <c r="AZ2658" s="16">
        <v>0</v>
      </c>
      <c r="BA2658" s="16">
        <v>0</v>
      </c>
      <c r="BB2658" s="16">
        <v>0</v>
      </c>
      <c r="BC2658" s="16">
        <v>0</v>
      </c>
      <c r="BD2658" s="16">
        <v>0</v>
      </c>
      <c r="BE2658" s="16">
        <v>0</v>
      </c>
      <c r="BF2658" s="16">
        <v>0</v>
      </c>
      <c r="BG2658" s="16">
        <v>0</v>
      </c>
      <c r="BH2658" s="16">
        <v>0</v>
      </c>
      <c r="BI2658" s="16">
        <v>0</v>
      </c>
      <c r="BJ2658" s="16">
        <v>0</v>
      </c>
      <c r="BK2658" s="16">
        <v>0</v>
      </c>
      <c r="BL2658" s="16">
        <v>0</v>
      </c>
      <c r="BM2658" s="16">
        <v>0</v>
      </c>
      <c r="BN2658" s="16">
        <v>0</v>
      </c>
      <c r="BO2658" s="16">
        <v>0</v>
      </c>
      <c r="BP2658" s="16">
        <v>0</v>
      </c>
      <c r="BQ2658" s="16">
        <v>0</v>
      </c>
      <c r="BR2658" s="16">
        <v>0</v>
      </c>
      <c r="BS2658" s="16">
        <v>0</v>
      </c>
      <c r="BT2658" s="16">
        <v>0</v>
      </c>
      <c r="BU2658" s="16">
        <v>0</v>
      </c>
      <c r="BV2658" s="16">
        <v>0</v>
      </c>
      <c r="BW2658" s="16">
        <v>0</v>
      </c>
      <c r="BX2658" s="14">
        <f t="shared" si="41"/>
        <v>15703.54</v>
      </c>
    </row>
    <row r="2659" spans="1:76" s="17" customFormat="1" x14ac:dyDescent="0.3">
      <c r="A2659" s="7" t="s">
        <v>462</v>
      </c>
      <c r="B2659" s="8" t="s">
        <v>6264</v>
      </c>
      <c r="C2659" s="21" t="s">
        <v>6265</v>
      </c>
      <c r="D2659" s="9" t="s">
        <v>450</v>
      </c>
      <c r="E2659" s="9" t="s">
        <v>6266</v>
      </c>
      <c r="F2659" s="10" t="str">
        <f>VLOOKUP($E2659,'FP MD'!$A:$F,2,FALSE)</f>
        <v>Wilderness 2nd Tx &amp; 2-13kV Ckt</v>
      </c>
      <c r="G2659" s="10" t="s">
        <v>3454</v>
      </c>
      <c r="H2659" s="10" t="s">
        <v>3507</v>
      </c>
      <c r="I2659" s="10" t="s">
        <v>6205</v>
      </c>
      <c r="J2659" s="10" t="str">
        <f>VLOOKUP($E2659,'FP MD'!$A:$F,3,FALSE)</f>
        <v>None</v>
      </c>
      <c r="K2659" s="10" t="str">
        <f>VLOOKUP($E2659,'FP MD'!$A:$F,4,FALSE)</f>
        <v/>
      </c>
      <c r="L2659" s="10" t="str">
        <f>VLOOKUP($E2659,'FP MD'!$A:$F,5,FALSE)</f>
        <v/>
      </c>
      <c r="M2659" s="10">
        <f>VLOOKUP($E2659,'FP MD'!$A:$F,6,FALSE)</f>
        <v>0</v>
      </c>
      <c r="N2659" s="11">
        <v>202402</v>
      </c>
      <c r="O2659" s="15">
        <v>0</v>
      </c>
      <c r="P2659" s="16">
        <v>0</v>
      </c>
      <c r="Q2659" s="16">
        <v>105990.76000000001</v>
      </c>
      <c r="R2659" s="16">
        <v>0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  <c r="AZ2659" s="16">
        <v>0</v>
      </c>
      <c r="BA2659" s="16">
        <v>0</v>
      </c>
      <c r="BB2659" s="16">
        <v>0</v>
      </c>
      <c r="BC2659" s="16">
        <v>0</v>
      </c>
      <c r="BD2659" s="16">
        <v>0</v>
      </c>
      <c r="BE2659" s="16">
        <v>0</v>
      </c>
      <c r="BF2659" s="16">
        <v>0</v>
      </c>
      <c r="BG2659" s="16">
        <v>0</v>
      </c>
      <c r="BH2659" s="16">
        <v>0</v>
      </c>
      <c r="BI2659" s="16">
        <v>0</v>
      </c>
      <c r="BJ2659" s="16">
        <v>0</v>
      </c>
      <c r="BK2659" s="16">
        <v>0</v>
      </c>
      <c r="BL2659" s="16">
        <v>0</v>
      </c>
      <c r="BM2659" s="16">
        <v>0</v>
      </c>
      <c r="BN2659" s="16">
        <v>0</v>
      </c>
      <c r="BO2659" s="16">
        <v>0</v>
      </c>
      <c r="BP2659" s="16">
        <v>0</v>
      </c>
      <c r="BQ2659" s="16">
        <v>0</v>
      </c>
      <c r="BR2659" s="16">
        <v>0</v>
      </c>
      <c r="BS2659" s="16">
        <v>0</v>
      </c>
      <c r="BT2659" s="16">
        <v>0</v>
      </c>
      <c r="BU2659" s="16">
        <v>0</v>
      </c>
      <c r="BV2659" s="16">
        <v>0</v>
      </c>
      <c r="BW2659" s="16">
        <v>0</v>
      </c>
      <c r="BX2659" s="14">
        <f t="shared" si="41"/>
        <v>105990.76000000001</v>
      </c>
    </row>
    <row r="2660" spans="1:76" s="17" customFormat="1" x14ac:dyDescent="0.3">
      <c r="A2660" s="7" t="s">
        <v>462</v>
      </c>
      <c r="B2660" s="8" t="s">
        <v>6267</v>
      </c>
      <c r="C2660" s="21" t="s">
        <v>6268</v>
      </c>
      <c r="D2660" s="9" t="s">
        <v>450</v>
      </c>
      <c r="E2660" s="9" t="s">
        <v>5256</v>
      </c>
      <c r="F2660" s="10" t="str">
        <f>VLOOKUP($E2660,'FP MD'!$A:$F,2,FALSE)</f>
        <v>CR672 North-66031 Phase 1</v>
      </c>
      <c r="G2660" s="10" t="s">
        <v>2629</v>
      </c>
      <c r="H2660" s="10" t="s">
        <v>3770</v>
      </c>
      <c r="I2660" s="10" t="s">
        <v>6269</v>
      </c>
      <c r="J2660" s="10" t="str">
        <f>VLOOKUP($E2660,'FP MD'!$A:$F,3,FALSE)</f>
        <v>CR672 Transmission Expansion</v>
      </c>
      <c r="K2660" s="10" t="str">
        <f>VLOOKUP($E2660,'FP MD'!$A:$F,4,FALSE)</f>
        <v/>
      </c>
      <c r="L2660" s="10" t="str">
        <f>VLOOKUP($E2660,'FP MD'!$A:$F,5,FALSE)</f>
        <v/>
      </c>
      <c r="M2660" s="10">
        <f>VLOOKUP($E2660,'FP MD'!$A:$F,6,FALSE)</f>
        <v>0</v>
      </c>
      <c r="N2660" s="11">
        <v>202505</v>
      </c>
      <c r="O2660" s="15">
        <v>0</v>
      </c>
      <c r="P2660" s="16">
        <v>0</v>
      </c>
      <c r="Q2660" s="16">
        <v>0</v>
      </c>
      <c r="R2660" s="16">
        <v>0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28667.450000000004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  <c r="AZ2660" s="16">
        <v>0</v>
      </c>
      <c r="BA2660" s="16">
        <v>0</v>
      </c>
      <c r="BB2660" s="16">
        <v>0</v>
      </c>
      <c r="BC2660" s="16">
        <v>0</v>
      </c>
      <c r="BD2660" s="16">
        <v>0</v>
      </c>
      <c r="BE2660" s="16">
        <v>0</v>
      </c>
      <c r="BF2660" s="16">
        <v>0</v>
      </c>
      <c r="BG2660" s="16">
        <v>0</v>
      </c>
      <c r="BH2660" s="16">
        <v>0</v>
      </c>
      <c r="BI2660" s="16">
        <v>0</v>
      </c>
      <c r="BJ2660" s="16">
        <v>0</v>
      </c>
      <c r="BK2660" s="16">
        <v>0</v>
      </c>
      <c r="BL2660" s="16">
        <v>0</v>
      </c>
      <c r="BM2660" s="16">
        <v>0</v>
      </c>
      <c r="BN2660" s="16">
        <v>0</v>
      </c>
      <c r="BO2660" s="16">
        <v>0</v>
      </c>
      <c r="BP2660" s="16">
        <v>0</v>
      </c>
      <c r="BQ2660" s="16">
        <v>0</v>
      </c>
      <c r="BR2660" s="16">
        <v>0</v>
      </c>
      <c r="BS2660" s="16">
        <v>0</v>
      </c>
      <c r="BT2660" s="16">
        <v>0</v>
      </c>
      <c r="BU2660" s="16">
        <v>0</v>
      </c>
      <c r="BV2660" s="16">
        <v>0</v>
      </c>
      <c r="BW2660" s="16">
        <v>0</v>
      </c>
      <c r="BX2660" s="14">
        <f t="shared" si="41"/>
        <v>28667.450000000004</v>
      </c>
    </row>
    <row r="2661" spans="1:76" s="17" customFormat="1" x14ac:dyDescent="0.3">
      <c r="A2661" s="7" t="s">
        <v>462</v>
      </c>
      <c r="B2661" s="8" t="s">
        <v>6270</v>
      </c>
      <c r="C2661" s="21" t="s">
        <v>6271</v>
      </c>
      <c r="D2661" s="9" t="s">
        <v>450</v>
      </c>
      <c r="E2661" s="9" t="s">
        <v>6263</v>
      </c>
      <c r="F2661" s="10" t="str">
        <f>VLOOKUP($E2661,'FP MD'!$A:$F,2,FALSE)</f>
        <v>D-PRE-Reclosers/Trip-savers</v>
      </c>
      <c r="G2661" s="10" t="s">
        <v>3454</v>
      </c>
      <c r="H2661" s="10" t="s">
        <v>564</v>
      </c>
      <c r="I2661" s="10" t="s">
        <v>565</v>
      </c>
      <c r="J2661" s="10" t="str">
        <f>VLOOKUP($E2661,'FP MD'!$A:$F,3,FALSE)</f>
        <v>Blanket</v>
      </c>
      <c r="K2661" s="10" t="str">
        <f>VLOOKUP($E2661,'FP MD'!$A:$F,4,FALSE)</f>
        <v/>
      </c>
      <c r="L2661" s="10" t="str">
        <f>VLOOKUP($E2661,'FP MD'!$A:$F,5,FALSE)</f>
        <v/>
      </c>
      <c r="M2661" s="10">
        <f>VLOOKUP($E2661,'FP MD'!$A:$F,6,FALSE)</f>
        <v>0</v>
      </c>
      <c r="N2661" s="11">
        <v>202403</v>
      </c>
      <c r="O2661" s="15">
        <v>0</v>
      </c>
      <c r="P2661" s="16">
        <v>0</v>
      </c>
      <c r="Q2661" s="16">
        <v>0</v>
      </c>
      <c r="R2661" s="16">
        <v>18626.96</v>
      </c>
      <c r="S2661" s="16">
        <v>0</v>
      </c>
      <c r="T2661" s="16">
        <v>0</v>
      </c>
      <c r="U2661" s="16">
        <v>0</v>
      </c>
      <c r="V2661" s="16">
        <v>0</v>
      </c>
      <c r="W2661" s="16">
        <v>0</v>
      </c>
      <c r="X2661" s="16">
        <v>0</v>
      </c>
      <c r="Y2661" s="16">
        <v>0</v>
      </c>
      <c r="Z2661" s="16">
        <v>0</v>
      </c>
      <c r="AA2661" s="16">
        <v>0</v>
      </c>
      <c r="AB2661" s="16">
        <v>0</v>
      </c>
      <c r="AC2661" s="16">
        <v>0</v>
      </c>
      <c r="AD2661" s="16">
        <v>0</v>
      </c>
      <c r="AE2661" s="16">
        <v>0</v>
      </c>
      <c r="AF2661" s="16">
        <v>0</v>
      </c>
      <c r="AG2661" s="16">
        <v>0</v>
      </c>
      <c r="AH2661" s="16">
        <v>0</v>
      </c>
      <c r="AI2661" s="16">
        <v>0</v>
      </c>
      <c r="AJ2661" s="16">
        <v>0</v>
      </c>
      <c r="AK2661" s="16">
        <v>0</v>
      </c>
      <c r="AL2661" s="16">
        <v>0</v>
      </c>
      <c r="AM2661" s="16">
        <v>0</v>
      </c>
      <c r="AN2661" s="16">
        <v>0</v>
      </c>
      <c r="AO2661" s="16">
        <v>0</v>
      </c>
      <c r="AP2661" s="16">
        <v>0</v>
      </c>
      <c r="AQ2661" s="16">
        <v>0</v>
      </c>
      <c r="AR2661" s="16">
        <v>0</v>
      </c>
      <c r="AS2661" s="16">
        <v>0</v>
      </c>
      <c r="AT2661" s="16">
        <v>0</v>
      </c>
      <c r="AU2661" s="16">
        <v>0</v>
      </c>
      <c r="AV2661" s="16">
        <v>0</v>
      </c>
      <c r="AW2661" s="16">
        <v>0</v>
      </c>
      <c r="AX2661" s="16">
        <v>0</v>
      </c>
      <c r="AY2661" s="16">
        <v>0</v>
      </c>
      <c r="AZ2661" s="16">
        <v>0</v>
      </c>
      <c r="BA2661" s="16">
        <v>0</v>
      </c>
      <c r="BB2661" s="16">
        <v>0</v>
      </c>
      <c r="BC2661" s="16">
        <v>0</v>
      </c>
      <c r="BD2661" s="16">
        <v>0</v>
      </c>
      <c r="BE2661" s="16">
        <v>0</v>
      </c>
      <c r="BF2661" s="16">
        <v>0</v>
      </c>
      <c r="BG2661" s="16">
        <v>0</v>
      </c>
      <c r="BH2661" s="16">
        <v>0</v>
      </c>
      <c r="BI2661" s="16">
        <v>0</v>
      </c>
      <c r="BJ2661" s="16">
        <v>0</v>
      </c>
      <c r="BK2661" s="16">
        <v>0</v>
      </c>
      <c r="BL2661" s="16">
        <v>0</v>
      </c>
      <c r="BM2661" s="16">
        <v>0</v>
      </c>
      <c r="BN2661" s="16">
        <v>0</v>
      </c>
      <c r="BO2661" s="16">
        <v>0</v>
      </c>
      <c r="BP2661" s="16">
        <v>0</v>
      </c>
      <c r="BQ2661" s="16">
        <v>0</v>
      </c>
      <c r="BR2661" s="16">
        <v>0</v>
      </c>
      <c r="BS2661" s="16">
        <v>0</v>
      </c>
      <c r="BT2661" s="16">
        <v>0</v>
      </c>
      <c r="BU2661" s="16">
        <v>0</v>
      </c>
      <c r="BV2661" s="16">
        <v>0</v>
      </c>
      <c r="BW2661" s="16">
        <v>0</v>
      </c>
      <c r="BX2661" s="14">
        <f t="shared" si="41"/>
        <v>18626.96</v>
      </c>
    </row>
    <row r="2662" spans="1:76" s="17" customFormat="1" x14ac:dyDescent="0.3">
      <c r="A2662" s="7" t="s">
        <v>462</v>
      </c>
      <c r="B2662" s="8" t="s">
        <v>6272</v>
      </c>
      <c r="C2662" s="21" t="s">
        <v>6273</v>
      </c>
      <c r="D2662" s="9" t="s">
        <v>450</v>
      </c>
      <c r="E2662" s="9" t="s">
        <v>6186</v>
      </c>
      <c r="F2662" s="10" t="str">
        <f>VLOOKUP($E2662,'FP MD'!$A:$F,2,FALSE)</f>
        <v>S-CRR-Distribution-Equip</v>
      </c>
      <c r="G2662" s="10" t="s">
        <v>3454</v>
      </c>
      <c r="H2662" s="10" t="s">
        <v>3507</v>
      </c>
      <c r="I2662" s="10" t="s">
        <v>3508</v>
      </c>
      <c r="J2662" s="10" t="str">
        <f>VLOOKUP($E2662,'FP MD'!$A:$F,3,FALSE)</f>
        <v>Blanket</v>
      </c>
      <c r="K2662" s="10" t="str">
        <f>VLOOKUP($E2662,'FP MD'!$A:$F,4,FALSE)</f>
        <v/>
      </c>
      <c r="L2662" s="10" t="str">
        <f>VLOOKUP($E2662,'FP MD'!$A:$F,5,FALSE)</f>
        <v/>
      </c>
      <c r="M2662" s="10">
        <f>VLOOKUP($E2662,'FP MD'!$A:$F,6,FALSE)</f>
        <v>0</v>
      </c>
      <c r="N2662" s="11">
        <v>202403</v>
      </c>
      <c r="O2662" s="15">
        <v>0</v>
      </c>
      <c r="P2662" s="16">
        <v>0</v>
      </c>
      <c r="Q2662" s="16">
        <v>0</v>
      </c>
      <c r="R2662" s="16">
        <v>27872.43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0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0</v>
      </c>
      <c r="AN2662" s="16">
        <v>0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0</v>
      </c>
      <c r="AV2662" s="16">
        <v>0</v>
      </c>
      <c r="AW2662" s="16">
        <v>0</v>
      </c>
      <c r="AX2662" s="16">
        <v>0</v>
      </c>
      <c r="AY2662" s="16">
        <v>0</v>
      </c>
      <c r="AZ2662" s="16">
        <v>0</v>
      </c>
      <c r="BA2662" s="16">
        <v>0</v>
      </c>
      <c r="BB2662" s="16">
        <v>0</v>
      </c>
      <c r="BC2662" s="16">
        <v>0</v>
      </c>
      <c r="BD2662" s="16">
        <v>0</v>
      </c>
      <c r="BE2662" s="16">
        <v>0</v>
      </c>
      <c r="BF2662" s="16">
        <v>0</v>
      </c>
      <c r="BG2662" s="16">
        <v>0</v>
      </c>
      <c r="BH2662" s="16">
        <v>0</v>
      </c>
      <c r="BI2662" s="16">
        <v>0</v>
      </c>
      <c r="BJ2662" s="16">
        <v>0</v>
      </c>
      <c r="BK2662" s="16">
        <v>0</v>
      </c>
      <c r="BL2662" s="16">
        <v>0</v>
      </c>
      <c r="BM2662" s="16">
        <v>0</v>
      </c>
      <c r="BN2662" s="16">
        <v>0</v>
      </c>
      <c r="BO2662" s="16">
        <v>0</v>
      </c>
      <c r="BP2662" s="16">
        <v>0</v>
      </c>
      <c r="BQ2662" s="16">
        <v>0</v>
      </c>
      <c r="BR2662" s="16">
        <v>0</v>
      </c>
      <c r="BS2662" s="16">
        <v>0</v>
      </c>
      <c r="BT2662" s="16">
        <v>0</v>
      </c>
      <c r="BU2662" s="16">
        <v>0</v>
      </c>
      <c r="BV2662" s="16">
        <v>0</v>
      </c>
      <c r="BW2662" s="16">
        <v>0</v>
      </c>
      <c r="BX2662" s="14">
        <f t="shared" si="41"/>
        <v>27872.43</v>
      </c>
    </row>
    <row r="2663" spans="1:76" s="17" customFormat="1" x14ac:dyDescent="0.3">
      <c r="A2663" s="7" t="s">
        <v>462</v>
      </c>
      <c r="B2663" s="8" t="s">
        <v>6274</v>
      </c>
      <c r="C2663" s="21" t="s">
        <v>6275</v>
      </c>
      <c r="D2663" s="9" t="s">
        <v>450</v>
      </c>
      <c r="E2663" s="9" t="s">
        <v>6263</v>
      </c>
      <c r="F2663" s="10" t="str">
        <f>VLOOKUP($E2663,'FP MD'!$A:$F,2,FALSE)</f>
        <v>D-PRE-Reclosers/Trip-savers</v>
      </c>
      <c r="G2663" s="10" t="s">
        <v>3454</v>
      </c>
      <c r="H2663" s="10" t="s">
        <v>564</v>
      </c>
      <c r="I2663" s="10" t="s">
        <v>565</v>
      </c>
      <c r="J2663" s="10" t="str">
        <f>VLOOKUP($E2663,'FP MD'!$A:$F,3,FALSE)</f>
        <v>Blanket</v>
      </c>
      <c r="K2663" s="10" t="str">
        <f>VLOOKUP($E2663,'FP MD'!$A:$F,4,FALSE)</f>
        <v/>
      </c>
      <c r="L2663" s="10" t="str">
        <f>VLOOKUP($E2663,'FP MD'!$A:$F,5,FALSE)</f>
        <v/>
      </c>
      <c r="M2663" s="10">
        <f>VLOOKUP($E2663,'FP MD'!$A:$F,6,FALSE)</f>
        <v>0</v>
      </c>
      <c r="N2663" s="11">
        <v>202403</v>
      </c>
      <c r="O2663" s="15">
        <v>0</v>
      </c>
      <c r="P2663" s="16">
        <v>0</v>
      </c>
      <c r="Q2663" s="16">
        <v>0</v>
      </c>
      <c r="R2663" s="16">
        <v>25234.799999999999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  <c r="AZ2663" s="16">
        <v>0</v>
      </c>
      <c r="BA2663" s="16">
        <v>0</v>
      </c>
      <c r="BB2663" s="16">
        <v>0</v>
      </c>
      <c r="BC2663" s="16">
        <v>0</v>
      </c>
      <c r="BD2663" s="16">
        <v>0</v>
      </c>
      <c r="BE2663" s="16">
        <v>0</v>
      </c>
      <c r="BF2663" s="16">
        <v>0</v>
      </c>
      <c r="BG2663" s="16">
        <v>0</v>
      </c>
      <c r="BH2663" s="16">
        <v>0</v>
      </c>
      <c r="BI2663" s="16">
        <v>0</v>
      </c>
      <c r="BJ2663" s="16">
        <v>0</v>
      </c>
      <c r="BK2663" s="16">
        <v>0</v>
      </c>
      <c r="BL2663" s="16">
        <v>0</v>
      </c>
      <c r="BM2663" s="16">
        <v>0</v>
      </c>
      <c r="BN2663" s="16">
        <v>0</v>
      </c>
      <c r="BO2663" s="16">
        <v>0</v>
      </c>
      <c r="BP2663" s="16">
        <v>0</v>
      </c>
      <c r="BQ2663" s="16">
        <v>0</v>
      </c>
      <c r="BR2663" s="16">
        <v>0</v>
      </c>
      <c r="BS2663" s="16">
        <v>0</v>
      </c>
      <c r="BT2663" s="16">
        <v>0</v>
      </c>
      <c r="BU2663" s="16">
        <v>0</v>
      </c>
      <c r="BV2663" s="16">
        <v>0</v>
      </c>
      <c r="BW2663" s="16">
        <v>0</v>
      </c>
      <c r="BX2663" s="14">
        <f t="shared" si="41"/>
        <v>25234.799999999999</v>
      </c>
    </row>
    <row r="2664" spans="1:76" s="17" customFormat="1" x14ac:dyDescent="0.3">
      <c r="A2664" s="7" t="s">
        <v>462</v>
      </c>
      <c r="B2664" s="8" t="s">
        <v>6276</v>
      </c>
      <c r="C2664" s="21" t="s">
        <v>6277</v>
      </c>
      <c r="D2664" s="9" t="s">
        <v>450</v>
      </c>
      <c r="E2664" s="9" t="s">
        <v>6278</v>
      </c>
      <c r="F2664" s="10" t="str">
        <f>VLOOKUP($E2664,'FP MD'!$A:$F,2,FALSE)</f>
        <v>D-CRR-Reclosers/Trip-savers</v>
      </c>
      <c r="G2664" s="10" t="s">
        <v>3454</v>
      </c>
      <c r="H2664" s="10" t="s">
        <v>564</v>
      </c>
      <c r="I2664" s="10" t="s">
        <v>565</v>
      </c>
      <c r="J2664" s="10" t="str">
        <f>VLOOKUP($E2664,'FP MD'!$A:$F,3,FALSE)</f>
        <v>Blanket</v>
      </c>
      <c r="K2664" s="10" t="str">
        <f>VLOOKUP($E2664,'FP MD'!$A:$F,4,FALSE)</f>
        <v/>
      </c>
      <c r="L2664" s="10" t="str">
        <f>VLOOKUP($E2664,'FP MD'!$A:$F,5,FALSE)</f>
        <v/>
      </c>
      <c r="M2664" s="10">
        <f>VLOOKUP($E2664,'FP MD'!$A:$F,6,FALSE)</f>
        <v>0</v>
      </c>
      <c r="N2664" s="11">
        <v>202403</v>
      </c>
      <c r="O2664" s="15">
        <v>0</v>
      </c>
      <c r="P2664" s="16">
        <v>0</v>
      </c>
      <c r="Q2664" s="16">
        <v>0</v>
      </c>
      <c r="R2664" s="16">
        <v>3033.9500000000003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  <c r="AZ2664" s="16">
        <v>0</v>
      </c>
      <c r="BA2664" s="16">
        <v>0</v>
      </c>
      <c r="BB2664" s="16">
        <v>0</v>
      </c>
      <c r="BC2664" s="16">
        <v>0</v>
      </c>
      <c r="BD2664" s="16">
        <v>0</v>
      </c>
      <c r="BE2664" s="16">
        <v>0</v>
      </c>
      <c r="BF2664" s="16">
        <v>0</v>
      </c>
      <c r="BG2664" s="16">
        <v>0</v>
      </c>
      <c r="BH2664" s="16">
        <v>0</v>
      </c>
      <c r="BI2664" s="16">
        <v>0</v>
      </c>
      <c r="BJ2664" s="16">
        <v>0</v>
      </c>
      <c r="BK2664" s="16">
        <v>0</v>
      </c>
      <c r="BL2664" s="16">
        <v>0</v>
      </c>
      <c r="BM2664" s="16">
        <v>0</v>
      </c>
      <c r="BN2664" s="16">
        <v>0</v>
      </c>
      <c r="BO2664" s="16">
        <v>0</v>
      </c>
      <c r="BP2664" s="16">
        <v>0</v>
      </c>
      <c r="BQ2664" s="16">
        <v>0</v>
      </c>
      <c r="BR2664" s="16">
        <v>0</v>
      </c>
      <c r="BS2664" s="16">
        <v>0</v>
      </c>
      <c r="BT2664" s="16">
        <v>0</v>
      </c>
      <c r="BU2664" s="16">
        <v>0</v>
      </c>
      <c r="BV2664" s="16">
        <v>0</v>
      </c>
      <c r="BW2664" s="16">
        <v>0</v>
      </c>
      <c r="BX2664" s="14">
        <f t="shared" si="41"/>
        <v>3033.9500000000003</v>
      </c>
    </row>
    <row r="2665" spans="1:76" s="17" customFormat="1" x14ac:dyDescent="0.3">
      <c r="A2665" s="7" t="s">
        <v>462</v>
      </c>
      <c r="B2665" s="8" t="s">
        <v>6279</v>
      </c>
      <c r="C2665" s="21" t="s">
        <v>6277</v>
      </c>
      <c r="D2665" s="9" t="s">
        <v>450</v>
      </c>
      <c r="E2665" s="9" t="s">
        <v>5968</v>
      </c>
      <c r="F2665" s="10" t="str">
        <f>VLOOKUP($E2665,'FP MD'!$A:$F,2,FALSE)</f>
        <v>Chapman Sub 4th 13 kV Ckt</v>
      </c>
      <c r="G2665" s="10" t="s">
        <v>3454</v>
      </c>
      <c r="H2665" s="10" t="s">
        <v>564</v>
      </c>
      <c r="I2665" s="10" t="s">
        <v>565</v>
      </c>
      <c r="J2665" s="10" t="str">
        <f>VLOOKUP($E2665,'FP MD'!$A:$F,3,FALSE)</f>
        <v/>
      </c>
      <c r="K2665" s="10" t="str">
        <f>VLOOKUP($E2665,'FP MD'!$A:$F,4,FALSE)</f>
        <v/>
      </c>
      <c r="L2665" s="10" t="str">
        <f>VLOOKUP($E2665,'FP MD'!$A:$F,5,FALSE)</f>
        <v/>
      </c>
      <c r="M2665" s="10">
        <f>VLOOKUP($E2665,'FP MD'!$A:$F,6,FALSE)</f>
        <v>0</v>
      </c>
      <c r="N2665" s="11">
        <v>202404</v>
      </c>
      <c r="O2665" s="15">
        <v>0</v>
      </c>
      <c r="P2665" s="16">
        <v>0</v>
      </c>
      <c r="Q2665" s="16">
        <v>0</v>
      </c>
      <c r="R2665" s="16">
        <v>0</v>
      </c>
      <c r="S2665" s="16">
        <v>1997.42</v>
      </c>
      <c r="T2665" s="16">
        <v>0</v>
      </c>
      <c r="U2665" s="16">
        <v>0</v>
      </c>
      <c r="V2665" s="16">
        <v>0</v>
      </c>
      <c r="W2665" s="16">
        <v>0</v>
      </c>
      <c r="X2665" s="16">
        <v>0</v>
      </c>
      <c r="Y2665" s="16">
        <v>0</v>
      </c>
      <c r="Z2665" s="16">
        <v>0</v>
      </c>
      <c r="AA2665" s="16">
        <v>0</v>
      </c>
      <c r="AB2665" s="16">
        <v>0</v>
      </c>
      <c r="AC2665" s="16">
        <v>0</v>
      </c>
      <c r="AD2665" s="16">
        <v>0</v>
      </c>
      <c r="AE2665" s="16">
        <v>0</v>
      </c>
      <c r="AF2665" s="16">
        <v>0</v>
      </c>
      <c r="AG2665" s="16">
        <v>0</v>
      </c>
      <c r="AH2665" s="16">
        <v>0</v>
      </c>
      <c r="AI2665" s="16">
        <v>0</v>
      </c>
      <c r="AJ2665" s="16">
        <v>0</v>
      </c>
      <c r="AK2665" s="16">
        <v>0</v>
      </c>
      <c r="AL2665" s="16">
        <v>0</v>
      </c>
      <c r="AM2665" s="16">
        <v>0</v>
      </c>
      <c r="AN2665" s="16">
        <v>0</v>
      </c>
      <c r="AO2665" s="16">
        <v>0</v>
      </c>
      <c r="AP2665" s="16">
        <v>0</v>
      </c>
      <c r="AQ2665" s="16">
        <v>0</v>
      </c>
      <c r="AR2665" s="16">
        <v>0</v>
      </c>
      <c r="AS2665" s="16">
        <v>0</v>
      </c>
      <c r="AT2665" s="16">
        <v>0</v>
      </c>
      <c r="AU2665" s="16">
        <v>0</v>
      </c>
      <c r="AV2665" s="16">
        <v>0</v>
      </c>
      <c r="AW2665" s="16">
        <v>0</v>
      </c>
      <c r="AX2665" s="16">
        <v>0</v>
      </c>
      <c r="AY2665" s="16">
        <v>0</v>
      </c>
      <c r="AZ2665" s="16">
        <v>0</v>
      </c>
      <c r="BA2665" s="16">
        <v>0</v>
      </c>
      <c r="BB2665" s="16">
        <v>0</v>
      </c>
      <c r="BC2665" s="16">
        <v>0</v>
      </c>
      <c r="BD2665" s="16">
        <v>0</v>
      </c>
      <c r="BE2665" s="16">
        <v>0</v>
      </c>
      <c r="BF2665" s="16">
        <v>0</v>
      </c>
      <c r="BG2665" s="16">
        <v>0</v>
      </c>
      <c r="BH2665" s="16">
        <v>0</v>
      </c>
      <c r="BI2665" s="16">
        <v>0</v>
      </c>
      <c r="BJ2665" s="16">
        <v>0</v>
      </c>
      <c r="BK2665" s="16">
        <v>0</v>
      </c>
      <c r="BL2665" s="16">
        <v>0</v>
      </c>
      <c r="BM2665" s="16">
        <v>0</v>
      </c>
      <c r="BN2665" s="16">
        <v>0</v>
      </c>
      <c r="BO2665" s="16">
        <v>0</v>
      </c>
      <c r="BP2665" s="16">
        <v>0</v>
      </c>
      <c r="BQ2665" s="16">
        <v>0</v>
      </c>
      <c r="BR2665" s="16">
        <v>0</v>
      </c>
      <c r="BS2665" s="16">
        <v>0</v>
      </c>
      <c r="BT2665" s="16">
        <v>0</v>
      </c>
      <c r="BU2665" s="16">
        <v>0</v>
      </c>
      <c r="BV2665" s="16">
        <v>0</v>
      </c>
      <c r="BW2665" s="16">
        <v>0</v>
      </c>
      <c r="BX2665" s="14">
        <f t="shared" si="41"/>
        <v>1997.42</v>
      </c>
    </row>
    <row r="2666" spans="1:76" s="17" customFormat="1" x14ac:dyDescent="0.3">
      <c r="A2666" s="7" t="s">
        <v>462</v>
      </c>
      <c r="B2666" s="8" t="s">
        <v>6280</v>
      </c>
      <c r="C2666" s="21" t="s">
        <v>6281</v>
      </c>
      <c r="D2666" s="9" t="s">
        <v>450</v>
      </c>
      <c r="E2666" s="9" t="s">
        <v>6282</v>
      </c>
      <c r="F2666" s="10" t="str">
        <f>VLOOKUP($E2666,'FP MD'!$A:$F,2,FALSE)</f>
        <v>Clearview Transmission Relocation</v>
      </c>
      <c r="G2666" s="10" t="s">
        <v>3454</v>
      </c>
      <c r="H2666" s="10" t="s">
        <v>564</v>
      </c>
      <c r="I2666" s="10" t="s">
        <v>565</v>
      </c>
      <c r="J2666" s="10" t="str">
        <f>VLOOKUP($E2666,'FP MD'!$A:$F,3,FALSE)</f>
        <v/>
      </c>
      <c r="K2666" s="10" t="str">
        <f>VLOOKUP($E2666,'FP MD'!$A:$F,4,FALSE)</f>
        <v/>
      </c>
      <c r="L2666" s="10" t="str">
        <f>VLOOKUP($E2666,'FP MD'!$A:$F,5,FALSE)</f>
        <v/>
      </c>
      <c r="M2666" s="10">
        <f>VLOOKUP($E2666,'FP MD'!$A:$F,6,FALSE)</f>
        <v>0</v>
      </c>
      <c r="N2666" s="11">
        <v>202403</v>
      </c>
      <c r="O2666" s="15">
        <v>0</v>
      </c>
      <c r="P2666" s="16">
        <v>0</v>
      </c>
      <c r="Q2666" s="16">
        <v>0</v>
      </c>
      <c r="R2666" s="16">
        <v>37250.44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</v>
      </c>
      <c r="Z2666" s="16">
        <v>0</v>
      </c>
      <c r="AA2666" s="16">
        <v>0</v>
      </c>
      <c r="AB2666" s="16">
        <v>0</v>
      </c>
      <c r="AC2666" s="16">
        <v>0</v>
      </c>
      <c r="AD2666" s="16">
        <v>0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  <c r="AZ2666" s="16">
        <v>0</v>
      </c>
      <c r="BA2666" s="16">
        <v>0</v>
      </c>
      <c r="BB2666" s="16">
        <v>0</v>
      </c>
      <c r="BC2666" s="16">
        <v>0</v>
      </c>
      <c r="BD2666" s="16">
        <v>0</v>
      </c>
      <c r="BE2666" s="16">
        <v>0</v>
      </c>
      <c r="BF2666" s="16">
        <v>0</v>
      </c>
      <c r="BG2666" s="16">
        <v>0</v>
      </c>
      <c r="BH2666" s="16">
        <v>0</v>
      </c>
      <c r="BI2666" s="16">
        <v>0</v>
      </c>
      <c r="BJ2666" s="16">
        <v>0</v>
      </c>
      <c r="BK2666" s="16">
        <v>0</v>
      </c>
      <c r="BL2666" s="16">
        <v>0</v>
      </c>
      <c r="BM2666" s="16">
        <v>0</v>
      </c>
      <c r="BN2666" s="16">
        <v>0</v>
      </c>
      <c r="BO2666" s="16">
        <v>0</v>
      </c>
      <c r="BP2666" s="16">
        <v>0</v>
      </c>
      <c r="BQ2666" s="16">
        <v>0</v>
      </c>
      <c r="BR2666" s="16">
        <v>0</v>
      </c>
      <c r="BS2666" s="16">
        <v>0</v>
      </c>
      <c r="BT2666" s="16">
        <v>0</v>
      </c>
      <c r="BU2666" s="16">
        <v>0</v>
      </c>
      <c r="BV2666" s="16">
        <v>0</v>
      </c>
      <c r="BW2666" s="16">
        <v>0</v>
      </c>
      <c r="BX2666" s="14">
        <f t="shared" si="41"/>
        <v>37250.44</v>
      </c>
    </row>
    <row r="2667" spans="1:76" s="17" customFormat="1" x14ac:dyDescent="0.3">
      <c r="A2667" s="7" t="s">
        <v>462</v>
      </c>
      <c r="B2667" s="8" t="s">
        <v>6283</v>
      </c>
      <c r="C2667" s="21" t="s">
        <v>6284</v>
      </c>
      <c r="D2667" s="9" t="s">
        <v>450</v>
      </c>
      <c r="E2667" s="9" t="s">
        <v>6282</v>
      </c>
      <c r="F2667" s="10" t="str">
        <f>VLOOKUP($E2667,'FP MD'!$A:$F,2,FALSE)</f>
        <v>Clearview Transmission Relocation</v>
      </c>
      <c r="G2667" s="10" t="s">
        <v>3454</v>
      </c>
      <c r="H2667" s="10" t="s">
        <v>564</v>
      </c>
      <c r="I2667" s="10" t="s">
        <v>565</v>
      </c>
      <c r="J2667" s="10" t="str">
        <f>VLOOKUP($E2667,'FP MD'!$A:$F,3,FALSE)</f>
        <v/>
      </c>
      <c r="K2667" s="10" t="str">
        <f>VLOOKUP($E2667,'FP MD'!$A:$F,4,FALSE)</f>
        <v/>
      </c>
      <c r="L2667" s="10" t="str">
        <f>VLOOKUP($E2667,'FP MD'!$A:$F,5,FALSE)</f>
        <v/>
      </c>
      <c r="M2667" s="10">
        <f>VLOOKUP($E2667,'FP MD'!$A:$F,6,FALSE)</f>
        <v>0</v>
      </c>
      <c r="N2667" s="11">
        <v>202404</v>
      </c>
      <c r="O2667" s="15">
        <v>0</v>
      </c>
      <c r="P2667" s="16">
        <v>0</v>
      </c>
      <c r="Q2667" s="16">
        <v>0</v>
      </c>
      <c r="R2667" s="16">
        <v>0</v>
      </c>
      <c r="S2667" s="16">
        <v>14191.04</v>
      </c>
      <c r="T2667" s="16">
        <v>0</v>
      </c>
      <c r="U2667" s="16">
        <v>0</v>
      </c>
      <c r="V2667" s="16">
        <v>0</v>
      </c>
      <c r="W2667" s="16">
        <v>0</v>
      </c>
      <c r="X2667" s="16">
        <v>0</v>
      </c>
      <c r="Y2667" s="16">
        <v>0</v>
      </c>
      <c r="Z2667" s="16">
        <v>0</v>
      </c>
      <c r="AA2667" s="16">
        <v>0</v>
      </c>
      <c r="AB2667" s="16">
        <v>0</v>
      </c>
      <c r="AC2667" s="16">
        <v>0</v>
      </c>
      <c r="AD2667" s="16">
        <v>0</v>
      </c>
      <c r="AE2667" s="16">
        <v>0</v>
      </c>
      <c r="AF2667" s="16">
        <v>0</v>
      </c>
      <c r="AG2667" s="16">
        <v>0</v>
      </c>
      <c r="AH2667" s="16">
        <v>0</v>
      </c>
      <c r="AI2667" s="16">
        <v>0</v>
      </c>
      <c r="AJ2667" s="16">
        <v>0</v>
      </c>
      <c r="AK2667" s="16">
        <v>0</v>
      </c>
      <c r="AL2667" s="16">
        <v>0</v>
      </c>
      <c r="AM2667" s="16">
        <v>0</v>
      </c>
      <c r="AN2667" s="16">
        <v>0</v>
      </c>
      <c r="AO2667" s="16">
        <v>0</v>
      </c>
      <c r="AP2667" s="16">
        <v>0</v>
      </c>
      <c r="AQ2667" s="16">
        <v>0</v>
      </c>
      <c r="AR2667" s="16">
        <v>0</v>
      </c>
      <c r="AS2667" s="16">
        <v>0</v>
      </c>
      <c r="AT2667" s="16">
        <v>0</v>
      </c>
      <c r="AU2667" s="16">
        <v>0</v>
      </c>
      <c r="AV2667" s="16">
        <v>0</v>
      </c>
      <c r="AW2667" s="16">
        <v>0</v>
      </c>
      <c r="AX2667" s="16">
        <v>0</v>
      </c>
      <c r="AY2667" s="16">
        <v>0</v>
      </c>
      <c r="AZ2667" s="16">
        <v>0</v>
      </c>
      <c r="BA2667" s="16">
        <v>0</v>
      </c>
      <c r="BB2667" s="16">
        <v>0</v>
      </c>
      <c r="BC2667" s="16">
        <v>0</v>
      </c>
      <c r="BD2667" s="16">
        <v>0</v>
      </c>
      <c r="BE2667" s="16">
        <v>0</v>
      </c>
      <c r="BF2667" s="16">
        <v>0</v>
      </c>
      <c r="BG2667" s="16">
        <v>0</v>
      </c>
      <c r="BH2667" s="16">
        <v>0</v>
      </c>
      <c r="BI2667" s="16">
        <v>0</v>
      </c>
      <c r="BJ2667" s="16">
        <v>0</v>
      </c>
      <c r="BK2667" s="16">
        <v>0</v>
      </c>
      <c r="BL2667" s="16">
        <v>0</v>
      </c>
      <c r="BM2667" s="16">
        <v>0</v>
      </c>
      <c r="BN2667" s="16">
        <v>0</v>
      </c>
      <c r="BO2667" s="16">
        <v>0</v>
      </c>
      <c r="BP2667" s="16">
        <v>0</v>
      </c>
      <c r="BQ2667" s="16">
        <v>0</v>
      </c>
      <c r="BR2667" s="16">
        <v>0</v>
      </c>
      <c r="BS2667" s="16">
        <v>0</v>
      </c>
      <c r="BT2667" s="16">
        <v>0</v>
      </c>
      <c r="BU2667" s="16">
        <v>0</v>
      </c>
      <c r="BV2667" s="16">
        <v>0</v>
      </c>
      <c r="BW2667" s="16">
        <v>0</v>
      </c>
      <c r="BX2667" s="14">
        <f t="shared" si="41"/>
        <v>14191.04</v>
      </c>
    </row>
    <row r="2668" spans="1:76" s="17" customFormat="1" x14ac:dyDescent="0.3">
      <c r="A2668" s="7" t="s">
        <v>462</v>
      </c>
      <c r="B2668" s="8" t="s">
        <v>6285</v>
      </c>
      <c r="C2668" s="21" t="s">
        <v>6286</v>
      </c>
      <c r="D2668" s="9" t="s">
        <v>450</v>
      </c>
      <c r="E2668" s="9" t="s">
        <v>6186</v>
      </c>
      <c r="F2668" s="10" t="str">
        <f>VLOOKUP($E2668,'FP MD'!$A:$F,2,FALSE)</f>
        <v>S-CRR-Distribution-Equip</v>
      </c>
      <c r="G2668" s="10" t="s">
        <v>3454</v>
      </c>
      <c r="H2668" s="10" t="s">
        <v>3507</v>
      </c>
      <c r="I2668" s="10" t="s">
        <v>6287</v>
      </c>
      <c r="J2668" s="10" t="str">
        <f>VLOOKUP($E2668,'FP MD'!$A:$F,3,FALSE)</f>
        <v>Blanket</v>
      </c>
      <c r="K2668" s="10" t="str">
        <f>VLOOKUP($E2668,'FP MD'!$A:$F,4,FALSE)</f>
        <v/>
      </c>
      <c r="L2668" s="10" t="str">
        <f>VLOOKUP($E2668,'FP MD'!$A:$F,5,FALSE)</f>
        <v/>
      </c>
      <c r="M2668" s="10">
        <f>VLOOKUP($E2668,'FP MD'!$A:$F,6,FALSE)</f>
        <v>0</v>
      </c>
      <c r="N2668" s="11">
        <v>202403</v>
      </c>
      <c r="O2668" s="15">
        <v>0</v>
      </c>
      <c r="P2668" s="16">
        <v>0</v>
      </c>
      <c r="Q2668" s="16">
        <v>0</v>
      </c>
      <c r="R2668" s="16">
        <v>6858.49</v>
      </c>
      <c r="S2668" s="16">
        <v>0</v>
      </c>
      <c r="T2668" s="16">
        <v>0</v>
      </c>
      <c r="U2668" s="16">
        <v>0</v>
      </c>
      <c r="V2668" s="16">
        <v>0</v>
      </c>
      <c r="W2668" s="16">
        <v>0</v>
      </c>
      <c r="X2668" s="16">
        <v>0</v>
      </c>
      <c r="Y2668" s="16">
        <v>0</v>
      </c>
      <c r="Z2668" s="16">
        <v>0</v>
      </c>
      <c r="AA2668" s="16">
        <v>0</v>
      </c>
      <c r="AB2668" s="16">
        <v>0</v>
      </c>
      <c r="AC2668" s="16">
        <v>0</v>
      </c>
      <c r="AD2668" s="16">
        <v>0</v>
      </c>
      <c r="AE2668" s="16">
        <v>0</v>
      </c>
      <c r="AF2668" s="16">
        <v>0</v>
      </c>
      <c r="AG2668" s="16">
        <v>0</v>
      </c>
      <c r="AH2668" s="16">
        <v>0</v>
      </c>
      <c r="AI2668" s="16">
        <v>0</v>
      </c>
      <c r="AJ2668" s="16">
        <v>0</v>
      </c>
      <c r="AK2668" s="16">
        <v>0</v>
      </c>
      <c r="AL2668" s="16">
        <v>0</v>
      </c>
      <c r="AM2668" s="16">
        <v>0</v>
      </c>
      <c r="AN2668" s="16">
        <v>0</v>
      </c>
      <c r="AO2668" s="16">
        <v>0</v>
      </c>
      <c r="AP2668" s="16">
        <v>0</v>
      </c>
      <c r="AQ2668" s="16">
        <v>0</v>
      </c>
      <c r="AR2668" s="16">
        <v>0</v>
      </c>
      <c r="AS2668" s="16">
        <v>0</v>
      </c>
      <c r="AT2668" s="16">
        <v>0</v>
      </c>
      <c r="AU2668" s="16">
        <v>0</v>
      </c>
      <c r="AV2668" s="16">
        <v>0</v>
      </c>
      <c r="AW2668" s="16">
        <v>0</v>
      </c>
      <c r="AX2668" s="16">
        <v>0</v>
      </c>
      <c r="AY2668" s="16">
        <v>0</v>
      </c>
      <c r="AZ2668" s="16">
        <v>0</v>
      </c>
      <c r="BA2668" s="16">
        <v>0</v>
      </c>
      <c r="BB2668" s="16">
        <v>0</v>
      </c>
      <c r="BC2668" s="16">
        <v>0</v>
      </c>
      <c r="BD2668" s="16">
        <v>0</v>
      </c>
      <c r="BE2668" s="16">
        <v>0</v>
      </c>
      <c r="BF2668" s="16">
        <v>0</v>
      </c>
      <c r="BG2668" s="16">
        <v>0</v>
      </c>
      <c r="BH2668" s="16">
        <v>0</v>
      </c>
      <c r="BI2668" s="16">
        <v>0</v>
      </c>
      <c r="BJ2668" s="16">
        <v>0</v>
      </c>
      <c r="BK2668" s="16">
        <v>0</v>
      </c>
      <c r="BL2668" s="16">
        <v>0</v>
      </c>
      <c r="BM2668" s="16">
        <v>0</v>
      </c>
      <c r="BN2668" s="16">
        <v>0</v>
      </c>
      <c r="BO2668" s="16">
        <v>0</v>
      </c>
      <c r="BP2668" s="16">
        <v>0</v>
      </c>
      <c r="BQ2668" s="16">
        <v>0</v>
      </c>
      <c r="BR2668" s="16">
        <v>0</v>
      </c>
      <c r="BS2668" s="16">
        <v>0</v>
      </c>
      <c r="BT2668" s="16">
        <v>0</v>
      </c>
      <c r="BU2668" s="16">
        <v>0</v>
      </c>
      <c r="BV2668" s="16">
        <v>0</v>
      </c>
      <c r="BW2668" s="16">
        <v>0</v>
      </c>
      <c r="BX2668" s="14">
        <f t="shared" si="41"/>
        <v>6858.49</v>
      </c>
    </row>
    <row r="2669" spans="1:76" s="17" customFormat="1" x14ac:dyDescent="0.3">
      <c r="A2669" s="7" t="s">
        <v>462</v>
      </c>
      <c r="B2669" s="8" t="s">
        <v>6288</v>
      </c>
      <c r="C2669" s="21" t="s">
        <v>3543</v>
      </c>
      <c r="D2669" s="9" t="s">
        <v>450</v>
      </c>
      <c r="E2669" s="9" t="s">
        <v>6263</v>
      </c>
      <c r="F2669" s="10" t="str">
        <f>VLOOKUP($E2669,'FP MD'!$A:$F,2,FALSE)</f>
        <v>D-PRE-Reclosers/Trip-savers</v>
      </c>
      <c r="G2669" s="10" t="s">
        <v>3454</v>
      </c>
      <c r="H2669" s="10" t="s">
        <v>564</v>
      </c>
      <c r="I2669" s="10" t="s">
        <v>565</v>
      </c>
      <c r="J2669" s="10" t="str">
        <f>VLOOKUP($E2669,'FP MD'!$A:$F,3,FALSE)</f>
        <v>Blanket</v>
      </c>
      <c r="K2669" s="10" t="str">
        <f>VLOOKUP($E2669,'FP MD'!$A:$F,4,FALSE)</f>
        <v/>
      </c>
      <c r="L2669" s="10" t="str">
        <f>VLOOKUP($E2669,'FP MD'!$A:$F,5,FALSE)</f>
        <v/>
      </c>
      <c r="M2669" s="10">
        <f>VLOOKUP($E2669,'FP MD'!$A:$F,6,FALSE)</f>
        <v>0</v>
      </c>
      <c r="N2669" s="11">
        <v>202403</v>
      </c>
      <c r="O2669" s="15">
        <v>0</v>
      </c>
      <c r="P2669" s="16">
        <v>0</v>
      </c>
      <c r="Q2669" s="16">
        <v>0</v>
      </c>
      <c r="R2669" s="16">
        <v>4031.42</v>
      </c>
      <c r="S2669" s="16">
        <v>0</v>
      </c>
      <c r="T2669" s="16">
        <v>0</v>
      </c>
      <c r="U2669" s="16">
        <v>0</v>
      </c>
      <c r="V2669" s="16">
        <v>0</v>
      </c>
      <c r="W2669" s="16">
        <v>0</v>
      </c>
      <c r="X2669" s="16">
        <v>0</v>
      </c>
      <c r="Y2669" s="16">
        <v>0</v>
      </c>
      <c r="Z2669" s="16">
        <v>0</v>
      </c>
      <c r="AA2669" s="16">
        <v>0</v>
      </c>
      <c r="AB2669" s="16">
        <v>0</v>
      </c>
      <c r="AC2669" s="16">
        <v>0</v>
      </c>
      <c r="AD2669" s="16">
        <v>0</v>
      </c>
      <c r="AE2669" s="16">
        <v>0</v>
      </c>
      <c r="AF2669" s="16">
        <v>0</v>
      </c>
      <c r="AG2669" s="16">
        <v>0</v>
      </c>
      <c r="AH2669" s="16">
        <v>0</v>
      </c>
      <c r="AI2669" s="16">
        <v>0</v>
      </c>
      <c r="AJ2669" s="16">
        <v>0</v>
      </c>
      <c r="AK2669" s="16">
        <v>0</v>
      </c>
      <c r="AL2669" s="16">
        <v>0</v>
      </c>
      <c r="AM2669" s="16">
        <v>0</v>
      </c>
      <c r="AN2669" s="16">
        <v>0</v>
      </c>
      <c r="AO2669" s="16">
        <v>0</v>
      </c>
      <c r="AP2669" s="16">
        <v>0</v>
      </c>
      <c r="AQ2669" s="16">
        <v>0</v>
      </c>
      <c r="AR2669" s="16">
        <v>0</v>
      </c>
      <c r="AS2669" s="16">
        <v>0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  <c r="AZ2669" s="16">
        <v>0</v>
      </c>
      <c r="BA2669" s="16">
        <v>0</v>
      </c>
      <c r="BB2669" s="16">
        <v>0</v>
      </c>
      <c r="BC2669" s="16">
        <v>0</v>
      </c>
      <c r="BD2669" s="16">
        <v>0</v>
      </c>
      <c r="BE2669" s="16">
        <v>0</v>
      </c>
      <c r="BF2669" s="16">
        <v>0</v>
      </c>
      <c r="BG2669" s="16">
        <v>0</v>
      </c>
      <c r="BH2669" s="16">
        <v>0</v>
      </c>
      <c r="BI2669" s="16">
        <v>0</v>
      </c>
      <c r="BJ2669" s="16">
        <v>0</v>
      </c>
      <c r="BK2669" s="16">
        <v>0</v>
      </c>
      <c r="BL2669" s="16">
        <v>0</v>
      </c>
      <c r="BM2669" s="16">
        <v>0</v>
      </c>
      <c r="BN2669" s="16">
        <v>0</v>
      </c>
      <c r="BO2669" s="16">
        <v>0</v>
      </c>
      <c r="BP2669" s="16">
        <v>0</v>
      </c>
      <c r="BQ2669" s="16">
        <v>0</v>
      </c>
      <c r="BR2669" s="16">
        <v>0</v>
      </c>
      <c r="BS2669" s="16">
        <v>0</v>
      </c>
      <c r="BT2669" s="16">
        <v>0</v>
      </c>
      <c r="BU2669" s="16">
        <v>0</v>
      </c>
      <c r="BV2669" s="16">
        <v>0</v>
      </c>
      <c r="BW2669" s="16">
        <v>0</v>
      </c>
      <c r="BX2669" s="14">
        <f t="shared" si="41"/>
        <v>4031.42</v>
      </c>
    </row>
    <row r="2670" spans="1:76" s="17" customFormat="1" x14ac:dyDescent="0.3">
      <c r="A2670" s="7" t="s">
        <v>462</v>
      </c>
      <c r="B2670" s="8" t="s">
        <v>6289</v>
      </c>
      <c r="C2670" s="21" t="s">
        <v>3545</v>
      </c>
      <c r="D2670" s="9" t="s">
        <v>450</v>
      </c>
      <c r="E2670" s="9" t="s">
        <v>6263</v>
      </c>
      <c r="F2670" s="10" t="str">
        <f>VLOOKUP($E2670,'FP MD'!$A:$F,2,FALSE)</f>
        <v>D-PRE-Reclosers/Trip-savers</v>
      </c>
      <c r="G2670" s="10" t="s">
        <v>3454</v>
      </c>
      <c r="H2670" s="10" t="s">
        <v>564</v>
      </c>
      <c r="I2670" s="10" t="s">
        <v>565</v>
      </c>
      <c r="J2670" s="10" t="str">
        <f>VLOOKUP($E2670,'FP MD'!$A:$F,3,FALSE)</f>
        <v>Blanket</v>
      </c>
      <c r="K2670" s="10" t="str">
        <f>VLOOKUP($E2670,'FP MD'!$A:$F,4,FALSE)</f>
        <v/>
      </c>
      <c r="L2670" s="10" t="str">
        <f>VLOOKUP($E2670,'FP MD'!$A:$F,5,FALSE)</f>
        <v/>
      </c>
      <c r="M2670" s="10">
        <f>VLOOKUP($E2670,'FP MD'!$A:$F,6,FALSE)</f>
        <v>0</v>
      </c>
      <c r="N2670" s="11">
        <v>202403</v>
      </c>
      <c r="O2670" s="15">
        <v>0</v>
      </c>
      <c r="P2670" s="16">
        <v>0</v>
      </c>
      <c r="Q2670" s="16">
        <v>0</v>
      </c>
      <c r="R2670" s="16">
        <v>8656.32</v>
      </c>
      <c r="S2670" s="16">
        <v>0</v>
      </c>
      <c r="T2670" s="16">
        <v>0</v>
      </c>
      <c r="U2670" s="16">
        <v>0</v>
      </c>
      <c r="V2670" s="16">
        <v>0</v>
      </c>
      <c r="W2670" s="16">
        <v>0</v>
      </c>
      <c r="X2670" s="16">
        <v>0</v>
      </c>
      <c r="Y2670" s="16">
        <v>0</v>
      </c>
      <c r="Z2670" s="16">
        <v>0</v>
      </c>
      <c r="AA2670" s="16">
        <v>0</v>
      </c>
      <c r="AB2670" s="16">
        <v>0</v>
      </c>
      <c r="AC2670" s="16">
        <v>0</v>
      </c>
      <c r="AD2670" s="16">
        <v>0</v>
      </c>
      <c r="AE2670" s="16">
        <v>0</v>
      </c>
      <c r="AF2670" s="16">
        <v>0</v>
      </c>
      <c r="AG2670" s="16">
        <v>0</v>
      </c>
      <c r="AH2670" s="16">
        <v>0</v>
      </c>
      <c r="AI2670" s="16">
        <v>0</v>
      </c>
      <c r="AJ2670" s="16">
        <v>0</v>
      </c>
      <c r="AK2670" s="16">
        <v>0</v>
      </c>
      <c r="AL2670" s="16">
        <v>0</v>
      </c>
      <c r="AM2670" s="16">
        <v>0</v>
      </c>
      <c r="AN2670" s="16">
        <v>0</v>
      </c>
      <c r="AO2670" s="16">
        <v>0</v>
      </c>
      <c r="AP2670" s="16">
        <v>0</v>
      </c>
      <c r="AQ2670" s="16">
        <v>0</v>
      </c>
      <c r="AR2670" s="16">
        <v>0</v>
      </c>
      <c r="AS2670" s="16">
        <v>0</v>
      </c>
      <c r="AT2670" s="16">
        <v>0</v>
      </c>
      <c r="AU2670" s="16">
        <v>0</v>
      </c>
      <c r="AV2670" s="16">
        <v>0</v>
      </c>
      <c r="AW2670" s="16">
        <v>0</v>
      </c>
      <c r="AX2670" s="16">
        <v>0</v>
      </c>
      <c r="AY2670" s="16">
        <v>0</v>
      </c>
      <c r="AZ2670" s="16">
        <v>0</v>
      </c>
      <c r="BA2670" s="16">
        <v>0</v>
      </c>
      <c r="BB2670" s="16">
        <v>0</v>
      </c>
      <c r="BC2670" s="16">
        <v>0</v>
      </c>
      <c r="BD2670" s="16">
        <v>0</v>
      </c>
      <c r="BE2670" s="16">
        <v>0</v>
      </c>
      <c r="BF2670" s="16">
        <v>0</v>
      </c>
      <c r="BG2670" s="16">
        <v>0</v>
      </c>
      <c r="BH2670" s="16">
        <v>0</v>
      </c>
      <c r="BI2670" s="16">
        <v>0</v>
      </c>
      <c r="BJ2670" s="16">
        <v>0</v>
      </c>
      <c r="BK2670" s="16">
        <v>0</v>
      </c>
      <c r="BL2670" s="16">
        <v>0</v>
      </c>
      <c r="BM2670" s="16">
        <v>0</v>
      </c>
      <c r="BN2670" s="16">
        <v>0</v>
      </c>
      <c r="BO2670" s="16">
        <v>0</v>
      </c>
      <c r="BP2670" s="16">
        <v>0</v>
      </c>
      <c r="BQ2670" s="16">
        <v>0</v>
      </c>
      <c r="BR2670" s="16">
        <v>0</v>
      </c>
      <c r="BS2670" s="16">
        <v>0</v>
      </c>
      <c r="BT2670" s="16">
        <v>0</v>
      </c>
      <c r="BU2670" s="16">
        <v>0</v>
      </c>
      <c r="BV2670" s="16">
        <v>0</v>
      </c>
      <c r="BW2670" s="16">
        <v>0</v>
      </c>
      <c r="BX2670" s="14">
        <f t="shared" si="41"/>
        <v>8656.32</v>
      </c>
    </row>
    <row r="2671" spans="1:76" s="17" customFormat="1" x14ac:dyDescent="0.3">
      <c r="A2671" s="7" t="s">
        <v>462</v>
      </c>
      <c r="B2671" s="8" t="s">
        <v>6290</v>
      </c>
      <c r="C2671" s="21" t="s">
        <v>6291</v>
      </c>
      <c r="D2671" s="9" t="s">
        <v>450</v>
      </c>
      <c r="E2671" s="9" t="s">
        <v>6292</v>
      </c>
      <c r="F2671" s="10" t="str">
        <f>VLOOKUP($E2671,'FP MD'!$A:$F,2,FALSE)</f>
        <v>Gordonville 13031Y Feeder Ext</v>
      </c>
      <c r="G2671" s="10" t="s">
        <v>3454</v>
      </c>
      <c r="H2671" s="10" t="s">
        <v>564</v>
      </c>
      <c r="I2671" s="10" t="s">
        <v>565</v>
      </c>
      <c r="J2671" s="10" t="str">
        <f>VLOOKUP($E2671,'FP MD'!$A:$F,3,FALSE)</f>
        <v>None</v>
      </c>
      <c r="K2671" s="10" t="str">
        <f>VLOOKUP($E2671,'FP MD'!$A:$F,4,FALSE)</f>
        <v/>
      </c>
      <c r="L2671" s="10" t="str">
        <f>VLOOKUP($E2671,'FP MD'!$A:$F,5,FALSE)</f>
        <v/>
      </c>
      <c r="M2671" s="10">
        <f>VLOOKUP($E2671,'FP MD'!$A:$F,6,FALSE)</f>
        <v>0</v>
      </c>
      <c r="N2671" s="11" t="s">
        <v>97</v>
      </c>
      <c r="O2671" s="15">
        <v>0</v>
      </c>
      <c r="P2671" s="16">
        <v>2004.44</v>
      </c>
      <c r="Q2671" s="16">
        <v>0</v>
      </c>
      <c r="R2671" s="16">
        <v>0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  <c r="AZ2671" s="16">
        <v>0</v>
      </c>
      <c r="BA2671" s="16">
        <v>0</v>
      </c>
      <c r="BB2671" s="16">
        <v>0</v>
      </c>
      <c r="BC2671" s="16">
        <v>0</v>
      </c>
      <c r="BD2671" s="16">
        <v>0</v>
      </c>
      <c r="BE2671" s="16">
        <v>0</v>
      </c>
      <c r="BF2671" s="16">
        <v>0</v>
      </c>
      <c r="BG2671" s="16">
        <v>0</v>
      </c>
      <c r="BH2671" s="16">
        <v>0</v>
      </c>
      <c r="BI2671" s="16">
        <v>0</v>
      </c>
      <c r="BJ2671" s="16">
        <v>0</v>
      </c>
      <c r="BK2671" s="16">
        <v>0</v>
      </c>
      <c r="BL2671" s="16">
        <v>0</v>
      </c>
      <c r="BM2671" s="16">
        <v>0</v>
      </c>
      <c r="BN2671" s="16">
        <v>0</v>
      </c>
      <c r="BO2671" s="16">
        <v>0</v>
      </c>
      <c r="BP2671" s="16">
        <v>0</v>
      </c>
      <c r="BQ2671" s="16">
        <v>0</v>
      </c>
      <c r="BR2671" s="16">
        <v>0</v>
      </c>
      <c r="BS2671" s="16">
        <v>0</v>
      </c>
      <c r="BT2671" s="16">
        <v>0</v>
      </c>
      <c r="BU2671" s="16">
        <v>0</v>
      </c>
      <c r="BV2671" s="16">
        <v>0</v>
      </c>
      <c r="BW2671" s="16">
        <v>0</v>
      </c>
      <c r="BX2671" s="14">
        <f t="shared" si="41"/>
        <v>2004.44</v>
      </c>
    </row>
    <row r="2672" spans="1:76" s="17" customFormat="1" x14ac:dyDescent="0.3">
      <c r="A2672" s="7" t="s">
        <v>462</v>
      </c>
      <c r="B2672" s="8" t="s">
        <v>6293</v>
      </c>
      <c r="C2672" s="21" t="s">
        <v>6294</v>
      </c>
      <c r="D2672" s="9" t="s">
        <v>450</v>
      </c>
      <c r="E2672" s="9" t="s">
        <v>6222</v>
      </c>
      <c r="F2672" s="10" t="str">
        <f>VLOOKUP($E2672,'FP MD'!$A:$F,2,FALSE)</f>
        <v>Gordonville 69/13kV Tx Upgrade</v>
      </c>
      <c r="G2672" s="10" t="s">
        <v>3454</v>
      </c>
      <c r="H2672" s="10" t="s">
        <v>3507</v>
      </c>
      <c r="I2672" s="10" t="s">
        <v>3748</v>
      </c>
      <c r="J2672" s="10" t="str">
        <f>VLOOKUP($E2672,'FP MD'!$A:$F,3,FALSE)</f>
        <v>None</v>
      </c>
      <c r="K2672" s="10" t="str">
        <f>VLOOKUP($E2672,'FP MD'!$A:$F,4,FALSE)</f>
        <v/>
      </c>
      <c r="L2672" s="10" t="str">
        <f>VLOOKUP($E2672,'FP MD'!$A:$F,5,FALSE)</f>
        <v/>
      </c>
      <c r="M2672" s="10">
        <f>VLOOKUP($E2672,'FP MD'!$A:$F,6,FALSE)</f>
        <v>0</v>
      </c>
      <c r="N2672" s="11">
        <v>202402</v>
      </c>
      <c r="O2672" s="15">
        <v>0</v>
      </c>
      <c r="P2672" s="16">
        <v>0</v>
      </c>
      <c r="Q2672" s="16">
        <v>38909.01</v>
      </c>
      <c r="R2672" s="16">
        <v>0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0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0</v>
      </c>
      <c r="AY2672" s="16">
        <v>0</v>
      </c>
      <c r="AZ2672" s="16">
        <v>0</v>
      </c>
      <c r="BA2672" s="16">
        <v>0</v>
      </c>
      <c r="BB2672" s="16">
        <v>0</v>
      </c>
      <c r="BC2672" s="16">
        <v>0</v>
      </c>
      <c r="BD2672" s="16">
        <v>0</v>
      </c>
      <c r="BE2672" s="16">
        <v>0</v>
      </c>
      <c r="BF2672" s="16">
        <v>0</v>
      </c>
      <c r="BG2672" s="16">
        <v>0</v>
      </c>
      <c r="BH2672" s="16">
        <v>0</v>
      </c>
      <c r="BI2672" s="16">
        <v>0</v>
      </c>
      <c r="BJ2672" s="16">
        <v>0</v>
      </c>
      <c r="BK2672" s="16">
        <v>0</v>
      </c>
      <c r="BL2672" s="16">
        <v>0</v>
      </c>
      <c r="BM2672" s="16">
        <v>0</v>
      </c>
      <c r="BN2672" s="16">
        <v>0</v>
      </c>
      <c r="BO2672" s="16">
        <v>0</v>
      </c>
      <c r="BP2672" s="16">
        <v>0</v>
      </c>
      <c r="BQ2672" s="16">
        <v>0</v>
      </c>
      <c r="BR2672" s="16">
        <v>0</v>
      </c>
      <c r="BS2672" s="16">
        <v>0</v>
      </c>
      <c r="BT2672" s="16">
        <v>0</v>
      </c>
      <c r="BU2672" s="16">
        <v>0</v>
      </c>
      <c r="BV2672" s="16">
        <v>0</v>
      </c>
      <c r="BW2672" s="16">
        <v>0</v>
      </c>
      <c r="BX2672" s="14">
        <f t="shared" si="41"/>
        <v>38909.01</v>
      </c>
    </row>
    <row r="2673" spans="1:76" s="17" customFormat="1" x14ac:dyDescent="0.3">
      <c r="A2673" s="7" t="s">
        <v>462</v>
      </c>
      <c r="B2673" s="8" t="s">
        <v>6295</v>
      </c>
      <c r="C2673" s="21" t="s">
        <v>6296</v>
      </c>
      <c r="D2673" s="9" t="s">
        <v>450</v>
      </c>
      <c r="E2673" s="9" t="s">
        <v>6186</v>
      </c>
      <c r="F2673" s="10" t="str">
        <f>VLOOKUP($E2673,'FP MD'!$A:$F,2,FALSE)</f>
        <v>S-CRR-Distribution-Equip</v>
      </c>
      <c r="G2673" s="10" t="s">
        <v>3454</v>
      </c>
      <c r="H2673" s="10" t="s">
        <v>3507</v>
      </c>
      <c r="I2673" s="10" t="s">
        <v>6297</v>
      </c>
      <c r="J2673" s="10" t="str">
        <f>VLOOKUP($E2673,'FP MD'!$A:$F,3,FALSE)</f>
        <v>Blanket</v>
      </c>
      <c r="K2673" s="10" t="str">
        <f>VLOOKUP($E2673,'FP MD'!$A:$F,4,FALSE)</f>
        <v/>
      </c>
      <c r="L2673" s="10" t="str">
        <f>VLOOKUP($E2673,'FP MD'!$A:$F,5,FALSE)</f>
        <v/>
      </c>
      <c r="M2673" s="10">
        <f>VLOOKUP($E2673,'FP MD'!$A:$F,6,FALSE)</f>
        <v>0</v>
      </c>
      <c r="N2673" s="11">
        <v>202403</v>
      </c>
      <c r="O2673" s="15">
        <v>0</v>
      </c>
      <c r="P2673" s="16">
        <v>0</v>
      </c>
      <c r="Q2673" s="16">
        <v>0</v>
      </c>
      <c r="R2673" s="16">
        <v>53239.66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  <c r="AZ2673" s="16">
        <v>0</v>
      </c>
      <c r="BA2673" s="16">
        <v>0</v>
      </c>
      <c r="BB2673" s="16">
        <v>0</v>
      </c>
      <c r="BC2673" s="16">
        <v>0</v>
      </c>
      <c r="BD2673" s="16">
        <v>0</v>
      </c>
      <c r="BE2673" s="16">
        <v>0</v>
      </c>
      <c r="BF2673" s="16">
        <v>0</v>
      </c>
      <c r="BG2673" s="16">
        <v>0</v>
      </c>
      <c r="BH2673" s="16">
        <v>0</v>
      </c>
      <c r="BI2673" s="16">
        <v>0</v>
      </c>
      <c r="BJ2673" s="16">
        <v>0</v>
      </c>
      <c r="BK2673" s="16">
        <v>0</v>
      </c>
      <c r="BL2673" s="16">
        <v>0</v>
      </c>
      <c r="BM2673" s="16">
        <v>0</v>
      </c>
      <c r="BN2673" s="16">
        <v>0</v>
      </c>
      <c r="BO2673" s="16">
        <v>0</v>
      </c>
      <c r="BP2673" s="16">
        <v>0</v>
      </c>
      <c r="BQ2673" s="16">
        <v>0</v>
      </c>
      <c r="BR2673" s="16">
        <v>0</v>
      </c>
      <c r="BS2673" s="16">
        <v>0</v>
      </c>
      <c r="BT2673" s="16">
        <v>0</v>
      </c>
      <c r="BU2673" s="16">
        <v>0</v>
      </c>
      <c r="BV2673" s="16">
        <v>0</v>
      </c>
      <c r="BW2673" s="16">
        <v>0</v>
      </c>
      <c r="BX2673" s="14">
        <f t="shared" si="41"/>
        <v>53239.66</v>
      </c>
    </row>
    <row r="2674" spans="1:76" s="17" customFormat="1" x14ac:dyDescent="0.3">
      <c r="A2674" s="7" t="s">
        <v>462</v>
      </c>
      <c r="B2674" s="8" t="s">
        <v>6298</v>
      </c>
      <c r="C2674" s="21" t="s">
        <v>6299</v>
      </c>
      <c r="D2674" s="9" t="s">
        <v>450</v>
      </c>
      <c r="E2674" s="9" t="s">
        <v>6300</v>
      </c>
      <c r="F2674" s="10" t="str">
        <f>VLOOKUP($E2674,'FP MD'!$A:$F,2,FALSE)</f>
        <v>S-CRR-Transmission-Equip</v>
      </c>
      <c r="G2674" s="10" t="s">
        <v>3454</v>
      </c>
      <c r="H2674" s="10" t="s">
        <v>3507</v>
      </c>
      <c r="I2674" s="10" t="s">
        <v>6301</v>
      </c>
      <c r="J2674" s="10" t="str">
        <f>VLOOKUP($E2674,'FP MD'!$A:$F,3,FALSE)</f>
        <v>Blanket</v>
      </c>
      <c r="K2674" s="10" t="str">
        <f>VLOOKUP($E2674,'FP MD'!$A:$F,4,FALSE)</f>
        <v/>
      </c>
      <c r="L2674" s="10" t="str">
        <f>VLOOKUP($E2674,'FP MD'!$A:$F,5,FALSE)</f>
        <v/>
      </c>
      <c r="M2674" s="10">
        <f>VLOOKUP($E2674,'FP MD'!$A:$F,6,FALSE)</f>
        <v>0</v>
      </c>
      <c r="N2674" s="11">
        <v>202404</v>
      </c>
      <c r="O2674" s="15">
        <v>0</v>
      </c>
      <c r="P2674" s="16">
        <v>0</v>
      </c>
      <c r="Q2674" s="16">
        <v>0</v>
      </c>
      <c r="R2674" s="16">
        <v>0</v>
      </c>
      <c r="S2674" s="16">
        <v>1918.75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0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  <c r="AZ2674" s="16">
        <v>0</v>
      </c>
      <c r="BA2674" s="16">
        <v>0</v>
      </c>
      <c r="BB2674" s="16">
        <v>0</v>
      </c>
      <c r="BC2674" s="16">
        <v>0</v>
      </c>
      <c r="BD2674" s="16">
        <v>0</v>
      </c>
      <c r="BE2674" s="16">
        <v>0</v>
      </c>
      <c r="BF2674" s="16">
        <v>0</v>
      </c>
      <c r="BG2674" s="16">
        <v>0</v>
      </c>
      <c r="BH2674" s="16">
        <v>0</v>
      </c>
      <c r="BI2674" s="16">
        <v>0</v>
      </c>
      <c r="BJ2674" s="16">
        <v>0</v>
      </c>
      <c r="BK2674" s="16">
        <v>0</v>
      </c>
      <c r="BL2674" s="16">
        <v>0</v>
      </c>
      <c r="BM2674" s="16">
        <v>0</v>
      </c>
      <c r="BN2674" s="16">
        <v>0</v>
      </c>
      <c r="BO2674" s="16">
        <v>0</v>
      </c>
      <c r="BP2674" s="16">
        <v>0</v>
      </c>
      <c r="BQ2674" s="16">
        <v>0</v>
      </c>
      <c r="BR2674" s="16">
        <v>0</v>
      </c>
      <c r="BS2674" s="16">
        <v>0</v>
      </c>
      <c r="BT2674" s="16">
        <v>0</v>
      </c>
      <c r="BU2674" s="16">
        <v>0</v>
      </c>
      <c r="BV2674" s="16">
        <v>0</v>
      </c>
      <c r="BW2674" s="16">
        <v>0</v>
      </c>
      <c r="BX2674" s="14">
        <f t="shared" si="41"/>
        <v>1918.75</v>
      </c>
    </row>
    <row r="2675" spans="1:76" s="17" customFormat="1" x14ac:dyDescent="0.3">
      <c r="A2675" s="7" t="s">
        <v>462</v>
      </c>
      <c r="B2675" s="8" t="s">
        <v>6302</v>
      </c>
      <c r="C2675" s="21" t="s">
        <v>6303</v>
      </c>
      <c r="D2675" s="9" t="s">
        <v>450</v>
      </c>
      <c r="E2675" s="9" t="s">
        <v>6304</v>
      </c>
      <c r="F2675" s="10" t="str">
        <f>VLOOKUP($E2675,'FP MD'!$A:$F,2,FALSE)</f>
        <v>D-CRR-UG</v>
      </c>
      <c r="G2675" s="10" t="s">
        <v>3454</v>
      </c>
      <c r="H2675" s="10" t="s">
        <v>564</v>
      </c>
      <c r="I2675" s="10" t="s">
        <v>565</v>
      </c>
      <c r="J2675" s="10" t="str">
        <f>VLOOKUP($E2675,'FP MD'!$A:$F,3,FALSE)</f>
        <v>Blanket</v>
      </c>
      <c r="K2675" s="10" t="str">
        <f>VLOOKUP($E2675,'FP MD'!$A:$F,4,FALSE)</f>
        <v/>
      </c>
      <c r="L2675" s="10" t="str">
        <f>VLOOKUP($E2675,'FP MD'!$A:$F,5,FALSE)</f>
        <v/>
      </c>
      <c r="M2675" s="10">
        <f>VLOOKUP($E2675,'FP MD'!$A:$F,6,FALSE)</f>
        <v>0</v>
      </c>
      <c r="N2675" s="11">
        <v>202403</v>
      </c>
      <c r="O2675" s="15">
        <v>0</v>
      </c>
      <c r="P2675" s="16">
        <v>0</v>
      </c>
      <c r="Q2675" s="16">
        <v>0</v>
      </c>
      <c r="R2675" s="16">
        <v>39171.32</v>
      </c>
      <c r="S2675" s="16">
        <v>0</v>
      </c>
      <c r="T2675" s="16">
        <v>0</v>
      </c>
      <c r="U2675" s="16">
        <v>0</v>
      </c>
      <c r="V2675" s="16">
        <v>0</v>
      </c>
      <c r="W2675" s="16">
        <v>0</v>
      </c>
      <c r="X2675" s="16">
        <v>0</v>
      </c>
      <c r="Y2675" s="16">
        <v>0</v>
      </c>
      <c r="Z2675" s="16">
        <v>0</v>
      </c>
      <c r="AA2675" s="16">
        <v>0</v>
      </c>
      <c r="AB2675" s="16">
        <v>0</v>
      </c>
      <c r="AC2675" s="16">
        <v>0</v>
      </c>
      <c r="AD2675" s="16">
        <v>0</v>
      </c>
      <c r="AE2675" s="16">
        <v>0</v>
      </c>
      <c r="AF2675" s="16">
        <v>0</v>
      </c>
      <c r="AG2675" s="16">
        <v>0</v>
      </c>
      <c r="AH2675" s="16">
        <v>0</v>
      </c>
      <c r="AI2675" s="16">
        <v>0</v>
      </c>
      <c r="AJ2675" s="16">
        <v>0</v>
      </c>
      <c r="AK2675" s="16">
        <v>0</v>
      </c>
      <c r="AL2675" s="16">
        <v>0</v>
      </c>
      <c r="AM2675" s="16">
        <v>0</v>
      </c>
      <c r="AN2675" s="16">
        <v>0</v>
      </c>
      <c r="AO2675" s="16">
        <v>0</v>
      </c>
      <c r="AP2675" s="16">
        <v>0</v>
      </c>
      <c r="AQ2675" s="16">
        <v>0</v>
      </c>
      <c r="AR2675" s="16">
        <v>0</v>
      </c>
      <c r="AS2675" s="16">
        <v>0</v>
      </c>
      <c r="AT2675" s="16">
        <v>0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  <c r="AZ2675" s="16">
        <v>0</v>
      </c>
      <c r="BA2675" s="16">
        <v>0</v>
      </c>
      <c r="BB2675" s="16">
        <v>0</v>
      </c>
      <c r="BC2675" s="16">
        <v>0</v>
      </c>
      <c r="BD2675" s="16">
        <v>0</v>
      </c>
      <c r="BE2675" s="16">
        <v>0</v>
      </c>
      <c r="BF2675" s="16">
        <v>0</v>
      </c>
      <c r="BG2675" s="16">
        <v>0</v>
      </c>
      <c r="BH2675" s="16">
        <v>0</v>
      </c>
      <c r="BI2675" s="16">
        <v>0</v>
      </c>
      <c r="BJ2675" s="16">
        <v>0</v>
      </c>
      <c r="BK2675" s="16">
        <v>0</v>
      </c>
      <c r="BL2675" s="16">
        <v>0</v>
      </c>
      <c r="BM2675" s="16">
        <v>0</v>
      </c>
      <c r="BN2675" s="16">
        <v>0</v>
      </c>
      <c r="BO2675" s="16">
        <v>0</v>
      </c>
      <c r="BP2675" s="16">
        <v>0</v>
      </c>
      <c r="BQ2675" s="16">
        <v>0</v>
      </c>
      <c r="BR2675" s="16">
        <v>0</v>
      </c>
      <c r="BS2675" s="16">
        <v>0</v>
      </c>
      <c r="BT2675" s="16">
        <v>0</v>
      </c>
      <c r="BU2675" s="16">
        <v>0</v>
      </c>
      <c r="BV2675" s="16">
        <v>0</v>
      </c>
      <c r="BW2675" s="16">
        <v>0</v>
      </c>
      <c r="BX2675" s="14">
        <f t="shared" si="41"/>
        <v>39171.32</v>
      </c>
    </row>
    <row r="2676" spans="1:76" s="17" customFormat="1" x14ac:dyDescent="0.3">
      <c r="A2676" s="7" t="s">
        <v>462</v>
      </c>
      <c r="B2676" s="8" t="s">
        <v>6305</v>
      </c>
      <c r="C2676" s="21" t="s">
        <v>6306</v>
      </c>
      <c r="D2676" s="9" t="s">
        <v>450</v>
      </c>
      <c r="E2676" s="9" t="s">
        <v>6186</v>
      </c>
      <c r="F2676" s="10" t="str">
        <f>VLOOKUP($E2676,'FP MD'!$A:$F,2,FALSE)</f>
        <v>S-CRR-Distribution-Equip</v>
      </c>
      <c r="G2676" s="10" t="s">
        <v>3454</v>
      </c>
      <c r="H2676" s="10" t="s">
        <v>3507</v>
      </c>
      <c r="I2676" s="10" t="s">
        <v>6307</v>
      </c>
      <c r="J2676" s="10" t="str">
        <f>VLOOKUP($E2676,'FP MD'!$A:$F,3,FALSE)</f>
        <v>Blanket</v>
      </c>
      <c r="K2676" s="10" t="str">
        <f>VLOOKUP($E2676,'FP MD'!$A:$F,4,FALSE)</f>
        <v/>
      </c>
      <c r="L2676" s="10" t="str">
        <f>VLOOKUP($E2676,'FP MD'!$A:$F,5,FALSE)</f>
        <v/>
      </c>
      <c r="M2676" s="10">
        <f>VLOOKUP($E2676,'FP MD'!$A:$F,6,FALSE)</f>
        <v>0</v>
      </c>
      <c r="N2676" s="11">
        <v>202404</v>
      </c>
      <c r="O2676" s="15">
        <v>0</v>
      </c>
      <c r="P2676" s="16">
        <v>0</v>
      </c>
      <c r="Q2676" s="16">
        <v>0</v>
      </c>
      <c r="R2676" s="16">
        <v>0</v>
      </c>
      <c r="S2676" s="16">
        <v>8881.82</v>
      </c>
      <c r="T2676" s="16">
        <v>0</v>
      </c>
      <c r="U2676" s="16">
        <v>0</v>
      </c>
      <c r="V2676" s="16">
        <v>0</v>
      </c>
      <c r="W2676" s="16">
        <v>0</v>
      </c>
      <c r="X2676" s="16">
        <v>0</v>
      </c>
      <c r="Y2676" s="16">
        <v>0</v>
      </c>
      <c r="Z2676" s="16">
        <v>0</v>
      </c>
      <c r="AA2676" s="16">
        <v>0</v>
      </c>
      <c r="AB2676" s="16">
        <v>0</v>
      </c>
      <c r="AC2676" s="16">
        <v>0</v>
      </c>
      <c r="AD2676" s="16">
        <v>0</v>
      </c>
      <c r="AE2676" s="16">
        <v>0</v>
      </c>
      <c r="AF2676" s="16">
        <v>0</v>
      </c>
      <c r="AG2676" s="16">
        <v>0</v>
      </c>
      <c r="AH2676" s="16">
        <v>0</v>
      </c>
      <c r="AI2676" s="16">
        <v>0</v>
      </c>
      <c r="AJ2676" s="16">
        <v>0</v>
      </c>
      <c r="AK2676" s="16">
        <v>0</v>
      </c>
      <c r="AL2676" s="16">
        <v>0</v>
      </c>
      <c r="AM2676" s="16">
        <v>0</v>
      </c>
      <c r="AN2676" s="16">
        <v>0</v>
      </c>
      <c r="AO2676" s="16">
        <v>0</v>
      </c>
      <c r="AP2676" s="16">
        <v>0</v>
      </c>
      <c r="AQ2676" s="16">
        <v>0</v>
      </c>
      <c r="AR2676" s="16">
        <v>0</v>
      </c>
      <c r="AS2676" s="16">
        <v>0</v>
      </c>
      <c r="AT2676" s="16">
        <v>0</v>
      </c>
      <c r="AU2676" s="16">
        <v>0</v>
      </c>
      <c r="AV2676" s="16">
        <v>0</v>
      </c>
      <c r="AW2676" s="16">
        <v>0</v>
      </c>
      <c r="AX2676" s="16">
        <v>0</v>
      </c>
      <c r="AY2676" s="16">
        <v>0</v>
      </c>
      <c r="AZ2676" s="16">
        <v>0</v>
      </c>
      <c r="BA2676" s="16">
        <v>0</v>
      </c>
      <c r="BB2676" s="16">
        <v>0</v>
      </c>
      <c r="BC2676" s="16">
        <v>0</v>
      </c>
      <c r="BD2676" s="16">
        <v>0</v>
      </c>
      <c r="BE2676" s="16">
        <v>0</v>
      </c>
      <c r="BF2676" s="16">
        <v>0</v>
      </c>
      <c r="BG2676" s="16">
        <v>0</v>
      </c>
      <c r="BH2676" s="16">
        <v>0</v>
      </c>
      <c r="BI2676" s="16">
        <v>0</v>
      </c>
      <c r="BJ2676" s="16">
        <v>0</v>
      </c>
      <c r="BK2676" s="16">
        <v>0</v>
      </c>
      <c r="BL2676" s="16">
        <v>0</v>
      </c>
      <c r="BM2676" s="16">
        <v>0</v>
      </c>
      <c r="BN2676" s="16">
        <v>0</v>
      </c>
      <c r="BO2676" s="16">
        <v>0</v>
      </c>
      <c r="BP2676" s="16">
        <v>0</v>
      </c>
      <c r="BQ2676" s="16">
        <v>0</v>
      </c>
      <c r="BR2676" s="16">
        <v>0</v>
      </c>
      <c r="BS2676" s="16">
        <v>0</v>
      </c>
      <c r="BT2676" s="16">
        <v>0</v>
      </c>
      <c r="BU2676" s="16">
        <v>0</v>
      </c>
      <c r="BV2676" s="16">
        <v>0</v>
      </c>
      <c r="BW2676" s="16">
        <v>0</v>
      </c>
      <c r="BX2676" s="14">
        <f t="shared" si="41"/>
        <v>8881.82</v>
      </c>
    </row>
    <row r="2677" spans="1:76" s="17" customFormat="1" x14ac:dyDescent="0.3">
      <c r="A2677" s="7" t="s">
        <v>462</v>
      </c>
      <c r="B2677" s="8" t="s">
        <v>6308</v>
      </c>
      <c r="C2677" s="21" t="s">
        <v>6309</v>
      </c>
      <c r="D2677" s="9" t="s">
        <v>450</v>
      </c>
      <c r="E2677" s="9" t="s">
        <v>6310</v>
      </c>
      <c r="F2677" s="10" t="str">
        <f>VLOOKUP($E2677,'FP MD'!$A:$F,2,FALSE)</f>
        <v>Distrib Phy Sec Upg 2023</v>
      </c>
      <c r="G2677" s="10" t="s">
        <v>3454</v>
      </c>
      <c r="H2677" s="10" t="s">
        <v>3507</v>
      </c>
      <c r="I2677" s="10" t="s">
        <v>6311</v>
      </c>
      <c r="J2677" s="10" t="str">
        <f>VLOOKUP($E2677,'FP MD'!$A:$F,3,FALSE)</f>
        <v/>
      </c>
      <c r="K2677" s="10" t="str">
        <f>VLOOKUP($E2677,'FP MD'!$A:$F,4,FALSE)</f>
        <v/>
      </c>
      <c r="L2677" s="10" t="str">
        <f>VLOOKUP($E2677,'FP MD'!$A:$F,5,FALSE)</f>
        <v/>
      </c>
      <c r="M2677" s="10">
        <f>VLOOKUP($E2677,'FP MD'!$A:$F,6,FALSE)</f>
        <v>0</v>
      </c>
      <c r="N2677" s="11">
        <v>202410</v>
      </c>
      <c r="O2677" s="15">
        <v>0</v>
      </c>
      <c r="P2677" s="16">
        <v>0</v>
      </c>
      <c r="Q2677" s="16">
        <v>0</v>
      </c>
      <c r="R2677" s="16">
        <v>0</v>
      </c>
      <c r="S2677" s="16">
        <v>0</v>
      </c>
      <c r="T2677" s="16">
        <v>0</v>
      </c>
      <c r="U2677" s="16">
        <v>0</v>
      </c>
      <c r="V2677" s="16">
        <v>0</v>
      </c>
      <c r="W2677" s="16">
        <v>0</v>
      </c>
      <c r="X2677" s="16">
        <v>0</v>
      </c>
      <c r="Y2677" s="16">
        <v>54044.92</v>
      </c>
      <c r="Z2677" s="16">
        <v>0</v>
      </c>
      <c r="AA2677" s="16">
        <v>0</v>
      </c>
      <c r="AB2677" s="16">
        <v>0</v>
      </c>
      <c r="AC2677" s="16">
        <v>0</v>
      </c>
      <c r="AD2677" s="16">
        <v>0</v>
      </c>
      <c r="AE2677" s="16">
        <v>0</v>
      </c>
      <c r="AF2677" s="16">
        <v>0</v>
      </c>
      <c r="AG2677" s="16">
        <v>0</v>
      </c>
      <c r="AH2677" s="16">
        <v>0</v>
      </c>
      <c r="AI2677" s="16">
        <v>0</v>
      </c>
      <c r="AJ2677" s="16">
        <v>0</v>
      </c>
      <c r="AK2677" s="16">
        <v>0</v>
      </c>
      <c r="AL2677" s="16">
        <v>0</v>
      </c>
      <c r="AM2677" s="16">
        <v>0</v>
      </c>
      <c r="AN2677" s="16">
        <v>0</v>
      </c>
      <c r="AO2677" s="16">
        <v>0</v>
      </c>
      <c r="AP2677" s="16">
        <v>0</v>
      </c>
      <c r="AQ2677" s="16">
        <v>0</v>
      </c>
      <c r="AR2677" s="16">
        <v>0</v>
      </c>
      <c r="AS2677" s="16">
        <v>0</v>
      </c>
      <c r="AT2677" s="16">
        <v>0</v>
      </c>
      <c r="AU2677" s="16">
        <v>0</v>
      </c>
      <c r="AV2677" s="16">
        <v>0</v>
      </c>
      <c r="AW2677" s="16">
        <v>0</v>
      </c>
      <c r="AX2677" s="16">
        <v>0</v>
      </c>
      <c r="AY2677" s="16">
        <v>0</v>
      </c>
      <c r="AZ2677" s="16">
        <v>0</v>
      </c>
      <c r="BA2677" s="16">
        <v>0</v>
      </c>
      <c r="BB2677" s="16">
        <v>0</v>
      </c>
      <c r="BC2677" s="16">
        <v>0</v>
      </c>
      <c r="BD2677" s="16">
        <v>0</v>
      </c>
      <c r="BE2677" s="16">
        <v>0</v>
      </c>
      <c r="BF2677" s="16">
        <v>0</v>
      </c>
      <c r="BG2677" s="16">
        <v>0</v>
      </c>
      <c r="BH2677" s="16">
        <v>0</v>
      </c>
      <c r="BI2677" s="16">
        <v>0</v>
      </c>
      <c r="BJ2677" s="16">
        <v>0</v>
      </c>
      <c r="BK2677" s="16">
        <v>0</v>
      </c>
      <c r="BL2677" s="16">
        <v>0</v>
      </c>
      <c r="BM2677" s="16">
        <v>0</v>
      </c>
      <c r="BN2677" s="16">
        <v>0</v>
      </c>
      <c r="BO2677" s="16">
        <v>0</v>
      </c>
      <c r="BP2677" s="16">
        <v>0</v>
      </c>
      <c r="BQ2677" s="16">
        <v>0</v>
      </c>
      <c r="BR2677" s="16">
        <v>0</v>
      </c>
      <c r="BS2677" s="16">
        <v>0</v>
      </c>
      <c r="BT2677" s="16">
        <v>0</v>
      </c>
      <c r="BU2677" s="16">
        <v>0</v>
      </c>
      <c r="BV2677" s="16">
        <v>0</v>
      </c>
      <c r="BW2677" s="16">
        <v>0</v>
      </c>
      <c r="BX2677" s="14">
        <f t="shared" si="41"/>
        <v>54044.92</v>
      </c>
    </row>
    <row r="2678" spans="1:76" s="17" customFormat="1" x14ac:dyDescent="0.3">
      <c r="A2678" s="7" t="s">
        <v>462</v>
      </c>
      <c r="B2678" s="8" t="s">
        <v>6312</v>
      </c>
      <c r="C2678" s="21" t="s">
        <v>6313</v>
      </c>
      <c r="D2678" s="9" t="s">
        <v>450</v>
      </c>
      <c r="E2678" s="9" t="s">
        <v>6310</v>
      </c>
      <c r="F2678" s="10" t="str">
        <f>VLOOKUP($E2678,'FP MD'!$A:$F,2,FALSE)</f>
        <v>Distrib Phy Sec Upg 2023</v>
      </c>
      <c r="G2678" s="10" t="s">
        <v>3454</v>
      </c>
      <c r="H2678" s="10" t="s">
        <v>3507</v>
      </c>
      <c r="I2678" s="10" t="s">
        <v>6311</v>
      </c>
      <c r="J2678" s="10" t="str">
        <f>VLOOKUP($E2678,'FP MD'!$A:$F,3,FALSE)</f>
        <v/>
      </c>
      <c r="K2678" s="10" t="str">
        <f>VLOOKUP($E2678,'FP MD'!$A:$F,4,FALSE)</f>
        <v/>
      </c>
      <c r="L2678" s="10" t="str">
        <f>VLOOKUP($E2678,'FP MD'!$A:$F,5,FALSE)</f>
        <v/>
      </c>
      <c r="M2678" s="10">
        <f>VLOOKUP($E2678,'FP MD'!$A:$F,6,FALSE)</f>
        <v>0</v>
      </c>
      <c r="N2678" s="11">
        <v>202404</v>
      </c>
      <c r="O2678" s="15">
        <v>0</v>
      </c>
      <c r="P2678" s="16">
        <v>0</v>
      </c>
      <c r="Q2678" s="16">
        <v>0</v>
      </c>
      <c r="R2678" s="16">
        <v>0</v>
      </c>
      <c r="S2678" s="16">
        <v>17696.900000000001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  <c r="AZ2678" s="16">
        <v>0</v>
      </c>
      <c r="BA2678" s="16">
        <v>0</v>
      </c>
      <c r="BB2678" s="16">
        <v>0</v>
      </c>
      <c r="BC2678" s="16">
        <v>0</v>
      </c>
      <c r="BD2678" s="16">
        <v>0</v>
      </c>
      <c r="BE2678" s="16">
        <v>0</v>
      </c>
      <c r="BF2678" s="16">
        <v>0</v>
      </c>
      <c r="BG2678" s="16">
        <v>0</v>
      </c>
      <c r="BH2678" s="16">
        <v>0</v>
      </c>
      <c r="BI2678" s="16">
        <v>0</v>
      </c>
      <c r="BJ2678" s="16">
        <v>0</v>
      </c>
      <c r="BK2678" s="16">
        <v>0</v>
      </c>
      <c r="BL2678" s="16">
        <v>0</v>
      </c>
      <c r="BM2678" s="16">
        <v>0</v>
      </c>
      <c r="BN2678" s="16">
        <v>0</v>
      </c>
      <c r="BO2678" s="16">
        <v>0</v>
      </c>
      <c r="BP2678" s="16">
        <v>0</v>
      </c>
      <c r="BQ2678" s="16">
        <v>0</v>
      </c>
      <c r="BR2678" s="16">
        <v>0</v>
      </c>
      <c r="BS2678" s="16">
        <v>0</v>
      </c>
      <c r="BT2678" s="16">
        <v>0</v>
      </c>
      <c r="BU2678" s="16">
        <v>0</v>
      </c>
      <c r="BV2678" s="16">
        <v>0</v>
      </c>
      <c r="BW2678" s="16">
        <v>0</v>
      </c>
      <c r="BX2678" s="14">
        <f t="shared" si="41"/>
        <v>17696.900000000001</v>
      </c>
    </row>
    <row r="2679" spans="1:76" s="17" customFormat="1" x14ac:dyDescent="0.3">
      <c r="A2679" s="7" t="s">
        <v>462</v>
      </c>
      <c r="B2679" s="8" t="s">
        <v>6314</v>
      </c>
      <c r="C2679" s="21" t="s">
        <v>6315</v>
      </c>
      <c r="D2679" s="9" t="s">
        <v>450</v>
      </c>
      <c r="E2679" s="9" t="s">
        <v>6310</v>
      </c>
      <c r="F2679" s="10" t="str">
        <f>VLOOKUP($E2679,'FP MD'!$A:$F,2,FALSE)</f>
        <v>Distrib Phy Sec Upg 2023</v>
      </c>
      <c r="G2679" s="10" t="s">
        <v>3454</v>
      </c>
      <c r="H2679" s="10" t="s">
        <v>3507</v>
      </c>
      <c r="I2679" s="10" t="s">
        <v>6316</v>
      </c>
      <c r="J2679" s="10" t="str">
        <f>VLOOKUP($E2679,'FP MD'!$A:$F,3,FALSE)</f>
        <v/>
      </c>
      <c r="K2679" s="10" t="str">
        <f>VLOOKUP($E2679,'FP MD'!$A:$F,4,FALSE)</f>
        <v/>
      </c>
      <c r="L2679" s="10" t="str">
        <f>VLOOKUP($E2679,'FP MD'!$A:$F,5,FALSE)</f>
        <v/>
      </c>
      <c r="M2679" s="10">
        <f>VLOOKUP($E2679,'FP MD'!$A:$F,6,FALSE)</f>
        <v>0</v>
      </c>
      <c r="N2679" s="11">
        <v>202404</v>
      </c>
      <c r="O2679" s="15">
        <v>0</v>
      </c>
      <c r="P2679" s="16">
        <v>0</v>
      </c>
      <c r="Q2679" s="16">
        <v>0</v>
      </c>
      <c r="R2679" s="16">
        <v>0</v>
      </c>
      <c r="S2679" s="16">
        <v>7421.3600000000006</v>
      </c>
      <c r="T2679" s="16">
        <v>0</v>
      </c>
      <c r="U2679" s="16">
        <v>0</v>
      </c>
      <c r="V2679" s="16">
        <v>0</v>
      </c>
      <c r="W2679" s="16">
        <v>0</v>
      </c>
      <c r="X2679" s="16">
        <v>0</v>
      </c>
      <c r="Y2679" s="16">
        <v>0</v>
      </c>
      <c r="Z2679" s="16">
        <v>0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0</v>
      </c>
      <c r="AN2679" s="16">
        <v>0</v>
      </c>
      <c r="AO2679" s="16">
        <v>0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0</v>
      </c>
      <c r="AX2679" s="16">
        <v>0</v>
      </c>
      <c r="AY2679" s="16">
        <v>0</v>
      </c>
      <c r="AZ2679" s="16">
        <v>0</v>
      </c>
      <c r="BA2679" s="16">
        <v>0</v>
      </c>
      <c r="BB2679" s="16">
        <v>0</v>
      </c>
      <c r="BC2679" s="16">
        <v>0</v>
      </c>
      <c r="BD2679" s="16">
        <v>0</v>
      </c>
      <c r="BE2679" s="16">
        <v>0</v>
      </c>
      <c r="BF2679" s="16">
        <v>0</v>
      </c>
      <c r="BG2679" s="16">
        <v>0</v>
      </c>
      <c r="BH2679" s="16">
        <v>0</v>
      </c>
      <c r="BI2679" s="16">
        <v>0</v>
      </c>
      <c r="BJ2679" s="16">
        <v>0</v>
      </c>
      <c r="BK2679" s="16">
        <v>0</v>
      </c>
      <c r="BL2679" s="16">
        <v>0</v>
      </c>
      <c r="BM2679" s="16">
        <v>0</v>
      </c>
      <c r="BN2679" s="16">
        <v>0</v>
      </c>
      <c r="BO2679" s="16">
        <v>0</v>
      </c>
      <c r="BP2679" s="16">
        <v>0</v>
      </c>
      <c r="BQ2679" s="16">
        <v>0</v>
      </c>
      <c r="BR2679" s="16">
        <v>0</v>
      </c>
      <c r="BS2679" s="16">
        <v>0</v>
      </c>
      <c r="BT2679" s="16">
        <v>0</v>
      </c>
      <c r="BU2679" s="16">
        <v>0</v>
      </c>
      <c r="BV2679" s="16">
        <v>0</v>
      </c>
      <c r="BW2679" s="16">
        <v>0</v>
      </c>
      <c r="BX2679" s="14">
        <f t="shared" si="41"/>
        <v>7421.3600000000006</v>
      </c>
    </row>
    <row r="2680" spans="1:76" s="17" customFormat="1" x14ac:dyDescent="0.3">
      <c r="A2680" s="7" t="s">
        <v>462</v>
      </c>
      <c r="B2680" s="8" t="s">
        <v>6317</v>
      </c>
      <c r="C2680" s="21" t="s">
        <v>6318</v>
      </c>
      <c r="D2680" s="9" t="s">
        <v>450</v>
      </c>
      <c r="E2680" s="9" t="s">
        <v>6310</v>
      </c>
      <c r="F2680" s="10" t="str">
        <f>VLOOKUP($E2680,'FP MD'!$A:$F,2,FALSE)</f>
        <v>Distrib Phy Sec Upg 2023</v>
      </c>
      <c r="G2680" s="10" t="s">
        <v>3454</v>
      </c>
      <c r="H2680" s="10" t="s">
        <v>3507</v>
      </c>
      <c r="I2680" s="10" t="s">
        <v>6319</v>
      </c>
      <c r="J2680" s="10" t="str">
        <f>VLOOKUP($E2680,'FP MD'!$A:$F,3,FALSE)</f>
        <v/>
      </c>
      <c r="K2680" s="10" t="str">
        <f>VLOOKUP($E2680,'FP MD'!$A:$F,4,FALSE)</f>
        <v/>
      </c>
      <c r="L2680" s="10" t="str">
        <f>VLOOKUP($E2680,'FP MD'!$A:$F,5,FALSE)</f>
        <v/>
      </c>
      <c r="M2680" s="10">
        <f>VLOOKUP($E2680,'FP MD'!$A:$F,6,FALSE)</f>
        <v>0</v>
      </c>
      <c r="N2680" s="11">
        <v>202404</v>
      </c>
      <c r="O2680" s="15">
        <v>0</v>
      </c>
      <c r="P2680" s="16">
        <v>0</v>
      </c>
      <c r="Q2680" s="16">
        <v>0</v>
      </c>
      <c r="R2680" s="16">
        <v>0</v>
      </c>
      <c r="S2680" s="16">
        <v>27006.32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0</v>
      </c>
      <c r="AB2680" s="16">
        <v>0</v>
      </c>
      <c r="AC2680" s="16">
        <v>0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0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  <c r="AZ2680" s="16">
        <v>0</v>
      </c>
      <c r="BA2680" s="16">
        <v>0</v>
      </c>
      <c r="BB2680" s="16">
        <v>0</v>
      </c>
      <c r="BC2680" s="16">
        <v>0</v>
      </c>
      <c r="BD2680" s="16">
        <v>0</v>
      </c>
      <c r="BE2680" s="16">
        <v>0</v>
      </c>
      <c r="BF2680" s="16">
        <v>0</v>
      </c>
      <c r="BG2680" s="16">
        <v>0</v>
      </c>
      <c r="BH2680" s="16">
        <v>0</v>
      </c>
      <c r="BI2680" s="16">
        <v>0</v>
      </c>
      <c r="BJ2680" s="16">
        <v>0</v>
      </c>
      <c r="BK2680" s="16">
        <v>0</v>
      </c>
      <c r="BL2680" s="16">
        <v>0</v>
      </c>
      <c r="BM2680" s="16">
        <v>0</v>
      </c>
      <c r="BN2680" s="16">
        <v>0</v>
      </c>
      <c r="BO2680" s="16">
        <v>0</v>
      </c>
      <c r="BP2680" s="16">
        <v>0</v>
      </c>
      <c r="BQ2680" s="16">
        <v>0</v>
      </c>
      <c r="BR2680" s="16">
        <v>0</v>
      </c>
      <c r="BS2680" s="16">
        <v>0</v>
      </c>
      <c r="BT2680" s="16">
        <v>0</v>
      </c>
      <c r="BU2680" s="16">
        <v>0</v>
      </c>
      <c r="BV2680" s="16">
        <v>0</v>
      </c>
      <c r="BW2680" s="16">
        <v>0</v>
      </c>
      <c r="BX2680" s="14">
        <f t="shared" si="41"/>
        <v>27006.32</v>
      </c>
    </row>
    <row r="2681" spans="1:76" s="17" customFormat="1" x14ac:dyDescent="0.3">
      <c r="A2681" s="7" t="s">
        <v>462</v>
      </c>
      <c r="B2681" s="8" t="s">
        <v>6320</v>
      </c>
      <c r="C2681" s="21" t="s">
        <v>6321</v>
      </c>
      <c r="D2681" s="9" t="s">
        <v>450</v>
      </c>
      <c r="E2681" s="9" t="s">
        <v>6310</v>
      </c>
      <c r="F2681" s="10" t="str">
        <f>VLOOKUP($E2681,'FP MD'!$A:$F,2,FALSE)</f>
        <v>Distrib Phy Sec Upg 2023</v>
      </c>
      <c r="G2681" s="10" t="s">
        <v>3454</v>
      </c>
      <c r="H2681" s="10" t="s">
        <v>3507</v>
      </c>
      <c r="I2681" s="10" t="s">
        <v>6322</v>
      </c>
      <c r="J2681" s="10" t="str">
        <f>VLOOKUP($E2681,'FP MD'!$A:$F,3,FALSE)</f>
        <v/>
      </c>
      <c r="K2681" s="10" t="str">
        <f>VLOOKUP($E2681,'FP MD'!$A:$F,4,FALSE)</f>
        <v/>
      </c>
      <c r="L2681" s="10" t="str">
        <f>VLOOKUP($E2681,'FP MD'!$A:$F,5,FALSE)</f>
        <v/>
      </c>
      <c r="M2681" s="10">
        <f>VLOOKUP($E2681,'FP MD'!$A:$F,6,FALSE)</f>
        <v>0</v>
      </c>
      <c r="N2681" s="11">
        <v>202404</v>
      </c>
      <c r="O2681" s="15">
        <v>0</v>
      </c>
      <c r="P2681" s="16">
        <v>0</v>
      </c>
      <c r="Q2681" s="16">
        <v>0</v>
      </c>
      <c r="R2681" s="16">
        <v>0</v>
      </c>
      <c r="S2681" s="16">
        <v>15802.81</v>
      </c>
      <c r="T2681" s="16">
        <v>0</v>
      </c>
      <c r="U2681" s="16">
        <v>0</v>
      </c>
      <c r="V2681" s="16">
        <v>0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0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  <c r="AZ2681" s="16">
        <v>0</v>
      </c>
      <c r="BA2681" s="16">
        <v>0</v>
      </c>
      <c r="BB2681" s="16">
        <v>0</v>
      </c>
      <c r="BC2681" s="16">
        <v>0</v>
      </c>
      <c r="BD2681" s="16">
        <v>0</v>
      </c>
      <c r="BE2681" s="16">
        <v>0</v>
      </c>
      <c r="BF2681" s="16">
        <v>0</v>
      </c>
      <c r="BG2681" s="16">
        <v>0</v>
      </c>
      <c r="BH2681" s="16">
        <v>0</v>
      </c>
      <c r="BI2681" s="16">
        <v>0</v>
      </c>
      <c r="BJ2681" s="16">
        <v>0</v>
      </c>
      <c r="BK2681" s="16">
        <v>0</v>
      </c>
      <c r="BL2681" s="16">
        <v>0</v>
      </c>
      <c r="BM2681" s="16">
        <v>0</v>
      </c>
      <c r="BN2681" s="16">
        <v>0</v>
      </c>
      <c r="BO2681" s="16">
        <v>0</v>
      </c>
      <c r="BP2681" s="16">
        <v>0</v>
      </c>
      <c r="BQ2681" s="16">
        <v>0</v>
      </c>
      <c r="BR2681" s="16">
        <v>0</v>
      </c>
      <c r="BS2681" s="16">
        <v>0</v>
      </c>
      <c r="BT2681" s="16">
        <v>0</v>
      </c>
      <c r="BU2681" s="16">
        <v>0</v>
      </c>
      <c r="BV2681" s="16">
        <v>0</v>
      </c>
      <c r="BW2681" s="16">
        <v>0</v>
      </c>
      <c r="BX2681" s="14">
        <f t="shared" si="41"/>
        <v>15802.81</v>
      </c>
    </row>
    <row r="2682" spans="1:76" s="17" customFormat="1" x14ac:dyDescent="0.3">
      <c r="A2682" s="7" t="s">
        <v>462</v>
      </c>
      <c r="B2682" s="8" t="s">
        <v>6323</v>
      </c>
      <c r="C2682" s="21" t="s">
        <v>6324</v>
      </c>
      <c r="D2682" s="9" t="s">
        <v>450</v>
      </c>
      <c r="E2682" s="9" t="s">
        <v>6310</v>
      </c>
      <c r="F2682" s="10" t="str">
        <f>VLOOKUP($E2682,'FP MD'!$A:$F,2,FALSE)</f>
        <v>Distrib Phy Sec Upg 2023</v>
      </c>
      <c r="G2682" s="10" t="s">
        <v>3454</v>
      </c>
      <c r="H2682" s="10" t="s">
        <v>3507</v>
      </c>
      <c r="I2682" s="10" t="s">
        <v>6311</v>
      </c>
      <c r="J2682" s="10" t="str">
        <f>VLOOKUP($E2682,'FP MD'!$A:$F,3,FALSE)</f>
        <v/>
      </c>
      <c r="K2682" s="10" t="str">
        <f>VLOOKUP($E2682,'FP MD'!$A:$F,4,FALSE)</f>
        <v/>
      </c>
      <c r="L2682" s="10" t="str">
        <f>VLOOKUP($E2682,'FP MD'!$A:$F,5,FALSE)</f>
        <v/>
      </c>
      <c r="M2682" s="10">
        <f>VLOOKUP($E2682,'FP MD'!$A:$F,6,FALSE)</f>
        <v>0</v>
      </c>
      <c r="N2682" s="11">
        <v>202404</v>
      </c>
      <c r="O2682" s="15">
        <v>0</v>
      </c>
      <c r="P2682" s="16">
        <v>0</v>
      </c>
      <c r="Q2682" s="16">
        <v>0</v>
      </c>
      <c r="R2682" s="16">
        <v>0</v>
      </c>
      <c r="S2682" s="16">
        <v>38845.69</v>
      </c>
      <c r="T2682" s="16">
        <v>0</v>
      </c>
      <c r="U2682" s="16">
        <v>0</v>
      </c>
      <c r="V2682" s="16">
        <v>0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  <c r="AZ2682" s="16">
        <v>0</v>
      </c>
      <c r="BA2682" s="16">
        <v>0</v>
      </c>
      <c r="BB2682" s="16">
        <v>0</v>
      </c>
      <c r="BC2682" s="16">
        <v>0</v>
      </c>
      <c r="BD2682" s="16">
        <v>0</v>
      </c>
      <c r="BE2682" s="16">
        <v>0</v>
      </c>
      <c r="BF2682" s="16">
        <v>0</v>
      </c>
      <c r="BG2682" s="16">
        <v>0</v>
      </c>
      <c r="BH2682" s="16">
        <v>0</v>
      </c>
      <c r="BI2682" s="16">
        <v>0</v>
      </c>
      <c r="BJ2682" s="16">
        <v>0</v>
      </c>
      <c r="BK2682" s="16">
        <v>0</v>
      </c>
      <c r="BL2682" s="16">
        <v>0</v>
      </c>
      <c r="BM2682" s="16">
        <v>0</v>
      </c>
      <c r="BN2682" s="16">
        <v>0</v>
      </c>
      <c r="BO2682" s="16">
        <v>0</v>
      </c>
      <c r="BP2682" s="16">
        <v>0</v>
      </c>
      <c r="BQ2682" s="16">
        <v>0</v>
      </c>
      <c r="BR2682" s="16">
        <v>0</v>
      </c>
      <c r="BS2682" s="16">
        <v>0</v>
      </c>
      <c r="BT2682" s="16">
        <v>0</v>
      </c>
      <c r="BU2682" s="16">
        <v>0</v>
      </c>
      <c r="BV2682" s="16">
        <v>0</v>
      </c>
      <c r="BW2682" s="16">
        <v>0</v>
      </c>
      <c r="BX2682" s="14">
        <f t="shared" si="41"/>
        <v>38845.69</v>
      </c>
    </row>
    <row r="2683" spans="1:76" s="17" customFormat="1" x14ac:dyDescent="0.3">
      <c r="A2683" s="7" t="s">
        <v>462</v>
      </c>
      <c r="B2683" s="8" t="s">
        <v>6325</v>
      </c>
      <c r="C2683" s="21" t="s">
        <v>6326</v>
      </c>
      <c r="D2683" s="9" t="s">
        <v>450</v>
      </c>
      <c r="E2683" s="9" t="s">
        <v>6222</v>
      </c>
      <c r="F2683" s="10" t="str">
        <f>VLOOKUP($E2683,'FP MD'!$A:$F,2,FALSE)</f>
        <v>Gordonville 69/13kV Tx Upgrade</v>
      </c>
      <c r="G2683" s="10" t="s">
        <v>3454</v>
      </c>
      <c r="H2683" s="10" t="s">
        <v>3507</v>
      </c>
      <c r="I2683" s="10" t="s">
        <v>3748</v>
      </c>
      <c r="J2683" s="10" t="str">
        <f>VLOOKUP($E2683,'FP MD'!$A:$F,3,FALSE)</f>
        <v>None</v>
      </c>
      <c r="K2683" s="10" t="str">
        <f>VLOOKUP($E2683,'FP MD'!$A:$F,4,FALSE)</f>
        <v/>
      </c>
      <c r="L2683" s="10" t="str">
        <f>VLOOKUP($E2683,'FP MD'!$A:$F,5,FALSE)</f>
        <v/>
      </c>
      <c r="M2683" s="10">
        <f>VLOOKUP($E2683,'FP MD'!$A:$F,6,FALSE)</f>
        <v>0</v>
      </c>
      <c r="N2683" s="11">
        <v>202402</v>
      </c>
      <c r="O2683" s="15">
        <v>0</v>
      </c>
      <c r="P2683" s="16">
        <v>0</v>
      </c>
      <c r="Q2683" s="16">
        <v>3693.75</v>
      </c>
      <c r="R2683" s="16">
        <v>0</v>
      </c>
      <c r="S2683" s="16">
        <v>0</v>
      </c>
      <c r="T2683" s="16">
        <v>0</v>
      </c>
      <c r="U2683" s="16">
        <v>0</v>
      </c>
      <c r="V2683" s="16">
        <v>0</v>
      </c>
      <c r="W2683" s="16">
        <v>0</v>
      </c>
      <c r="X2683" s="16">
        <v>0</v>
      </c>
      <c r="Y2683" s="16">
        <v>0</v>
      </c>
      <c r="Z2683" s="16">
        <v>0</v>
      </c>
      <c r="AA2683" s="16">
        <v>0</v>
      </c>
      <c r="AB2683" s="16">
        <v>0</v>
      </c>
      <c r="AC2683" s="16">
        <v>0</v>
      </c>
      <c r="AD2683" s="16">
        <v>0</v>
      </c>
      <c r="AE2683" s="16">
        <v>0</v>
      </c>
      <c r="AF2683" s="16">
        <v>0</v>
      </c>
      <c r="AG2683" s="16">
        <v>0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</v>
      </c>
      <c r="AM2683" s="16">
        <v>0</v>
      </c>
      <c r="AN2683" s="16">
        <v>0</v>
      </c>
      <c r="AO2683" s="16">
        <v>0</v>
      </c>
      <c r="AP2683" s="16">
        <v>0</v>
      </c>
      <c r="AQ2683" s="16">
        <v>0</v>
      </c>
      <c r="AR2683" s="16">
        <v>0</v>
      </c>
      <c r="AS2683" s="16">
        <v>0</v>
      </c>
      <c r="AT2683" s="16">
        <v>0</v>
      </c>
      <c r="AU2683" s="16">
        <v>0</v>
      </c>
      <c r="AV2683" s="16">
        <v>0</v>
      </c>
      <c r="AW2683" s="16">
        <v>0</v>
      </c>
      <c r="AX2683" s="16">
        <v>0</v>
      </c>
      <c r="AY2683" s="16">
        <v>0</v>
      </c>
      <c r="AZ2683" s="16">
        <v>0</v>
      </c>
      <c r="BA2683" s="16">
        <v>0</v>
      </c>
      <c r="BB2683" s="16">
        <v>0</v>
      </c>
      <c r="BC2683" s="16">
        <v>0</v>
      </c>
      <c r="BD2683" s="16">
        <v>0</v>
      </c>
      <c r="BE2683" s="16">
        <v>0</v>
      </c>
      <c r="BF2683" s="16">
        <v>0</v>
      </c>
      <c r="BG2683" s="16">
        <v>0</v>
      </c>
      <c r="BH2683" s="16">
        <v>0</v>
      </c>
      <c r="BI2683" s="16">
        <v>0</v>
      </c>
      <c r="BJ2683" s="16">
        <v>0</v>
      </c>
      <c r="BK2683" s="16">
        <v>0</v>
      </c>
      <c r="BL2683" s="16">
        <v>0</v>
      </c>
      <c r="BM2683" s="16">
        <v>0</v>
      </c>
      <c r="BN2683" s="16">
        <v>0</v>
      </c>
      <c r="BO2683" s="16">
        <v>0</v>
      </c>
      <c r="BP2683" s="16">
        <v>0</v>
      </c>
      <c r="BQ2683" s="16">
        <v>0</v>
      </c>
      <c r="BR2683" s="16">
        <v>0</v>
      </c>
      <c r="BS2683" s="16">
        <v>0</v>
      </c>
      <c r="BT2683" s="16">
        <v>0</v>
      </c>
      <c r="BU2683" s="16">
        <v>0</v>
      </c>
      <c r="BV2683" s="16">
        <v>0</v>
      </c>
      <c r="BW2683" s="16">
        <v>0</v>
      </c>
      <c r="BX2683" s="14">
        <f t="shared" si="41"/>
        <v>3693.75</v>
      </c>
    </row>
    <row r="2684" spans="1:76" s="17" customFormat="1" x14ac:dyDescent="0.3">
      <c r="A2684" s="7" t="s">
        <v>462</v>
      </c>
      <c r="B2684" s="8" t="s">
        <v>6327</v>
      </c>
      <c r="C2684" s="21" t="s">
        <v>6328</v>
      </c>
      <c r="D2684" s="9" t="s">
        <v>450</v>
      </c>
      <c r="E2684" s="9" t="s">
        <v>6329</v>
      </c>
      <c r="F2684" s="10" t="str">
        <f>VLOOKUP($E2684,'FP MD'!$A:$F,2,FALSE)</f>
        <v>T-CRR-69 kV</v>
      </c>
      <c r="G2684" s="10" t="s">
        <v>3454</v>
      </c>
      <c r="H2684" s="10" t="s">
        <v>564</v>
      </c>
      <c r="I2684" s="10" t="s">
        <v>565</v>
      </c>
      <c r="J2684" s="10" t="str">
        <f>VLOOKUP($E2684,'FP MD'!$A:$F,3,FALSE)</f>
        <v>Blanket</v>
      </c>
      <c r="K2684" s="10" t="str">
        <f>VLOOKUP($E2684,'FP MD'!$A:$F,4,FALSE)</f>
        <v/>
      </c>
      <c r="L2684" s="10" t="str">
        <f>VLOOKUP($E2684,'FP MD'!$A:$F,5,FALSE)</f>
        <v/>
      </c>
      <c r="M2684" s="10">
        <f>VLOOKUP($E2684,'FP MD'!$A:$F,6,FALSE)</f>
        <v>0</v>
      </c>
      <c r="N2684" s="11">
        <v>202403</v>
      </c>
      <c r="O2684" s="15">
        <v>0</v>
      </c>
      <c r="P2684" s="16">
        <v>0</v>
      </c>
      <c r="Q2684" s="16">
        <v>0</v>
      </c>
      <c r="R2684" s="16">
        <v>15420.42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  <c r="AZ2684" s="16">
        <v>0</v>
      </c>
      <c r="BA2684" s="16">
        <v>0</v>
      </c>
      <c r="BB2684" s="16">
        <v>0</v>
      </c>
      <c r="BC2684" s="16">
        <v>0</v>
      </c>
      <c r="BD2684" s="16">
        <v>0</v>
      </c>
      <c r="BE2684" s="16">
        <v>0</v>
      </c>
      <c r="BF2684" s="16">
        <v>0</v>
      </c>
      <c r="BG2684" s="16">
        <v>0</v>
      </c>
      <c r="BH2684" s="16">
        <v>0</v>
      </c>
      <c r="BI2684" s="16">
        <v>0</v>
      </c>
      <c r="BJ2684" s="16">
        <v>0</v>
      </c>
      <c r="BK2684" s="16">
        <v>0</v>
      </c>
      <c r="BL2684" s="16">
        <v>0</v>
      </c>
      <c r="BM2684" s="16">
        <v>0</v>
      </c>
      <c r="BN2684" s="16">
        <v>0</v>
      </c>
      <c r="BO2684" s="16">
        <v>0</v>
      </c>
      <c r="BP2684" s="16">
        <v>0</v>
      </c>
      <c r="BQ2684" s="16">
        <v>0</v>
      </c>
      <c r="BR2684" s="16">
        <v>0</v>
      </c>
      <c r="BS2684" s="16">
        <v>0</v>
      </c>
      <c r="BT2684" s="16">
        <v>0</v>
      </c>
      <c r="BU2684" s="16">
        <v>0</v>
      </c>
      <c r="BV2684" s="16">
        <v>0</v>
      </c>
      <c r="BW2684" s="16">
        <v>0</v>
      </c>
      <c r="BX2684" s="14">
        <f t="shared" si="41"/>
        <v>15420.42</v>
      </c>
    </row>
    <row r="2685" spans="1:76" s="17" customFormat="1" x14ac:dyDescent="0.3">
      <c r="A2685" s="7" t="s">
        <v>462</v>
      </c>
      <c r="B2685" s="8" t="s">
        <v>6330</v>
      </c>
      <c r="C2685" s="21" t="s">
        <v>6331</v>
      </c>
      <c r="D2685" s="9" t="s">
        <v>450</v>
      </c>
      <c r="E2685" s="9" t="s">
        <v>6219</v>
      </c>
      <c r="F2685" s="10" t="str">
        <f>VLOOKUP($E2685,'FP MD'!$A:$F,2,FALSE)</f>
        <v>Fairgrounds 2nd Tx</v>
      </c>
      <c r="G2685" s="10" t="s">
        <v>3454</v>
      </c>
      <c r="H2685" s="10" t="s">
        <v>3507</v>
      </c>
      <c r="I2685" s="10" t="s">
        <v>6297</v>
      </c>
      <c r="J2685" s="10" t="str">
        <f>VLOOKUP($E2685,'FP MD'!$A:$F,3,FALSE)</f>
        <v>None</v>
      </c>
      <c r="K2685" s="10" t="str">
        <f>VLOOKUP($E2685,'FP MD'!$A:$F,4,FALSE)</f>
        <v/>
      </c>
      <c r="L2685" s="10" t="str">
        <f>VLOOKUP($E2685,'FP MD'!$A:$F,5,FALSE)</f>
        <v/>
      </c>
      <c r="M2685" s="10">
        <f>VLOOKUP($E2685,'FP MD'!$A:$F,6,FALSE)</f>
        <v>0</v>
      </c>
      <c r="N2685" s="11">
        <v>202402</v>
      </c>
      <c r="O2685" s="15">
        <v>0</v>
      </c>
      <c r="P2685" s="16">
        <v>0</v>
      </c>
      <c r="Q2685" s="16">
        <v>146865.95000000001</v>
      </c>
      <c r="R2685" s="16">
        <v>0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0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  <c r="AZ2685" s="16">
        <v>0</v>
      </c>
      <c r="BA2685" s="16">
        <v>0</v>
      </c>
      <c r="BB2685" s="16">
        <v>0</v>
      </c>
      <c r="BC2685" s="16">
        <v>0</v>
      </c>
      <c r="BD2685" s="16">
        <v>0</v>
      </c>
      <c r="BE2685" s="16">
        <v>0</v>
      </c>
      <c r="BF2685" s="16">
        <v>0</v>
      </c>
      <c r="BG2685" s="16">
        <v>0</v>
      </c>
      <c r="BH2685" s="16">
        <v>0</v>
      </c>
      <c r="BI2685" s="16">
        <v>0</v>
      </c>
      <c r="BJ2685" s="16">
        <v>0</v>
      </c>
      <c r="BK2685" s="16">
        <v>0</v>
      </c>
      <c r="BL2685" s="16">
        <v>0</v>
      </c>
      <c r="BM2685" s="16">
        <v>0</v>
      </c>
      <c r="BN2685" s="16">
        <v>0</v>
      </c>
      <c r="BO2685" s="16">
        <v>0</v>
      </c>
      <c r="BP2685" s="16">
        <v>0</v>
      </c>
      <c r="BQ2685" s="16">
        <v>0</v>
      </c>
      <c r="BR2685" s="16">
        <v>0</v>
      </c>
      <c r="BS2685" s="16">
        <v>0</v>
      </c>
      <c r="BT2685" s="16">
        <v>0</v>
      </c>
      <c r="BU2685" s="16">
        <v>0</v>
      </c>
      <c r="BV2685" s="16">
        <v>0</v>
      </c>
      <c r="BW2685" s="16">
        <v>0</v>
      </c>
      <c r="BX2685" s="14">
        <f t="shared" si="41"/>
        <v>146865.95000000001</v>
      </c>
    </row>
    <row r="2686" spans="1:76" s="17" customFormat="1" x14ac:dyDescent="0.3">
      <c r="A2686" s="7" t="s">
        <v>462</v>
      </c>
      <c r="B2686" s="8" t="s">
        <v>6332</v>
      </c>
      <c r="C2686" s="21" t="s">
        <v>6333</v>
      </c>
      <c r="D2686" s="9" t="s">
        <v>450</v>
      </c>
      <c r="E2686" s="9" t="s">
        <v>6186</v>
      </c>
      <c r="F2686" s="10" t="str">
        <f>VLOOKUP($E2686,'FP MD'!$A:$F,2,FALSE)</f>
        <v>S-CRR-Distribution-Equip</v>
      </c>
      <c r="G2686" s="10" t="s">
        <v>3454</v>
      </c>
      <c r="H2686" s="10" t="s">
        <v>3507</v>
      </c>
      <c r="I2686" s="10" t="s">
        <v>6334</v>
      </c>
      <c r="J2686" s="10" t="str">
        <f>VLOOKUP($E2686,'FP MD'!$A:$F,3,FALSE)</f>
        <v>Blanket</v>
      </c>
      <c r="K2686" s="10" t="str">
        <f>VLOOKUP($E2686,'FP MD'!$A:$F,4,FALSE)</f>
        <v/>
      </c>
      <c r="L2686" s="10" t="str">
        <f>VLOOKUP($E2686,'FP MD'!$A:$F,5,FALSE)</f>
        <v/>
      </c>
      <c r="M2686" s="10">
        <f>VLOOKUP($E2686,'FP MD'!$A:$F,6,FALSE)</f>
        <v>0</v>
      </c>
      <c r="N2686" s="11">
        <v>202403</v>
      </c>
      <c r="O2686" s="15">
        <v>0</v>
      </c>
      <c r="P2686" s="16">
        <v>0</v>
      </c>
      <c r="Q2686" s="16">
        <v>0</v>
      </c>
      <c r="R2686" s="16">
        <v>4001.57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  <c r="AZ2686" s="16">
        <v>0</v>
      </c>
      <c r="BA2686" s="16">
        <v>0</v>
      </c>
      <c r="BB2686" s="16">
        <v>0</v>
      </c>
      <c r="BC2686" s="16">
        <v>0</v>
      </c>
      <c r="BD2686" s="16">
        <v>0</v>
      </c>
      <c r="BE2686" s="16">
        <v>0</v>
      </c>
      <c r="BF2686" s="16">
        <v>0</v>
      </c>
      <c r="BG2686" s="16">
        <v>0</v>
      </c>
      <c r="BH2686" s="16">
        <v>0</v>
      </c>
      <c r="BI2686" s="16">
        <v>0</v>
      </c>
      <c r="BJ2686" s="16">
        <v>0</v>
      </c>
      <c r="BK2686" s="16">
        <v>0</v>
      </c>
      <c r="BL2686" s="16">
        <v>0</v>
      </c>
      <c r="BM2686" s="16">
        <v>0</v>
      </c>
      <c r="BN2686" s="16">
        <v>0</v>
      </c>
      <c r="BO2686" s="16">
        <v>0</v>
      </c>
      <c r="BP2686" s="16">
        <v>0</v>
      </c>
      <c r="BQ2686" s="16">
        <v>0</v>
      </c>
      <c r="BR2686" s="16">
        <v>0</v>
      </c>
      <c r="BS2686" s="16">
        <v>0</v>
      </c>
      <c r="BT2686" s="16">
        <v>0</v>
      </c>
      <c r="BU2686" s="16">
        <v>0</v>
      </c>
      <c r="BV2686" s="16">
        <v>0</v>
      </c>
      <c r="BW2686" s="16">
        <v>0</v>
      </c>
      <c r="BX2686" s="14">
        <f t="shared" si="41"/>
        <v>4001.57</v>
      </c>
    </row>
    <row r="2687" spans="1:76" s="17" customFormat="1" x14ac:dyDescent="0.3">
      <c r="A2687" s="7" t="s">
        <v>462</v>
      </c>
      <c r="B2687" s="8" t="s">
        <v>6335</v>
      </c>
      <c r="C2687" s="21" t="s">
        <v>6336</v>
      </c>
      <c r="D2687" s="9" t="s">
        <v>450</v>
      </c>
      <c r="E2687" s="9" t="s">
        <v>6219</v>
      </c>
      <c r="F2687" s="10" t="str">
        <f>VLOOKUP($E2687,'FP MD'!$A:$F,2,FALSE)</f>
        <v>Fairgrounds 2nd Tx</v>
      </c>
      <c r="G2687" s="10" t="s">
        <v>3454</v>
      </c>
      <c r="H2687" s="10" t="s">
        <v>3507</v>
      </c>
      <c r="I2687" s="10" t="s">
        <v>6334</v>
      </c>
      <c r="J2687" s="10" t="str">
        <f>VLOOKUP($E2687,'FP MD'!$A:$F,3,FALSE)</f>
        <v>None</v>
      </c>
      <c r="K2687" s="10" t="str">
        <f>VLOOKUP($E2687,'FP MD'!$A:$F,4,FALSE)</f>
        <v/>
      </c>
      <c r="L2687" s="10" t="str">
        <f>VLOOKUP($E2687,'FP MD'!$A:$F,5,FALSE)</f>
        <v/>
      </c>
      <c r="M2687" s="10">
        <f>VLOOKUP($E2687,'FP MD'!$A:$F,6,FALSE)</f>
        <v>0</v>
      </c>
      <c r="N2687" s="11">
        <v>202402</v>
      </c>
      <c r="O2687" s="15">
        <v>0</v>
      </c>
      <c r="P2687" s="16">
        <v>0</v>
      </c>
      <c r="Q2687" s="16">
        <v>26062.91</v>
      </c>
      <c r="R2687" s="16">
        <v>0</v>
      </c>
      <c r="S2687" s="16">
        <v>0</v>
      </c>
      <c r="T2687" s="16">
        <v>0</v>
      </c>
      <c r="U2687" s="16">
        <v>0</v>
      </c>
      <c r="V2687" s="16">
        <v>0</v>
      </c>
      <c r="W2687" s="16">
        <v>0</v>
      </c>
      <c r="X2687" s="16">
        <v>0</v>
      </c>
      <c r="Y2687" s="16">
        <v>0</v>
      </c>
      <c r="Z2687" s="16">
        <v>0</v>
      </c>
      <c r="AA2687" s="16">
        <v>0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  <c r="AZ2687" s="16">
        <v>0</v>
      </c>
      <c r="BA2687" s="16">
        <v>0</v>
      </c>
      <c r="BB2687" s="16">
        <v>0</v>
      </c>
      <c r="BC2687" s="16">
        <v>0</v>
      </c>
      <c r="BD2687" s="16">
        <v>0</v>
      </c>
      <c r="BE2687" s="16">
        <v>0</v>
      </c>
      <c r="BF2687" s="16">
        <v>0</v>
      </c>
      <c r="BG2687" s="16">
        <v>0</v>
      </c>
      <c r="BH2687" s="16">
        <v>0</v>
      </c>
      <c r="BI2687" s="16">
        <v>0</v>
      </c>
      <c r="BJ2687" s="16">
        <v>0</v>
      </c>
      <c r="BK2687" s="16">
        <v>0</v>
      </c>
      <c r="BL2687" s="16">
        <v>0</v>
      </c>
      <c r="BM2687" s="16">
        <v>0</v>
      </c>
      <c r="BN2687" s="16">
        <v>0</v>
      </c>
      <c r="BO2687" s="16">
        <v>0</v>
      </c>
      <c r="BP2687" s="16">
        <v>0</v>
      </c>
      <c r="BQ2687" s="16">
        <v>0</v>
      </c>
      <c r="BR2687" s="16">
        <v>0</v>
      </c>
      <c r="BS2687" s="16">
        <v>0</v>
      </c>
      <c r="BT2687" s="16">
        <v>0</v>
      </c>
      <c r="BU2687" s="16">
        <v>0</v>
      </c>
      <c r="BV2687" s="16">
        <v>0</v>
      </c>
      <c r="BW2687" s="16">
        <v>0</v>
      </c>
      <c r="BX2687" s="14">
        <f t="shared" si="41"/>
        <v>26062.91</v>
      </c>
    </row>
    <row r="2688" spans="1:76" s="17" customFormat="1" x14ac:dyDescent="0.3">
      <c r="A2688" s="7" t="s">
        <v>462</v>
      </c>
      <c r="B2688" s="8" t="s">
        <v>6337</v>
      </c>
      <c r="C2688" s="21" t="s">
        <v>6338</v>
      </c>
      <c r="D2688" s="9" t="s">
        <v>450</v>
      </c>
      <c r="E2688" s="9" t="s">
        <v>6186</v>
      </c>
      <c r="F2688" s="10" t="str">
        <f>VLOOKUP($E2688,'FP MD'!$A:$F,2,FALSE)</f>
        <v>S-CRR-Distribution-Equip</v>
      </c>
      <c r="G2688" s="10" t="s">
        <v>3454</v>
      </c>
      <c r="H2688" s="10" t="s">
        <v>3507</v>
      </c>
      <c r="I2688" s="10" t="s">
        <v>6339</v>
      </c>
      <c r="J2688" s="10" t="str">
        <f>VLOOKUP($E2688,'FP MD'!$A:$F,3,FALSE)</f>
        <v>Blanket</v>
      </c>
      <c r="K2688" s="10" t="str">
        <f>VLOOKUP($E2688,'FP MD'!$A:$F,4,FALSE)</f>
        <v/>
      </c>
      <c r="L2688" s="10" t="str">
        <f>VLOOKUP($E2688,'FP MD'!$A:$F,5,FALSE)</f>
        <v/>
      </c>
      <c r="M2688" s="10">
        <f>VLOOKUP($E2688,'FP MD'!$A:$F,6,FALSE)</f>
        <v>0</v>
      </c>
      <c r="N2688" s="11" t="s">
        <v>97</v>
      </c>
      <c r="O2688" s="15">
        <v>0</v>
      </c>
      <c r="P2688" s="16">
        <v>10900.380000000001</v>
      </c>
      <c r="Q2688" s="16">
        <v>0</v>
      </c>
      <c r="R2688" s="16">
        <v>0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0</v>
      </c>
      <c r="AE2688" s="16">
        <v>0</v>
      </c>
      <c r="AF2688" s="16">
        <v>0</v>
      </c>
      <c r="AG2688" s="16">
        <v>0</v>
      </c>
      <c r="AH2688" s="16">
        <v>0</v>
      </c>
      <c r="AI2688" s="16">
        <v>0</v>
      </c>
      <c r="AJ2688" s="16">
        <v>0</v>
      </c>
      <c r="AK2688" s="16">
        <v>0</v>
      </c>
      <c r="AL2688" s="16">
        <v>0</v>
      </c>
      <c r="AM2688" s="16">
        <v>0</v>
      </c>
      <c r="AN2688" s="16">
        <v>0</v>
      </c>
      <c r="AO2688" s="16">
        <v>0</v>
      </c>
      <c r="AP2688" s="16">
        <v>0</v>
      </c>
      <c r="AQ2688" s="16">
        <v>0</v>
      </c>
      <c r="AR2688" s="16">
        <v>0</v>
      </c>
      <c r="AS2688" s="16">
        <v>0</v>
      </c>
      <c r="AT2688" s="16">
        <v>0</v>
      </c>
      <c r="AU2688" s="16">
        <v>0</v>
      </c>
      <c r="AV2688" s="16">
        <v>0</v>
      </c>
      <c r="AW2688" s="16">
        <v>0</v>
      </c>
      <c r="AX2688" s="16">
        <v>0</v>
      </c>
      <c r="AY2688" s="16">
        <v>0</v>
      </c>
      <c r="AZ2688" s="16">
        <v>0</v>
      </c>
      <c r="BA2688" s="16">
        <v>0</v>
      </c>
      <c r="BB2688" s="16">
        <v>0</v>
      </c>
      <c r="BC2688" s="16">
        <v>0</v>
      </c>
      <c r="BD2688" s="16">
        <v>0</v>
      </c>
      <c r="BE2688" s="16">
        <v>0</v>
      </c>
      <c r="BF2688" s="16">
        <v>0</v>
      </c>
      <c r="BG2688" s="16">
        <v>0</v>
      </c>
      <c r="BH2688" s="16">
        <v>0</v>
      </c>
      <c r="BI2688" s="16">
        <v>0</v>
      </c>
      <c r="BJ2688" s="16">
        <v>0</v>
      </c>
      <c r="BK2688" s="16">
        <v>0</v>
      </c>
      <c r="BL2688" s="16">
        <v>0</v>
      </c>
      <c r="BM2688" s="16">
        <v>0</v>
      </c>
      <c r="BN2688" s="16">
        <v>0</v>
      </c>
      <c r="BO2688" s="16">
        <v>0</v>
      </c>
      <c r="BP2688" s="16">
        <v>0</v>
      </c>
      <c r="BQ2688" s="16">
        <v>0</v>
      </c>
      <c r="BR2688" s="16">
        <v>0</v>
      </c>
      <c r="BS2688" s="16">
        <v>0</v>
      </c>
      <c r="BT2688" s="16">
        <v>0</v>
      </c>
      <c r="BU2688" s="16">
        <v>0</v>
      </c>
      <c r="BV2688" s="16">
        <v>0</v>
      </c>
      <c r="BW2688" s="16">
        <v>0</v>
      </c>
      <c r="BX2688" s="14">
        <f t="shared" si="41"/>
        <v>10900.380000000001</v>
      </c>
    </row>
    <row r="2689" spans="1:76" s="17" customFormat="1" x14ac:dyDescent="0.3">
      <c r="A2689" s="7" t="s">
        <v>468</v>
      </c>
      <c r="B2689" s="8" t="s">
        <v>6340</v>
      </c>
      <c r="C2689" s="21" t="s">
        <v>6341</v>
      </c>
      <c r="D2689" s="9" t="s">
        <v>450</v>
      </c>
      <c r="E2689" s="9" t="s">
        <v>6342</v>
      </c>
      <c r="F2689" s="10" t="str">
        <f>VLOOKUP($E2689,'FP MD'!$A:$F,2,FALSE)</f>
        <v>D-CRR-Waste Disposal</v>
      </c>
      <c r="G2689" s="10" t="s">
        <v>3454</v>
      </c>
      <c r="H2689" s="10" t="s">
        <v>5614</v>
      </c>
      <c r="I2689" s="10" t="s">
        <v>6343</v>
      </c>
      <c r="J2689" s="10" t="str">
        <f>VLOOKUP($E2689,'FP MD'!$A:$F,3,FALSE)</f>
        <v>Blanket</v>
      </c>
      <c r="K2689" s="10" t="str">
        <f>VLOOKUP($E2689,'FP MD'!$A:$F,4,FALSE)</f>
        <v/>
      </c>
      <c r="L2689" s="10" t="str">
        <f>VLOOKUP($E2689,'FP MD'!$A:$F,5,FALSE)</f>
        <v/>
      </c>
      <c r="M2689" s="10">
        <f>VLOOKUP($E2689,'FP MD'!$A:$F,6,FALSE)</f>
        <v>0</v>
      </c>
      <c r="N2689" s="11" t="s">
        <v>97</v>
      </c>
      <c r="O2689" s="15">
        <v>0</v>
      </c>
      <c r="P2689" s="16">
        <v>1453.41</v>
      </c>
      <c r="Q2689" s="16">
        <v>0</v>
      </c>
      <c r="R2689" s="16">
        <v>0</v>
      </c>
      <c r="S2689" s="16">
        <v>0</v>
      </c>
      <c r="T2689" s="16">
        <v>0</v>
      </c>
      <c r="U2689" s="16">
        <v>0</v>
      </c>
      <c r="V2689" s="16">
        <v>0</v>
      </c>
      <c r="W2689" s="16">
        <v>0</v>
      </c>
      <c r="X2689" s="16">
        <v>0</v>
      </c>
      <c r="Y2689" s="16">
        <v>0</v>
      </c>
      <c r="Z2689" s="16">
        <v>0</v>
      </c>
      <c r="AA2689" s="16">
        <v>0</v>
      </c>
      <c r="AB2689" s="16">
        <v>0</v>
      </c>
      <c r="AC2689" s="16">
        <v>0</v>
      </c>
      <c r="AD2689" s="16">
        <v>0</v>
      </c>
      <c r="AE2689" s="16">
        <v>0</v>
      </c>
      <c r="AF2689" s="16">
        <v>0</v>
      </c>
      <c r="AG2689" s="16">
        <v>0</v>
      </c>
      <c r="AH2689" s="16">
        <v>0</v>
      </c>
      <c r="AI2689" s="16">
        <v>0</v>
      </c>
      <c r="AJ2689" s="16">
        <v>0</v>
      </c>
      <c r="AK2689" s="16">
        <v>0</v>
      </c>
      <c r="AL2689" s="16">
        <v>0</v>
      </c>
      <c r="AM2689" s="16">
        <v>0</v>
      </c>
      <c r="AN2689" s="16">
        <v>0</v>
      </c>
      <c r="AO2689" s="16">
        <v>0</v>
      </c>
      <c r="AP2689" s="16">
        <v>0</v>
      </c>
      <c r="AQ2689" s="16">
        <v>0</v>
      </c>
      <c r="AR2689" s="16">
        <v>0</v>
      </c>
      <c r="AS2689" s="16">
        <v>0</v>
      </c>
      <c r="AT2689" s="16">
        <v>0</v>
      </c>
      <c r="AU2689" s="16">
        <v>0</v>
      </c>
      <c r="AV2689" s="16">
        <v>0</v>
      </c>
      <c r="AW2689" s="16">
        <v>0</v>
      </c>
      <c r="AX2689" s="16">
        <v>0</v>
      </c>
      <c r="AY2689" s="16">
        <v>0</v>
      </c>
      <c r="AZ2689" s="16">
        <v>0</v>
      </c>
      <c r="BA2689" s="16">
        <v>0</v>
      </c>
      <c r="BB2689" s="16">
        <v>0</v>
      </c>
      <c r="BC2689" s="16">
        <v>0</v>
      </c>
      <c r="BD2689" s="16">
        <v>0</v>
      </c>
      <c r="BE2689" s="16">
        <v>0</v>
      </c>
      <c r="BF2689" s="16">
        <v>0</v>
      </c>
      <c r="BG2689" s="16">
        <v>0</v>
      </c>
      <c r="BH2689" s="16">
        <v>0</v>
      </c>
      <c r="BI2689" s="16">
        <v>0</v>
      </c>
      <c r="BJ2689" s="16">
        <v>0</v>
      </c>
      <c r="BK2689" s="16">
        <v>0</v>
      </c>
      <c r="BL2689" s="16">
        <v>0</v>
      </c>
      <c r="BM2689" s="16">
        <v>0</v>
      </c>
      <c r="BN2689" s="16">
        <v>0</v>
      </c>
      <c r="BO2689" s="16">
        <v>0</v>
      </c>
      <c r="BP2689" s="16">
        <v>0</v>
      </c>
      <c r="BQ2689" s="16">
        <v>0</v>
      </c>
      <c r="BR2689" s="16">
        <v>0</v>
      </c>
      <c r="BS2689" s="16">
        <v>0</v>
      </c>
      <c r="BT2689" s="16">
        <v>0</v>
      </c>
      <c r="BU2689" s="16">
        <v>0</v>
      </c>
      <c r="BV2689" s="16">
        <v>0</v>
      </c>
      <c r="BW2689" s="16">
        <v>0</v>
      </c>
      <c r="BX2689" s="14">
        <f t="shared" si="41"/>
        <v>1453.41</v>
      </c>
    </row>
    <row r="2690" spans="1:76" s="17" customFormat="1" x14ac:dyDescent="0.3">
      <c r="A2690" s="7" t="s">
        <v>462</v>
      </c>
      <c r="B2690" s="8" t="s">
        <v>6344</v>
      </c>
      <c r="C2690" s="21" t="s">
        <v>6345</v>
      </c>
      <c r="D2690" s="9" t="s">
        <v>450</v>
      </c>
      <c r="E2690" s="9" t="s">
        <v>6329</v>
      </c>
      <c r="F2690" s="10" t="str">
        <f>VLOOKUP($E2690,'FP MD'!$A:$F,2,FALSE)</f>
        <v>T-CRR-69 kV</v>
      </c>
      <c r="G2690" s="10" t="s">
        <v>3454</v>
      </c>
      <c r="H2690" s="10" t="s">
        <v>3507</v>
      </c>
      <c r="I2690" s="10" t="s">
        <v>6346</v>
      </c>
      <c r="J2690" s="10" t="str">
        <f>VLOOKUP($E2690,'FP MD'!$A:$F,3,FALSE)</f>
        <v>Blanket</v>
      </c>
      <c r="K2690" s="10" t="str">
        <f>VLOOKUP($E2690,'FP MD'!$A:$F,4,FALSE)</f>
        <v/>
      </c>
      <c r="L2690" s="10" t="str">
        <f>VLOOKUP($E2690,'FP MD'!$A:$F,5,FALSE)</f>
        <v/>
      </c>
      <c r="M2690" s="10">
        <f>VLOOKUP($E2690,'FP MD'!$A:$F,6,FALSE)</f>
        <v>0</v>
      </c>
      <c r="N2690" s="11">
        <v>202402</v>
      </c>
      <c r="O2690" s="15">
        <v>0</v>
      </c>
      <c r="P2690" s="16">
        <v>0</v>
      </c>
      <c r="Q2690" s="16">
        <v>36554.71</v>
      </c>
      <c r="R2690" s="16">
        <v>0</v>
      </c>
      <c r="S2690" s="16">
        <v>0</v>
      </c>
      <c r="T2690" s="16">
        <v>0</v>
      </c>
      <c r="U2690" s="16">
        <v>0</v>
      </c>
      <c r="V2690" s="16">
        <v>0</v>
      </c>
      <c r="W2690" s="16">
        <v>0</v>
      </c>
      <c r="X2690" s="16">
        <v>0</v>
      </c>
      <c r="Y2690" s="16">
        <v>0</v>
      </c>
      <c r="Z2690" s="16">
        <v>0</v>
      </c>
      <c r="AA2690" s="16">
        <v>0</v>
      </c>
      <c r="AB2690" s="16">
        <v>0</v>
      </c>
      <c r="AC2690" s="16">
        <v>0</v>
      </c>
      <c r="AD2690" s="16">
        <v>0</v>
      </c>
      <c r="AE2690" s="16">
        <v>0</v>
      </c>
      <c r="AF2690" s="16">
        <v>0</v>
      </c>
      <c r="AG2690" s="16">
        <v>0</v>
      </c>
      <c r="AH2690" s="16">
        <v>0</v>
      </c>
      <c r="AI2690" s="16">
        <v>0</v>
      </c>
      <c r="AJ2690" s="16">
        <v>0</v>
      </c>
      <c r="AK2690" s="16">
        <v>0</v>
      </c>
      <c r="AL2690" s="16">
        <v>0</v>
      </c>
      <c r="AM2690" s="16">
        <v>0</v>
      </c>
      <c r="AN2690" s="16">
        <v>0</v>
      </c>
      <c r="AO2690" s="16">
        <v>0</v>
      </c>
      <c r="AP2690" s="16">
        <v>0</v>
      </c>
      <c r="AQ2690" s="16">
        <v>0</v>
      </c>
      <c r="AR2690" s="16">
        <v>0</v>
      </c>
      <c r="AS2690" s="16">
        <v>0</v>
      </c>
      <c r="AT2690" s="16">
        <v>0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  <c r="AZ2690" s="16">
        <v>0</v>
      </c>
      <c r="BA2690" s="16">
        <v>0</v>
      </c>
      <c r="BB2690" s="16">
        <v>0</v>
      </c>
      <c r="BC2690" s="16">
        <v>0</v>
      </c>
      <c r="BD2690" s="16">
        <v>0</v>
      </c>
      <c r="BE2690" s="16">
        <v>0</v>
      </c>
      <c r="BF2690" s="16">
        <v>0</v>
      </c>
      <c r="BG2690" s="16">
        <v>0</v>
      </c>
      <c r="BH2690" s="16">
        <v>0</v>
      </c>
      <c r="BI2690" s="16">
        <v>0</v>
      </c>
      <c r="BJ2690" s="16">
        <v>0</v>
      </c>
      <c r="BK2690" s="16">
        <v>0</v>
      </c>
      <c r="BL2690" s="16">
        <v>0</v>
      </c>
      <c r="BM2690" s="16">
        <v>0</v>
      </c>
      <c r="BN2690" s="16">
        <v>0</v>
      </c>
      <c r="BO2690" s="16">
        <v>0</v>
      </c>
      <c r="BP2690" s="16">
        <v>0</v>
      </c>
      <c r="BQ2690" s="16">
        <v>0</v>
      </c>
      <c r="BR2690" s="16">
        <v>0</v>
      </c>
      <c r="BS2690" s="16">
        <v>0</v>
      </c>
      <c r="BT2690" s="16">
        <v>0</v>
      </c>
      <c r="BU2690" s="16">
        <v>0</v>
      </c>
      <c r="BV2690" s="16">
        <v>0</v>
      </c>
      <c r="BW2690" s="16">
        <v>0</v>
      </c>
      <c r="BX2690" s="14">
        <f t="shared" ref="BX2690:BX2753" si="42">SUM(P2690:BK2690)</f>
        <v>36554.71</v>
      </c>
    </row>
    <row r="2691" spans="1:76" s="17" customFormat="1" x14ac:dyDescent="0.3">
      <c r="A2691" s="7" t="s">
        <v>462</v>
      </c>
      <c r="B2691" s="8" t="s">
        <v>6347</v>
      </c>
      <c r="C2691" s="21" t="s">
        <v>6348</v>
      </c>
      <c r="D2691" s="9" t="s">
        <v>450</v>
      </c>
      <c r="E2691" s="9" t="s">
        <v>6186</v>
      </c>
      <c r="F2691" s="10" t="str">
        <f>VLOOKUP($E2691,'FP MD'!$A:$F,2,FALSE)</f>
        <v>S-CRR-Distribution-Equip</v>
      </c>
      <c r="G2691" s="10" t="s">
        <v>3454</v>
      </c>
      <c r="H2691" s="10" t="s">
        <v>3507</v>
      </c>
      <c r="I2691" s="10" t="s">
        <v>3515</v>
      </c>
      <c r="J2691" s="10" t="str">
        <f>VLOOKUP($E2691,'FP MD'!$A:$F,3,FALSE)</f>
        <v>Blanket</v>
      </c>
      <c r="K2691" s="10" t="str">
        <f>VLOOKUP($E2691,'FP MD'!$A:$F,4,FALSE)</f>
        <v/>
      </c>
      <c r="L2691" s="10" t="str">
        <f>VLOOKUP($E2691,'FP MD'!$A:$F,5,FALSE)</f>
        <v/>
      </c>
      <c r="M2691" s="10">
        <f>VLOOKUP($E2691,'FP MD'!$A:$F,6,FALSE)</f>
        <v>0</v>
      </c>
      <c r="N2691" s="11">
        <v>202403</v>
      </c>
      <c r="O2691" s="15">
        <v>0</v>
      </c>
      <c r="P2691" s="16">
        <v>0</v>
      </c>
      <c r="Q2691" s="16">
        <v>0</v>
      </c>
      <c r="R2691" s="16">
        <v>5322.7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  <c r="AZ2691" s="16">
        <v>0</v>
      </c>
      <c r="BA2691" s="16">
        <v>0</v>
      </c>
      <c r="BB2691" s="16">
        <v>0</v>
      </c>
      <c r="BC2691" s="16">
        <v>0</v>
      </c>
      <c r="BD2691" s="16">
        <v>0</v>
      </c>
      <c r="BE2691" s="16">
        <v>0</v>
      </c>
      <c r="BF2691" s="16">
        <v>0</v>
      </c>
      <c r="BG2691" s="16">
        <v>0</v>
      </c>
      <c r="BH2691" s="16">
        <v>0</v>
      </c>
      <c r="BI2691" s="16">
        <v>0</v>
      </c>
      <c r="BJ2691" s="16">
        <v>0</v>
      </c>
      <c r="BK2691" s="16">
        <v>0</v>
      </c>
      <c r="BL2691" s="16">
        <v>0</v>
      </c>
      <c r="BM2691" s="16">
        <v>0</v>
      </c>
      <c r="BN2691" s="16">
        <v>0</v>
      </c>
      <c r="BO2691" s="16">
        <v>0</v>
      </c>
      <c r="BP2691" s="16">
        <v>0</v>
      </c>
      <c r="BQ2691" s="16">
        <v>0</v>
      </c>
      <c r="BR2691" s="16">
        <v>0</v>
      </c>
      <c r="BS2691" s="16">
        <v>0</v>
      </c>
      <c r="BT2691" s="16">
        <v>0</v>
      </c>
      <c r="BU2691" s="16">
        <v>0</v>
      </c>
      <c r="BV2691" s="16">
        <v>0</v>
      </c>
      <c r="BW2691" s="16">
        <v>0</v>
      </c>
      <c r="BX2691" s="14">
        <f t="shared" si="42"/>
        <v>5322.71</v>
      </c>
    </row>
    <row r="2692" spans="1:76" s="17" customFormat="1" x14ac:dyDescent="0.3">
      <c r="A2692" s="7" t="s">
        <v>462</v>
      </c>
      <c r="B2692" s="8" t="s">
        <v>6349</v>
      </c>
      <c r="C2692" s="21" t="s">
        <v>6350</v>
      </c>
      <c r="D2692" s="9" t="s">
        <v>450</v>
      </c>
      <c r="E2692" s="9" t="s">
        <v>6300</v>
      </c>
      <c r="F2692" s="10" t="str">
        <f>VLOOKUP($E2692,'FP MD'!$A:$F,2,FALSE)</f>
        <v>S-CRR-Transmission-Equip</v>
      </c>
      <c r="G2692" s="10" t="s">
        <v>3454</v>
      </c>
      <c r="H2692" s="10" t="s">
        <v>3507</v>
      </c>
      <c r="I2692" s="10" t="s">
        <v>3515</v>
      </c>
      <c r="J2692" s="10" t="str">
        <f>VLOOKUP($E2692,'FP MD'!$A:$F,3,FALSE)</f>
        <v>Blanket</v>
      </c>
      <c r="K2692" s="10" t="str">
        <f>VLOOKUP($E2692,'FP MD'!$A:$F,4,FALSE)</f>
        <v/>
      </c>
      <c r="L2692" s="10" t="str">
        <f>VLOOKUP($E2692,'FP MD'!$A:$F,5,FALSE)</f>
        <v/>
      </c>
      <c r="M2692" s="10">
        <f>VLOOKUP($E2692,'FP MD'!$A:$F,6,FALSE)</f>
        <v>0</v>
      </c>
      <c r="N2692" s="11">
        <v>202403</v>
      </c>
      <c r="O2692" s="15">
        <v>0</v>
      </c>
      <c r="P2692" s="16">
        <v>0</v>
      </c>
      <c r="Q2692" s="16">
        <v>0</v>
      </c>
      <c r="R2692" s="16">
        <v>6087.45</v>
      </c>
      <c r="S2692" s="16">
        <v>0</v>
      </c>
      <c r="T2692" s="16">
        <v>0</v>
      </c>
      <c r="U2692" s="16">
        <v>0</v>
      </c>
      <c r="V2692" s="16">
        <v>0</v>
      </c>
      <c r="W2692" s="16">
        <v>0</v>
      </c>
      <c r="X2692" s="16">
        <v>0</v>
      </c>
      <c r="Y2692" s="16">
        <v>0</v>
      </c>
      <c r="Z2692" s="16">
        <v>0</v>
      </c>
      <c r="AA2692" s="16">
        <v>0</v>
      </c>
      <c r="AB2692" s="16">
        <v>0</v>
      </c>
      <c r="AC2692" s="16">
        <v>0</v>
      </c>
      <c r="AD2692" s="16">
        <v>0</v>
      </c>
      <c r="AE2692" s="16">
        <v>0</v>
      </c>
      <c r="AF2692" s="16">
        <v>0</v>
      </c>
      <c r="AG2692" s="16">
        <v>0</v>
      </c>
      <c r="AH2692" s="16">
        <v>0</v>
      </c>
      <c r="AI2692" s="16">
        <v>0</v>
      </c>
      <c r="AJ2692" s="16">
        <v>0</v>
      </c>
      <c r="AK2692" s="16">
        <v>0</v>
      </c>
      <c r="AL2692" s="16">
        <v>0</v>
      </c>
      <c r="AM2692" s="16">
        <v>0</v>
      </c>
      <c r="AN2692" s="16">
        <v>0</v>
      </c>
      <c r="AO2692" s="16">
        <v>0</v>
      </c>
      <c r="AP2692" s="16">
        <v>0</v>
      </c>
      <c r="AQ2692" s="16">
        <v>0</v>
      </c>
      <c r="AR2692" s="16">
        <v>0</v>
      </c>
      <c r="AS2692" s="16">
        <v>0</v>
      </c>
      <c r="AT2692" s="16">
        <v>0</v>
      </c>
      <c r="AU2692" s="16">
        <v>0</v>
      </c>
      <c r="AV2692" s="16">
        <v>0</v>
      </c>
      <c r="AW2692" s="16">
        <v>0</v>
      </c>
      <c r="AX2692" s="16">
        <v>0</v>
      </c>
      <c r="AY2692" s="16">
        <v>0</v>
      </c>
      <c r="AZ2692" s="16">
        <v>0</v>
      </c>
      <c r="BA2692" s="16">
        <v>0</v>
      </c>
      <c r="BB2692" s="16">
        <v>0</v>
      </c>
      <c r="BC2692" s="16">
        <v>0</v>
      </c>
      <c r="BD2692" s="16">
        <v>0</v>
      </c>
      <c r="BE2692" s="16">
        <v>0</v>
      </c>
      <c r="BF2692" s="16">
        <v>0</v>
      </c>
      <c r="BG2692" s="16">
        <v>0</v>
      </c>
      <c r="BH2692" s="16">
        <v>0</v>
      </c>
      <c r="BI2692" s="16">
        <v>0</v>
      </c>
      <c r="BJ2692" s="16">
        <v>0</v>
      </c>
      <c r="BK2692" s="16">
        <v>0</v>
      </c>
      <c r="BL2692" s="16">
        <v>0</v>
      </c>
      <c r="BM2692" s="16">
        <v>0</v>
      </c>
      <c r="BN2692" s="16">
        <v>0</v>
      </c>
      <c r="BO2692" s="16">
        <v>0</v>
      </c>
      <c r="BP2692" s="16">
        <v>0</v>
      </c>
      <c r="BQ2692" s="16">
        <v>0</v>
      </c>
      <c r="BR2692" s="16">
        <v>0</v>
      </c>
      <c r="BS2692" s="16">
        <v>0</v>
      </c>
      <c r="BT2692" s="16">
        <v>0</v>
      </c>
      <c r="BU2692" s="16">
        <v>0</v>
      </c>
      <c r="BV2692" s="16">
        <v>0</v>
      </c>
      <c r="BW2692" s="16">
        <v>0</v>
      </c>
      <c r="BX2692" s="14">
        <f t="shared" si="42"/>
        <v>6087.45</v>
      </c>
    </row>
    <row r="2693" spans="1:76" s="17" customFormat="1" x14ac:dyDescent="0.3">
      <c r="A2693" s="7" t="s">
        <v>462</v>
      </c>
      <c r="B2693" s="8" t="s">
        <v>6351</v>
      </c>
      <c r="C2693" s="21" t="s">
        <v>6352</v>
      </c>
      <c r="D2693" s="9" t="s">
        <v>450</v>
      </c>
      <c r="E2693" s="9" t="s">
        <v>6186</v>
      </c>
      <c r="F2693" s="10" t="str">
        <f>VLOOKUP($E2693,'FP MD'!$A:$F,2,FALSE)</f>
        <v>S-CRR-Distribution-Equip</v>
      </c>
      <c r="G2693" s="10" t="s">
        <v>3454</v>
      </c>
      <c r="H2693" s="10" t="s">
        <v>3507</v>
      </c>
      <c r="I2693" s="10" t="s">
        <v>6353</v>
      </c>
      <c r="J2693" s="10" t="str">
        <f>VLOOKUP($E2693,'FP MD'!$A:$F,3,FALSE)</f>
        <v>Blanket</v>
      </c>
      <c r="K2693" s="10" t="str">
        <f>VLOOKUP($E2693,'FP MD'!$A:$F,4,FALSE)</f>
        <v/>
      </c>
      <c r="L2693" s="10" t="str">
        <f>VLOOKUP($E2693,'FP MD'!$A:$F,5,FALSE)</f>
        <v/>
      </c>
      <c r="M2693" s="10">
        <f>VLOOKUP($E2693,'FP MD'!$A:$F,6,FALSE)</f>
        <v>0</v>
      </c>
      <c r="N2693" s="11">
        <v>202404</v>
      </c>
      <c r="O2693" s="15">
        <v>0</v>
      </c>
      <c r="P2693" s="16">
        <v>0</v>
      </c>
      <c r="Q2693" s="16">
        <v>0</v>
      </c>
      <c r="R2693" s="16">
        <v>0</v>
      </c>
      <c r="S2693" s="16">
        <v>16894.38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  <c r="AZ2693" s="16">
        <v>0</v>
      </c>
      <c r="BA2693" s="16">
        <v>0</v>
      </c>
      <c r="BB2693" s="16">
        <v>0</v>
      </c>
      <c r="BC2693" s="16">
        <v>0</v>
      </c>
      <c r="BD2693" s="16">
        <v>0</v>
      </c>
      <c r="BE2693" s="16">
        <v>0</v>
      </c>
      <c r="BF2693" s="16">
        <v>0</v>
      </c>
      <c r="BG2693" s="16">
        <v>0</v>
      </c>
      <c r="BH2693" s="16">
        <v>0</v>
      </c>
      <c r="BI2693" s="16">
        <v>0</v>
      </c>
      <c r="BJ2693" s="16">
        <v>0</v>
      </c>
      <c r="BK2693" s="16">
        <v>0</v>
      </c>
      <c r="BL2693" s="16">
        <v>0</v>
      </c>
      <c r="BM2693" s="16">
        <v>0</v>
      </c>
      <c r="BN2693" s="16">
        <v>0</v>
      </c>
      <c r="BO2693" s="16">
        <v>0</v>
      </c>
      <c r="BP2693" s="16">
        <v>0</v>
      </c>
      <c r="BQ2693" s="16">
        <v>0</v>
      </c>
      <c r="BR2693" s="16">
        <v>0</v>
      </c>
      <c r="BS2693" s="16">
        <v>0</v>
      </c>
      <c r="BT2693" s="16">
        <v>0</v>
      </c>
      <c r="BU2693" s="16">
        <v>0</v>
      </c>
      <c r="BV2693" s="16">
        <v>0</v>
      </c>
      <c r="BW2693" s="16">
        <v>0</v>
      </c>
      <c r="BX2693" s="14">
        <f t="shared" si="42"/>
        <v>16894.38</v>
      </c>
    </row>
    <row r="2694" spans="1:76" s="17" customFormat="1" x14ac:dyDescent="0.3">
      <c r="A2694" s="7" t="s">
        <v>462</v>
      </c>
      <c r="B2694" s="8" t="s">
        <v>6354</v>
      </c>
      <c r="C2694" s="21" t="s">
        <v>6355</v>
      </c>
      <c r="D2694" s="9" t="s">
        <v>450</v>
      </c>
      <c r="E2694" s="9" t="s">
        <v>6186</v>
      </c>
      <c r="F2694" s="10" t="str">
        <f>VLOOKUP($E2694,'FP MD'!$A:$F,2,FALSE)</f>
        <v>S-CRR-Distribution-Equip</v>
      </c>
      <c r="G2694" s="10" t="s">
        <v>3454</v>
      </c>
      <c r="H2694" s="10" t="s">
        <v>3507</v>
      </c>
      <c r="I2694" s="10" t="s">
        <v>6356</v>
      </c>
      <c r="J2694" s="10" t="str">
        <f>VLOOKUP($E2694,'FP MD'!$A:$F,3,FALSE)</f>
        <v>Blanket</v>
      </c>
      <c r="K2694" s="10" t="str">
        <f>VLOOKUP($E2694,'FP MD'!$A:$F,4,FALSE)</f>
        <v/>
      </c>
      <c r="L2694" s="10" t="str">
        <f>VLOOKUP($E2694,'FP MD'!$A:$F,5,FALSE)</f>
        <v/>
      </c>
      <c r="M2694" s="10">
        <f>VLOOKUP($E2694,'FP MD'!$A:$F,6,FALSE)</f>
        <v>0</v>
      </c>
      <c r="N2694" s="11">
        <v>202402</v>
      </c>
      <c r="O2694" s="15">
        <v>0</v>
      </c>
      <c r="P2694" s="16">
        <v>0</v>
      </c>
      <c r="Q2694" s="16">
        <v>18471.990000000002</v>
      </c>
      <c r="R2694" s="16">
        <v>0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  <c r="AZ2694" s="16">
        <v>0</v>
      </c>
      <c r="BA2694" s="16">
        <v>0</v>
      </c>
      <c r="BB2694" s="16">
        <v>0</v>
      </c>
      <c r="BC2694" s="16">
        <v>0</v>
      </c>
      <c r="BD2694" s="16">
        <v>0</v>
      </c>
      <c r="BE2694" s="16">
        <v>0</v>
      </c>
      <c r="BF2694" s="16">
        <v>0</v>
      </c>
      <c r="BG2694" s="16">
        <v>0</v>
      </c>
      <c r="BH2694" s="16">
        <v>0</v>
      </c>
      <c r="BI2694" s="16">
        <v>0</v>
      </c>
      <c r="BJ2694" s="16">
        <v>0</v>
      </c>
      <c r="BK2694" s="16">
        <v>0</v>
      </c>
      <c r="BL2694" s="16">
        <v>0</v>
      </c>
      <c r="BM2694" s="16">
        <v>0</v>
      </c>
      <c r="BN2694" s="16">
        <v>0</v>
      </c>
      <c r="BO2694" s="16">
        <v>0</v>
      </c>
      <c r="BP2694" s="16">
        <v>0</v>
      </c>
      <c r="BQ2694" s="16">
        <v>0</v>
      </c>
      <c r="BR2694" s="16">
        <v>0</v>
      </c>
      <c r="BS2694" s="16">
        <v>0</v>
      </c>
      <c r="BT2694" s="16">
        <v>0</v>
      </c>
      <c r="BU2694" s="16">
        <v>0</v>
      </c>
      <c r="BV2694" s="16">
        <v>0</v>
      </c>
      <c r="BW2694" s="16">
        <v>0</v>
      </c>
      <c r="BX2694" s="14">
        <f t="shared" si="42"/>
        <v>18471.990000000002</v>
      </c>
    </row>
    <row r="2695" spans="1:76" s="17" customFormat="1" x14ac:dyDescent="0.3">
      <c r="A2695" s="7" t="s">
        <v>462</v>
      </c>
      <c r="B2695" s="8" t="s">
        <v>6357</v>
      </c>
      <c r="C2695" s="21" t="s">
        <v>6358</v>
      </c>
      <c r="D2695" s="9" t="s">
        <v>450</v>
      </c>
      <c r="E2695" s="9" t="s">
        <v>6359</v>
      </c>
      <c r="F2695" s="10" t="str">
        <f>VLOOKUP($E2695,'FP MD'!$A:$F,2,FALSE)</f>
        <v>Keller Street Development</v>
      </c>
      <c r="G2695" s="10" t="s">
        <v>3454</v>
      </c>
      <c r="H2695" s="10" t="s">
        <v>564</v>
      </c>
      <c r="I2695" s="10" t="s">
        <v>565</v>
      </c>
      <c r="J2695" s="10" t="str">
        <f>VLOOKUP($E2695,'FP MD'!$A:$F,3,FALSE)</f>
        <v/>
      </c>
      <c r="K2695" s="10" t="str">
        <f>VLOOKUP($E2695,'FP MD'!$A:$F,4,FALSE)</f>
        <v/>
      </c>
      <c r="L2695" s="10" t="str">
        <f>VLOOKUP($E2695,'FP MD'!$A:$F,5,FALSE)</f>
        <v/>
      </c>
      <c r="M2695" s="10">
        <f>VLOOKUP($E2695,'FP MD'!$A:$F,6,FALSE)</f>
        <v>0</v>
      </c>
      <c r="N2695" s="11">
        <v>202403</v>
      </c>
      <c r="O2695" s="15">
        <v>0</v>
      </c>
      <c r="P2695" s="16">
        <v>0</v>
      </c>
      <c r="Q2695" s="16">
        <v>0</v>
      </c>
      <c r="R2695" s="16">
        <v>30879.55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0</v>
      </c>
      <c r="AM2695" s="16">
        <v>0</v>
      </c>
      <c r="AN2695" s="16">
        <v>0</v>
      </c>
      <c r="AO2695" s="16">
        <v>0</v>
      </c>
      <c r="AP2695" s="16">
        <v>0</v>
      </c>
      <c r="AQ2695" s="16">
        <v>0</v>
      </c>
      <c r="AR2695" s="16">
        <v>0</v>
      </c>
      <c r="AS2695" s="16">
        <v>0</v>
      </c>
      <c r="AT2695" s="16">
        <v>0</v>
      </c>
      <c r="AU2695" s="16">
        <v>0</v>
      </c>
      <c r="AV2695" s="16">
        <v>0</v>
      </c>
      <c r="AW2695" s="16">
        <v>0</v>
      </c>
      <c r="AX2695" s="16">
        <v>0</v>
      </c>
      <c r="AY2695" s="16">
        <v>0</v>
      </c>
      <c r="AZ2695" s="16">
        <v>0</v>
      </c>
      <c r="BA2695" s="16">
        <v>0</v>
      </c>
      <c r="BB2695" s="16">
        <v>0</v>
      </c>
      <c r="BC2695" s="16">
        <v>0</v>
      </c>
      <c r="BD2695" s="16">
        <v>0</v>
      </c>
      <c r="BE2695" s="16">
        <v>0</v>
      </c>
      <c r="BF2695" s="16">
        <v>0</v>
      </c>
      <c r="BG2695" s="16">
        <v>0</v>
      </c>
      <c r="BH2695" s="16">
        <v>0</v>
      </c>
      <c r="BI2695" s="16">
        <v>0</v>
      </c>
      <c r="BJ2695" s="16">
        <v>0</v>
      </c>
      <c r="BK2695" s="16">
        <v>0</v>
      </c>
      <c r="BL2695" s="16">
        <v>0</v>
      </c>
      <c r="BM2695" s="16">
        <v>0</v>
      </c>
      <c r="BN2695" s="16">
        <v>0</v>
      </c>
      <c r="BO2695" s="16">
        <v>0</v>
      </c>
      <c r="BP2695" s="16">
        <v>0</v>
      </c>
      <c r="BQ2695" s="16">
        <v>0</v>
      </c>
      <c r="BR2695" s="16">
        <v>0</v>
      </c>
      <c r="BS2695" s="16">
        <v>0</v>
      </c>
      <c r="BT2695" s="16">
        <v>0</v>
      </c>
      <c r="BU2695" s="16">
        <v>0</v>
      </c>
      <c r="BV2695" s="16">
        <v>0</v>
      </c>
      <c r="BW2695" s="16">
        <v>0</v>
      </c>
      <c r="BX2695" s="14">
        <f t="shared" si="42"/>
        <v>30879.55</v>
      </c>
    </row>
    <row r="2696" spans="1:76" s="17" customFormat="1" x14ac:dyDescent="0.3">
      <c r="A2696" s="7" t="s">
        <v>462</v>
      </c>
      <c r="B2696" s="8" t="s">
        <v>6360</v>
      </c>
      <c r="C2696" s="21" t="s">
        <v>6361</v>
      </c>
      <c r="D2696" s="9" t="s">
        <v>450</v>
      </c>
      <c r="E2696" s="9" t="s">
        <v>6362</v>
      </c>
      <c r="F2696" s="10" t="str">
        <f>VLOOKUP($E2696,'FP MD'!$A:$F,2,FALSE)</f>
        <v>Douglas Rd Ckt 66046 Relocation</v>
      </c>
      <c r="G2696" s="10" t="s">
        <v>3454</v>
      </c>
      <c r="H2696" s="10" t="s">
        <v>3507</v>
      </c>
      <c r="I2696" s="10" t="s">
        <v>6363</v>
      </c>
      <c r="J2696" s="10" t="str">
        <f>VLOOKUP($E2696,'FP MD'!$A:$F,3,FALSE)</f>
        <v/>
      </c>
      <c r="K2696" s="10" t="str">
        <f>VLOOKUP($E2696,'FP MD'!$A:$F,4,FALSE)</f>
        <v/>
      </c>
      <c r="L2696" s="10" t="str">
        <f>VLOOKUP($E2696,'FP MD'!$A:$F,5,FALSE)</f>
        <v/>
      </c>
      <c r="M2696" s="10">
        <f>VLOOKUP($E2696,'FP MD'!$A:$F,6,FALSE)</f>
        <v>0</v>
      </c>
      <c r="N2696" s="11">
        <v>202404</v>
      </c>
      <c r="O2696" s="15">
        <v>0</v>
      </c>
      <c r="P2696" s="16">
        <v>0</v>
      </c>
      <c r="Q2696" s="16">
        <v>0</v>
      </c>
      <c r="R2696" s="16">
        <v>0</v>
      </c>
      <c r="S2696" s="16">
        <v>3070.09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  <c r="AZ2696" s="16">
        <v>0</v>
      </c>
      <c r="BA2696" s="16">
        <v>0</v>
      </c>
      <c r="BB2696" s="16">
        <v>0</v>
      </c>
      <c r="BC2696" s="16">
        <v>0</v>
      </c>
      <c r="BD2696" s="16">
        <v>0</v>
      </c>
      <c r="BE2696" s="16">
        <v>0</v>
      </c>
      <c r="BF2696" s="16">
        <v>0</v>
      </c>
      <c r="BG2696" s="16">
        <v>0</v>
      </c>
      <c r="BH2696" s="16">
        <v>0</v>
      </c>
      <c r="BI2696" s="16">
        <v>0</v>
      </c>
      <c r="BJ2696" s="16">
        <v>0</v>
      </c>
      <c r="BK2696" s="16">
        <v>0</v>
      </c>
      <c r="BL2696" s="16">
        <v>0</v>
      </c>
      <c r="BM2696" s="16">
        <v>0</v>
      </c>
      <c r="BN2696" s="16">
        <v>0</v>
      </c>
      <c r="BO2696" s="16">
        <v>0</v>
      </c>
      <c r="BP2696" s="16">
        <v>0</v>
      </c>
      <c r="BQ2696" s="16">
        <v>0</v>
      </c>
      <c r="BR2696" s="16">
        <v>0</v>
      </c>
      <c r="BS2696" s="16">
        <v>0</v>
      </c>
      <c r="BT2696" s="16">
        <v>0</v>
      </c>
      <c r="BU2696" s="16">
        <v>0</v>
      </c>
      <c r="BV2696" s="16">
        <v>0</v>
      </c>
      <c r="BW2696" s="16">
        <v>0</v>
      </c>
      <c r="BX2696" s="14">
        <f t="shared" si="42"/>
        <v>3070.09</v>
      </c>
    </row>
    <row r="2697" spans="1:76" s="17" customFormat="1" x14ac:dyDescent="0.3">
      <c r="A2697" s="7" t="s">
        <v>462</v>
      </c>
      <c r="B2697" s="8" t="s">
        <v>6364</v>
      </c>
      <c r="C2697" s="21" t="s">
        <v>6365</v>
      </c>
      <c r="D2697" s="9" t="s">
        <v>450</v>
      </c>
      <c r="E2697" s="9" t="s">
        <v>6186</v>
      </c>
      <c r="F2697" s="10" t="str">
        <f>VLOOKUP($E2697,'FP MD'!$A:$F,2,FALSE)</f>
        <v>S-CRR-Distribution-Equip</v>
      </c>
      <c r="G2697" s="10" t="s">
        <v>3454</v>
      </c>
      <c r="H2697" s="10" t="s">
        <v>3507</v>
      </c>
      <c r="I2697" s="10" t="s">
        <v>6366</v>
      </c>
      <c r="J2697" s="10" t="str">
        <f>VLOOKUP($E2697,'FP MD'!$A:$F,3,FALSE)</f>
        <v>Blanket</v>
      </c>
      <c r="K2697" s="10" t="str">
        <f>VLOOKUP($E2697,'FP MD'!$A:$F,4,FALSE)</f>
        <v/>
      </c>
      <c r="L2697" s="10" t="str">
        <f>VLOOKUP($E2697,'FP MD'!$A:$F,5,FALSE)</f>
        <v/>
      </c>
      <c r="M2697" s="10">
        <f>VLOOKUP($E2697,'FP MD'!$A:$F,6,FALSE)</f>
        <v>0</v>
      </c>
      <c r="N2697" s="11">
        <v>202401</v>
      </c>
      <c r="O2697" s="15">
        <v>0</v>
      </c>
      <c r="P2697" s="16">
        <v>10600.59</v>
      </c>
      <c r="Q2697" s="16">
        <v>0</v>
      </c>
      <c r="R2697" s="16">
        <v>0</v>
      </c>
      <c r="S2697" s="16">
        <v>0</v>
      </c>
      <c r="T2697" s="16">
        <v>0</v>
      </c>
      <c r="U2697" s="16">
        <v>0</v>
      </c>
      <c r="V2697" s="16">
        <v>0</v>
      </c>
      <c r="W2697" s="16">
        <v>0</v>
      </c>
      <c r="X2697" s="16">
        <v>0</v>
      </c>
      <c r="Y2697" s="16">
        <v>0</v>
      </c>
      <c r="Z2697" s="16">
        <v>0</v>
      </c>
      <c r="AA2697" s="16">
        <v>0</v>
      </c>
      <c r="AB2697" s="16">
        <v>0</v>
      </c>
      <c r="AC2697" s="16">
        <v>0</v>
      </c>
      <c r="AD2697" s="16">
        <v>0</v>
      </c>
      <c r="AE2697" s="16">
        <v>0</v>
      </c>
      <c r="AF2697" s="16">
        <v>0</v>
      </c>
      <c r="AG2697" s="16">
        <v>0</v>
      </c>
      <c r="AH2697" s="16">
        <v>0</v>
      </c>
      <c r="AI2697" s="16">
        <v>0</v>
      </c>
      <c r="AJ2697" s="16">
        <v>0</v>
      </c>
      <c r="AK2697" s="16">
        <v>0</v>
      </c>
      <c r="AL2697" s="16">
        <v>0</v>
      </c>
      <c r="AM2697" s="16">
        <v>0</v>
      </c>
      <c r="AN2697" s="16">
        <v>0</v>
      </c>
      <c r="AO2697" s="16">
        <v>0</v>
      </c>
      <c r="AP2697" s="16">
        <v>0</v>
      </c>
      <c r="AQ2697" s="16">
        <v>0</v>
      </c>
      <c r="AR2697" s="16">
        <v>0</v>
      </c>
      <c r="AS2697" s="16">
        <v>0</v>
      </c>
      <c r="AT2697" s="16">
        <v>0</v>
      </c>
      <c r="AU2697" s="16">
        <v>0</v>
      </c>
      <c r="AV2697" s="16">
        <v>0</v>
      </c>
      <c r="AW2697" s="16">
        <v>0</v>
      </c>
      <c r="AX2697" s="16">
        <v>0</v>
      </c>
      <c r="AY2697" s="16">
        <v>0</v>
      </c>
      <c r="AZ2697" s="16">
        <v>0</v>
      </c>
      <c r="BA2697" s="16">
        <v>0</v>
      </c>
      <c r="BB2697" s="16">
        <v>0</v>
      </c>
      <c r="BC2697" s="16">
        <v>0</v>
      </c>
      <c r="BD2697" s="16">
        <v>0</v>
      </c>
      <c r="BE2697" s="16">
        <v>0</v>
      </c>
      <c r="BF2697" s="16">
        <v>0</v>
      </c>
      <c r="BG2697" s="16">
        <v>0</v>
      </c>
      <c r="BH2697" s="16">
        <v>0</v>
      </c>
      <c r="BI2697" s="16">
        <v>0</v>
      </c>
      <c r="BJ2697" s="16">
        <v>0</v>
      </c>
      <c r="BK2697" s="16">
        <v>0</v>
      </c>
      <c r="BL2697" s="16">
        <v>0</v>
      </c>
      <c r="BM2697" s="16">
        <v>0</v>
      </c>
      <c r="BN2697" s="16">
        <v>0</v>
      </c>
      <c r="BO2697" s="16">
        <v>0</v>
      </c>
      <c r="BP2697" s="16">
        <v>0</v>
      </c>
      <c r="BQ2697" s="16">
        <v>0</v>
      </c>
      <c r="BR2697" s="16">
        <v>0</v>
      </c>
      <c r="BS2697" s="16">
        <v>0</v>
      </c>
      <c r="BT2697" s="16">
        <v>0</v>
      </c>
      <c r="BU2697" s="16">
        <v>0</v>
      </c>
      <c r="BV2697" s="16">
        <v>0</v>
      </c>
      <c r="BW2697" s="16">
        <v>0</v>
      </c>
      <c r="BX2697" s="14">
        <f t="shared" si="42"/>
        <v>10600.59</v>
      </c>
    </row>
    <row r="2698" spans="1:76" s="17" customFormat="1" x14ac:dyDescent="0.3">
      <c r="A2698" s="7" t="s">
        <v>462</v>
      </c>
      <c r="B2698" s="8" t="s">
        <v>6367</v>
      </c>
      <c r="C2698" s="21" t="s">
        <v>6368</v>
      </c>
      <c r="D2698" s="9" t="s">
        <v>450</v>
      </c>
      <c r="E2698" s="9" t="s">
        <v>6225</v>
      </c>
      <c r="F2698" s="10" t="str">
        <f>VLOOKUP($E2698,'FP MD'!$A:$F,2,FALSE)</f>
        <v>69 kV Oil Ckt Breaker Purchase/Rplc</v>
      </c>
      <c r="G2698" s="10" t="s">
        <v>3454</v>
      </c>
      <c r="H2698" s="10" t="s">
        <v>3507</v>
      </c>
      <c r="I2698" s="10" t="s">
        <v>6211</v>
      </c>
      <c r="J2698" s="10" t="str">
        <f>VLOOKUP($E2698,'FP MD'!$A:$F,3,FALSE)</f>
        <v/>
      </c>
      <c r="K2698" s="10" t="str">
        <f>VLOOKUP($E2698,'FP MD'!$A:$F,4,FALSE)</f>
        <v/>
      </c>
      <c r="L2698" s="10" t="str">
        <f>VLOOKUP($E2698,'FP MD'!$A:$F,5,FALSE)</f>
        <v/>
      </c>
      <c r="M2698" s="10">
        <f>VLOOKUP($E2698,'FP MD'!$A:$F,6,FALSE)</f>
        <v>0</v>
      </c>
      <c r="N2698" s="11">
        <v>202402</v>
      </c>
      <c r="O2698" s="15">
        <v>0</v>
      </c>
      <c r="P2698" s="16">
        <v>0</v>
      </c>
      <c r="Q2698" s="16">
        <v>7105.9000000000005</v>
      </c>
      <c r="R2698" s="16">
        <v>0</v>
      </c>
      <c r="S2698" s="16">
        <v>0</v>
      </c>
      <c r="T2698" s="16">
        <v>0</v>
      </c>
      <c r="U2698" s="16">
        <v>0</v>
      </c>
      <c r="V2698" s="16">
        <v>0</v>
      </c>
      <c r="W2698" s="16">
        <v>0</v>
      </c>
      <c r="X2698" s="16">
        <v>0</v>
      </c>
      <c r="Y2698" s="16">
        <v>0</v>
      </c>
      <c r="Z2698" s="16">
        <v>0</v>
      </c>
      <c r="AA2698" s="16">
        <v>0</v>
      </c>
      <c r="AB2698" s="16">
        <v>0</v>
      </c>
      <c r="AC2698" s="16">
        <v>0</v>
      </c>
      <c r="AD2698" s="16">
        <v>0</v>
      </c>
      <c r="AE2698" s="16">
        <v>0</v>
      </c>
      <c r="AF2698" s="16">
        <v>0</v>
      </c>
      <c r="AG2698" s="16">
        <v>0</v>
      </c>
      <c r="AH2698" s="16">
        <v>0</v>
      </c>
      <c r="AI2698" s="16">
        <v>0</v>
      </c>
      <c r="AJ2698" s="16">
        <v>0</v>
      </c>
      <c r="AK2698" s="16">
        <v>0</v>
      </c>
      <c r="AL2698" s="16">
        <v>0</v>
      </c>
      <c r="AM2698" s="16">
        <v>0</v>
      </c>
      <c r="AN2698" s="16">
        <v>0</v>
      </c>
      <c r="AO2698" s="16">
        <v>0</v>
      </c>
      <c r="AP2698" s="16">
        <v>0</v>
      </c>
      <c r="AQ2698" s="16">
        <v>0</v>
      </c>
      <c r="AR2698" s="16">
        <v>0</v>
      </c>
      <c r="AS2698" s="16">
        <v>0</v>
      </c>
      <c r="AT2698" s="16">
        <v>0</v>
      </c>
      <c r="AU2698" s="16">
        <v>0</v>
      </c>
      <c r="AV2698" s="16">
        <v>0</v>
      </c>
      <c r="AW2698" s="16">
        <v>0</v>
      </c>
      <c r="AX2698" s="16">
        <v>0</v>
      </c>
      <c r="AY2698" s="16">
        <v>0</v>
      </c>
      <c r="AZ2698" s="16">
        <v>0</v>
      </c>
      <c r="BA2698" s="16">
        <v>0</v>
      </c>
      <c r="BB2698" s="16">
        <v>0</v>
      </c>
      <c r="BC2698" s="16">
        <v>0</v>
      </c>
      <c r="BD2698" s="16">
        <v>0</v>
      </c>
      <c r="BE2698" s="16">
        <v>0</v>
      </c>
      <c r="BF2698" s="16">
        <v>0</v>
      </c>
      <c r="BG2698" s="16">
        <v>0</v>
      </c>
      <c r="BH2698" s="16">
        <v>0</v>
      </c>
      <c r="BI2698" s="16">
        <v>0</v>
      </c>
      <c r="BJ2698" s="16">
        <v>0</v>
      </c>
      <c r="BK2698" s="16">
        <v>0</v>
      </c>
      <c r="BL2698" s="16">
        <v>0</v>
      </c>
      <c r="BM2698" s="16">
        <v>0</v>
      </c>
      <c r="BN2698" s="16">
        <v>0</v>
      </c>
      <c r="BO2698" s="16">
        <v>0</v>
      </c>
      <c r="BP2698" s="16">
        <v>0</v>
      </c>
      <c r="BQ2698" s="16">
        <v>0</v>
      </c>
      <c r="BR2698" s="16">
        <v>0</v>
      </c>
      <c r="BS2698" s="16">
        <v>0</v>
      </c>
      <c r="BT2698" s="16">
        <v>0</v>
      </c>
      <c r="BU2698" s="16">
        <v>0</v>
      </c>
      <c r="BV2698" s="16">
        <v>0</v>
      </c>
      <c r="BW2698" s="16">
        <v>0</v>
      </c>
      <c r="BX2698" s="14">
        <f t="shared" si="42"/>
        <v>7105.9000000000005</v>
      </c>
    </row>
    <row r="2699" spans="1:76" s="17" customFormat="1" x14ac:dyDescent="0.3">
      <c r="A2699" s="7" t="s">
        <v>462</v>
      </c>
      <c r="B2699" s="8" t="s">
        <v>6369</v>
      </c>
      <c r="C2699" s="21" t="s">
        <v>6370</v>
      </c>
      <c r="D2699" s="9" t="s">
        <v>450</v>
      </c>
      <c r="E2699" s="9" t="s">
        <v>6186</v>
      </c>
      <c r="F2699" s="10" t="str">
        <f>VLOOKUP($E2699,'FP MD'!$A:$F,2,FALSE)</f>
        <v>S-CRR-Distribution-Equip</v>
      </c>
      <c r="G2699" s="10" t="s">
        <v>3454</v>
      </c>
      <c r="H2699" s="10" t="s">
        <v>3507</v>
      </c>
      <c r="I2699" s="10" t="s">
        <v>6179</v>
      </c>
      <c r="J2699" s="10" t="str">
        <f>VLOOKUP($E2699,'FP MD'!$A:$F,3,FALSE)</f>
        <v>Blanket</v>
      </c>
      <c r="K2699" s="10" t="str">
        <f>VLOOKUP($E2699,'FP MD'!$A:$F,4,FALSE)</f>
        <v/>
      </c>
      <c r="L2699" s="10" t="str">
        <f>VLOOKUP($E2699,'FP MD'!$A:$F,5,FALSE)</f>
        <v/>
      </c>
      <c r="M2699" s="10">
        <f>VLOOKUP($E2699,'FP MD'!$A:$F,6,FALSE)</f>
        <v>0</v>
      </c>
      <c r="N2699" s="11" t="s">
        <v>97</v>
      </c>
      <c r="O2699" s="15">
        <v>0</v>
      </c>
      <c r="P2699" s="16">
        <v>10782.92</v>
      </c>
      <c r="Q2699" s="16">
        <v>0</v>
      </c>
      <c r="R2699" s="16">
        <v>0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  <c r="AZ2699" s="16">
        <v>0</v>
      </c>
      <c r="BA2699" s="16">
        <v>0</v>
      </c>
      <c r="BB2699" s="16">
        <v>0</v>
      </c>
      <c r="BC2699" s="16">
        <v>0</v>
      </c>
      <c r="BD2699" s="16">
        <v>0</v>
      </c>
      <c r="BE2699" s="16">
        <v>0</v>
      </c>
      <c r="BF2699" s="16">
        <v>0</v>
      </c>
      <c r="BG2699" s="16">
        <v>0</v>
      </c>
      <c r="BH2699" s="16">
        <v>0</v>
      </c>
      <c r="BI2699" s="16">
        <v>0</v>
      </c>
      <c r="BJ2699" s="16">
        <v>0</v>
      </c>
      <c r="BK2699" s="16">
        <v>0</v>
      </c>
      <c r="BL2699" s="16">
        <v>0</v>
      </c>
      <c r="BM2699" s="16">
        <v>0</v>
      </c>
      <c r="BN2699" s="16">
        <v>0</v>
      </c>
      <c r="BO2699" s="16">
        <v>0</v>
      </c>
      <c r="BP2699" s="16">
        <v>0</v>
      </c>
      <c r="BQ2699" s="16">
        <v>0</v>
      </c>
      <c r="BR2699" s="16">
        <v>0</v>
      </c>
      <c r="BS2699" s="16">
        <v>0</v>
      </c>
      <c r="BT2699" s="16">
        <v>0</v>
      </c>
      <c r="BU2699" s="16">
        <v>0</v>
      </c>
      <c r="BV2699" s="16">
        <v>0</v>
      </c>
      <c r="BW2699" s="16">
        <v>0</v>
      </c>
      <c r="BX2699" s="14">
        <f t="shared" si="42"/>
        <v>10782.92</v>
      </c>
    </row>
    <row r="2700" spans="1:76" s="17" customFormat="1" x14ac:dyDescent="0.3">
      <c r="A2700" s="7" t="s">
        <v>462</v>
      </c>
      <c r="B2700" s="8" t="s">
        <v>6371</v>
      </c>
      <c r="C2700" s="21" t="s">
        <v>6372</v>
      </c>
      <c r="D2700" s="9" t="s">
        <v>450</v>
      </c>
      <c r="E2700" s="9" t="s">
        <v>6186</v>
      </c>
      <c r="F2700" s="10" t="str">
        <f>VLOOKUP($E2700,'FP MD'!$A:$F,2,FALSE)</f>
        <v>S-CRR-Distribution-Equip</v>
      </c>
      <c r="G2700" s="10" t="s">
        <v>3454</v>
      </c>
      <c r="H2700" s="10" t="s">
        <v>3507</v>
      </c>
      <c r="I2700" s="10" t="s">
        <v>6373</v>
      </c>
      <c r="J2700" s="10" t="str">
        <f>VLOOKUP($E2700,'FP MD'!$A:$F,3,FALSE)</f>
        <v>Blanket</v>
      </c>
      <c r="K2700" s="10" t="str">
        <f>VLOOKUP($E2700,'FP MD'!$A:$F,4,FALSE)</f>
        <v/>
      </c>
      <c r="L2700" s="10" t="str">
        <f>VLOOKUP($E2700,'FP MD'!$A:$F,5,FALSE)</f>
        <v/>
      </c>
      <c r="M2700" s="10">
        <f>VLOOKUP($E2700,'FP MD'!$A:$F,6,FALSE)</f>
        <v>0</v>
      </c>
      <c r="N2700" s="11" t="s">
        <v>97</v>
      </c>
      <c r="O2700" s="15">
        <v>0</v>
      </c>
      <c r="P2700" s="16">
        <v>8204.93</v>
      </c>
      <c r="Q2700" s="16">
        <v>0</v>
      </c>
      <c r="R2700" s="16">
        <v>0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0</v>
      </c>
      <c r="AA2700" s="16">
        <v>0</v>
      </c>
      <c r="AB2700" s="16">
        <v>0</v>
      </c>
      <c r="AC2700" s="16">
        <v>0</v>
      </c>
      <c r="AD2700" s="16">
        <v>0</v>
      </c>
      <c r="AE2700" s="16">
        <v>0</v>
      </c>
      <c r="AF2700" s="16">
        <v>0</v>
      </c>
      <c r="AG2700" s="16">
        <v>0</v>
      </c>
      <c r="AH2700" s="16">
        <v>0</v>
      </c>
      <c r="AI2700" s="16">
        <v>0</v>
      </c>
      <c r="AJ2700" s="16">
        <v>0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  <c r="AZ2700" s="16">
        <v>0</v>
      </c>
      <c r="BA2700" s="16">
        <v>0</v>
      </c>
      <c r="BB2700" s="16">
        <v>0</v>
      </c>
      <c r="BC2700" s="16">
        <v>0</v>
      </c>
      <c r="BD2700" s="16">
        <v>0</v>
      </c>
      <c r="BE2700" s="16">
        <v>0</v>
      </c>
      <c r="BF2700" s="16">
        <v>0</v>
      </c>
      <c r="BG2700" s="16">
        <v>0</v>
      </c>
      <c r="BH2700" s="16">
        <v>0</v>
      </c>
      <c r="BI2700" s="16">
        <v>0</v>
      </c>
      <c r="BJ2700" s="16">
        <v>0</v>
      </c>
      <c r="BK2700" s="16">
        <v>0</v>
      </c>
      <c r="BL2700" s="16">
        <v>0</v>
      </c>
      <c r="BM2700" s="16">
        <v>0</v>
      </c>
      <c r="BN2700" s="16">
        <v>0</v>
      </c>
      <c r="BO2700" s="16">
        <v>0</v>
      </c>
      <c r="BP2700" s="16">
        <v>0</v>
      </c>
      <c r="BQ2700" s="16">
        <v>0</v>
      </c>
      <c r="BR2700" s="16">
        <v>0</v>
      </c>
      <c r="BS2700" s="16">
        <v>0</v>
      </c>
      <c r="BT2700" s="16">
        <v>0</v>
      </c>
      <c r="BU2700" s="16">
        <v>0</v>
      </c>
      <c r="BV2700" s="16">
        <v>0</v>
      </c>
      <c r="BW2700" s="16">
        <v>0</v>
      </c>
      <c r="BX2700" s="14">
        <f t="shared" si="42"/>
        <v>8204.93</v>
      </c>
    </row>
    <row r="2701" spans="1:76" s="17" customFormat="1" x14ac:dyDescent="0.3">
      <c r="A2701" s="7" t="s">
        <v>462</v>
      </c>
      <c r="B2701" s="8" t="s">
        <v>6374</v>
      </c>
      <c r="C2701" s="21" t="s">
        <v>6375</v>
      </c>
      <c r="D2701" s="9" t="s">
        <v>450</v>
      </c>
      <c r="E2701" s="9" t="s">
        <v>6225</v>
      </c>
      <c r="F2701" s="10" t="str">
        <f>VLOOKUP($E2701,'FP MD'!$A:$F,2,FALSE)</f>
        <v>69 kV Oil Ckt Breaker Purchase/Rplc</v>
      </c>
      <c r="G2701" s="10" t="s">
        <v>3454</v>
      </c>
      <c r="H2701" s="10" t="s">
        <v>3507</v>
      </c>
      <c r="I2701" s="10" t="s">
        <v>6353</v>
      </c>
      <c r="J2701" s="10" t="str">
        <f>VLOOKUP($E2701,'FP MD'!$A:$F,3,FALSE)</f>
        <v/>
      </c>
      <c r="K2701" s="10" t="str">
        <f>VLOOKUP($E2701,'FP MD'!$A:$F,4,FALSE)</f>
        <v/>
      </c>
      <c r="L2701" s="10" t="str">
        <f>VLOOKUP($E2701,'FP MD'!$A:$F,5,FALSE)</f>
        <v/>
      </c>
      <c r="M2701" s="10">
        <f>VLOOKUP($E2701,'FP MD'!$A:$F,6,FALSE)</f>
        <v>0</v>
      </c>
      <c r="N2701" s="11">
        <v>202405</v>
      </c>
      <c r="O2701" s="15">
        <v>0</v>
      </c>
      <c r="P2701" s="16">
        <v>0</v>
      </c>
      <c r="Q2701" s="16">
        <v>0</v>
      </c>
      <c r="R2701" s="16">
        <v>0</v>
      </c>
      <c r="S2701" s="16">
        <v>0</v>
      </c>
      <c r="T2701" s="16">
        <v>11658.59</v>
      </c>
      <c r="U2701" s="16">
        <v>0</v>
      </c>
      <c r="V2701" s="16">
        <v>0</v>
      </c>
      <c r="W2701" s="16">
        <v>0</v>
      </c>
      <c r="X2701" s="16">
        <v>0</v>
      </c>
      <c r="Y2701" s="16">
        <v>0</v>
      </c>
      <c r="Z2701" s="16">
        <v>0</v>
      </c>
      <c r="AA2701" s="16">
        <v>0</v>
      </c>
      <c r="AB2701" s="16">
        <v>0</v>
      </c>
      <c r="AC2701" s="16">
        <v>0</v>
      </c>
      <c r="AD2701" s="16">
        <v>0</v>
      </c>
      <c r="AE2701" s="16">
        <v>0</v>
      </c>
      <c r="AF2701" s="16">
        <v>0</v>
      </c>
      <c r="AG2701" s="16">
        <v>0</v>
      </c>
      <c r="AH2701" s="16">
        <v>0</v>
      </c>
      <c r="AI2701" s="16">
        <v>0</v>
      </c>
      <c r="AJ2701" s="16">
        <v>0</v>
      </c>
      <c r="AK2701" s="16">
        <v>0</v>
      </c>
      <c r="AL2701" s="16">
        <v>0</v>
      </c>
      <c r="AM2701" s="16">
        <v>0</v>
      </c>
      <c r="AN2701" s="16">
        <v>0</v>
      </c>
      <c r="AO2701" s="16">
        <v>0</v>
      </c>
      <c r="AP2701" s="16">
        <v>0</v>
      </c>
      <c r="AQ2701" s="16">
        <v>0</v>
      </c>
      <c r="AR2701" s="16">
        <v>0</v>
      </c>
      <c r="AS2701" s="16">
        <v>0</v>
      </c>
      <c r="AT2701" s="16">
        <v>0</v>
      </c>
      <c r="AU2701" s="16">
        <v>0</v>
      </c>
      <c r="AV2701" s="16">
        <v>0</v>
      </c>
      <c r="AW2701" s="16">
        <v>0</v>
      </c>
      <c r="AX2701" s="16">
        <v>0</v>
      </c>
      <c r="AY2701" s="16">
        <v>0</v>
      </c>
      <c r="AZ2701" s="16">
        <v>0</v>
      </c>
      <c r="BA2701" s="16">
        <v>0</v>
      </c>
      <c r="BB2701" s="16">
        <v>0</v>
      </c>
      <c r="BC2701" s="16">
        <v>0</v>
      </c>
      <c r="BD2701" s="16">
        <v>0</v>
      </c>
      <c r="BE2701" s="16">
        <v>0</v>
      </c>
      <c r="BF2701" s="16">
        <v>0</v>
      </c>
      <c r="BG2701" s="16">
        <v>0</v>
      </c>
      <c r="BH2701" s="16">
        <v>0</v>
      </c>
      <c r="BI2701" s="16">
        <v>0</v>
      </c>
      <c r="BJ2701" s="16">
        <v>0</v>
      </c>
      <c r="BK2701" s="16">
        <v>0</v>
      </c>
      <c r="BL2701" s="16">
        <v>0</v>
      </c>
      <c r="BM2701" s="16">
        <v>0</v>
      </c>
      <c r="BN2701" s="16">
        <v>0</v>
      </c>
      <c r="BO2701" s="16">
        <v>0</v>
      </c>
      <c r="BP2701" s="16">
        <v>0</v>
      </c>
      <c r="BQ2701" s="16">
        <v>0</v>
      </c>
      <c r="BR2701" s="16">
        <v>0</v>
      </c>
      <c r="BS2701" s="16">
        <v>0</v>
      </c>
      <c r="BT2701" s="16">
        <v>0</v>
      </c>
      <c r="BU2701" s="16">
        <v>0</v>
      </c>
      <c r="BV2701" s="16">
        <v>0</v>
      </c>
      <c r="BW2701" s="16">
        <v>0</v>
      </c>
      <c r="BX2701" s="14">
        <f t="shared" si="42"/>
        <v>11658.59</v>
      </c>
    </row>
    <row r="2702" spans="1:76" s="17" customFormat="1" x14ac:dyDescent="0.3">
      <c r="A2702" s="7" t="s">
        <v>462</v>
      </c>
      <c r="B2702" s="8" t="s">
        <v>6376</v>
      </c>
      <c r="C2702" s="21" t="s">
        <v>6377</v>
      </c>
      <c r="D2702" s="9" t="s">
        <v>450</v>
      </c>
      <c r="E2702" s="9" t="s">
        <v>6186</v>
      </c>
      <c r="F2702" s="10" t="str">
        <f>VLOOKUP($E2702,'FP MD'!$A:$F,2,FALSE)</f>
        <v>S-CRR-Distribution-Equip</v>
      </c>
      <c r="G2702" s="10" t="s">
        <v>3454</v>
      </c>
      <c r="H2702" s="10" t="s">
        <v>564</v>
      </c>
      <c r="I2702" s="10" t="s">
        <v>565</v>
      </c>
      <c r="J2702" s="10" t="str">
        <f>VLOOKUP($E2702,'FP MD'!$A:$F,3,FALSE)</f>
        <v>Blanket</v>
      </c>
      <c r="K2702" s="10" t="str">
        <f>VLOOKUP($E2702,'FP MD'!$A:$F,4,FALSE)</f>
        <v/>
      </c>
      <c r="L2702" s="10" t="str">
        <f>VLOOKUP($E2702,'FP MD'!$A:$F,5,FALSE)</f>
        <v/>
      </c>
      <c r="M2702" s="10">
        <f>VLOOKUP($E2702,'FP MD'!$A:$F,6,FALSE)</f>
        <v>0</v>
      </c>
      <c r="N2702" s="11">
        <v>202402</v>
      </c>
      <c r="O2702" s="15">
        <v>0</v>
      </c>
      <c r="P2702" s="16">
        <v>0</v>
      </c>
      <c r="Q2702" s="16">
        <v>1604.71</v>
      </c>
      <c r="R2702" s="16">
        <v>0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  <c r="AZ2702" s="16">
        <v>0</v>
      </c>
      <c r="BA2702" s="16">
        <v>0</v>
      </c>
      <c r="BB2702" s="16">
        <v>0</v>
      </c>
      <c r="BC2702" s="16">
        <v>0</v>
      </c>
      <c r="BD2702" s="16">
        <v>0</v>
      </c>
      <c r="BE2702" s="16">
        <v>0</v>
      </c>
      <c r="BF2702" s="16">
        <v>0</v>
      </c>
      <c r="BG2702" s="16">
        <v>0</v>
      </c>
      <c r="BH2702" s="16">
        <v>0</v>
      </c>
      <c r="BI2702" s="16">
        <v>0</v>
      </c>
      <c r="BJ2702" s="16">
        <v>0</v>
      </c>
      <c r="BK2702" s="16">
        <v>0</v>
      </c>
      <c r="BL2702" s="16">
        <v>0</v>
      </c>
      <c r="BM2702" s="16">
        <v>0</v>
      </c>
      <c r="BN2702" s="16">
        <v>0</v>
      </c>
      <c r="BO2702" s="16">
        <v>0</v>
      </c>
      <c r="BP2702" s="16">
        <v>0</v>
      </c>
      <c r="BQ2702" s="16">
        <v>0</v>
      </c>
      <c r="BR2702" s="16">
        <v>0</v>
      </c>
      <c r="BS2702" s="16">
        <v>0</v>
      </c>
      <c r="BT2702" s="16">
        <v>0</v>
      </c>
      <c r="BU2702" s="16">
        <v>0</v>
      </c>
      <c r="BV2702" s="16">
        <v>0</v>
      </c>
      <c r="BW2702" s="16">
        <v>0</v>
      </c>
      <c r="BX2702" s="14">
        <f t="shared" si="42"/>
        <v>1604.71</v>
      </c>
    </row>
    <row r="2703" spans="1:76" s="17" customFormat="1" x14ac:dyDescent="0.3">
      <c r="A2703" s="7" t="s">
        <v>462</v>
      </c>
      <c r="B2703" s="8" t="s">
        <v>6378</v>
      </c>
      <c r="C2703" s="21" t="s">
        <v>6379</v>
      </c>
      <c r="D2703" s="9" t="s">
        <v>450</v>
      </c>
      <c r="E2703" s="9" t="s">
        <v>6186</v>
      </c>
      <c r="F2703" s="10" t="str">
        <f>VLOOKUP($E2703,'FP MD'!$A:$F,2,FALSE)</f>
        <v>S-CRR-Distribution-Equip</v>
      </c>
      <c r="G2703" s="10" t="s">
        <v>3454</v>
      </c>
      <c r="H2703" s="10" t="s">
        <v>3507</v>
      </c>
      <c r="I2703" s="10" t="s">
        <v>6297</v>
      </c>
      <c r="J2703" s="10" t="str">
        <f>VLOOKUP($E2703,'FP MD'!$A:$F,3,FALSE)</f>
        <v>Blanket</v>
      </c>
      <c r="K2703" s="10" t="str">
        <f>VLOOKUP($E2703,'FP MD'!$A:$F,4,FALSE)</f>
        <v/>
      </c>
      <c r="L2703" s="10" t="str">
        <f>VLOOKUP($E2703,'FP MD'!$A:$F,5,FALSE)</f>
        <v/>
      </c>
      <c r="M2703" s="10">
        <f>VLOOKUP($E2703,'FP MD'!$A:$F,6,FALSE)</f>
        <v>0</v>
      </c>
      <c r="N2703" s="11">
        <v>202402</v>
      </c>
      <c r="O2703" s="15">
        <v>0</v>
      </c>
      <c r="P2703" s="16">
        <v>0</v>
      </c>
      <c r="Q2703" s="16">
        <v>21836.68</v>
      </c>
      <c r="R2703" s="16">
        <v>0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  <c r="AZ2703" s="16">
        <v>0</v>
      </c>
      <c r="BA2703" s="16">
        <v>0</v>
      </c>
      <c r="BB2703" s="16">
        <v>0</v>
      </c>
      <c r="BC2703" s="16">
        <v>0</v>
      </c>
      <c r="BD2703" s="16">
        <v>0</v>
      </c>
      <c r="BE2703" s="16">
        <v>0</v>
      </c>
      <c r="BF2703" s="16">
        <v>0</v>
      </c>
      <c r="BG2703" s="16">
        <v>0</v>
      </c>
      <c r="BH2703" s="16">
        <v>0</v>
      </c>
      <c r="BI2703" s="16">
        <v>0</v>
      </c>
      <c r="BJ2703" s="16">
        <v>0</v>
      </c>
      <c r="BK2703" s="16">
        <v>0</v>
      </c>
      <c r="BL2703" s="16">
        <v>0</v>
      </c>
      <c r="BM2703" s="16">
        <v>0</v>
      </c>
      <c r="BN2703" s="16">
        <v>0</v>
      </c>
      <c r="BO2703" s="16">
        <v>0</v>
      </c>
      <c r="BP2703" s="16">
        <v>0</v>
      </c>
      <c r="BQ2703" s="16">
        <v>0</v>
      </c>
      <c r="BR2703" s="16">
        <v>0</v>
      </c>
      <c r="BS2703" s="16">
        <v>0</v>
      </c>
      <c r="BT2703" s="16">
        <v>0</v>
      </c>
      <c r="BU2703" s="16">
        <v>0</v>
      </c>
      <c r="BV2703" s="16">
        <v>0</v>
      </c>
      <c r="BW2703" s="16">
        <v>0</v>
      </c>
      <c r="BX2703" s="14">
        <f t="shared" si="42"/>
        <v>21836.68</v>
      </c>
    </row>
    <row r="2704" spans="1:76" s="17" customFormat="1" x14ac:dyDescent="0.3">
      <c r="A2704" s="7" t="s">
        <v>462</v>
      </c>
      <c r="B2704" s="8" t="s">
        <v>6380</v>
      </c>
      <c r="C2704" s="21" t="s">
        <v>6381</v>
      </c>
      <c r="D2704" s="9" t="s">
        <v>450</v>
      </c>
      <c r="E2704" s="9" t="s">
        <v>6382</v>
      </c>
      <c r="F2704" s="10" t="str">
        <f>VLOOKUP($E2704,'FP MD'!$A:$F,2,FALSE)</f>
        <v>Advent Health - Riverview</v>
      </c>
      <c r="G2704" s="10" t="s">
        <v>3454</v>
      </c>
      <c r="H2704" s="10" t="s">
        <v>564</v>
      </c>
      <c r="I2704" s="10" t="s">
        <v>565</v>
      </c>
      <c r="J2704" s="10" t="str">
        <f>VLOOKUP($E2704,'FP MD'!$A:$F,3,FALSE)</f>
        <v>None</v>
      </c>
      <c r="K2704" s="10" t="str">
        <f>VLOOKUP($E2704,'FP MD'!$A:$F,4,FALSE)</f>
        <v/>
      </c>
      <c r="L2704" s="10" t="str">
        <f>VLOOKUP($E2704,'FP MD'!$A:$F,5,FALSE)</f>
        <v/>
      </c>
      <c r="M2704" s="10">
        <f>VLOOKUP($E2704,'FP MD'!$A:$F,6,FALSE)</f>
        <v>0</v>
      </c>
      <c r="N2704" s="11">
        <v>202405</v>
      </c>
      <c r="O2704" s="15">
        <v>0</v>
      </c>
      <c r="P2704" s="16">
        <v>0</v>
      </c>
      <c r="Q2704" s="16">
        <v>0</v>
      </c>
      <c r="R2704" s="16">
        <v>0</v>
      </c>
      <c r="S2704" s="16">
        <v>0</v>
      </c>
      <c r="T2704" s="16">
        <v>9276.9600000000009</v>
      </c>
      <c r="U2704" s="16">
        <v>0</v>
      </c>
      <c r="V2704" s="16">
        <v>0</v>
      </c>
      <c r="W2704" s="16">
        <v>0</v>
      </c>
      <c r="X2704" s="16">
        <v>0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0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  <c r="AZ2704" s="16">
        <v>0</v>
      </c>
      <c r="BA2704" s="16">
        <v>0</v>
      </c>
      <c r="BB2704" s="16">
        <v>0</v>
      </c>
      <c r="BC2704" s="16">
        <v>0</v>
      </c>
      <c r="BD2704" s="16">
        <v>0</v>
      </c>
      <c r="BE2704" s="16">
        <v>0</v>
      </c>
      <c r="BF2704" s="16">
        <v>0</v>
      </c>
      <c r="BG2704" s="16">
        <v>0</v>
      </c>
      <c r="BH2704" s="16">
        <v>0</v>
      </c>
      <c r="BI2704" s="16">
        <v>0</v>
      </c>
      <c r="BJ2704" s="16">
        <v>0</v>
      </c>
      <c r="BK2704" s="16">
        <v>0</v>
      </c>
      <c r="BL2704" s="16">
        <v>0</v>
      </c>
      <c r="BM2704" s="16">
        <v>0</v>
      </c>
      <c r="BN2704" s="16">
        <v>0</v>
      </c>
      <c r="BO2704" s="16">
        <v>0</v>
      </c>
      <c r="BP2704" s="16">
        <v>0</v>
      </c>
      <c r="BQ2704" s="16">
        <v>0</v>
      </c>
      <c r="BR2704" s="16">
        <v>0</v>
      </c>
      <c r="BS2704" s="16">
        <v>0</v>
      </c>
      <c r="BT2704" s="16">
        <v>0</v>
      </c>
      <c r="BU2704" s="16">
        <v>0</v>
      </c>
      <c r="BV2704" s="16">
        <v>0</v>
      </c>
      <c r="BW2704" s="16">
        <v>0</v>
      </c>
      <c r="BX2704" s="14">
        <f t="shared" si="42"/>
        <v>9276.9600000000009</v>
      </c>
    </row>
    <row r="2705" spans="1:76" s="17" customFormat="1" x14ac:dyDescent="0.3">
      <c r="A2705" s="7" t="s">
        <v>462</v>
      </c>
      <c r="B2705" s="8" t="s">
        <v>6383</v>
      </c>
      <c r="C2705" s="21" t="s">
        <v>6384</v>
      </c>
      <c r="D2705" s="9" t="s">
        <v>450</v>
      </c>
      <c r="E2705" s="9" t="s">
        <v>6278</v>
      </c>
      <c r="F2705" s="10" t="str">
        <f>VLOOKUP($E2705,'FP MD'!$A:$F,2,FALSE)</f>
        <v>D-CRR-Reclosers/Trip-savers</v>
      </c>
      <c r="G2705" s="10" t="s">
        <v>3454</v>
      </c>
      <c r="H2705" s="10" t="s">
        <v>564</v>
      </c>
      <c r="I2705" s="10" t="s">
        <v>565</v>
      </c>
      <c r="J2705" s="10" t="str">
        <f>VLOOKUP($E2705,'FP MD'!$A:$F,3,FALSE)</f>
        <v>Blanket</v>
      </c>
      <c r="K2705" s="10" t="str">
        <f>VLOOKUP($E2705,'FP MD'!$A:$F,4,FALSE)</f>
        <v/>
      </c>
      <c r="L2705" s="10" t="str">
        <f>VLOOKUP($E2705,'FP MD'!$A:$F,5,FALSE)</f>
        <v/>
      </c>
      <c r="M2705" s="10">
        <f>VLOOKUP($E2705,'FP MD'!$A:$F,6,FALSE)</f>
        <v>0</v>
      </c>
      <c r="N2705" s="11">
        <v>202406</v>
      </c>
      <c r="O2705" s="15">
        <v>0</v>
      </c>
      <c r="P2705" s="16">
        <v>0</v>
      </c>
      <c r="Q2705" s="16">
        <v>0</v>
      </c>
      <c r="R2705" s="16">
        <v>0</v>
      </c>
      <c r="S2705" s="16">
        <v>0</v>
      </c>
      <c r="T2705" s="16">
        <v>0</v>
      </c>
      <c r="U2705" s="16">
        <v>7791.83</v>
      </c>
      <c r="V2705" s="16">
        <v>0</v>
      </c>
      <c r="W2705" s="16">
        <v>0</v>
      </c>
      <c r="X2705" s="16">
        <v>0</v>
      </c>
      <c r="Y2705" s="16">
        <v>0</v>
      </c>
      <c r="Z2705" s="16">
        <v>0</v>
      </c>
      <c r="AA2705" s="16">
        <v>0</v>
      </c>
      <c r="AB2705" s="16">
        <v>0</v>
      </c>
      <c r="AC2705" s="16">
        <v>0</v>
      </c>
      <c r="AD2705" s="16">
        <v>0</v>
      </c>
      <c r="AE2705" s="16">
        <v>0</v>
      </c>
      <c r="AF2705" s="16">
        <v>0</v>
      </c>
      <c r="AG2705" s="16">
        <v>0</v>
      </c>
      <c r="AH2705" s="16">
        <v>0</v>
      </c>
      <c r="AI2705" s="16">
        <v>0</v>
      </c>
      <c r="AJ2705" s="16">
        <v>0</v>
      </c>
      <c r="AK2705" s="16">
        <v>0</v>
      </c>
      <c r="AL2705" s="16">
        <v>0</v>
      </c>
      <c r="AM2705" s="16">
        <v>0</v>
      </c>
      <c r="AN2705" s="16">
        <v>0</v>
      </c>
      <c r="AO2705" s="16">
        <v>0</v>
      </c>
      <c r="AP2705" s="16">
        <v>0</v>
      </c>
      <c r="AQ2705" s="16">
        <v>0</v>
      </c>
      <c r="AR2705" s="16">
        <v>0</v>
      </c>
      <c r="AS2705" s="16">
        <v>0</v>
      </c>
      <c r="AT2705" s="16">
        <v>0</v>
      </c>
      <c r="AU2705" s="16">
        <v>0</v>
      </c>
      <c r="AV2705" s="16">
        <v>0</v>
      </c>
      <c r="AW2705" s="16">
        <v>0</v>
      </c>
      <c r="AX2705" s="16">
        <v>0</v>
      </c>
      <c r="AY2705" s="16">
        <v>0</v>
      </c>
      <c r="AZ2705" s="16">
        <v>0</v>
      </c>
      <c r="BA2705" s="16">
        <v>0</v>
      </c>
      <c r="BB2705" s="16">
        <v>0</v>
      </c>
      <c r="BC2705" s="16">
        <v>0</v>
      </c>
      <c r="BD2705" s="16">
        <v>0</v>
      </c>
      <c r="BE2705" s="16">
        <v>0</v>
      </c>
      <c r="BF2705" s="16">
        <v>0</v>
      </c>
      <c r="BG2705" s="16">
        <v>0</v>
      </c>
      <c r="BH2705" s="16">
        <v>0</v>
      </c>
      <c r="BI2705" s="16">
        <v>0</v>
      </c>
      <c r="BJ2705" s="16">
        <v>0</v>
      </c>
      <c r="BK2705" s="16">
        <v>0</v>
      </c>
      <c r="BL2705" s="16">
        <v>0</v>
      </c>
      <c r="BM2705" s="16">
        <v>0</v>
      </c>
      <c r="BN2705" s="16">
        <v>0</v>
      </c>
      <c r="BO2705" s="16">
        <v>0</v>
      </c>
      <c r="BP2705" s="16">
        <v>0</v>
      </c>
      <c r="BQ2705" s="16">
        <v>0</v>
      </c>
      <c r="BR2705" s="16">
        <v>0</v>
      </c>
      <c r="BS2705" s="16">
        <v>0</v>
      </c>
      <c r="BT2705" s="16">
        <v>0</v>
      </c>
      <c r="BU2705" s="16">
        <v>0</v>
      </c>
      <c r="BV2705" s="16">
        <v>0</v>
      </c>
      <c r="BW2705" s="16">
        <v>0</v>
      </c>
      <c r="BX2705" s="14">
        <f t="shared" si="42"/>
        <v>7791.83</v>
      </c>
    </row>
    <row r="2706" spans="1:76" s="17" customFormat="1" x14ac:dyDescent="0.3">
      <c r="A2706" s="7" t="s">
        <v>462</v>
      </c>
      <c r="B2706" s="8" t="s">
        <v>6385</v>
      </c>
      <c r="C2706" s="21" t="s">
        <v>6386</v>
      </c>
      <c r="D2706" s="9" t="s">
        <v>450</v>
      </c>
      <c r="E2706" s="9" t="s">
        <v>5981</v>
      </c>
      <c r="F2706" s="10" t="str">
        <f>VLOOKUP($E2706,'FP MD'!$A:$F,2,FALSE)</f>
        <v>Varrea 69/13 kV Sub &amp; 3-13 kV Ckts</v>
      </c>
      <c r="G2706" s="10" t="s">
        <v>3454</v>
      </c>
      <c r="H2706" s="10" t="s">
        <v>3507</v>
      </c>
      <c r="I2706" s="10" t="s">
        <v>6387</v>
      </c>
      <c r="J2706" s="10" t="str">
        <f>VLOOKUP($E2706,'FP MD'!$A:$F,3,FALSE)</f>
        <v>None</v>
      </c>
      <c r="K2706" s="10" t="str">
        <f>VLOOKUP($E2706,'FP MD'!$A:$F,4,FALSE)</f>
        <v/>
      </c>
      <c r="L2706" s="10" t="str">
        <f>VLOOKUP($E2706,'FP MD'!$A:$F,5,FALSE)</f>
        <v/>
      </c>
      <c r="M2706" s="10">
        <f>VLOOKUP($E2706,'FP MD'!$A:$F,6,FALSE)</f>
        <v>0</v>
      </c>
      <c r="N2706" s="11">
        <v>202412</v>
      </c>
      <c r="O2706" s="15">
        <v>0</v>
      </c>
      <c r="P2706" s="16">
        <v>0</v>
      </c>
      <c r="Q2706" s="16">
        <v>0</v>
      </c>
      <c r="R2706" s="16">
        <v>0</v>
      </c>
      <c r="S2706" s="16">
        <v>0</v>
      </c>
      <c r="T2706" s="16">
        <v>0</v>
      </c>
      <c r="U2706" s="16">
        <v>0</v>
      </c>
      <c r="V2706" s="16">
        <v>0</v>
      </c>
      <c r="W2706" s="16">
        <v>0</v>
      </c>
      <c r="X2706" s="16">
        <v>0</v>
      </c>
      <c r="Y2706" s="16">
        <v>0</v>
      </c>
      <c r="Z2706" s="16">
        <v>0</v>
      </c>
      <c r="AA2706" s="16">
        <v>12930.37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0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0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  <c r="AZ2706" s="16">
        <v>0</v>
      </c>
      <c r="BA2706" s="16">
        <v>0</v>
      </c>
      <c r="BB2706" s="16">
        <v>0</v>
      </c>
      <c r="BC2706" s="16">
        <v>0</v>
      </c>
      <c r="BD2706" s="16">
        <v>0</v>
      </c>
      <c r="BE2706" s="16">
        <v>0</v>
      </c>
      <c r="BF2706" s="16">
        <v>0</v>
      </c>
      <c r="BG2706" s="16">
        <v>0</v>
      </c>
      <c r="BH2706" s="16">
        <v>0</v>
      </c>
      <c r="BI2706" s="16">
        <v>0</v>
      </c>
      <c r="BJ2706" s="16">
        <v>0</v>
      </c>
      <c r="BK2706" s="16">
        <v>0</v>
      </c>
      <c r="BL2706" s="16">
        <v>0</v>
      </c>
      <c r="BM2706" s="16">
        <v>0</v>
      </c>
      <c r="BN2706" s="16">
        <v>0</v>
      </c>
      <c r="BO2706" s="16">
        <v>0</v>
      </c>
      <c r="BP2706" s="16">
        <v>0</v>
      </c>
      <c r="BQ2706" s="16">
        <v>0</v>
      </c>
      <c r="BR2706" s="16">
        <v>0</v>
      </c>
      <c r="BS2706" s="16">
        <v>0</v>
      </c>
      <c r="BT2706" s="16">
        <v>0</v>
      </c>
      <c r="BU2706" s="16">
        <v>0</v>
      </c>
      <c r="BV2706" s="16">
        <v>0</v>
      </c>
      <c r="BW2706" s="16">
        <v>0</v>
      </c>
      <c r="BX2706" s="14">
        <f t="shared" si="42"/>
        <v>12930.37</v>
      </c>
    </row>
    <row r="2707" spans="1:76" s="17" customFormat="1" x14ac:dyDescent="0.3">
      <c r="A2707" s="7" t="s">
        <v>462</v>
      </c>
      <c r="B2707" s="8" t="s">
        <v>6388</v>
      </c>
      <c r="C2707" s="21" t="s">
        <v>6389</v>
      </c>
      <c r="D2707" s="9" t="s">
        <v>450</v>
      </c>
      <c r="E2707" s="9" t="s">
        <v>6390</v>
      </c>
      <c r="F2707" s="10" t="str">
        <f>VLOOKUP($E2707,'FP MD'!$A:$F,2,FALSE)</f>
        <v>D-CRR-Services-OH</v>
      </c>
      <c r="G2707" s="10" t="s">
        <v>3454</v>
      </c>
      <c r="H2707" s="10" t="s">
        <v>3507</v>
      </c>
      <c r="I2707" s="10" t="s">
        <v>6363</v>
      </c>
      <c r="J2707" s="10" t="str">
        <f>VLOOKUP($E2707,'FP MD'!$A:$F,3,FALSE)</f>
        <v>Blanket</v>
      </c>
      <c r="K2707" s="10" t="str">
        <f>VLOOKUP($E2707,'FP MD'!$A:$F,4,FALSE)</f>
        <v/>
      </c>
      <c r="L2707" s="10" t="str">
        <f>VLOOKUP($E2707,'FP MD'!$A:$F,5,FALSE)</f>
        <v/>
      </c>
      <c r="M2707" s="10">
        <f>VLOOKUP($E2707,'FP MD'!$A:$F,6,FALSE)</f>
        <v>0</v>
      </c>
      <c r="N2707" s="11">
        <v>202403</v>
      </c>
      <c r="O2707" s="15">
        <v>0</v>
      </c>
      <c r="P2707" s="16">
        <v>0</v>
      </c>
      <c r="Q2707" s="16">
        <v>0</v>
      </c>
      <c r="R2707" s="16">
        <v>3613.51</v>
      </c>
      <c r="S2707" s="16">
        <v>0</v>
      </c>
      <c r="T2707" s="16">
        <v>0</v>
      </c>
      <c r="U2707" s="16">
        <v>0</v>
      </c>
      <c r="V2707" s="16">
        <v>0</v>
      </c>
      <c r="W2707" s="16">
        <v>0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  <c r="AZ2707" s="16">
        <v>0</v>
      </c>
      <c r="BA2707" s="16">
        <v>0</v>
      </c>
      <c r="BB2707" s="16">
        <v>0</v>
      </c>
      <c r="BC2707" s="16">
        <v>0</v>
      </c>
      <c r="BD2707" s="16">
        <v>0</v>
      </c>
      <c r="BE2707" s="16">
        <v>0</v>
      </c>
      <c r="BF2707" s="16">
        <v>0</v>
      </c>
      <c r="BG2707" s="16">
        <v>0</v>
      </c>
      <c r="BH2707" s="16">
        <v>0</v>
      </c>
      <c r="BI2707" s="16">
        <v>0</v>
      </c>
      <c r="BJ2707" s="16">
        <v>0</v>
      </c>
      <c r="BK2707" s="16">
        <v>0</v>
      </c>
      <c r="BL2707" s="16">
        <v>0</v>
      </c>
      <c r="BM2707" s="16">
        <v>0</v>
      </c>
      <c r="BN2707" s="16">
        <v>0</v>
      </c>
      <c r="BO2707" s="16">
        <v>0</v>
      </c>
      <c r="BP2707" s="16">
        <v>0</v>
      </c>
      <c r="BQ2707" s="16">
        <v>0</v>
      </c>
      <c r="BR2707" s="16">
        <v>0</v>
      </c>
      <c r="BS2707" s="16">
        <v>0</v>
      </c>
      <c r="BT2707" s="16">
        <v>0</v>
      </c>
      <c r="BU2707" s="16">
        <v>0</v>
      </c>
      <c r="BV2707" s="16">
        <v>0</v>
      </c>
      <c r="BW2707" s="16">
        <v>0</v>
      </c>
      <c r="BX2707" s="14">
        <f t="shared" si="42"/>
        <v>3613.51</v>
      </c>
    </row>
    <row r="2708" spans="1:76" s="17" customFormat="1" x14ac:dyDescent="0.3">
      <c r="A2708" s="7" t="s">
        <v>462</v>
      </c>
      <c r="B2708" s="8" t="s">
        <v>6391</v>
      </c>
      <c r="C2708" s="21" t="s">
        <v>6392</v>
      </c>
      <c r="D2708" s="9" t="s">
        <v>450</v>
      </c>
      <c r="E2708" s="9" t="s">
        <v>6186</v>
      </c>
      <c r="F2708" s="10" t="str">
        <f>VLOOKUP($E2708,'FP MD'!$A:$F,2,FALSE)</f>
        <v>S-CRR-Distribution-Equip</v>
      </c>
      <c r="G2708" s="10" t="s">
        <v>3454</v>
      </c>
      <c r="H2708" s="10" t="s">
        <v>3507</v>
      </c>
      <c r="I2708" s="10" t="s">
        <v>6393</v>
      </c>
      <c r="J2708" s="10" t="str">
        <f>VLOOKUP($E2708,'FP MD'!$A:$F,3,FALSE)</f>
        <v>Blanket</v>
      </c>
      <c r="K2708" s="10" t="str">
        <f>VLOOKUP($E2708,'FP MD'!$A:$F,4,FALSE)</f>
        <v/>
      </c>
      <c r="L2708" s="10" t="str">
        <f>VLOOKUP($E2708,'FP MD'!$A:$F,5,FALSE)</f>
        <v/>
      </c>
      <c r="M2708" s="10">
        <f>VLOOKUP($E2708,'FP MD'!$A:$F,6,FALSE)</f>
        <v>0</v>
      </c>
      <c r="N2708" s="11">
        <v>202406</v>
      </c>
      <c r="O2708" s="15">
        <v>0</v>
      </c>
      <c r="P2708" s="16">
        <v>0</v>
      </c>
      <c r="Q2708" s="16">
        <v>0</v>
      </c>
      <c r="R2708" s="16">
        <v>0</v>
      </c>
      <c r="S2708" s="16">
        <v>0</v>
      </c>
      <c r="T2708" s="16">
        <v>0</v>
      </c>
      <c r="U2708" s="16">
        <v>6805.24</v>
      </c>
      <c r="V2708" s="16">
        <v>0</v>
      </c>
      <c r="W2708" s="16">
        <v>0</v>
      </c>
      <c r="X2708" s="16">
        <v>0</v>
      </c>
      <c r="Y2708" s="16">
        <v>0</v>
      </c>
      <c r="Z2708" s="16">
        <v>0</v>
      </c>
      <c r="AA2708" s="16">
        <v>0</v>
      </c>
      <c r="AB2708" s="16">
        <v>0</v>
      </c>
      <c r="AC2708" s="16">
        <v>0</v>
      </c>
      <c r="AD2708" s="16">
        <v>0</v>
      </c>
      <c r="AE2708" s="16">
        <v>0</v>
      </c>
      <c r="AF2708" s="16">
        <v>0</v>
      </c>
      <c r="AG2708" s="16">
        <v>0</v>
      </c>
      <c r="AH2708" s="16">
        <v>0</v>
      </c>
      <c r="AI2708" s="16">
        <v>0</v>
      </c>
      <c r="AJ2708" s="16">
        <v>0</v>
      </c>
      <c r="AK2708" s="16">
        <v>0</v>
      </c>
      <c r="AL2708" s="16">
        <v>0</v>
      </c>
      <c r="AM2708" s="16">
        <v>0</v>
      </c>
      <c r="AN2708" s="16">
        <v>0</v>
      </c>
      <c r="AO2708" s="16">
        <v>0</v>
      </c>
      <c r="AP2708" s="16">
        <v>0</v>
      </c>
      <c r="AQ2708" s="16">
        <v>0</v>
      </c>
      <c r="AR2708" s="16">
        <v>0</v>
      </c>
      <c r="AS2708" s="16">
        <v>0</v>
      </c>
      <c r="AT2708" s="16">
        <v>0</v>
      </c>
      <c r="AU2708" s="16">
        <v>0</v>
      </c>
      <c r="AV2708" s="16">
        <v>0</v>
      </c>
      <c r="AW2708" s="16">
        <v>0</v>
      </c>
      <c r="AX2708" s="16">
        <v>0</v>
      </c>
      <c r="AY2708" s="16">
        <v>0</v>
      </c>
      <c r="AZ2708" s="16">
        <v>0</v>
      </c>
      <c r="BA2708" s="16">
        <v>0</v>
      </c>
      <c r="BB2708" s="16">
        <v>0</v>
      </c>
      <c r="BC2708" s="16">
        <v>0</v>
      </c>
      <c r="BD2708" s="16">
        <v>0</v>
      </c>
      <c r="BE2708" s="16">
        <v>0</v>
      </c>
      <c r="BF2708" s="16">
        <v>0</v>
      </c>
      <c r="BG2708" s="16">
        <v>0</v>
      </c>
      <c r="BH2708" s="16">
        <v>0</v>
      </c>
      <c r="BI2708" s="16">
        <v>0</v>
      </c>
      <c r="BJ2708" s="16">
        <v>0</v>
      </c>
      <c r="BK2708" s="16">
        <v>0</v>
      </c>
      <c r="BL2708" s="16">
        <v>0</v>
      </c>
      <c r="BM2708" s="16">
        <v>0</v>
      </c>
      <c r="BN2708" s="16">
        <v>0</v>
      </c>
      <c r="BO2708" s="16">
        <v>0</v>
      </c>
      <c r="BP2708" s="16">
        <v>0</v>
      </c>
      <c r="BQ2708" s="16">
        <v>0</v>
      </c>
      <c r="BR2708" s="16">
        <v>0</v>
      </c>
      <c r="BS2708" s="16">
        <v>0</v>
      </c>
      <c r="BT2708" s="16">
        <v>0</v>
      </c>
      <c r="BU2708" s="16">
        <v>0</v>
      </c>
      <c r="BV2708" s="16">
        <v>0</v>
      </c>
      <c r="BW2708" s="16">
        <v>0</v>
      </c>
      <c r="BX2708" s="14">
        <f t="shared" si="42"/>
        <v>6805.24</v>
      </c>
    </row>
    <row r="2709" spans="1:76" s="17" customFormat="1" x14ac:dyDescent="0.3">
      <c r="A2709" s="7" t="s">
        <v>462</v>
      </c>
      <c r="B2709" s="8" t="s">
        <v>6394</v>
      </c>
      <c r="C2709" s="21" t="s">
        <v>6395</v>
      </c>
      <c r="D2709" s="9" t="s">
        <v>450</v>
      </c>
      <c r="E2709" s="9" t="s">
        <v>4913</v>
      </c>
      <c r="F2709" s="10" t="str">
        <f>VLOOKUP($E2709,'FP MD'!$A:$F,2,FALSE)</f>
        <v xml:space="preserve">Simmons Village South </v>
      </c>
      <c r="G2709" s="10" t="s">
        <v>3454</v>
      </c>
      <c r="H2709" s="10" t="s">
        <v>564</v>
      </c>
      <c r="I2709" s="10" t="s">
        <v>565</v>
      </c>
      <c r="J2709" s="10" t="str">
        <f>VLOOKUP($E2709,'FP MD'!$A:$F,3,FALSE)</f>
        <v/>
      </c>
      <c r="K2709" s="10" t="str">
        <f>VLOOKUP($E2709,'FP MD'!$A:$F,4,FALSE)</f>
        <v/>
      </c>
      <c r="L2709" s="10" t="str">
        <f>VLOOKUP($E2709,'FP MD'!$A:$F,5,FALSE)</f>
        <v/>
      </c>
      <c r="M2709" s="10">
        <f>VLOOKUP($E2709,'FP MD'!$A:$F,6,FALSE)</f>
        <v>0</v>
      </c>
      <c r="N2709" s="11">
        <v>202406</v>
      </c>
      <c r="O2709" s="15">
        <v>0</v>
      </c>
      <c r="P2709" s="16">
        <v>0</v>
      </c>
      <c r="Q2709" s="16">
        <v>0</v>
      </c>
      <c r="R2709" s="16">
        <v>0</v>
      </c>
      <c r="S2709" s="16">
        <v>0</v>
      </c>
      <c r="T2709" s="16">
        <v>0</v>
      </c>
      <c r="U2709" s="16">
        <v>950.73</v>
      </c>
      <c r="V2709" s="16">
        <v>0</v>
      </c>
      <c r="W2709" s="16">
        <v>0</v>
      </c>
      <c r="X2709" s="16">
        <v>0</v>
      </c>
      <c r="Y2709" s="16">
        <v>0</v>
      </c>
      <c r="Z2709" s="16">
        <v>0</v>
      </c>
      <c r="AA2709" s="16">
        <v>0</v>
      </c>
      <c r="AB2709" s="16">
        <v>0</v>
      </c>
      <c r="AC2709" s="16">
        <v>0</v>
      </c>
      <c r="AD2709" s="16">
        <v>0</v>
      </c>
      <c r="AE2709" s="16">
        <v>0</v>
      </c>
      <c r="AF2709" s="16">
        <v>0</v>
      </c>
      <c r="AG2709" s="16">
        <v>0</v>
      </c>
      <c r="AH2709" s="16">
        <v>0</v>
      </c>
      <c r="AI2709" s="16">
        <v>0</v>
      </c>
      <c r="AJ2709" s="16">
        <v>0</v>
      </c>
      <c r="AK2709" s="16">
        <v>0</v>
      </c>
      <c r="AL2709" s="16">
        <v>0</v>
      </c>
      <c r="AM2709" s="16">
        <v>0</v>
      </c>
      <c r="AN2709" s="16">
        <v>0</v>
      </c>
      <c r="AO2709" s="16">
        <v>0</v>
      </c>
      <c r="AP2709" s="16">
        <v>0</v>
      </c>
      <c r="AQ2709" s="16">
        <v>0</v>
      </c>
      <c r="AR2709" s="16">
        <v>0</v>
      </c>
      <c r="AS2709" s="16">
        <v>0</v>
      </c>
      <c r="AT2709" s="16">
        <v>0</v>
      </c>
      <c r="AU2709" s="16">
        <v>0</v>
      </c>
      <c r="AV2709" s="16">
        <v>0</v>
      </c>
      <c r="AW2709" s="16">
        <v>0</v>
      </c>
      <c r="AX2709" s="16">
        <v>0</v>
      </c>
      <c r="AY2709" s="16">
        <v>0</v>
      </c>
      <c r="AZ2709" s="16">
        <v>0</v>
      </c>
      <c r="BA2709" s="16">
        <v>0</v>
      </c>
      <c r="BB2709" s="16">
        <v>0</v>
      </c>
      <c r="BC2709" s="16">
        <v>0</v>
      </c>
      <c r="BD2709" s="16">
        <v>0</v>
      </c>
      <c r="BE2709" s="16">
        <v>0</v>
      </c>
      <c r="BF2709" s="16">
        <v>0</v>
      </c>
      <c r="BG2709" s="16">
        <v>0</v>
      </c>
      <c r="BH2709" s="16">
        <v>0</v>
      </c>
      <c r="BI2709" s="16">
        <v>0</v>
      </c>
      <c r="BJ2709" s="16">
        <v>0</v>
      </c>
      <c r="BK2709" s="16">
        <v>0</v>
      </c>
      <c r="BL2709" s="16">
        <v>0</v>
      </c>
      <c r="BM2709" s="16">
        <v>0</v>
      </c>
      <c r="BN2709" s="16">
        <v>0</v>
      </c>
      <c r="BO2709" s="16">
        <v>0</v>
      </c>
      <c r="BP2709" s="16">
        <v>0</v>
      </c>
      <c r="BQ2709" s="16">
        <v>0</v>
      </c>
      <c r="BR2709" s="16">
        <v>0</v>
      </c>
      <c r="BS2709" s="16">
        <v>0</v>
      </c>
      <c r="BT2709" s="16">
        <v>0</v>
      </c>
      <c r="BU2709" s="16">
        <v>0</v>
      </c>
      <c r="BV2709" s="16">
        <v>0</v>
      </c>
      <c r="BW2709" s="16">
        <v>0</v>
      </c>
      <c r="BX2709" s="14">
        <f t="shared" si="42"/>
        <v>950.73</v>
      </c>
    </row>
    <row r="2710" spans="1:76" s="17" customFormat="1" x14ac:dyDescent="0.3">
      <c r="A2710" s="7" t="s">
        <v>462</v>
      </c>
      <c r="B2710" s="8" t="s">
        <v>6396</v>
      </c>
      <c r="C2710" s="21" t="s">
        <v>6397</v>
      </c>
      <c r="D2710" s="9" t="s">
        <v>450</v>
      </c>
      <c r="E2710" s="9" t="s">
        <v>6398</v>
      </c>
      <c r="F2710" s="10" t="str">
        <f>VLOOKUP($E2710,'FP MD'!$A:$F,2,FALSE)</f>
        <v>D-CRR-OH</v>
      </c>
      <c r="G2710" s="10" t="s">
        <v>3454</v>
      </c>
      <c r="H2710" s="10" t="s">
        <v>564</v>
      </c>
      <c r="I2710" s="10" t="s">
        <v>565</v>
      </c>
      <c r="J2710" s="10" t="str">
        <f>VLOOKUP($E2710,'FP MD'!$A:$F,3,FALSE)</f>
        <v>Blanket</v>
      </c>
      <c r="K2710" s="10" t="str">
        <f>VLOOKUP($E2710,'FP MD'!$A:$F,4,FALSE)</f>
        <v/>
      </c>
      <c r="L2710" s="10" t="str">
        <f>VLOOKUP($E2710,'FP MD'!$A:$F,5,FALSE)</f>
        <v/>
      </c>
      <c r="M2710" s="10">
        <f>VLOOKUP($E2710,'FP MD'!$A:$F,6,FALSE)</f>
        <v>0</v>
      </c>
      <c r="N2710" s="11">
        <v>202402</v>
      </c>
      <c r="O2710" s="15">
        <v>0</v>
      </c>
      <c r="P2710" s="16">
        <v>0</v>
      </c>
      <c r="Q2710" s="16">
        <v>2833.33</v>
      </c>
      <c r="R2710" s="16">
        <v>0</v>
      </c>
      <c r="S2710" s="16">
        <v>0</v>
      </c>
      <c r="T2710" s="16">
        <v>0</v>
      </c>
      <c r="U2710" s="16">
        <v>0</v>
      </c>
      <c r="V2710" s="16">
        <v>0</v>
      </c>
      <c r="W2710" s="16">
        <v>0</v>
      </c>
      <c r="X2710" s="16">
        <v>0</v>
      </c>
      <c r="Y2710" s="16">
        <v>0</v>
      </c>
      <c r="Z2710" s="16">
        <v>0</v>
      </c>
      <c r="AA2710" s="16">
        <v>0</v>
      </c>
      <c r="AB2710" s="16">
        <v>0</v>
      </c>
      <c r="AC2710" s="16">
        <v>0</v>
      </c>
      <c r="AD2710" s="16">
        <v>0</v>
      </c>
      <c r="AE2710" s="16">
        <v>0</v>
      </c>
      <c r="AF2710" s="16">
        <v>0</v>
      </c>
      <c r="AG2710" s="16">
        <v>0</v>
      </c>
      <c r="AH2710" s="16">
        <v>0</v>
      </c>
      <c r="AI2710" s="16">
        <v>0</v>
      </c>
      <c r="AJ2710" s="16">
        <v>0</v>
      </c>
      <c r="AK2710" s="16">
        <v>0</v>
      </c>
      <c r="AL2710" s="16">
        <v>0</v>
      </c>
      <c r="AM2710" s="16">
        <v>0</v>
      </c>
      <c r="AN2710" s="16">
        <v>0</v>
      </c>
      <c r="AO2710" s="16">
        <v>0</v>
      </c>
      <c r="AP2710" s="16">
        <v>0</v>
      </c>
      <c r="AQ2710" s="16">
        <v>0</v>
      </c>
      <c r="AR2710" s="16">
        <v>0</v>
      </c>
      <c r="AS2710" s="16">
        <v>0</v>
      </c>
      <c r="AT2710" s="16">
        <v>0</v>
      </c>
      <c r="AU2710" s="16">
        <v>0</v>
      </c>
      <c r="AV2710" s="16">
        <v>0</v>
      </c>
      <c r="AW2710" s="16">
        <v>0</v>
      </c>
      <c r="AX2710" s="16">
        <v>0</v>
      </c>
      <c r="AY2710" s="16">
        <v>0</v>
      </c>
      <c r="AZ2710" s="16">
        <v>0</v>
      </c>
      <c r="BA2710" s="16">
        <v>0</v>
      </c>
      <c r="BB2710" s="16">
        <v>0</v>
      </c>
      <c r="BC2710" s="16">
        <v>0</v>
      </c>
      <c r="BD2710" s="16">
        <v>0</v>
      </c>
      <c r="BE2710" s="16">
        <v>0</v>
      </c>
      <c r="BF2710" s="16">
        <v>0</v>
      </c>
      <c r="BG2710" s="16">
        <v>0</v>
      </c>
      <c r="BH2710" s="16">
        <v>0</v>
      </c>
      <c r="BI2710" s="16">
        <v>0</v>
      </c>
      <c r="BJ2710" s="16">
        <v>0</v>
      </c>
      <c r="BK2710" s="16">
        <v>0</v>
      </c>
      <c r="BL2710" s="16">
        <v>0</v>
      </c>
      <c r="BM2710" s="16">
        <v>0</v>
      </c>
      <c r="BN2710" s="16">
        <v>0</v>
      </c>
      <c r="BO2710" s="16">
        <v>0</v>
      </c>
      <c r="BP2710" s="16">
        <v>0</v>
      </c>
      <c r="BQ2710" s="16">
        <v>0</v>
      </c>
      <c r="BR2710" s="16">
        <v>0</v>
      </c>
      <c r="BS2710" s="16">
        <v>0</v>
      </c>
      <c r="BT2710" s="16">
        <v>0</v>
      </c>
      <c r="BU2710" s="16">
        <v>0</v>
      </c>
      <c r="BV2710" s="16">
        <v>0</v>
      </c>
      <c r="BW2710" s="16">
        <v>0</v>
      </c>
      <c r="BX2710" s="14">
        <f t="shared" si="42"/>
        <v>2833.33</v>
      </c>
    </row>
    <row r="2711" spans="1:76" s="17" customFormat="1" x14ac:dyDescent="0.3">
      <c r="A2711" s="7" t="s">
        <v>462</v>
      </c>
      <c r="B2711" s="8" t="s">
        <v>6399</v>
      </c>
      <c r="C2711" s="21" t="s">
        <v>3540</v>
      </c>
      <c r="D2711" s="9" t="s">
        <v>450</v>
      </c>
      <c r="E2711" s="9" t="s">
        <v>6263</v>
      </c>
      <c r="F2711" s="10" t="str">
        <f>VLOOKUP($E2711,'FP MD'!$A:$F,2,FALSE)</f>
        <v>D-PRE-Reclosers/Trip-savers</v>
      </c>
      <c r="G2711" s="10" t="s">
        <v>3454</v>
      </c>
      <c r="H2711" s="10" t="s">
        <v>564</v>
      </c>
      <c r="I2711" s="10" t="s">
        <v>565</v>
      </c>
      <c r="J2711" s="10" t="str">
        <f>VLOOKUP($E2711,'FP MD'!$A:$F,3,FALSE)</f>
        <v>Blanket</v>
      </c>
      <c r="K2711" s="10" t="str">
        <f>VLOOKUP($E2711,'FP MD'!$A:$F,4,FALSE)</f>
        <v/>
      </c>
      <c r="L2711" s="10" t="str">
        <f>VLOOKUP($E2711,'FP MD'!$A:$F,5,FALSE)</f>
        <v/>
      </c>
      <c r="M2711" s="10">
        <f>VLOOKUP($E2711,'FP MD'!$A:$F,6,FALSE)</f>
        <v>0</v>
      </c>
      <c r="N2711" s="11">
        <v>202403</v>
      </c>
      <c r="O2711" s="15">
        <v>0</v>
      </c>
      <c r="P2711" s="16">
        <v>0</v>
      </c>
      <c r="Q2711" s="16">
        <v>0</v>
      </c>
      <c r="R2711" s="16">
        <v>7951.83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  <c r="AZ2711" s="16">
        <v>0</v>
      </c>
      <c r="BA2711" s="16">
        <v>0</v>
      </c>
      <c r="BB2711" s="16">
        <v>0</v>
      </c>
      <c r="BC2711" s="16">
        <v>0</v>
      </c>
      <c r="BD2711" s="16">
        <v>0</v>
      </c>
      <c r="BE2711" s="16">
        <v>0</v>
      </c>
      <c r="BF2711" s="16">
        <v>0</v>
      </c>
      <c r="BG2711" s="16">
        <v>0</v>
      </c>
      <c r="BH2711" s="16">
        <v>0</v>
      </c>
      <c r="BI2711" s="16">
        <v>0</v>
      </c>
      <c r="BJ2711" s="16">
        <v>0</v>
      </c>
      <c r="BK2711" s="16">
        <v>0</v>
      </c>
      <c r="BL2711" s="16">
        <v>0</v>
      </c>
      <c r="BM2711" s="16">
        <v>0</v>
      </c>
      <c r="BN2711" s="16">
        <v>0</v>
      </c>
      <c r="BO2711" s="16">
        <v>0</v>
      </c>
      <c r="BP2711" s="16">
        <v>0</v>
      </c>
      <c r="BQ2711" s="16">
        <v>0</v>
      </c>
      <c r="BR2711" s="16">
        <v>0</v>
      </c>
      <c r="BS2711" s="16">
        <v>0</v>
      </c>
      <c r="BT2711" s="16">
        <v>0</v>
      </c>
      <c r="BU2711" s="16">
        <v>0</v>
      </c>
      <c r="BV2711" s="16">
        <v>0</v>
      </c>
      <c r="BW2711" s="16">
        <v>0</v>
      </c>
      <c r="BX2711" s="14">
        <f t="shared" si="42"/>
        <v>7951.83</v>
      </c>
    </row>
    <row r="2712" spans="1:76" s="17" customFormat="1" x14ac:dyDescent="0.3">
      <c r="A2712" s="7" t="s">
        <v>462</v>
      </c>
      <c r="B2712" s="8" t="s">
        <v>6400</v>
      </c>
      <c r="C2712" s="21" t="s">
        <v>6401</v>
      </c>
      <c r="D2712" s="9" t="s">
        <v>450</v>
      </c>
      <c r="E2712" s="9" t="s">
        <v>6186</v>
      </c>
      <c r="F2712" s="10" t="str">
        <f>VLOOKUP($E2712,'FP MD'!$A:$F,2,FALSE)</f>
        <v>S-CRR-Distribution-Equip</v>
      </c>
      <c r="G2712" s="10" t="s">
        <v>3454</v>
      </c>
      <c r="H2712" s="10" t="s">
        <v>3507</v>
      </c>
      <c r="I2712" s="10" t="s">
        <v>6402</v>
      </c>
      <c r="J2712" s="10" t="str">
        <f>VLOOKUP($E2712,'FP MD'!$A:$F,3,FALSE)</f>
        <v>Blanket</v>
      </c>
      <c r="K2712" s="10" t="str">
        <f>VLOOKUP($E2712,'FP MD'!$A:$F,4,FALSE)</f>
        <v/>
      </c>
      <c r="L2712" s="10" t="str">
        <f>VLOOKUP($E2712,'FP MD'!$A:$F,5,FALSE)</f>
        <v/>
      </c>
      <c r="M2712" s="10">
        <f>VLOOKUP($E2712,'FP MD'!$A:$F,6,FALSE)</f>
        <v>0</v>
      </c>
      <c r="N2712" s="11">
        <v>202403</v>
      </c>
      <c r="O2712" s="15">
        <v>0</v>
      </c>
      <c r="P2712" s="16">
        <v>0</v>
      </c>
      <c r="Q2712" s="16">
        <v>0</v>
      </c>
      <c r="R2712" s="16">
        <v>9235.57</v>
      </c>
      <c r="S2712" s="16">
        <v>0</v>
      </c>
      <c r="T2712" s="16">
        <v>0</v>
      </c>
      <c r="U2712" s="16">
        <v>0</v>
      </c>
      <c r="V2712" s="16">
        <v>0</v>
      </c>
      <c r="W2712" s="16">
        <v>0</v>
      </c>
      <c r="X2712" s="16">
        <v>0</v>
      </c>
      <c r="Y2712" s="16">
        <v>0</v>
      </c>
      <c r="Z2712" s="16">
        <v>0</v>
      </c>
      <c r="AA2712" s="16">
        <v>0</v>
      </c>
      <c r="AB2712" s="16">
        <v>0</v>
      </c>
      <c r="AC2712" s="16">
        <v>0</v>
      </c>
      <c r="AD2712" s="16">
        <v>0</v>
      </c>
      <c r="AE2712" s="16">
        <v>0</v>
      </c>
      <c r="AF2712" s="16">
        <v>0</v>
      </c>
      <c r="AG2712" s="16">
        <v>0</v>
      </c>
      <c r="AH2712" s="16">
        <v>0</v>
      </c>
      <c r="AI2712" s="16">
        <v>0</v>
      </c>
      <c r="AJ2712" s="16">
        <v>0</v>
      </c>
      <c r="AK2712" s="16">
        <v>0</v>
      </c>
      <c r="AL2712" s="16">
        <v>0</v>
      </c>
      <c r="AM2712" s="16">
        <v>0</v>
      </c>
      <c r="AN2712" s="16">
        <v>0</v>
      </c>
      <c r="AO2712" s="16">
        <v>0</v>
      </c>
      <c r="AP2712" s="16">
        <v>0</v>
      </c>
      <c r="AQ2712" s="16">
        <v>0</v>
      </c>
      <c r="AR2712" s="16">
        <v>0</v>
      </c>
      <c r="AS2712" s="16">
        <v>0</v>
      </c>
      <c r="AT2712" s="16">
        <v>0</v>
      </c>
      <c r="AU2712" s="16">
        <v>0</v>
      </c>
      <c r="AV2712" s="16">
        <v>0</v>
      </c>
      <c r="AW2712" s="16">
        <v>0</v>
      </c>
      <c r="AX2712" s="16">
        <v>0</v>
      </c>
      <c r="AY2712" s="16">
        <v>0</v>
      </c>
      <c r="AZ2712" s="16">
        <v>0</v>
      </c>
      <c r="BA2712" s="16">
        <v>0</v>
      </c>
      <c r="BB2712" s="16">
        <v>0</v>
      </c>
      <c r="BC2712" s="16">
        <v>0</v>
      </c>
      <c r="BD2712" s="16">
        <v>0</v>
      </c>
      <c r="BE2712" s="16">
        <v>0</v>
      </c>
      <c r="BF2712" s="16">
        <v>0</v>
      </c>
      <c r="BG2712" s="16">
        <v>0</v>
      </c>
      <c r="BH2712" s="16">
        <v>0</v>
      </c>
      <c r="BI2712" s="16">
        <v>0</v>
      </c>
      <c r="BJ2712" s="16">
        <v>0</v>
      </c>
      <c r="BK2712" s="16">
        <v>0</v>
      </c>
      <c r="BL2712" s="16">
        <v>0</v>
      </c>
      <c r="BM2712" s="16">
        <v>0</v>
      </c>
      <c r="BN2712" s="16">
        <v>0</v>
      </c>
      <c r="BO2712" s="16">
        <v>0</v>
      </c>
      <c r="BP2712" s="16">
        <v>0</v>
      </c>
      <c r="BQ2712" s="16">
        <v>0</v>
      </c>
      <c r="BR2712" s="16">
        <v>0</v>
      </c>
      <c r="BS2712" s="16">
        <v>0</v>
      </c>
      <c r="BT2712" s="16">
        <v>0</v>
      </c>
      <c r="BU2712" s="16">
        <v>0</v>
      </c>
      <c r="BV2712" s="16">
        <v>0</v>
      </c>
      <c r="BW2712" s="16">
        <v>0</v>
      </c>
      <c r="BX2712" s="14">
        <f t="shared" si="42"/>
        <v>9235.57</v>
      </c>
    </row>
    <row r="2713" spans="1:76" s="17" customFormat="1" x14ac:dyDescent="0.3">
      <c r="A2713" s="7" t="s">
        <v>462</v>
      </c>
      <c r="B2713" s="8" t="s">
        <v>6403</v>
      </c>
      <c r="C2713" s="21" t="s">
        <v>6404</v>
      </c>
      <c r="D2713" s="9" t="s">
        <v>450</v>
      </c>
      <c r="E2713" s="9" t="s">
        <v>6186</v>
      </c>
      <c r="F2713" s="10" t="str">
        <f>VLOOKUP($E2713,'FP MD'!$A:$F,2,FALSE)</f>
        <v>S-CRR-Distribution-Equip</v>
      </c>
      <c r="G2713" s="10" t="s">
        <v>3454</v>
      </c>
      <c r="H2713" s="10" t="s">
        <v>564</v>
      </c>
      <c r="I2713" s="10" t="s">
        <v>565</v>
      </c>
      <c r="J2713" s="10" t="str">
        <f>VLOOKUP($E2713,'FP MD'!$A:$F,3,FALSE)</f>
        <v>Blanket</v>
      </c>
      <c r="K2713" s="10" t="str">
        <f>VLOOKUP($E2713,'FP MD'!$A:$F,4,FALSE)</f>
        <v/>
      </c>
      <c r="L2713" s="10" t="str">
        <f>VLOOKUP($E2713,'FP MD'!$A:$F,5,FALSE)</f>
        <v/>
      </c>
      <c r="M2713" s="10">
        <f>VLOOKUP($E2713,'FP MD'!$A:$F,6,FALSE)</f>
        <v>0</v>
      </c>
      <c r="N2713" s="11">
        <v>202403</v>
      </c>
      <c r="O2713" s="15">
        <v>0</v>
      </c>
      <c r="P2713" s="16">
        <v>0</v>
      </c>
      <c r="Q2713" s="16">
        <v>0</v>
      </c>
      <c r="R2713" s="16">
        <v>8852.5500000000011</v>
      </c>
      <c r="S2713" s="16">
        <v>0</v>
      </c>
      <c r="T2713" s="16">
        <v>0</v>
      </c>
      <c r="U2713" s="16">
        <v>0</v>
      </c>
      <c r="V2713" s="16">
        <v>0</v>
      </c>
      <c r="W2713" s="16">
        <v>0</v>
      </c>
      <c r="X2713" s="16">
        <v>0</v>
      </c>
      <c r="Y2713" s="16">
        <v>0</v>
      </c>
      <c r="Z2713" s="16">
        <v>0</v>
      </c>
      <c r="AA2713" s="16">
        <v>0</v>
      </c>
      <c r="AB2713" s="16">
        <v>0</v>
      </c>
      <c r="AC2713" s="16">
        <v>0</v>
      </c>
      <c r="AD2713" s="16">
        <v>0</v>
      </c>
      <c r="AE2713" s="16">
        <v>0</v>
      </c>
      <c r="AF2713" s="16">
        <v>0</v>
      </c>
      <c r="AG2713" s="16">
        <v>0</v>
      </c>
      <c r="AH2713" s="16">
        <v>0</v>
      </c>
      <c r="AI2713" s="16">
        <v>0</v>
      </c>
      <c r="AJ2713" s="16">
        <v>0</v>
      </c>
      <c r="AK2713" s="16">
        <v>0</v>
      </c>
      <c r="AL2713" s="16">
        <v>0</v>
      </c>
      <c r="AM2713" s="16">
        <v>0</v>
      </c>
      <c r="AN2713" s="16">
        <v>0</v>
      </c>
      <c r="AO2713" s="16">
        <v>0</v>
      </c>
      <c r="AP2713" s="16">
        <v>0</v>
      </c>
      <c r="AQ2713" s="16">
        <v>0</v>
      </c>
      <c r="AR2713" s="16">
        <v>0</v>
      </c>
      <c r="AS2713" s="16">
        <v>0</v>
      </c>
      <c r="AT2713" s="16">
        <v>0</v>
      </c>
      <c r="AU2713" s="16">
        <v>0</v>
      </c>
      <c r="AV2713" s="16">
        <v>0</v>
      </c>
      <c r="AW2713" s="16">
        <v>0</v>
      </c>
      <c r="AX2713" s="16">
        <v>0</v>
      </c>
      <c r="AY2713" s="16">
        <v>0</v>
      </c>
      <c r="AZ2713" s="16">
        <v>0</v>
      </c>
      <c r="BA2713" s="16">
        <v>0</v>
      </c>
      <c r="BB2713" s="16">
        <v>0</v>
      </c>
      <c r="BC2713" s="16">
        <v>0</v>
      </c>
      <c r="BD2713" s="16">
        <v>0</v>
      </c>
      <c r="BE2713" s="16">
        <v>0</v>
      </c>
      <c r="BF2713" s="16">
        <v>0</v>
      </c>
      <c r="BG2713" s="16">
        <v>0</v>
      </c>
      <c r="BH2713" s="16">
        <v>0</v>
      </c>
      <c r="BI2713" s="16">
        <v>0</v>
      </c>
      <c r="BJ2713" s="16">
        <v>0</v>
      </c>
      <c r="BK2713" s="16">
        <v>0</v>
      </c>
      <c r="BL2713" s="16">
        <v>0</v>
      </c>
      <c r="BM2713" s="16">
        <v>0</v>
      </c>
      <c r="BN2713" s="16">
        <v>0</v>
      </c>
      <c r="BO2713" s="16">
        <v>0</v>
      </c>
      <c r="BP2713" s="16">
        <v>0</v>
      </c>
      <c r="BQ2713" s="16">
        <v>0</v>
      </c>
      <c r="BR2713" s="16">
        <v>0</v>
      </c>
      <c r="BS2713" s="16">
        <v>0</v>
      </c>
      <c r="BT2713" s="16">
        <v>0</v>
      </c>
      <c r="BU2713" s="16">
        <v>0</v>
      </c>
      <c r="BV2713" s="16">
        <v>0</v>
      </c>
      <c r="BW2713" s="16">
        <v>0</v>
      </c>
      <c r="BX2713" s="14">
        <f t="shared" si="42"/>
        <v>8852.5500000000011</v>
      </c>
    </row>
    <row r="2714" spans="1:76" s="17" customFormat="1" x14ac:dyDescent="0.3">
      <c r="A2714" s="7" t="s">
        <v>462</v>
      </c>
      <c r="B2714" s="8" t="s">
        <v>6405</v>
      </c>
      <c r="C2714" s="21" t="s">
        <v>6406</v>
      </c>
      <c r="D2714" s="9" t="s">
        <v>450</v>
      </c>
      <c r="E2714" s="9" t="s">
        <v>3739</v>
      </c>
      <c r="F2714" s="10" t="str">
        <f>VLOOKUP($E2714,'FP MD'!$A:$F,2,FALSE)</f>
        <v>Grid Mod Upgrade to digital relays</v>
      </c>
      <c r="G2714" s="10" t="s">
        <v>3454</v>
      </c>
      <c r="H2714" s="10" t="s">
        <v>3507</v>
      </c>
      <c r="I2714" s="10" t="s">
        <v>6211</v>
      </c>
      <c r="J2714" s="10" t="str">
        <f>VLOOKUP($E2714,'FP MD'!$A:$F,3,FALSE)</f>
        <v>Adv Dist Infrastructure (ADI)</v>
      </c>
      <c r="K2714" s="10" t="str">
        <f>VLOOKUP($E2714,'FP MD'!$A:$F,4,FALSE)</f>
        <v/>
      </c>
      <c r="L2714" s="10" t="str">
        <f>VLOOKUP($E2714,'FP MD'!$A:$F,5,FALSE)</f>
        <v/>
      </c>
      <c r="M2714" s="10">
        <f>VLOOKUP($E2714,'FP MD'!$A:$F,6,FALSE)</f>
        <v>0</v>
      </c>
      <c r="N2714" s="11">
        <v>202403</v>
      </c>
      <c r="O2714" s="15">
        <v>0</v>
      </c>
      <c r="P2714" s="16">
        <v>0</v>
      </c>
      <c r="Q2714" s="16">
        <v>0</v>
      </c>
      <c r="R2714" s="16">
        <v>51552.840000000004</v>
      </c>
      <c r="S2714" s="16">
        <v>0</v>
      </c>
      <c r="T2714" s="16">
        <v>0</v>
      </c>
      <c r="U2714" s="16">
        <v>0</v>
      </c>
      <c r="V2714" s="16">
        <v>0</v>
      </c>
      <c r="W2714" s="16">
        <v>0</v>
      </c>
      <c r="X2714" s="16">
        <v>0</v>
      </c>
      <c r="Y2714" s="16">
        <v>0</v>
      </c>
      <c r="Z2714" s="16">
        <v>0</v>
      </c>
      <c r="AA2714" s="16">
        <v>0</v>
      </c>
      <c r="AB2714" s="16">
        <v>0</v>
      </c>
      <c r="AC2714" s="16">
        <v>0</v>
      </c>
      <c r="AD2714" s="16">
        <v>0</v>
      </c>
      <c r="AE2714" s="16">
        <v>0</v>
      </c>
      <c r="AF2714" s="16">
        <v>0</v>
      </c>
      <c r="AG2714" s="16">
        <v>0</v>
      </c>
      <c r="AH2714" s="16">
        <v>0</v>
      </c>
      <c r="AI2714" s="16">
        <v>0</v>
      </c>
      <c r="AJ2714" s="16">
        <v>0</v>
      </c>
      <c r="AK2714" s="16">
        <v>0</v>
      </c>
      <c r="AL2714" s="16">
        <v>0</v>
      </c>
      <c r="AM2714" s="16">
        <v>0</v>
      </c>
      <c r="AN2714" s="16">
        <v>0</v>
      </c>
      <c r="AO2714" s="16">
        <v>0</v>
      </c>
      <c r="AP2714" s="16">
        <v>0</v>
      </c>
      <c r="AQ2714" s="16">
        <v>0</v>
      </c>
      <c r="AR2714" s="16">
        <v>0</v>
      </c>
      <c r="AS2714" s="16">
        <v>0</v>
      </c>
      <c r="AT2714" s="16">
        <v>0</v>
      </c>
      <c r="AU2714" s="16">
        <v>0</v>
      </c>
      <c r="AV2714" s="16">
        <v>0</v>
      </c>
      <c r="AW2714" s="16">
        <v>0</v>
      </c>
      <c r="AX2714" s="16">
        <v>0</v>
      </c>
      <c r="AY2714" s="16">
        <v>0</v>
      </c>
      <c r="AZ2714" s="16">
        <v>0</v>
      </c>
      <c r="BA2714" s="16">
        <v>0</v>
      </c>
      <c r="BB2714" s="16">
        <v>0</v>
      </c>
      <c r="BC2714" s="16">
        <v>0</v>
      </c>
      <c r="BD2714" s="16">
        <v>0</v>
      </c>
      <c r="BE2714" s="16">
        <v>0</v>
      </c>
      <c r="BF2714" s="16">
        <v>0</v>
      </c>
      <c r="BG2714" s="16">
        <v>0</v>
      </c>
      <c r="BH2714" s="16">
        <v>0</v>
      </c>
      <c r="BI2714" s="16">
        <v>0</v>
      </c>
      <c r="BJ2714" s="16">
        <v>0</v>
      </c>
      <c r="BK2714" s="16">
        <v>0</v>
      </c>
      <c r="BL2714" s="16">
        <v>0</v>
      </c>
      <c r="BM2714" s="16">
        <v>0</v>
      </c>
      <c r="BN2714" s="16">
        <v>0</v>
      </c>
      <c r="BO2714" s="16">
        <v>0</v>
      </c>
      <c r="BP2714" s="16">
        <v>0</v>
      </c>
      <c r="BQ2714" s="16">
        <v>0</v>
      </c>
      <c r="BR2714" s="16">
        <v>0</v>
      </c>
      <c r="BS2714" s="16">
        <v>0</v>
      </c>
      <c r="BT2714" s="16">
        <v>0</v>
      </c>
      <c r="BU2714" s="16">
        <v>0</v>
      </c>
      <c r="BV2714" s="16">
        <v>0</v>
      </c>
      <c r="BW2714" s="16">
        <v>0</v>
      </c>
      <c r="BX2714" s="14">
        <f t="shared" si="42"/>
        <v>51552.840000000004</v>
      </c>
    </row>
    <row r="2715" spans="1:76" s="17" customFormat="1" x14ac:dyDescent="0.3">
      <c r="A2715" s="7" t="s">
        <v>462</v>
      </c>
      <c r="B2715" s="8" t="s">
        <v>6407</v>
      </c>
      <c r="C2715" s="21" t="s">
        <v>6408</v>
      </c>
      <c r="D2715" s="9" t="s">
        <v>450</v>
      </c>
      <c r="E2715" s="9" t="s">
        <v>6409</v>
      </c>
      <c r="F2715" s="10" t="str">
        <f>VLOOKUP($E2715,'FP MD'!$A:$F,2,FALSE)</f>
        <v>D-CRR-OH-Pole Replacements</v>
      </c>
      <c r="G2715" s="10" t="s">
        <v>3454</v>
      </c>
      <c r="H2715" s="10" t="s">
        <v>564</v>
      </c>
      <c r="I2715" s="10" t="s">
        <v>565</v>
      </c>
      <c r="J2715" s="10" t="str">
        <f>VLOOKUP($E2715,'FP MD'!$A:$F,3,FALSE)</f>
        <v>Blanket</v>
      </c>
      <c r="K2715" s="10" t="str">
        <f>VLOOKUP($E2715,'FP MD'!$A:$F,4,FALSE)</f>
        <v/>
      </c>
      <c r="L2715" s="10" t="str">
        <f>VLOOKUP($E2715,'FP MD'!$A:$F,5,FALSE)</f>
        <v/>
      </c>
      <c r="M2715" s="10">
        <f>VLOOKUP($E2715,'FP MD'!$A:$F,6,FALSE)</f>
        <v>0</v>
      </c>
      <c r="N2715" s="11">
        <v>202404</v>
      </c>
      <c r="O2715" s="15">
        <v>0</v>
      </c>
      <c r="P2715" s="16">
        <v>0</v>
      </c>
      <c r="Q2715" s="16">
        <v>0</v>
      </c>
      <c r="R2715" s="16">
        <v>0</v>
      </c>
      <c r="S2715" s="16">
        <v>5306.4400000000005</v>
      </c>
      <c r="T2715" s="16">
        <v>0</v>
      </c>
      <c r="U2715" s="16">
        <v>0</v>
      </c>
      <c r="V2715" s="16">
        <v>0</v>
      </c>
      <c r="W2715" s="16">
        <v>0</v>
      </c>
      <c r="X2715" s="16">
        <v>0</v>
      </c>
      <c r="Y2715" s="16">
        <v>0</v>
      </c>
      <c r="Z2715" s="16">
        <v>0</v>
      </c>
      <c r="AA2715" s="16">
        <v>0</v>
      </c>
      <c r="AB2715" s="16">
        <v>0</v>
      </c>
      <c r="AC2715" s="16">
        <v>0</v>
      </c>
      <c r="AD2715" s="16">
        <v>0</v>
      </c>
      <c r="AE2715" s="16">
        <v>0</v>
      </c>
      <c r="AF2715" s="16">
        <v>0</v>
      </c>
      <c r="AG2715" s="16">
        <v>0</v>
      </c>
      <c r="AH2715" s="16">
        <v>0</v>
      </c>
      <c r="AI2715" s="16">
        <v>0</v>
      </c>
      <c r="AJ2715" s="16">
        <v>0</v>
      </c>
      <c r="AK2715" s="16">
        <v>0</v>
      </c>
      <c r="AL2715" s="16">
        <v>0</v>
      </c>
      <c r="AM2715" s="16">
        <v>0</v>
      </c>
      <c r="AN2715" s="16">
        <v>0</v>
      </c>
      <c r="AO2715" s="16">
        <v>0</v>
      </c>
      <c r="AP2715" s="16">
        <v>0</v>
      </c>
      <c r="AQ2715" s="16">
        <v>0</v>
      </c>
      <c r="AR2715" s="16">
        <v>0</v>
      </c>
      <c r="AS2715" s="16">
        <v>0</v>
      </c>
      <c r="AT2715" s="16">
        <v>0</v>
      </c>
      <c r="AU2715" s="16">
        <v>0</v>
      </c>
      <c r="AV2715" s="16">
        <v>0</v>
      </c>
      <c r="AW2715" s="16">
        <v>0</v>
      </c>
      <c r="AX2715" s="16">
        <v>0</v>
      </c>
      <c r="AY2715" s="16">
        <v>0</v>
      </c>
      <c r="AZ2715" s="16">
        <v>0</v>
      </c>
      <c r="BA2715" s="16">
        <v>0</v>
      </c>
      <c r="BB2715" s="16">
        <v>0</v>
      </c>
      <c r="BC2715" s="16">
        <v>0</v>
      </c>
      <c r="BD2715" s="16">
        <v>0</v>
      </c>
      <c r="BE2715" s="16">
        <v>0</v>
      </c>
      <c r="BF2715" s="16">
        <v>0</v>
      </c>
      <c r="BG2715" s="16">
        <v>0</v>
      </c>
      <c r="BH2715" s="16">
        <v>0</v>
      </c>
      <c r="BI2715" s="16">
        <v>0</v>
      </c>
      <c r="BJ2715" s="16">
        <v>0</v>
      </c>
      <c r="BK2715" s="16">
        <v>0</v>
      </c>
      <c r="BL2715" s="16">
        <v>0</v>
      </c>
      <c r="BM2715" s="16">
        <v>0</v>
      </c>
      <c r="BN2715" s="16">
        <v>0</v>
      </c>
      <c r="BO2715" s="16">
        <v>0</v>
      </c>
      <c r="BP2715" s="16">
        <v>0</v>
      </c>
      <c r="BQ2715" s="16">
        <v>0</v>
      </c>
      <c r="BR2715" s="16">
        <v>0</v>
      </c>
      <c r="BS2715" s="16">
        <v>0</v>
      </c>
      <c r="BT2715" s="16">
        <v>0</v>
      </c>
      <c r="BU2715" s="16">
        <v>0</v>
      </c>
      <c r="BV2715" s="16">
        <v>0</v>
      </c>
      <c r="BW2715" s="16">
        <v>0</v>
      </c>
      <c r="BX2715" s="14">
        <f t="shared" si="42"/>
        <v>5306.4400000000005</v>
      </c>
    </row>
    <row r="2716" spans="1:76" s="17" customFormat="1" x14ac:dyDescent="0.3">
      <c r="A2716" s="7" t="s">
        <v>462</v>
      </c>
      <c r="B2716" s="8" t="s">
        <v>6410</v>
      </c>
      <c r="C2716" s="21" t="s">
        <v>6411</v>
      </c>
      <c r="D2716" s="9" t="s">
        <v>450</v>
      </c>
      <c r="E2716" s="9" t="s">
        <v>6186</v>
      </c>
      <c r="F2716" s="10" t="str">
        <f>VLOOKUP($E2716,'FP MD'!$A:$F,2,FALSE)</f>
        <v>S-CRR-Distribution-Equip</v>
      </c>
      <c r="G2716" s="10" t="s">
        <v>3454</v>
      </c>
      <c r="H2716" s="10" t="s">
        <v>3507</v>
      </c>
      <c r="I2716" s="10" t="s">
        <v>6412</v>
      </c>
      <c r="J2716" s="10" t="str">
        <f>VLOOKUP($E2716,'FP MD'!$A:$F,3,FALSE)</f>
        <v>Blanket</v>
      </c>
      <c r="K2716" s="10" t="str">
        <f>VLOOKUP($E2716,'FP MD'!$A:$F,4,FALSE)</f>
        <v/>
      </c>
      <c r="L2716" s="10" t="str">
        <f>VLOOKUP($E2716,'FP MD'!$A:$F,5,FALSE)</f>
        <v/>
      </c>
      <c r="M2716" s="10">
        <f>VLOOKUP($E2716,'FP MD'!$A:$F,6,FALSE)</f>
        <v>0</v>
      </c>
      <c r="N2716" s="11">
        <v>202404</v>
      </c>
      <c r="O2716" s="15">
        <v>0</v>
      </c>
      <c r="P2716" s="16">
        <v>0</v>
      </c>
      <c r="Q2716" s="16">
        <v>0</v>
      </c>
      <c r="R2716" s="16">
        <v>0</v>
      </c>
      <c r="S2716" s="16">
        <v>2090.42</v>
      </c>
      <c r="T2716" s="16">
        <v>0</v>
      </c>
      <c r="U2716" s="16">
        <v>0</v>
      </c>
      <c r="V2716" s="16">
        <v>0</v>
      </c>
      <c r="W2716" s="16">
        <v>0</v>
      </c>
      <c r="X2716" s="16">
        <v>0</v>
      </c>
      <c r="Y2716" s="16">
        <v>0</v>
      </c>
      <c r="Z2716" s="16">
        <v>0</v>
      </c>
      <c r="AA2716" s="16">
        <v>0</v>
      </c>
      <c r="AB2716" s="16">
        <v>0</v>
      </c>
      <c r="AC2716" s="16">
        <v>0</v>
      </c>
      <c r="AD2716" s="16">
        <v>0</v>
      </c>
      <c r="AE2716" s="16">
        <v>0</v>
      </c>
      <c r="AF2716" s="16">
        <v>0</v>
      </c>
      <c r="AG2716" s="16">
        <v>0</v>
      </c>
      <c r="AH2716" s="16">
        <v>0</v>
      </c>
      <c r="AI2716" s="16">
        <v>0</v>
      </c>
      <c r="AJ2716" s="16">
        <v>0</v>
      </c>
      <c r="AK2716" s="16">
        <v>0</v>
      </c>
      <c r="AL2716" s="16">
        <v>0</v>
      </c>
      <c r="AM2716" s="16">
        <v>0</v>
      </c>
      <c r="AN2716" s="16">
        <v>0</v>
      </c>
      <c r="AO2716" s="16">
        <v>0</v>
      </c>
      <c r="AP2716" s="16">
        <v>0</v>
      </c>
      <c r="AQ2716" s="16">
        <v>0</v>
      </c>
      <c r="AR2716" s="16">
        <v>0</v>
      </c>
      <c r="AS2716" s="16">
        <v>0</v>
      </c>
      <c r="AT2716" s="16">
        <v>0</v>
      </c>
      <c r="AU2716" s="16">
        <v>0</v>
      </c>
      <c r="AV2716" s="16">
        <v>0</v>
      </c>
      <c r="AW2716" s="16">
        <v>0</v>
      </c>
      <c r="AX2716" s="16">
        <v>0</v>
      </c>
      <c r="AY2716" s="16">
        <v>0</v>
      </c>
      <c r="AZ2716" s="16">
        <v>0</v>
      </c>
      <c r="BA2716" s="16">
        <v>0</v>
      </c>
      <c r="BB2716" s="16">
        <v>0</v>
      </c>
      <c r="BC2716" s="16">
        <v>0</v>
      </c>
      <c r="BD2716" s="16">
        <v>0</v>
      </c>
      <c r="BE2716" s="16">
        <v>0</v>
      </c>
      <c r="BF2716" s="16">
        <v>0</v>
      </c>
      <c r="BG2716" s="16">
        <v>0</v>
      </c>
      <c r="BH2716" s="16">
        <v>0</v>
      </c>
      <c r="BI2716" s="16">
        <v>0</v>
      </c>
      <c r="BJ2716" s="16">
        <v>0</v>
      </c>
      <c r="BK2716" s="16">
        <v>0</v>
      </c>
      <c r="BL2716" s="16">
        <v>0</v>
      </c>
      <c r="BM2716" s="16">
        <v>0</v>
      </c>
      <c r="BN2716" s="16">
        <v>0</v>
      </c>
      <c r="BO2716" s="16">
        <v>0</v>
      </c>
      <c r="BP2716" s="16">
        <v>0</v>
      </c>
      <c r="BQ2716" s="16">
        <v>0</v>
      </c>
      <c r="BR2716" s="16">
        <v>0</v>
      </c>
      <c r="BS2716" s="16">
        <v>0</v>
      </c>
      <c r="BT2716" s="16">
        <v>0</v>
      </c>
      <c r="BU2716" s="16">
        <v>0</v>
      </c>
      <c r="BV2716" s="16">
        <v>0</v>
      </c>
      <c r="BW2716" s="16">
        <v>0</v>
      </c>
      <c r="BX2716" s="14">
        <f t="shared" si="42"/>
        <v>2090.42</v>
      </c>
    </row>
    <row r="2717" spans="1:76" s="17" customFormat="1" x14ac:dyDescent="0.3">
      <c r="A2717" s="7" t="s">
        <v>462</v>
      </c>
      <c r="B2717" s="8" t="s">
        <v>6413</v>
      </c>
      <c r="C2717" s="21" t="s">
        <v>6414</v>
      </c>
      <c r="D2717" s="9" t="s">
        <v>450</v>
      </c>
      <c r="E2717" s="9" t="s">
        <v>6186</v>
      </c>
      <c r="F2717" s="10" t="str">
        <f>VLOOKUP($E2717,'FP MD'!$A:$F,2,FALSE)</f>
        <v>S-CRR-Distribution-Equip</v>
      </c>
      <c r="G2717" s="10" t="s">
        <v>3454</v>
      </c>
      <c r="H2717" s="10" t="s">
        <v>3507</v>
      </c>
      <c r="I2717" s="10" t="s">
        <v>6412</v>
      </c>
      <c r="J2717" s="10" t="str">
        <f>VLOOKUP($E2717,'FP MD'!$A:$F,3,FALSE)</f>
        <v>Blanket</v>
      </c>
      <c r="K2717" s="10" t="str">
        <f>VLOOKUP($E2717,'FP MD'!$A:$F,4,FALSE)</f>
        <v/>
      </c>
      <c r="L2717" s="10" t="str">
        <f>VLOOKUP($E2717,'FP MD'!$A:$F,5,FALSE)</f>
        <v/>
      </c>
      <c r="M2717" s="10">
        <f>VLOOKUP($E2717,'FP MD'!$A:$F,6,FALSE)</f>
        <v>0</v>
      </c>
      <c r="N2717" s="11">
        <v>202404</v>
      </c>
      <c r="O2717" s="15">
        <v>0</v>
      </c>
      <c r="P2717" s="16">
        <v>0</v>
      </c>
      <c r="Q2717" s="16">
        <v>0</v>
      </c>
      <c r="R2717" s="16">
        <v>0</v>
      </c>
      <c r="S2717" s="16">
        <v>4376.01</v>
      </c>
      <c r="T2717" s="16">
        <v>0</v>
      </c>
      <c r="U2717" s="16">
        <v>0</v>
      </c>
      <c r="V2717" s="16">
        <v>0</v>
      </c>
      <c r="W2717" s="16">
        <v>0</v>
      </c>
      <c r="X2717" s="16">
        <v>0</v>
      </c>
      <c r="Y2717" s="16">
        <v>0</v>
      </c>
      <c r="Z2717" s="16">
        <v>0</v>
      </c>
      <c r="AA2717" s="16">
        <v>0</v>
      </c>
      <c r="AB2717" s="16">
        <v>0</v>
      </c>
      <c r="AC2717" s="16">
        <v>0</v>
      </c>
      <c r="AD2717" s="16">
        <v>0</v>
      </c>
      <c r="AE2717" s="16">
        <v>0</v>
      </c>
      <c r="AF2717" s="16">
        <v>0</v>
      </c>
      <c r="AG2717" s="16">
        <v>0</v>
      </c>
      <c r="AH2717" s="16">
        <v>0</v>
      </c>
      <c r="AI2717" s="16">
        <v>0</v>
      </c>
      <c r="AJ2717" s="16">
        <v>0</v>
      </c>
      <c r="AK2717" s="16">
        <v>0</v>
      </c>
      <c r="AL2717" s="16">
        <v>0</v>
      </c>
      <c r="AM2717" s="16">
        <v>0</v>
      </c>
      <c r="AN2717" s="16">
        <v>0</v>
      </c>
      <c r="AO2717" s="16">
        <v>0</v>
      </c>
      <c r="AP2717" s="16">
        <v>0</v>
      </c>
      <c r="AQ2717" s="16">
        <v>0</v>
      </c>
      <c r="AR2717" s="16">
        <v>0</v>
      </c>
      <c r="AS2717" s="16">
        <v>0</v>
      </c>
      <c r="AT2717" s="16">
        <v>0</v>
      </c>
      <c r="AU2717" s="16">
        <v>0</v>
      </c>
      <c r="AV2717" s="16">
        <v>0</v>
      </c>
      <c r="AW2717" s="16">
        <v>0</v>
      </c>
      <c r="AX2717" s="16">
        <v>0</v>
      </c>
      <c r="AY2717" s="16">
        <v>0</v>
      </c>
      <c r="AZ2717" s="16">
        <v>0</v>
      </c>
      <c r="BA2717" s="16">
        <v>0</v>
      </c>
      <c r="BB2717" s="16">
        <v>0</v>
      </c>
      <c r="BC2717" s="16">
        <v>0</v>
      </c>
      <c r="BD2717" s="16">
        <v>0</v>
      </c>
      <c r="BE2717" s="16">
        <v>0</v>
      </c>
      <c r="BF2717" s="16">
        <v>0</v>
      </c>
      <c r="BG2717" s="16">
        <v>0</v>
      </c>
      <c r="BH2717" s="16">
        <v>0</v>
      </c>
      <c r="BI2717" s="16">
        <v>0</v>
      </c>
      <c r="BJ2717" s="16">
        <v>0</v>
      </c>
      <c r="BK2717" s="16">
        <v>0</v>
      </c>
      <c r="BL2717" s="16">
        <v>0</v>
      </c>
      <c r="BM2717" s="16">
        <v>0</v>
      </c>
      <c r="BN2717" s="16">
        <v>0</v>
      </c>
      <c r="BO2717" s="16">
        <v>0</v>
      </c>
      <c r="BP2717" s="16">
        <v>0</v>
      </c>
      <c r="BQ2717" s="16">
        <v>0</v>
      </c>
      <c r="BR2717" s="16">
        <v>0</v>
      </c>
      <c r="BS2717" s="16">
        <v>0</v>
      </c>
      <c r="BT2717" s="16">
        <v>0</v>
      </c>
      <c r="BU2717" s="16">
        <v>0</v>
      </c>
      <c r="BV2717" s="16">
        <v>0</v>
      </c>
      <c r="BW2717" s="16">
        <v>0</v>
      </c>
      <c r="BX2717" s="14">
        <f t="shared" si="42"/>
        <v>4376.01</v>
      </c>
    </row>
    <row r="2718" spans="1:76" s="17" customFormat="1" x14ac:dyDescent="0.3">
      <c r="A2718" s="7" t="s">
        <v>462</v>
      </c>
      <c r="B2718" s="8" t="s">
        <v>6415</v>
      </c>
      <c r="C2718" s="21" t="s">
        <v>6416</v>
      </c>
      <c r="D2718" s="9" t="s">
        <v>450</v>
      </c>
      <c r="E2718" s="9" t="s">
        <v>6417</v>
      </c>
      <c r="F2718" s="10" t="str">
        <f>VLOOKUP($E2718,'FP MD'!$A:$F,2,FALSE)</f>
        <v>Sun City 4th Circuit 14147</v>
      </c>
      <c r="G2718" s="10" t="s">
        <v>3454</v>
      </c>
      <c r="H2718" s="10" t="s">
        <v>3507</v>
      </c>
      <c r="I2718" s="10" t="s">
        <v>3512</v>
      </c>
      <c r="J2718" s="10" t="str">
        <f>VLOOKUP($E2718,'FP MD'!$A:$F,3,FALSE)</f>
        <v/>
      </c>
      <c r="K2718" s="10" t="str">
        <f>VLOOKUP($E2718,'FP MD'!$A:$F,4,FALSE)</f>
        <v/>
      </c>
      <c r="L2718" s="10" t="str">
        <f>VLOOKUP($E2718,'FP MD'!$A:$F,5,FALSE)</f>
        <v/>
      </c>
      <c r="M2718" s="10">
        <f>VLOOKUP($E2718,'FP MD'!$A:$F,6,FALSE)</f>
        <v>0</v>
      </c>
      <c r="N2718" s="11">
        <v>202404</v>
      </c>
      <c r="O2718" s="15">
        <v>0</v>
      </c>
      <c r="P2718" s="16">
        <v>0</v>
      </c>
      <c r="Q2718" s="16">
        <v>0</v>
      </c>
      <c r="R2718" s="16">
        <v>0</v>
      </c>
      <c r="S2718" s="16">
        <v>16302.220000000001</v>
      </c>
      <c r="T2718" s="16">
        <v>0</v>
      </c>
      <c r="U2718" s="16">
        <v>0</v>
      </c>
      <c r="V2718" s="16">
        <v>0</v>
      </c>
      <c r="W2718" s="16">
        <v>0</v>
      </c>
      <c r="X2718" s="16">
        <v>0</v>
      </c>
      <c r="Y2718" s="16">
        <v>0</v>
      </c>
      <c r="Z2718" s="16">
        <v>0</v>
      </c>
      <c r="AA2718" s="16">
        <v>0</v>
      </c>
      <c r="AB2718" s="16">
        <v>0</v>
      </c>
      <c r="AC2718" s="16">
        <v>0</v>
      </c>
      <c r="AD2718" s="16">
        <v>0</v>
      </c>
      <c r="AE2718" s="16">
        <v>0</v>
      </c>
      <c r="AF2718" s="16">
        <v>0</v>
      </c>
      <c r="AG2718" s="16">
        <v>0</v>
      </c>
      <c r="AH2718" s="16">
        <v>0</v>
      </c>
      <c r="AI2718" s="16">
        <v>0</v>
      </c>
      <c r="AJ2718" s="16">
        <v>0</v>
      </c>
      <c r="AK2718" s="16">
        <v>0</v>
      </c>
      <c r="AL2718" s="16">
        <v>0</v>
      </c>
      <c r="AM2718" s="16">
        <v>0</v>
      </c>
      <c r="AN2718" s="16">
        <v>0</v>
      </c>
      <c r="AO2718" s="16">
        <v>0</v>
      </c>
      <c r="AP2718" s="16">
        <v>0</v>
      </c>
      <c r="AQ2718" s="16">
        <v>0</v>
      </c>
      <c r="AR2718" s="16">
        <v>0</v>
      </c>
      <c r="AS2718" s="16">
        <v>0</v>
      </c>
      <c r="AT2718" s="16">
        <v>0</v>
      </c>
      <c r="AU2718" s="16">
        <v>0</v>
      </c>
      <c r="AV2718" s="16">
        <v>0</v>
      </c>
      <c r="AW2718" s="16">
        <v>0</v>
      </c>
      <c r="AX2718" s="16">
        <v>0</v>
      </c>
      <c r="AY2718" s="16">
        <v>0</v>
      </c>
      <c r="AZ2718" s="16">
        <v>0</v>
      </c>
      <c r="BA2718" s="16">
        <v>0</v>
      </c>
      <c r="BB2718" s="16">
        <v>0</v>
      </c>
      <c r="BC2718" s="16">
        <v>0</v>
      </c>
      <c r="BD2718" s="16">
        <v>0</v>
      </c>
      <c r="BE2718" s="16">
        <v>0</v>
      </c>
      <c r="BF2718" s="16">
        <v>0</v>
      </c>
      <c r="BG2718" s="16">
        <v>0</v>
      </c>
      <c r="BH2718" s="16">
        <v>0</v>
      </c>
      <c r="BI2718" s="16">
        <v>0</v>
      </c>
      <c r="BJ2718" s="16">
        <v>0</v>
      </c>
      <c r="BK2718" s="16">
        <v>0</v>
      </c>
      <c r="BL2718" s="16">
        <v>0</v>
      </c>
      <c r="BM2718" s="16">
        <v>0</v>
      </c>
      <c r="BN2718" s="16">
        <v>0</v>
      </c>
      <c r="BO2718" s="16">
        <v>0</v>
      </c>
      <c r="BP2718" s="16">
        <v>0</v>
      </c>
      <c r="BQ2718" s="16">
        <v>0</v>
      </c>
      <c r="BR2718" s="16">
        <v>0</v>
      </c>
      <c r="BS2718" s="16">
        <v>0</v>
      </c>
      <c r="BT2718" s="16">
        <v>0</v>
      </c>
      <c r="BU2718" s="16">
        <v>0</v>
      </c>
      <c r="BV2718" s="16">
        <v>0</v>
      </c>
      <c r="BW2718" s="16">
        <v>0</v>
      </c>
      <c r="BX2718" s="14">
        <f t="shared" si="42"/>
        <v>16302.220000000001</v>
      </c>
    </row>
    <row r="2719" spans="1:76" s="17" customFormat="1" x14ac:dyDescent="0.3">
      <c r="A2719" s="7" t="s">
        <v>462</v>
      </c>
      <c r="B2719" s="8" t="s">
        <v>6418</v>
      </c>
      <c r="C2719" s="21" t="s">
        <v>6419</v>
      </c>
      <c r="D2719" s="9" t="s">
        <v>450</v>
      </c>
      <c r="E2719" s="9" t="s">
        <v>6278</v>
      </c>
      <c r="F2719" s="10" t="str">
        <f>VLOOKUP($E2719,'FP MD'!$A:$F,2,FALSE)</f>
        <v>D-CRR-Reclosers/Trip-savers</v>
      </c>
      <c r="G2719" s="10" t="s">
        <v>3454</v>
      </c>
      <c r="H2719" s="10" t="s">
        <v>564</v>
      </c>
      <c r="I2719" s="10" t="s">
        <v>565</v>
      </c>
      <c r="J2719" s="10" t="str">
        <f>VLOOKUP($E2719,'FP MD'!$A:$F,3,FALSE)</f>
        <v>Blanket</v>
      </c>
      <c r="K2719" s="10" t="str">
        <f>VLOOKUP($E2719,'FP MD'!$A:$F,4,FALSE)</f>
        <v/>
      </c>
      <c r="L2719" s="10" t="str">
        <f>VLOOKUP($E2719,'FP MD'!$A:$F,5,FALSE)</f>
        <v/>
      </c>
      <c r="M2719" s="10">
        <f>VLOOKUP($E2719,'FP MD'!$A:$F,6,FALSE)</f>
        <v>0</v>
      </c>
      <c r="N2719" s="11">
        <v>202404</v>
      </c>
      <c r="O2719" s="15">
        <v>0</v>
      </c>
      <c r="P2719" s="16">
        <v>0</v>
      </c>
      <c r="Q2719" s="16">
        <v>0</v>
      </c>
      <c r="R2719" s="16">
        <v>0</v>
      </c>
      <c r="S2719" s="16">
        <v>1125.18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  <c r="AZ2719" s="16">
        <v>0</v>
      </c>
      <c r="BA2719" s="16">
        <v>0</v>
      </c>
      <c r="BB2719" s="16">
        <v>0</v>
      </c>
      <c r="BC2719" s="16">
        <v>0</v>
      </c>
      <c r="BD2719" s="16">
        <v>0</v>
      </c>
      <c r="BE2719" s="16">
        <v>0</v>
      </c>
      <c r="BF2719" s="16">
        <v>0</v>
      </c>
      <c r="BG2719" s="16">
        <v>0</v>
      </c>
      <c r="BH2719" s="16">
        <v>0</v>
      </c>
      <c r="BI2719" s="16">
        <v>0</v>
      </c>
      <c r="BJ2719" s="16">
        <v>0</v>
      </c>
      <c r="BK2719" s="16">
        <v>0</v>
      </c>
      <c r="BL2719" s="16">
        <v>0</v>
      </c>
      <c r="BM2719" s="16">
        <v>0</v>
      </c>
      <c r="BN2719" s="16">
        <v>0</v>
      </c>
      <c r="BO2719" s="16">
        <v>0</v>
      </c>
      <c r="BP2719" s="16">
        <v>0</v>
      </c>
      <c r="BQ2719" s="16">
        <v>0</v>
      </c>
      <c r="BR2719" s="16">
        <v>0</v>
      </c>
      <c r="BS2719" s="16">
        <v>0</v>
      </c>
      <c r="BT2719" s="16">
        <v>0</v>
      </c>
      <c r="BU2719" s="16">
        <v>0</v>
      </c>
      <c r="BV2719" s="16">
        <v>0</v>
      </c>
      <c r="BW2719" s="16">
        <v>0</v>
      </c>
      <c r="BX2719" s="14">
        <f t="shared" si="42"/>
        <v>1125.18</v>
      </c>
    </row>
    <row r="2720" spans="1:76" s="17" customFormat="1" x14ac:dyDescent="0.3">
      <c r="A2720" s="7" t="s">
        <v>462</v>
      </c>
      <c r="B2720" s="8" t="s">
        <v>6420</v>
      </c>
      <c r="C2720" s="21" t="s">
        <v>6421</v>
      </c>
      <c r="D2720" s="9" t="s">
        <v>450</v>
      </c>
      <c r="E2720" s="9" t="s">
        <v>6186</v>
      </c>
      <c r="F2720" s="10" t="str">
        <f>VLOOKUP($E2720,'FP MD'!$A:$F,2,FALSE)</f>
        <v>S-CRR-Distribution-Equip</v>
      </c>
      <c r="G2720" s="10" t="s">
        <v>3454</v>
      </c>
      <c r="H2720" s="10" t="s">
        <v>3507</v>
      </c>
      <c r="I2720" s="10" t="s">
        <v>6422</v>
      </c>
      <c r="J2720" s="10" t="str">
        <f>VLOOKUP($E2720,'FP MD'!$A:$F,3,FALSE)</f>
        <v>Blanket</v>
      </c>
      <c r="K2720" s="10" t="str">
        <f>VLOOKUP($E2720,'FP MD'!$A:$F,4,FALSE)</f>
        <v/>
      </c>
      <c r="L2720" s="10" t="str">
        <f>VLOOKUP($E2720,'FP MD'!$A:$F,5,FALSE)</f>
        <v/>
      </c>
      <c r="M2720" s="10">
        <f>VLOOKUP($E2720,'FP MD'!$A:$F,6,FALSE)</f>
        <v>0</v>
      </c>
      <c r="N2720" s="11">
        <v>202407</v>
      </c>
      <c r="O2720" s="15">
        <v>0</v>
      </c>
      <c r="P2720" s="16">
        <v>0</v>
      </c>
      <c r="Q2720" s="16">
        <v>0</v>
      </c>
      <c r="R2720" s="16">
        <v>0</v>
      </c>
      <c r="S2720" s="16">
        <v>0</v>
      </c>
      <c r="T2720" s="16">
        <v>0</v>
      </c>
      <c r="U2720" s="16">
        <v>0</v>
      </c>
      <c r="V2720" s="16">
        <v>3303.4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  <c r="AZ2720" s="16">
        <v>0</v>
      </c>
      <c r="BA2720" s="16">
        <v>0</v>
      </c>
      <c r="BB2720" s="16">
        <v>0</v>
      </c>
      <c r="BC2720" s="16">
        <v>0</v>
      </c>
      <c r="BD2720" s="16">
        <v>0</v>
      </c>
      <c r="BE2720" s="16">
        <v>0</v>
      </c>
      <c r="BF2720" s="16">
        <v>0</v>
      </c>
      <c r="BG2720" s="16">
        <v>0</v>
      </c>
      <c r="BH2720" s="16">
        <v>0</v>
      </c>
      <c r="BI2720" s="16">
        <v>0</v>
      </c>
      <c r="BJ2720" s="16">
        <v>0</v>
      </c>
      <c r="BK2720" s="16">
        <v>0</v>
      </c>
      <c r="BL2720" s="16">
        <v>0</v>
      </c>
      <c r="BM2720" s="16">
        <v>0</v>
      </c>
      <c r="BN2720" s="16">
        <v>0</v>
      </c>
      <c r="BO2720" s="16">
        <v>0</v>
      </c>
      <c r="BP2720" s="16">
        <v>0</v>
      </c>
      <c r="BQ2720" s="16">
        <v>0</v>
      </c>
      <c r="BR2720" s="16">
        <v>0</v>
      </c>
      <c r="BS2720" s="16">
        <v>0</v>
      </c>
      <c r="BT2720" s="16">
        <v>0</v>
      </c>
      <c r="BU2720" s="16">
        <v>0</v>
      </c>
      <c r="BV2720" s="16">
        <v>0</v>
      </c>
      <c r="BW2720" s="16">
        <v>0</v>
      </c>
      <c r="BX2720" s="14">
        <f t="shared" si="42"/>
        <v>3303.4</v>
      </c>
    </row>
    <row r="2721" spans="1:76" s="17" customFormat="1" x14ac:dyDescent="0.3">
      <c r="A2721" s="7" t="s">
        <v>462</v>
      </c>
      <c r="B2721" s="8" t="s">
        <v>6423</v>
      </c>
      <c r="C2721" s="21" t="s">
        <v>6424</v>
      </c>
      <c r="D2721" s="9" t="s">
        <v>450</v>
      </c>
      <c r="E2721" s="9" t="s">
        <v>6409</v>
      </c>
      <c r="F2721" s="10" t="str">
        <f>VLOOKUP($E2721,'FP MD'!$A:$F,2,FALSE)</f>
        <v>D-CRR-OH-Pole Replacements</v>
      </c>
      <c r="G2721" s="10" t="s">
        <v>3454</v>
      </c>
      <c r="H2721" s="10" t="s">
        <v>564</v>
      </c>
      <c r="I2721" s="10" t="s">
        <v>565</v>
      </c>
      <c r="J2721" s="10" t="str">
        <f>VLOOKUP($E2721,'FP MD'!$A:$F,3,FALSE)</f>
        <v>Blanket</v>
      </c>
      <c r="K2721" s="10" t="str">
        <f>VLOOKUP($E2721,'FP MD'!$A:$F,4,FALSE)</f>
        <v/>
      </c>
      <c r="L2721" s="10" t="str">
        <f>VLOOKUP($E2721,'FP MD'!$A:$F,5,FALSE)</f>
        <v/>
      </c>
      <c r="M2721" s="10">
        <f>VLOOKUP($E2721,'FP MD'!$A:$F,6,FALSE)</f>
        <v>0</v>
      </c>
      <c r="N2721" s="11">
        <v>202411</v>
      </c>
      <c r="O2721" s="15">
        <v>0</v>
      </c>
      <c r="P2721" s="16">
        <v>0</v>
      </c>
      <c r="Q2721" s="16">
        <v>0</v>
      </c>
      <c r="R2721" s="16">
        <v>0</v>
      </c>
      <c r="S2721" s="16">
        <v>0</v>
      </c>
      <c r="T2721" s="16">
        <v>0</v>
      </c>
      <c r="U2721" s="16">
        <v>0</v>
      </c>
      <c r="V2721" s="16">
        <v>0</v>
      </c>
      <c r="W2721" s="16">
        <v>0</v>
      </c>
      <c r="X2721" s="16">
        <v>0</v>
      </c>
      <c r="Y2721" s="16">
        <v>0</v>
      </c>
      <c r="Z2721" s="16">
        <v>3406.14</v>
      </c>
      <c r="AA2721" s="16">
        <v>0</v>
      </c>
      <c r="AB2721" s="16">
        <v>0</v>
      </c>
      <c r="AC2721" s="16">
        <v>0</v>
      </c>
      <c r="AD2721" s="16">
        <v>0</v>
      </c>
      <c r="AE2721" s="16">
        <v>0</v>
      </c>
      <c r="AF2721" s="16">
        <v>0</v>
      </c>
      <c r="AG2721" s="16">
        <v>0</v>
      </c>
      <c r="AH2721" s="16">
        <v>0</v>
      </c>
      <c r="AI2721" s="16">
        <v>0</v>
      </c>
      <c r="AJ2721" s="16">
        <v>0</v>
      </c>
      <c r="AK2721" s="16">
        <v>0</v>
      </c>
      <c r="AL2721" s="16">
        <v>0</v>
      </c>
      <c r="AM2721" s="16">
        <v>0</v>
      </c>
      <c r="AN2721" s="16">
        <v>0</v>
      </c>
      <c r="AO2721" s="16">
        <v>0</v>
      </c>
      <c r="AP2721" s="16">
        <v>0</v>
      </c>
      <c r="AQ2721" s="16">
        <v>0</v>
      </c>
      <c r="AR2721" s="16">
        <v>0</v>
      </c>
      <c r="AS2721" s="16">
        <v>0</v>
      </c>
      <c r="AT2721" s="16">
        <v>0</v>
      </c>
      <c r="AU2721" s="16">
        <v>0</v>
      </c>
      <c r="AV2721" s="16">
        <v>0</v>
      </c>
      <c r="AW2721" s="16">
        <v>0</v>
      </c>
      <c r="AX2721" s="16">
        <v>0</v>
      </c>
      <c r="AY2721" s="16">
        <v>0</v>
      </c>
      <c r="AZ2721" s="16">
        <v>0</v>
      </c>
      <c r="BA2721" s="16">
        <v>0</v>
      </c>
      <c r="BB2721" s="16">
        <v>0</v>
      </c>
      <c r="BC2721" s="16">
        <v>0</v>
      </c>
      <c r="BD2721" s="16">
        <v>0</v>
      </c>
      <c r="BE2721" s="16">
        <v>0</v>
      </c>
      <c r="BF2721" s="16">
        <v>0</v>
      </c>
      <c r="BG2721" s="16">
        <v>0</v>
      </c>
      <c r="BH2721" s="16">
        <v>0</v>
      </c>
      <c r="BI2721" s="16">
        <v>0</v>
      </c>
      <c r="BJ2721" s="16">
        <v>0</v>
      </c>
      <c r="BK2721" s="16">
        <v>0</v>
      </c>
      <c r="BL2721" s="16">
        <v>0</v>
      </c>
      <c r="BM2721" s="16">
        <v>0</v>
      </c>
      <c r="BN2721" s="16">
        <v>0</v>
      </c>
      <c r="BO2721" s="16">
        <v>0</v>
      </c>
      <c r="BP2721" s="16">
        <v>0</v>
      </c>
      <c r="BQ2721" s="16">
        <v>0</v>
      </c>
      <c r="BR2721" s="16">
        <v>0</v>
      </c>
      <c r="BS2721" s="16">
        <v>0</v>
      </c>
      <c r="BT2721" s="16">
        <v>0</v>
      </c>
      <c r="BU2721" s="16">
        <v>0</v>
      </c>
      <c r="BV2721" s="16">
        <v>0</v>
      </c>
      <c r="BW2721" s="16">
        <v>0</v>
      </c>
      <c r="BX2721" s="14">
        <f t="shared" si="42"/>
        <v>3406.14</v>
      </c>
    </row>
    <row r="2722" spans="1:76" s="17" customFormat="1" x14ac:dyDescent="0.3">
      <c r="A2722" s="7" t="s">
        <v>462</v>
      </c>
      <c r="B2722" s="8" t="s">
        <v>6425</v>
      </c>
      <c r="C2722" s="21" t="s">
        <v>6426</v>
      </c>
      <c r="D2722" s="9" t="s">
        <v>450</v>
      </c>
      <c r="E2722" s="9" t="s">
        <v>6186</v>
      </c>
      <c r="F2722" s="10" t="str">
        <f>VLOOKUP($E2722,'FP MD'!$A:$F,2,FALSE)</f>
        <v>S-CRR-Distribution-Equip</v>
      </c>
      <c r="G2722" s="10" t="s">
        <v>3454</v>
      </c>
      <c r="H2722" s="10" t="s">
        <v>3507</v>
      </c>
      <c r="I2722" s="10" t="s">
        <v>6393</v>
      </c>
      <c r="J2722" s="10" t="str">
        <f>VLOOKUP($E2722,'FP MD'!$A:$F,3,FALSE)</f>
        <v>Blanket</v>
      </c>
      <c r="K2722" s="10" t="str">
        <f>VLOOKUP($E2722,'FP MD'!$A:$F,4,FALSE)</f>
        <v/>
      </c>
      <c r="L2722" s="10" t="str">
        <f>VLOOKUP($E2722,'FP MD'!$A:$F,5,FALSE)</f>
        <v/>
      </c>
      <c r="M2722" s="10">
        <f>VLOOKUP($E2722,'FP MD'!$A:$F,6,FALSE)</f>
        <v>0</v>
      </c>
      <c r="N2722" s="11">
        <v>202404</v>
      </c>
      <c r="O2722" s="15">
        <v>0</v>
      </c>
      <c r="P2722" s="16">
        <v>0</v>
      </c>
      <c r="Q2722" s="16">
        <v>0</v>
      </c>
      <c r="R2722" s="16">
        <v>0</v>
      </c>
      <c r="S2722" s="16">
        <v>27282.639999999999</v>
      </c>
      <c r="T2722" s="16">
        <v>0</v>
      </c>
      <c r="U2722" s="16">
        <v>0</v>
      </c>
      <c r="V2722" s="16">
        <v>0</v>
      </c>
      <c r="W2722" s="16">
        <v>0</v>
      </c>
      <c r="X2722" s="16">
        <v>0</v>
      </c>
      <c r="Y2722" s="16">
        <v>0</v>
      </c>
      <c r="Z2722" s="16">
        <v>0</v>
      </c>
      <c r="AA2722" s="16">
        <v>0</v>
      </c>
      <c r="AB2722" s="16">
        <v>0</v>
      </c>
      <c r="AC2722" s="16">
        <v>0</v>
      </c>
      <c r="AD2722" s="16">
        <v>0</v>
      </c>
      <c r="AE2722" s="16">
        <v>0</v>
      </c>
      <c r="AF2722" s="16">
        <v>0</v>
      </c>
      <c r="AG2722" s="16">
        <v>0</v>
      </c>
      <c r="AH2722" s="16">
        <v>0</v>
      </c>
      <c r="AI2722" s="16">
        <v>0</v>
      </c>
      <c r="AJ2722" s="16">
        <v>0</v>
      </c>
      <c r="AK2722" s="16">
        <v>0</v>
      </c>
      <c r="AL2722" s="16">
        <v>0</v>
      </c>
      <c r="AM2722" s="16">
        <v>0</v>
      </c>
      <c r="AN2722" s="16">
        <v>0</v>
      </c>
      <c r="AO2722" s="16">
        <v>0</v>
      </c>
      <c r="AP2722" s="16">
        <v>0</v>
      </c>
      <c r="AQ2722" s="16">
        <v>0</v>
      </c>
      <c r="AR2722" s="16">
        <v>0</v>
      </c>
      <c r="AS2722" s="16">
        <v>0</v>
      </c>
      <c r="AT2722" s="16">
        <v>0</v>
      </c>
      <c r="AU2722" s="16">
        <v>0</v>
      </c>
      <c r="AV2722" s="16">
        <v>0</v>
      </c>
      <c r="AW2722" s="16">
        <v>0</v>
      </c>
      <c r="AX2722" s="16">
        <v>0</v>
      </c>
      <c r="AY2722" s="16">
        <v>0</v>
      </c>
      <c r="AZ2722" s="16">
        <v>0</v>
      </c>
      <c r="BA2722" s="16">
        <v>0</v>
      </c>
      <c r="BB2722" s="16">
        <v>0</v>
      </c>
      <c r="BC2722" s="16">
        <v>0</v>
      </c>
      <c r="BD2722" s="16">
        <v>0</v>
      </c>
      <c r="BE2722" s="16">
        <v>0</v>
      </c>
      <c r="BF2722" s="16">
        <v>0</v>
      </c>
      <c r="BG2722" s="16">
        <v>0</v>
      </c>
      <c r="BH2722" s="16">
        <v>0</v>
      </c>
      <c r="BI2722" s="16">
        <v>0</v>
      </c>
      <c r="BJ2722" s="16">
        <v>0</v>
      </c>
      <c r="BK2722" s="16">
        <v>0</v>
      </c>
      <c r="BL2722" s="16">
        <v>0</v>
      </c>
      <c r="BM2722" s="16">
        <v>0</v>
      </c>
      <c r="BN2722" s="16">
        <v>0</v>
      </c>
      <c r="BO2722" s="16">
        <v>0</v>
      </c>
      <c r="BP2722" s="16">
        <v>0</v>
      </c>
      <c r="BQ2722" s="16">
        <v>0</v>
      </c>
      <c r="BR2722" s="16">
        <v>0</v>
      </c>
      <c r="BS2722" s="16">
        <v>0</v>
      </c>
      <c r="BT2722" s="16">
        <v>0</v>
      </c>
      <c r="BU2722" s="16">
        <v>0</v>
      </c>
      <c r="BV2722" s="16">
        <v>0</v>
      </c>
      <c r="BW2722" s="16">
        <v>0</v>
      </c>
      <c r="BX2722" s="14">
        <f t="shared" si="42"/>
        <v>27282.639999999999</v>
      </c>
    </row>
    <row r="2723" spans="1:76" s="17" customFormat="1" x14ac:dyDescent="0.3">
      <c r="A2723" s="7" t="s">
        <v>462</v>
      </c>
      <c r="B2723" s="8" t="s">
        <v>6427</v>
      </c>
      <c r="C2723" s="21" t="s">
        <v>6428</v>
      </c>
      <c r="D2723" s="9" t="s">
        <v>450</v>
      </c>
      <c r="E2723" s="9" t="s">
        <v>6186</v>
      </c>
      <c r="F2723" s="10" t="str">
        <f>VLOOKUP($E2723,'FP MD'!$A:$F,2,FALSE)</f>
        <v>S-CRR-Distribution-Equip</v>
      </c>
      <c r="G2723" s="10" t="s">
        <v>3454</v>
      </c>
      <c r="H2723" s="10" t="s">
        <v>3507</v>
      </c>
      <c r="I2723" s="10" t="s">
        <v>6429</v>
      </c>
      <c r="J2723" s="10" t="str">
        <f>VLOOKUP($E2723,'FP MD'!$A:$F,3,FALSE)</f>
        <v>Blanket</v>
      </c>
      <c r="K2723" s="10" t="str">
        <f>VLOOKUP($E2723,'FP MD'!$A:$F,4,FALSE)</f>
        <v/>
      </c>
      <c r="L2723" s="10" t="str">
        <f>VLOOKUP($E2723,'FP MD'!$A:$F,5,FALSE)</f>
        <v/>
      </c>
      <c r="M2723" s="10">
        <f>VLOOKUP($E2723,'FP MD'!$A:$F,6,FALSE)</f>
        <v>0</v>
      </c>
      <c r="N2723" s="11">
        <v>202512</v>
      </c>
      <c r="O2723" s="15">
        <v>0</v>
      </c>
      <c r="P2723" s="16">
        <v>0</v>
      </c>
      <c r="Q2723" s="16">
        <v>0</v>
      </c>
      <c r="R2723" s="16">
        <v>0</v>
      </c>
      <c r="S2723" s="16">
        <v>0</v>
      </c>
      <c r="T2723" s="16">
        <v>0</v>
      </c>
      <c r="U2723" s="16">
        <v>0</v>
      </c>
      <c r="V2723" s="16">
        <v>0</v>
      </c>
      <c r="W2723" s="16">
        <v>0</v>
      </c>
      <c r="X2723" s="16">
        <v>0</v>
      </c>
      <c r="Y2723" s="16">
        <v>0</v>
      </c>
      <c r="Z2723" s="16">
        <v>0</v>
      </c>
      <c r="AA2723" s="16">
        <v>0</v>
      </c>
      <c r="AB2723" s="16">
        <v>0</v>
      </c>
      <c r="AC2723" s="16">
        <v>0</v>
      </c>
      <c r="AD2723" s="16">
        <v>0</v>
      </c>
      <c r="AE2723" s="16">
        <v>0</v>
      </c>
      <c r="AF2723" s="16">
        <v>0</v>
      </c>
      <c r="AG2723" s="16">
        <v>0</v>
      </c>
      <c r="AH2723" s="16">
        <v>0</v>
      </c>
      <c r="AI2723" s="16">
        <v>0</v>
      </c>
      <c r="AJ2723" s="16">
        <v>0</v>
      </c>
      <c r="AK2723" s="16">
        <v>0</v>
      </c>
      <c r="AL2723" s="16">
        <v>0</v>
      </c>
      <c r="AM2723" s="16">
        <v>2095.4</v>
      </c>
      <c r="AN2723" s="16">
        <v>0</v>
      </c>
      <c r="AO2723" s="16">
        <v>0</v>
      </c>
      <c r="AP2723" s="16">
        <v>0</v>
      </c>
      <c r="AQ2723" s="16">
        <v>0</v>
      </c>
      <c r="AR2723" s="16">
        <v>0</v>
      </c>
      <c r="AS2723" s="16">
        <v>0</v>
      </c>
      <c r="AT2723" s="16">
        <v>0</v>
      </c>
      <c r="AU2723" s="16">
        <v>0</v>
      </c>
      <c r="AV2723" s="16">
        <v>0</v>
      </c>
      <c r="AW2723" s="16">
        <v>0</v>
      </c>
      <c r="AX2723" s="16">
        <v>0</v>
      </c>
      <c r="AY2723" s="16">
        <v>0</v>
      </c>
      <c r="AZ2723" s="16">
        <v>0</v>
      </c>
      <c r="BA2723" s="16">
        <v>0</v>
      </c>
      <c r="BB2723" s="16">
        <v>0</v>
      </c>
      <c r="BC2723" s="16">
        <v>0</v>
      </c>
      <c r="BD2723" s="16">
        <v>0</v>
      </c>
      <c r="BE2723" s="16">
        <v>0</v>
      </c>
      <c r="BF2723" s="16">
        <v>0</v>
      </c>
      <c r="BG2723" s="16">
        <v>0</v>
      </c>
      <c r="BH2723" s="16">
        <v>0</v>
      </c>
      <c r="BI2723" s="16">
        <v>0</v>
      </c>
      <c r="BJ2723" s="16">
        <v>0</v>
      </c>
      <c r="BK2723" s="16">
        <v>0</v>
      </c>
      <c r="BL2723" s="16">
        <v>0</v>
      </c>
      <c r="BM2723" s="16">
        <v>0</v>
      </c>
      <c r="BN2723" s="16">
        <v>0</v>
      </c>
      <c r="BO2723" s="16">
        <v>0</v>
      </c>
      <c r="BP2723" s="16">
        <v>0</v>
      </c>
      <c r="BQ2723" s="16">
        <v>0</v>
      </c>
      <c r="BR2723" s="16">
        <v>0</v>
      </c>
      <c r="BS2723" s="16">
        <v>0</v>
      </c>
      <c r="BT2723" s="16">
        <v>0</v>
      </c>
      <c r="BU2723" s="16">
        <v>0</v>
      </c>
      <c r="BV2723" s="16">
        <v>0</v>
      </c>
      <c r="BW2723" s="16">
        <v>0</v>
      </c>
      <c r="BX2723" s="14">
        <f t="shared" si="42"/>
        <v>2095.4</v>
      </c>
    </row>
    <row r="2724" spans="1:76" s="17" customFormat="1" x14ac:dyDescent="0.3">
      <c r="A2724" s="7" t="s">
        <v>462</v>
      </c>
      <c r="B2724" s="8" t="s">
        <v>6430</v>
      </c>
      <c r="C2724" s="21" t="s">
        <v>6431</v>
      </c>
      <c r="D2724" s="9" t="s">
        <v>450</v>
      </c>
      <c r="E2724" s="9" t="s">
        <v>5959</v>
      </c>
      <c r="F2724" s="10" t="str">
        <f>VLOOKUP($E2724,'FP MD'!$A:$F,2,FALSE)</f>
        <v>Winter Haven ILC Transmission</v>
      </c>
      <c r="G2724" s="10" t="s">
        <v>3454</v>
      </c>
      <c r="H2724" s="10" t="s">
        <v>3507</v>
      </c>
      <c r="I2724" s="10" t="s">
        <v>3508</v>
      </c>
      <c r="J2724" s="10" t="str">
        <f>VLOOKUP($E2724,'FP MD'!$A:$F,3,FALSE)</f>
        <v>None</v>
      </c>
      <c r="K2724" s="10" t="str">
        <f>VLOOKUP($E2724,'FP MD'!$A:$F,4,FALSE)</f>
        <v/>
      </c>
      <c r="L2724" s="10" t="str">
        <f>VLOOKUP($E2724,'FP MD'!$A:$F,5,FALSE)</f>
        <v/>
      </c>
      <c r="M2724" s="10">
        <f>VLOOKUP($E2724,'FP MD'!$A:$F,6,FALSE)</f>
        <v>0</v>
      </c>
      <c r="N2724" s="11">
        <v>202510</v>
      </c>
      <c r="O2724" s="15">
        <v>0</v>
      </c>
      <c r="P2724" s="16">
        <v>0</v>
      </c>
      <c r="Q2724" s="16">
        <v>0</v>
      </c>
      <c r="R2724" s="16">
        <v>0</v>
      </c>
      <c r="S2724" s="16">
        <v>0</v>
      </c>
      <c r="T2724" s="16">
        <v>0</v>
      </c>
      <c r="U2724" s="16">
        <v>0</v>
      </c>
      <c r="V2724" s="16">
        <v>0</v>
      </c>
      <c r="W2724" s="16">
        <v>0</v>
      </c>
      <c r="X2724" s="16">
        <v>0</v>
      </c>
      <c r="Y2724" s="16">
        <v>0</v>
      </c>
      <c r="Z2724" s="16">
        <v>0</v>
      </c>
      <c r="AA2724" s="16">
        <v>0</v>
      </c>
      <c r="AB2724" s="16">
        <v>0</v>
      </c>
      <c r="AC2724" s="16">
        <v>0</v>
      </c>
      <c r="AD2724" s="16">
        <v>0</v>
      </c>
      <c r="AE2724" s="16">
        <v>0</v>
      </c>
      <c r="AF2724" s="16">
        <v>0</v>
      </c>
      <c r="AG2724" s="16">
        <v>0</v>
      </c>
      <c r="AH2724" s="16">
        <v>0</v>
      </c>
      <c r="AI2724" s="16">
        <v>0</v>
      </c>
      <c r="AJ2724" s="16">
        <v>0</v>
      </c>
      <c r="AK2724" s="16">
        <v>207.49999999999994</v>
      </c>
      <c r="AL2724" s="16">
        <v>0</v>
      </c>
      <c r="AM2724" s="16">
        <v>0</v>
      </c>
      <c r="AN2724" s="16">
        <v>0</v>
      </c>
      <c r="AO2724" s="16">
        <v>0</v>
      </c>
      <c r="AP2724" s="16">
        <v>0</v>
      </c>
      <c r="AQ2724" s="16">
        <v>0</v>
      </c>
      <c r="AR2724" s="16">
        <v>0</v>
      </c>
      <c r="AS2724" s="16">
        <v>0</v>
      </c>
      <c r="AT2724" s="16">
        <v>0</v>
      </c>
      <c r="AU2724" s="16">
        <v>0</v>
      </c>
      <c r="AV2724" s="16">
        <v>0</v>
      </c>
      <c r="AW2724" s="16">
        <v>0</v>
      </c>
      <c r="AX2724" s="16">
        <v>0</v>
      </c>
      <c r="AY2724" s="16">
        <v>0</v>
      </c>
      <c r="AZ2724" s="16">
        <v>0</v>
      </c>
      <c r="BA2724" s="16">
        <v>0</v>
      </c>
      <c r="BB2724" s="16">
        <v>0</v>
      </c>
      <c r="BC2724" s="16">
        <v>0</v>
      </c>
      <c r="BD2724" s="16">
        <v>0</v>
      </c>
      <c r="BE2724" s="16">
        <v>0</v>
      </c>
      <c r="BF2724" s="16">
        <v>0</v>
      </c>
      <c r="BG2724" s="16">
        <v>0</v>
      </c>
      <c r="BH2724" s="16">
        <v>0</v>
      </c>
      <c r="BI2724" s="16">
        <v>0</v>
      </c>
      <c r="BJ2724" s="16">
        <v>0</v>
      </c>
      <c r="BK2724" s="16">
        <v>0</v>
      </c>
      <c r="BL2724" s="16">
        <v>0</v>
      </c>
      <c r="BM2724" s="16">
        <v>0</v>
      </c>
      <c r="BN2724" s="16">
        <v>0</v>
      </c>
      <c r="BO2724" s="16">
        <v>0</v>
      </c>
      <c r="BP2724" s="16">
        <v>0</v>
      </c>
      <c r="BQ2724" s="16">
        <v>0</v>
      </c>
      <c r="BR2724" s="16">
        <v>0</v>
      </c>
      <c r="BS2724" s="16">
        <v>0</v>
      </c>
      <c r="BT2724" s="16">
        <v>0</v>
      </c>
      <c r="BU2724" s="16">
        <v>0</v>
      </c>
      <c r="BV2724" s="16">
        <v>0</v>
      </c>
      <c r="BW2724" s="16">
        <v>0</v>
      </c>
      <c r="BX2724" s="14">
        <f t="shared" si="42"/>
        <v>207.49999999999994</v>
      </c>
    </row>
    <row r="2725" spans="1:76" s="17" customFormat="1" x14ac:dyDescent="0.3">
      <c r="A2725" s="7" t="s">
        <v>462</v>
      </c>
      <c r="B2725" s="8" t="s">
        <v>6432</v>
      </c>
      <c r="C2725" s="21" t="s">
        <v>6433</v>
      </c>
      <c r="D2725" s="9" t="s">
        <v>450</v>
      </c>
      <c r="E2725" s="9" t="s">
        <v>5959</v>
      </c>
      <c r="F2725" s="10" t="str">
        <f>VLOOKUP($E2725,'FP MD'!$A:$F,2,FALSE)</f>
        <v>Winter Haven ILC Transmission</v>
      </c>
      <c r="G2725" s="10" t="s">
        <v>3454</v>
      </c>
      <c r="H2725" s="10" t="s">
        <v>3507</v>
      </c>
      <c r="I2725" s="10" t="s">
        <v>3508</v>
      </c>
      <c r="J2725" s="10" t="str">
        <f>VLOOKUP($E2725,'FP MD'!$A:$F,3,FALSE)</f>
        <v>None</v>
      </c>
      <c r="K2725" s="10" t="str">
        <f>VLOOKUP($E2725,'FP MD'!$A:$F,4,FALSE)</f>
        <v/>
      </c>
      <c r="L2725" s="10" t="str">
        <f>VLOOKUP($E2725,'FP MD'!$A:$F,5,FALSE)</f>
        <v/>
      </c>
      <c r="M2725" s="10">
        <f>VLOOKUP($E2725,'FP MD'!$A:$F,6,FALSE)</f>
        <v>0</v>
      </c>
      <c r="N2725" s="11">
        <v>202510</v>
      </c>
      <c r="O2725" s="15">
        <v>0</v>
      </c>
      <c r="P2725" s="16">
        <v>0</v>
      </c>
      <c r="Q2725" s="16">
        <v>0</v>
      </c>
      <c r="R2725" s="16">
        <v>0</v>
      </c>
      <c r="S2725" s="16">
        <v>0</v>
      </c>
      <c r="T2725" s="16">
        <v>0</v>
      </c>
      <c r="U2725" s="16">
        <v>0</v>
      </c>
      <c r="V2725" s="16">
        <v>0</v>
      </c>
      <c r="W2725" s="16">
        <v>0</v>
      </c>
      <c r="X2725" s="16">
        <v>0</v>
      </c>
      <c r="Y2725" s="16">
        <v>0</v>
      </c>
      <c r="Z2725" s="16">
        <v>0</v>
      </c>
      <c r="AA2725" s="16">
        <v>0</v>
      </c>
      <c r="AB2725" s="16">
        <v>0</v>
      </c>
      <c r="AC2725" s="16">
        <v>0</v>
      </c>
      <c r="AD2725" s="16">
        <v>0</v>
      </c>
      <c r="AE2725" s="16">
        <v>0</v>
      </c>
      <c r="AF2725" s="16">
        <v>0</v>
      </c>
      <c r="AG2725" s="16">
        <v>0</v>
      </c>
      <c r="AH2725" s="16">
        <v>0</v>
      </c>
      <c r="AI2725" s="16">
        <v>0</v>
      </c>
      <c r="AJ2725" s="16">
        <v>0</v>
      </c>
      <c r="AK2725" s="16">
        <v>660.19</v>
      </c>
      <c r="AL2725" s="16">
        <v>0</v>
      </c>
      <c r="AM2725" s="16">
        <v>0</v>
      </c>
      <c r="AN2725" s="16">
        <v>0</v>
      </c>
      <c r="AO2725" s="16">
        <v>0</v>
      </c>
      <c r="AP2725" s="16">
        <v>0</v>
      </c>
      <c r="AQ2725" s="16">
        <v>0</v>
      </c>
      <c r="AR2725" s="16">
        <v>0</v>
      </c>
      <c r="AS2725" s="16">
        <v>0</v>
      </c>
      <c r="AT2725" s="16">
        <v>0</v>
      </c>
      <c r="AU2725" s="16">
        <v>0</v>
      </c>
      <c r="AV2725" s="16">
        <v>0</v>
      </c>
      <c r="AW2725" s="16">
        <v>0</v>
      </c>
      <c r="AX2725" s="16">
        <v>0</v>
      </c>
      <c r="AY2725" s="16">
        <v>0</v>
      </c>
      <c r="AZ2725" s="16">
        <v>0</v>
      </c>
      <c r="BA2725" s="16">
        <v>0</v>
      </c>
      <c r="BB2725" s="16">
        <v>0</v>
      </c>
      <c r="BC2725" s="16">
        <v>0</v>
      </c>
      <c r="BD2725" s="16">
        <v>0</v>
      </c>
      <c r="BE2725" s="16">
        <v>0</v>
      </c>
      <c r="BF2725" s="16">
        <v>0</v>
      </c>
      <c r="BG2725" s="16">
        <v>0</v>
      </c>
      <c r="BH2725" s="16">
        <v>0</v>
      </c>
      <c r="BI2725" s="16">
        <v>0</v>
      </c>
      <c r="BJ2725" s="16">
        <v>0</v>
      </c>
      <c r="BK2725" s="16">
        <v>0</v>
      </c>
      <c r="BL2725" s="16">
        <v>0</v>
      </c>
      <c r="BM2725" s="16">
        <v>0</v>
      </c>
      <c r="BN2725" s="16">
        <v>0</v>
      </c>
      <c r="BO2725" s="16">
        <v>0</v>
      </c>
      <c r="BP2725" s="16">
        <v>0</v>
      </c>
      <c r="BQ2725" s="16">
        <v>0</v>
      </c>
      <c r="BR2725" s="16">
        <v>0</v>
      </c>
      <c r="BS2725" s="16">
        <v>0</v>
      </c>
      <c r="BT2725" s="16">
        <v>0</v>
      </c>
      <c r="BU2725" s="16">
        <v>0</v>
      </c>
      <c r="BV2725" s="16">
        <v>0</v>
      </c>
      <c r="BW2725" s="16">
        <v>0</v>
      </c>
      <c r="BX2725" s="14">
        <f t="shared" si="42"/>
        <v>660.19</v>
      </c>
    </row>
    <row r="2726" spans="1:76" s="17" customFormat="1" x14ac:dyDescent="0.3">
      <c r="A2726" s="7" t="s">
        <v>462</v>
      </c>
      <c r="B2726" s="8" t="s">
        <v>6434</v>
      </c>
      <c r="C2726" s="21" t="s">
        <v>6435</v>
      </c>
      <c r="D2726" s="9" t="s">
        <v>450</v>
      </c>
      <c r="E2726" s="9" t="s">
        <v>6304</v>
      </c>
      <c r="F2726" s="10" t="str">
        <f>VLOOKUP($E2726,'FP MD'!$A:$F,2,FALSE)</f>
        <v>D-CRR-UG</v>
      </c>
      <c r="G2726" s="10" t="s">
        <v>3454</v>
      </c>
      <c r="H2726" s="10" t="s">
        <v>3507</v>
      </c>
      <c r="I2726" s="10" t="s">
        <v>6373</v>
      </c>
      <c r="J2726" s="10" t="str">
        <f>VLOOKUP($E2726,'FP MD'!$A:$F,3,FALSE)</f>
        <v>Blanket</v>
      </c>
      <c r="K2726" s="10" t="str">
        <f>VLOOKUP($E2726,'FP MD'!$A:$F,4,FALSE)</f>
        <v/>
      </c>
      <c r="L2726" s="10" t="str">
        <f>VLOOKUP($E2726,'FP MD'!$A:$F,5,FALSE)</f>
        <v/>
      </c>
      <c r="M2726" s="10">
        <f>VLOOKUP($E2726,'FP MD'!$A:$F,6,FALSE)</f>
        <v>0</v>
      </c>
      <c r="N2726" s="11">
        <v>202405</v>
      </c>
      <c r="O2726" s="15">
        <v>0</v>
      </c>
      <c r="P2726" s="16">
        <v>0</v>
      </c>
      <c r="Q2726" s="16">
        <v>0</v>
      </c>
      <c r="R2726" s="16">
        <v>0</v>
      </c>
      <c r="S2726" s="16">
        <v>0</v>
      </c>
      <c r="T2726" s="16">
        <v>7685.1</v>
      </c>
      <c r="U2726" s="16">
        <v>0</v>
      </c>
      <c r="V2726" s="16">
        <v>0</v>
      </c>
      <c r="W2726" s="16">
        <v>0</v>
      </c>
      <c r="X2726" s="16">
        <v>0</v>
      </c>
      <c r="Y2726" s="16">
        <v>0</v>
      </c>
      <c r="Z2726" s="16">
        <v>0</v>
      </c>
      <c r="AA2726" s="16">
        <v>0</v>
      </c>
      <c r="AB2726" s="16">
        <v>0</v>
      </c>
      <c r="AC2726" s="16">
        <v>0</v>
      </c>
      <c r="AD2726" s="16">
        <v>0</v>
      </c>
      <c r="AE2726" s="16">
        <v>0</v>
      </c>
      <c r="AF2726" s="16">
        <v>0</v>
      </c>
      <c r="AG2726" s="16">
        <v>0</v>
      </c>
      <c r="AH2726" s="16">
        <v>0</v>
      </c>
      <c r="AI2726" s="16">
        <v>0</v>
      </c>
      <c r="AJ2726" s="16">
        <v>0</v>
      </c>
      <c r="AK2726" s="16">
        <v>0</v>
      </c>
      <c r="AL2726" s="16">
        <v>0</v>
      </c>
      <c r="AM2726" s="16">
        <v>0</v>
      </c>
      <c r="AN2726" s="16">
        <v>0</v>
      </c>
      <c r="AO2726" s="16">
        <v>0</v>
      </c>
      <c r="AP2726" s="16">
        <v>0</v>
      </c>
      <c r="AQ2726" s="16">
        <v>0</v>
      </c>
      <c r="AR2726" s="16">
        <v>0</v>
      </c>
      <c r="AS2726" s="16">
        <v>0</v>
      </c>
      <c r="AT2726" s="16">
        <v>0</v>
      </c>
      <c r="AU2726" s="16">
        <v>0</v>
      </c>
      <c r="AV2726" s="16">
        <v>0</v>
      </c>
      <c r="AW2726" s="16">
        <v>0</v>
      </c>
      <c r="AX2726" s="16">
        <v>0</v>
      </c>
      <c r="AY2726" s="16">
        <v>0</v>
      </c>
      <c r="AZ2726" s="16">
        <v>0</v>
      </c>
      <c r="BA2726" s="16">
        <v>0</v>
      </c>
      <c r="BB2726" s="16">
        <v>0</v>
      </c>
      <c r="BC2726" s="16">
        <v>0</v>
      </c>
      <c r="BD2726" s="16">
        <v>0</v>
      </c>
      <c r="BE2726" s="16">
        <v>0</v>
      </c>
      <c r="BF2726" s="16">
        <v>0</v>
      </c>
      <c r="BG2726" s="16">
        <v>0</v>
      </c>
      <c r="BH2726" s="16">
        <v>0</v>
      </c>
      <c r="BI2726" s="16">
        <v>0</v>
      </c>
      <c r="BJ2726" s="16">
        <v>0</v>
      </c>
      <c r="BK2726" s="16">
        <v>0</v>
      </c>
      <c r="BL2726" s="16">
        <v>0</v>
      </c>
      <c r="BM2726" s="16">
        <v>0</v>
      </c>
      <c r="BN2726" s="16">
        <v>0</v>
      </c>
      <c r="BO2726" s="16">
        <v>0</v>
      </c>
      <c r="BP2726" s="16">
        <v>0</v>
      </c>
      <c r="BQ2726" s="16">
        <v>0</v>
      </c>
      <c r="BR2726" s="16">
        <v>0</v>
      </c>
      <c r="BS2726" s="16">
        <v>0</v>
      </c>
      <c r="BT2726" s="16">
        <v>0</v>
      </c>
      <c r="BU2726" s="16">
        <v>0</v>
      </c>
      <c r="BV2726" s="16">
        <v>0</v>
      </c>
      <c r="BW2726" s="16">
        <v>0</v>
      </c>
      <c r="BX2726" s="14">
        <f t="shared" si="42"/>
        <v>7685.1</v>
      </c>
    </row>
    <row r="2727" spans="1:76" s="17" customFormat="1" x14ac:dyDescent="0.3">
      <c r="A2727" s="7" t="s">
        <v>462</v>
      </c>
      <c r="B2727" s="8" t="s">
        <v>6436</v>
      </c>
      <c r="C2727" s="21" t="s">
        <v>6437</v>
      </c>
      <c r="D2727" s="9" t="s">
        <v>450</v>
      </c>
      <c r="E2727" s="9" t="s">
        <v>6263</v>
      </c>
      <c r="F2727" s="10" t="str">
        <f>VLOOKUP($E2727,'FP MD'!$A:$F,2,FALSE)</f>
        <v>D-PRE-Reclosers/Trip-savers</v>
      </c>
      <c r="G2727" s="10" t="s">
        <v>3454</v>
      </c>
      <c r="H2727" s="10" t="s">
        <v>564</v>
      </c>
      <c r="I2727" s="10" t="s">
        <v>565</v>
      </c>
      <c r="J2727" s="10" t="str">
        <f>VLOOKUP($E2727,'FP MD'!$A:$F,3,FALSE)</f>
        <v>Blanket</v>
      </c>
      <c r="K2727" s="10" t="str">
        <f>VLOOKUP($E2727,'FP MD'!$A:$F,4,FALSE)</f>
        <v/>
      </c>
      <c r="L2727" s="10" t="str">
        <f>VLOOKUP($E2727,'FP MD'!$A:$F,5,FALSE)</f>
        <v/>
      </c>
      <c r="M2727" s="10">
        <f>VLOOKUP($E2727,'FP MD'!$A:$F,6,FALSE)</f>
        <v>0</v>
      </c>
      <c r="N2727" s="11">
        <v>202405</v>
      </c>
      <c r="O2727" s="15">
        <v>0</v>
      </c>
      <c r="P2727" s="16">
        <v>0</v>
      </c>
      <c r="Q2727" s="16">
        <v>0</v>
      </c>
      <c r="R2727" s="16">
        <v>0</v>
      </c>
      <c r="S2727" s="16">
        <v>0</v>
      </c>
      <c r="T2727" s="16">
        <v>8254.9600000000009</v>
      </c>
      <c r="U2727" s="16">
        <v>0</v>
      </c>
      <c r="V2727" s="16">
        <v>0</v>
      </c>
      <c r="W2727" s="16">
        <v>0</v>
      </c>
      <c r="X2727" s="16">
        <v>0</v>
      </c>
      <c r="Y2727" s="16">
        <v>0</v>
      </c>
      <c r="Z2727" s="16">
        <v>0</v>
      </c>
      <c r="AA2727" s="16">
        <v>0</v>
      </c>
      <c r="AB2727" s="16">
        <v>0</v>
      </c>
      <c r="AC2727" s="16">
        <v>0</v>
      </c>
      <c r="AD2727" s="16">
        <v>0</v>
      </c>
      <c r="AE2727" s="16">
        <v>0</v>
      </c>
      <c r="AF2727" s="16">
        <v>0</v>
      </c>
      <c r="AG2727" s="16">
        <v>0</v>
      </c>
      <c r="AH2727" s="16">
        <v>0</v>
      </c>
      <c r="AI2727" s="16">
        <v>0</v>
      </c>
      <c r="AJ2727" s="16">
        <v>0</v>
      </c>
      <c r="AK2727" s="16">
        <v>0</v>
      </c>
      <c r="AL2727" s="16">
        <v>0</v>
      </c>
      <c r="AM2727" s="16">
        <v>0</v>
      </c>
      <c r="AN2727" s="16">
        <v>0</v>
      </c>
      <c r="AO2727" s="16">
        <v>0</v>
      </c>
      <c r="AP2727" s="16">
        <v>0</v>
      </c>
      <c r="AQ2727" s="16">
        <v>0</v>
      </c>
      <c r="AR2727" s="16">
        <v>0</v>
      </c>
      <c r="AS2727" s="16">
        <v>0</v>
      </c>
      <c r="AT2727" s="16">
        <v>0</v>
      </c>
      <c r="AU2727" s="16">
        <v>0</v>
      </c>
      <c r="AV2727" s="16">
        <v>0</v>
      </c>
      <c r="AW2727" s="16">
        <v>0</v>
      </c>
      <c r="AX2727" s="16">
        <v>0</v>
      </c>
      <c r="AY2727" s="16">
        <v>0</v>
      </c>
      <c r="AZ2727" s="16">
        <v>0</v>
      </c>
      <c r="BA2727" s="16">
        <v>0</v>
      </c>
      <c r="BB2727" s="16">
        <v>0</v>
      </c>
      <c r="BC2727" s="16">
        <v>0</v>
      </c>
      <c r="BD2727" s="16">
        <v>0</v>
      </c>
      <c r="BE2727" s="16">
        <v>0</v>
      </c>
      <c r="BF2727" s="16">
        <v>0</v>
      </c>
      <c r="BG2727" s="16">
        <v>0</v>
      </c>
      <c r="BH2727" s="16">
        <v>0</v>
      </c>
      <c r="BI2727" s="16">
        <v>0</v>
      </c>
      <c r="BJ2727" s="16">
        <v>0</v>
      </c>
      <c r="BK2727" s="16">
        <v>0</v>
      </c>
      <c r="BL2727" s="16">
        <v>0</v>
      </c>
      <c r="BM2727" s="16">
        <v>0</v>
      </c>
      <c r="BN2727" s="16">
        <v>0</v>
      </c>
      <c r="BO2727" s="16">
        <v>0</v>
      </c>
      <c r="BP2727" s="16">
        <v>0</v>
      </c>
      <c r="BQ2727" s="16">
        <v>0</v>
      </c>
      <c r="BR2727" s="16">
        <v>0</v>
      </c>
      <c r="BS2727" s="16">
        <v>0</v>
      </c>
      <c r="BT2727" s="16">
        <v>0</v>
      </c>
      <c r="BU2727" s="16">
        <v>0</v>
      </c>
      <c r="BV2727" s="16">
        <v>0</v>
      </c>
      <c r="BW2727" s="16">
        <v>0</v>
      </c>
      <c r="BX2727" s="14">
        <f t="shared" si="42"/>
        <v>8254.9600000000009</v>
      </c>
    </row>
    <row r="2728" spans="1:76" s="17" customFormat="1" x14ac:dyDescent="0.3">
      <c r="A2728" s="7" t="s">
        <v>462</v>
      </c>
      <c r="B2728" s="8" t="s">
        <v>6438</v>
      </c>
      <c r="C2728" s="21" t="s">
        <v>6439</v>
      </c>
      <c r="D2728" s="9" t="s">
        <v>450</v>
      </c>
      <c r="E2728" s="9" t="s">
        <v>6012</v>
      </c>
      <c r="F2728" s="10" t="str">
        <f>VLOOKUP($E2728,'FP MD'!$A:$F,2,FALSE)</f>
        <v>Fishhawk South 4th 13kV Ckt</v>
      </c>
      <c r="G2728" s="10" t="s">
        <v>3454</v>
      </c>
      <c r="H2728" s="10" t="s">
        <v>564</v>
      </c>
      <c r="I2728" s="10" t="s">
        <v>565</v>
      </c>
      <c r="J2728" s="10" t="str">
        <f>VLOOKUP($E2728,'FP MD'!$A:$F,3,FALSE)</f>
        <v/>
      </c>
      <c r="K2728" s="10" t="str">
        <f>VLOOKUP($E2728,'FP MD'!$A:$F,4,FALSE)</f>
        <v/>
      </c>
      <c r="L2728" s="10" t="str">
        <f>VLOOKUP($E2728,'FP MD'!$A:$F,5,FALSE)</f>
        <v/>
      </c>
      <c r="M2728" s="10">
        <f>VLOOKUP($E2728,'FP MD'!$A:$F,6,FALSE)</f>
        <v>0</v>
      </c>
      <c r="N2728" s="11">
        <v>202405</v>
      </c>
      <c r="O2728" s="15">
        <v>0</v>
      </c>
      <c r="P2728" s="16">
        <v>0</v>
      </c>
      <c r="Q2728" s="16">
        <v>0</v>
      </c>
      <c r="R2728" s="16">
        <v>0</v>
      </c>
      <c r="S2728" s="16">
        <v>0</v>
      </c>
      <c r="T2728" s="16">
        <v>3158</v>
      </c>
      <c r="U2728" s="16">
        <v>0</v>
      </c>
      <c r="V2728" s="16">
        <v>0</v>
      </c>
      <c r="W2728" s="16">
        <v>0</v>
      </c>
      <c r="X2728" s="16">
        <v>0</v>
      </c>
      <c r="Y2728" s="16">
        <v>0</v>
      </c>
      <c r="Z2728" s="16">
        <v>0</v>
      </c>
      <c r="AA2728" s="16">
        <v>0</v>
      </c>
      <c r="AB2728" s="16">
        <v>0</v>
      </c>
      <c r="AC2728" s="16">
        <v>0</v>
      </c>
      <c r="AD2728" s="16">
        <v>0</v>
      </c>
      <c r="AE2728" s="16">
        <v>0</v>
      </c>
      <c r="AF2728" s="16">
        <v>0</v>
      </c>
      <c r="AG2728" s="16">
        <v>0</v>
      </c>
      <c r="AH2728" s="16">
        <v>0</v>
      </c>
      <c r="AI2728" s="16">
        <v>0</v>
      </c>
      <c r="AJ2728" s="16">
        <v>0</v>
      </c>
      <c r="AK2728" s="16">
        <v>0</v>
      </c>
      <c r="AL2728" s="16">
        <v>0</v>
      </c>
      <c r="AM2728" s="16">
        <v>0</v>
      </c>
      <c r="AN2728" s="16">
        <v>0</v>
      </c>
      <c r="AO2728" s="16">
        <v>0</v>
      </c>
      <c r="AP2728" s="16">
        <v>0</v>
      </c>
      <c r="AQ2728" s="16">
        <v>0</v>
      </c>
      <c r="AR2728" s="16">
        <v>0</v>
      </c>
      <c r="AS2728" s="16">
        <v>0</v>
      </c>
      <c r="AT2728" s="16">
        <v>0</v>
      </c>
      <c r="AU2728" s="16">
        <v>0</v>
      </c>
      <c r="AV2728" s="16">
        <v>0</v>
      </c>
      <c r="AW2728" s="16">
        <v>0</v>
      </c>
      <c r="AX2728" s="16">
        <v>0</v>
      </c>
      <c r="AY2728" s="16">
        <v>0</v>
      </c>
      <c r="AZ2728" s="16">
        <v>0</v>
      </c>
      <c r="BA2728" s="16">
        <v>0</v>
      </c>
      <c r="BB2728" s="16">
        <v>0</v>
      </c>
      <c r="BC2728" s="16">
        <v>0</v>
      </c>
      <c r="BD2728" s="16">
        <v>0</v>
      </c>
      <c r="BE2728" s="16">
        <v>0</v>
      </c>
      <c r="BF2728" s="16">
        <v>0</v>
      </c>
      <c r="BG2728" s="16">
        <v>0</v>
      </c>
      <c r="BH2728" s="16">
        <v>0</v>
      </c>
      <c r="BI2728" s="16">
        <v>0</v>
      </c>
      <c r="BJ2728" s="16">
        <v>0</v>
      </c>
      <c r="BK2728" s="16">
        <v>0</v>
      </c>
      <c r="BL2728" s="16">
        <v>0</v>
      </c>
      <c r="BM2728" s="16">
        <v>0</v>
      </c>
      <c r="BN2728" s="16">
        <v>0</v>
      </c>
      <c r="BO2728" s="16">
        <v>0</v>
      </c>
      <c r="BP2728" s="16">
        <v>0</v>
      </c>
      <c r="BQ2728" s="16">
        <v>0</v>
      </c>
      <c r="BR2728" s="16">
        <v>0</v>
      </c>
      <c r="BS2728" s="16">
        <v>0</v>
      </c>
      <c r="BT2728" s="16">
        <v>0</v>
      </c>
      <c r="BU2728" s="16">
        <v>0</v>
      </c>
      <c r="BV2728" s="16">
        <v>0</v>
      </c>
      <c r="BW2728" s="16">
        <v>0</v>
      </c>
      <c r="BX2728" s="14">
        <f t="shared" si="42"/>
        <v>3158</v>
      </c>
    </row>
    <row r="2729" spans="1:76" s="17" customFormat="1" x14ac:dyDescent="0.3">
      <c r="A2729" s="7" t="s">
        <v>462</v>
      </c>
      <c r="B2729" s="8" t="s">
        <v>6440</v>
      </c>
      <c r="C2729" s="21" t="s">
        <v>6441</v>
      </c>
      <c r="D2729" s="9" t="s">
        <v>450</v>
      </c>
      <c r="E2729" s="9" t="s">
        <v>6263</v>
      </c>
      <c r="F2729" s="10" t="str">
        <f>VLOOKUP($E2729,'FP MD'!$A:$F,2,FALSE)</f>
        <v>D-PRE-Reclosers/Trip-savers</v>
      </c>
      <c r="G2729" s="10" t="s">
        <v>3454</v>
      </c>
      <c r="H2729" s="10" t="s">
        <v>564</v>
      </c>
      <c r="I2729" s="10" t="s">
        <v>565</v>
      </c>
      <c r="J2729" s="10" t="str">
        <f>VLOOKUP($E2729,'FP MD'!$A:$F,3,FALSE)</f>
        <v>Blanket</v>
      </c>
      <c r="K2729" s="10" t="str">
        <f>VLOOKUP($E2729,'FP MD'!$A:$F,4,FALSE)</f>
        <v/>
      </c>
      <c r="L2729" s="10" t="str">
        <f>VLOOKUP($E2729,'FP MD'!$A:$F,5,FALSE)</f>
        <v/>
      </c>
      <c r="M2729" s="10">
        <f>VLOOKUP($E2729,'FP MD'!$A:$F,6,FALSE)</f>
        <v>0</v>
      </c>
      <c r="N2729" s="11">
        <v>202405</v>
      </c>
      <c r="O2729" s="15">
        <v>0</v>
      </c>
      <c r="P2729" s="16">
        <v>0</v>
      </c>
      <c r="Q2729" s="16">
        <v>0</v>
      </c>
      <c r="R2729" s="16">
        <v>0</v>
      </c>
      <c r="S2729" s="16">
        <v>0</v>
      </c>
      <c r="T2729" s="16">
        <v>5545.57</v>
      </c>
      <c r="U2729" s="16">
        <v>0</v>
      </c>
      <c r="V2729" s="16">
        <v>0</v>
      </c>
      <c r="W2729" s="16">
        <v>0</v>
      </c>
      <c r="X2729" s="16">
        <v>0</v>
      </c>
      <c r="Y2729" s="16">
        <v>0</v>
      </c>
      <c r="Z2729" s="16">
        <v>0</v>
      </c>
      <c r="AA2729" s="16">
        <v>0</v>
      </c>
      <c r="AB2729" s="16">
        <v>0</v>
      </c>
      <c r="AC2729" s="16">
        <v>0</v>
      </c>
      <c r="AD2729" s="16">
        <v>0</v>
      </c>
      <c r="AE2729" s="16">
        <v>0</v>
      </c>
      <c r="AF2729" s="16">
        <v>0</v>
      </c>
      <c r="AG2729" s="16">
        <v>0</v>
      </c>
      <c r="AH2729" s="16">
        <v>0</v>
      </c>
      <c r="AI2729" s="16">
        <v>0</v>
      </c>
      <c r="AJ2729" s="16">
        <v>0</v>
      </c>
      <c r="AK2729" s="16">
        <v>0</v>
      </c>
      <c r="AL2729" s="16">
        <v>0</v>
      </c>
      <c r="AM2729" s="16">
        <v>0</v>
      </c>
      <c r="AN2729" s="16">
        <v>0</v>
      </c>
      <c r="AO2729" s="16">
        <v>0</v>
      </c>
      <c r="AP2729" s="16">
        <v>0</v>
      </c>
      <c r="AQ2729" s="16">
        <v>0</v>
      </c>
      <c r="AR2729" s="16">
        <v>0</v>
      </c>
      <c r="AS2729" s="16">
        <v>0</v>
      </c>
      <c r="AT2729" s="16">
        <v>0</v>
      </c>
      <c r="AU2729" s="16">
        <v>0</v>
      </c>
      <c r="AV2729" s="16">
        <v>0</v>
      </c>
      <c r="AW2729" s="16">
        <v>0</v>
      </c>
      <c r="AX2729" s="16">
        <v>0</v>
      </c>
      <c r="AY2729" s="16">
        <v>0</v>
      </c>
      <c r="AZ2729" s="16">
        <v>0</v>
      </c>
      <c r="BA2729" s="16">
        <v>0</v>
      </c>
      <c r="BB2729" s="16">
        <v>0</v>
      </c>
      <c r="BC2729" s="16">
        <v>0</v>
      </c>
      <c r="BD2729" s="16">
        <v>0</v>
      </c>
      <c r="BE2729" s="16">
        <v>0</v>
      </c>
      <c r="BF2729" s="16">
        <v>0</v>
      </c>
      <c r="BG2729" s="16">
        <v>0</v>
      </c>
      <c r="BH2729" s="16">
        <v>0</v>
      </c>
      <c r="BI2729" s="16">
        <v>0</v>
      </c>
      <c r="BJ2729" s="16">
        <v>0</v>
      </c>
      <c r="BK2729" s="16">
        <v>0</v>
      </c>
      <c r="BL2729" s="16">
        <v>0</v>
      </c>
      <c r="BM2729" s="16">
        <v>0</v>
      </c>
      <c r="BN2729" s="16">
        <v>0</v>
      </c>
      <c r="BO2729" s="16">
        <v>0</v>
      </c>
      <c r="BP2729" s="16">
        <v>0</v>
      </c>
      <c r="BQ2729" s="16">
        <v>0</v>
      </c>
      <c r="BR2729" s="16">
        <v>0</v>
      </c>
      <c r="BS2729" s="16">
        <v>0</v>
      </c>
      <c r="BT2729" s="16">
        <v>0</v>
      </c>
      <c r="BU2729" s="16">
        <v>0</v>
      </c>
      <c r="BV2729" s="16">
        <v>0</v>
      </c>
      <c r="BW2729" s="16">
        <v>0</v>
      </c>
      <c r="BX2729" s="14">
        <f t="shared" si="42"/>
        <v>5545.57</v>
      </c>
    </row>
    <row r="2730" spans="1:76" s="17" customFormat="1" x14ac:dyDescent="0.3">
      <c r="A2730" s="7" t="s">
        <v>462</v>
      </c>
      <c r="B2730" s="8" t="s">
        <v>6442</v>
      </c>
      <c r="C2730" s="21" t="s">
        <v>6443</v>
      </c>
      <c r="D2730" s="9" t="s">
        <v>450</v>
      </c>
      <c r="E2730" s="9" t="s">
        <v>5968</v>
      </c>
      <c r="F2730" s="10" t="str">
        <f>VLOOKUP($E2730,'FP MD'!$A:$F,2,FALSE)</f>
        <v>Chapman Sub 4th 13 kV Ckt</v>
      </c>
      <c r="G2730" s="10" t="s">
        <v>3454</v>
      </c>
      <c r="H2730" s="10" t="s">
        <v>564</v>
      </c>
      <c r="I2730" s="10" t="s">
        <v>565</v>
      </c>
      <c r="J2730" s="10" t="str">
        <f>VLOOKUP($E2730,'FP MD'!$A:$F,3,FALSE)</f>
        <v/>
      </c>
      <c r="K2730" s="10" t="str">
        <f>VLOOKUP($E2730,'FP MD'!$A:$F,4,FALSE)</f>
        <v/>
      </c>
      <c r="L2730" s="10" t="str">
        <f>VLOOKUP($E2730,'FP MD'!$A:$F,5,FALSE)</f>
        <v/>
      </c>
      <c r="M2730" s="10">
        <f>VLOOKUP($E2730,'FP MD'!$A:$F,6,FALSE)</f>
        <v>0</v>
      </c>
      <c r="N2730" s="11">
        <v>202405</v>
      </c>
      <c r="O2730" s="15">
        <v>0</v>
      </c>
      <c r="P2730" s="16">
        <v>0</v>
      </c>
      <c r="Q2730" s="16">
        <v>0</v>
      </c>
      <c r="R2730" s="16">
        <v>0</v>
      </c>
      <c r="S2730" s="16">
        <v>0</v>
      </c>
      <c r="T2730" s="16">
        <v>2845.2000000000003</v>
      </c>
      <c r="U2730" s="16">
        <v>0</v>
      </c>
      <c r="V2730" s="16">
        <v>0</v>
      </c>
      <c r="W2730" s="16">
        <v>0</v>
      </c>
      <c r="X2730" s="16">
        <v>0</v>
      </c>
      <c r="Y2730" s="16">
        <v>0</v>
      </c>
      <c r="Z2730" s="16">
        <v>0</v>
      </c>
      <c r="AA2730" s="16">
        <v>0</v>
      </c>
      <c r="AB2730" s="16">
        <v>0</v>
      </c>
      <c r="AC2730" s="16">
        <v>0</v>
      </c>
      <c r="AD2730" s="16">
        <v>0</v>
      </c>
      <c r="AE2730" s="16">
        <v>0</v>
      </c>
      <c r="AF2730" s="16">
        <v>0</v>
      </c>
      <c r="AG2730" s="16">
        <v>0</v>
      </c>
      <c r="AH2730" s="16">
        <v>0</v>
      </c>
      <c r="AI2730" s="16">
        <v>0</v>
      </c>
      <c r="AJ2730" s="16">
        <v>0</v>
      </c>
      <c r="AK2730" s="16">
        <v>0</v>
      </c>
      <c r="AL2730" s="16">
        <v>0</v>
      </c>
      <c r="AM2730" s="16">
        <v>0</v>
      </c>
      <c r="AN2730" s="16">
        <v>0</v>
      </c>
      <c r="AO2730" s="16">
        <v>0</v>
      </c>
      <c r="AP2730" s="16">
        <v>0</v>
      </c>
      <c r="AQ2730" s="16">
        <v>0</v>
      </c>
      <c r="AR2730" s="16">
        <v>0</v>
      </c>
      <c r="AS2730" s="16">
        <v>0</v>
      </c>
      <c r="AT2730" s="16">
        <v>0</v>
      </c>
      <c r="AU2730" s="16">
        <v>0</v>
      </c>
      <c r="AV2730" s="16">
        <v>0</v>
      </c>
      <c r="AW2730" s="16">
        <v>0</v>
      </c>
      <c r="AX2730" s="16">
        <v>0</v>
      </c>
      <c r="AY2730" s="16">
        <v>0</v>
      </c>
      <c r="AZ2730" s="16">
        <v>0</v>
      </c>
      <c r="BA2730" s="16">
        <v>0</v>
      </c>
      <c r="BB2730" s="16">
        <v>0</v>
      </c>
      <c r="BC2730" s="16">
        <v>0</v>
      </c>
      <c r="BD2730" s="16">
        <v>0</v>
      </c>
      <c r="BE2730" s="16">
        <v>0</v>
      </c>
      <c r="BF2730" s="16">
        <v>0</v>
      </c>
      <c r="BG2730" s="16">
        <v>0</v>
      </c>
      <c r="BH2730" s="16">
        <v>0</v>
      </c>
      <c r="BI2730" s="16">
        <v>0</v>
      </c>
      <c r="BJ2730" s="16">
        <v>0</v>
      </c>
      <c r="BK2730" s="16">
        <v>0</v>
      </c>
      <c r="BL2730" s="16">
        <v>0</v>
      </c>
      <c r="BM2730" s="16">
        <v>0</v>
      </c>
      <c r="BN2730" s="16">
        <v>0</v>
      </c>
      <c r="BO2730" s="16">
        <v>0</v>
      </c>
      <c r="BP2730" s="16">
        <v>0</v>
      </c>
      <c r="BQ2730" s="16">
        <v>0</v>
      </c>
      <c r="BR2730" s="16">
        <v>0</v>
      </c>
      <c r="BS2730" s="16">
        <v>0</v>
      </c>
      <c r="BT2730" s="16">
        <v>0</v>
      </c>
      <c r="BU2730" s="16">
        <v>0</v>
      </c>
      <c r="BV2730" s="16">
        <v>0</v>
      </c>
      <c r="BW2730" s="16">
        <v>0</v>
      </c>
      <c r="BX2730" s="14">
        <f t="shared" si="42"/>
        <v>2845.2000000000003</v>
      </c>
    </row>
    <row r="2731" spans="1:76" s="17" customFormat="1" x14ac:dyDescent="0.3">
      <c r="A2731" s="7" t="s">
        <v>462</v>
      </c>
      <c r="B2731" s="8" t="s">
        <v>6444</v>
      </c>
      <c r="C2731" s="21" t="s">
        <v>6445</v>
      </c>
      <c r="D2731" s="9" t="s">
        <v>450</v>
      </c>
      <c r="E2731" s="9" t="s">
        <v>6186</v>
      </c>
      <c r="F2731" s="10" t="str">
        <f>VLOOKUP($E2731,'FP MD'!$A:$F,2,FALSE)</f>
        <v>S-CRR-Distribution-Equip</v>
      </c>
      <c r="G2731" s="10" t="s">
        <v>3454</v>
      </c>
      <c r="H2731" s="10" t="s">
        <v>3507</v>
      </c>
      <c r="I2731" s="10" t="s">
        <v>6446</v>
      </c>
      <c r="J2731" s="10" t="str">
        <f>VLOOKUP($E2731,'FP MD'!$A:$F,3,FALSE)</f>
        <v>Blanket</v>
      </c>
      <c r="K2731" s="10" t="str">
        <f>VLOOKUP($E2731,'FP MD'!$A:$F,4,FALSE)</f>
        <v/>
      </c>
      <c r="L2731" s="10" t="str">
        <f>VLOOKUP($E2731,'FP MD'!$A:$F,5,FALSE)</f>
        <v/>
      </c>
      <c r="M2731" s="10">
        <f>VLOOKUP($E2731,'FP MD'!$A:$F,6,FALSE)</f>
        <v>0</v>
      </c>
      <c r="N2731" s="11">
        <v>202407</v>
      </c>
      <c r="O2731" s="15">
        <v>0</v>
      </c>
      <c r="P2731" s="16">
        <v>0</v>
      </c>
      <c r="Q2731" s="16">
        <v>0</v>
      </c>
      <c r="R2731" s="16">
        <v>0</v>
      </c>
      <c r="S2731" s="16">
        <v>0</v>
      </c>
      <c r="T2731" s="16">
        <v>0</v>
      </c>
      <c r="U2731" s="16">
        <v>0</v>
      </c>
      <c r="V2731" s="16">
        <v>5877.3</v>
      </c>
      <c r="W2731" s="16">
        <v>0</v>
      </c>
      <c r="X2731" s="16">
        <v>0</v>
      </c>
      <c r="Y2731" s="16">
        <v>0</v>
      </c>
      <c r="Z2731" s="16">
        <v>0</v>
      </c>
      <c r="AA2731" s="16">
        <v>0</v>
      </c>
      <c r="AB2731" s="16">
        <v>0</v>
      </c>
      <c r="AC2731" s="16">
        <v>0</v>
      </c>
      <c r="AD2731" s="16">
        <v>0</v>
      </c>
      <c r="AE2731" s="16">
        <v>0</v>
      </c>
      <c r="AF2731" s="16">
        <v>0</v>
      </c>
      <c r="AG2731" s="16">
        <v>0</v>
      </c>
      <c r="AH2731" s="16">
        <v>0</v>
      </c>
      <c r="AI2731" s="16">
        <v>0</v>
      </c>
      <c r="AJ2731" s="16">
        <v>0</v>
      </c>
      <c r="AK2731" s="16">
        <v>0</v>
      </c>
      <c r="AL2731" s="16">
        <v>0</v>
      </c>
      <c r="AM2731" s="16">
        <v>0</v>
      </c>
      <c r="AN2731" s="16">
        <v>0</v>
      </c>
      <c r="AO2731" s="16">
        <v>0</v>
      </c>
      <c r="AP2731" s="16">
        <v>0</v>
      </c>
      <c r="AQ2731" s="16">
        <v>0</v>
      </c>
      <c r="AR2731" s="16">
        <v>0</v>
      </c>
      <c r="AS2731" s="16">
        <v>0</v>
      </c>
      <c r="AT2731" s="16">
        <v>0</v>
      </c>
      <c r="AU2731" s="16">
        <v>0</v>
      </c>
      <c r="AV2731" s="16">
        <v>0</v>
      </c>
      <c r="AW2731" s="16">
        <v>0</v>
      </c>
      <c r="AX2731" s="16">
        <v>0</v>
      </c>
      <c r="AY2731" s="16">
        <v>0</v>
      </c>
      <c r="AZ2731" s="16">
        <v>0</v>
      </c>
      <c r="BA2731" s="16">
        <v>0</v>
      </c>
      <c r="BB2731" s="16">
        <v>0</v>
      </c>
      <c r="BC2731" s="16">
        <v>0</v>
      </c>
      <c r="BD2731" s="16">
        <v>0</v>
      </c>
      <c r="BE2731" s="16">
        <v>0</v>
      </c>
      <c r="BF2731" s="16">
        <v>0</v>
      </c>
      <c r="BG2731" s="16">
        <v>0</v>
      </c>
      <c r="BH2731" s="16">
        <v>0</v>
      </c>
      <c r="BI2731" s="16">
        <v>0</v>
      </c>
      <c r="BJ2731" s="16">
        <v>0</v>
      </c>
      <c r="BK2731" s="16">
        <v>0</v>
      </c>
      <c r="BL2731" s="16">
        <v>0</v>
      </c>
      <c r="BM2731" s="16">
        <v>0</v>
      </c>
      <c r="BN2731" s="16">
        <v>0</v>
      </c>
      <c r="BO2731" s="16">
        <v>0</v>
      </c>
      <c r="BP2731" s="16">
        <v>0</v>
      </c>
      <c r="BQ2731" s="16">
        <v>0</v>
      </c>
      <c r="BR2731" s="16">
        <v>0</v>
      </c>
      <c r="BS2731" s="16">
        <v>0</v>
      </c>
      <c r="BT2731" s="16">
        <v>0</v>
      </c>
      <c r="BU2731" s="16">
        <v>0</v>
      </c>
      <c r="BV2731" s="16">
        <v>0</v>
      </c>
      <c r="BW2731" s="16">
        <v>0</v>
      </c>
      <c r="BX2731" s="14">
        <f t="shared" si="42"/>
        <v>5877.3</v>
      </c>
    </row>
    <row r="2732" spans="1:76" s="17" customFormat="1" x14ac:dyDescent="0.3">
      <c r="A2732" s="7" t="s">
        <v>462</v>
      </c>
      <c r="B2732" s="8" t="s">
        <v>6447</v>
      </c>
      <c r="C2732" s="21" t="s">
        <v>6448</v>
      </c>
      <c r="D2732" s="9" t="s">
        <v>450</v>
      </c>
      <c r="E2732" s="9" t="s">
        <v>6186</v>
      </c>
      <c r="F2732" s="10" t="str">
        <f>VLOOKUP($E2732,'FP MD'!$A:$F,2,FALSE)</f>
        <v>S-CRR-Distribution-Equip</v>
      </c>
      <c r="G2732" s="10" t="s">
        <v>3454</v>
      </c>
      <c r="H2732" s="10" t="s">
        <v>564</v>
      </c>
      <c r="I2732" s="10" t="s">
        <v>565</v>
      </c>
      <c r="J2732" s="10" t="str">
        <f>VLOOKUP($E2732,'FP MD'!$A:$F,3,FALSE)</f>
        <v>Blanket</v>
      </c>
      <c r="K2732" s="10" t="str">
        <f>VLOOKUP($E2732,'FP MD'!$A:$F,4,FALSE)</f>
        <v/>
      </c>
      <c r="L2732" s="10" t="str">
        <f>VLOOKUP($E2732,'FP MD'!$A:$F,5,FALSE)</f>
        <v/>
      </c>
      <c r="M2732" s="10">
        <f>VLOOKUP($E2732,'FP MD'!$A:$F,6,FALSE)</f>
        <v>0</v>
      </c>
      <c r="N2732" s="11">
        <v>202406</v>
      </c>
      <c r="O2732" s="15">
        <v>0</v>
      </c>
      <c r="P2732" s="16">
        <v>0</v>
      </c>
      <c r="Q2732" s="16">
        <v>0</v>
      </c>
      <c r="R2732" s="16">
        <v>0</v>
      </c>
      <c r="S2732" s="16">
        <v>0</v>
      </c>
      <c r="T2732" s="16">
        <v>0</v>
      </c>
      <c r="U2732" s="16">
        <v>3416.81</v>
      </c>
      <c r="V2732" s="16">
        <v>0</v>
      </c>
      <c r="W2732" s="16">
        <v>0</v>
      </c>
      <c r="X2732" s="16">
        <v>0</v>
      </c>
      <c r="Y2732" s="16">
        <v>0</v>
      </c>
      <c r="Z2732" s="16">
        <v>0</v>
      </c>
      <c r="AA2732" s="16">
        <v>0</v>
      </c>
      <c r="AB2732" s="16">
        <v>0</v>
      </c>
      <c r="AC2732" s="16">
        <v>0</v>
      </c>
      <c r="AD2732" s="16">
        <v>0</v>
      </c>
      <c r="AE2732" s="16">
        <v>0</v>
      </c>
      <c r="AF2732" s="16">
        <v>0</v>
      </c>
      <c r="AG2732" s="16">
        <v>0</v>
      </c>
      <c r="AH2732" s="16">
        <v>0</v>
      </c>
      <c r="AI2732" s="16">
        <v>0</v>
      </c>
      <c r="AJ2732" s="16">
        <v>0</v>
      </c>
      <c r="AK2732" s="16">
        <v>0</v>
      </c>
      <c r="AL2732" s="16">
        <v>0</v>
      </c>
      <c r="AM2732" s="16">
        <v>0</v>
      </c>
      <c r="AN2732" s="16">
        <v>0</v>
      </c>
      <c r="AO2732" s="16">
        <v>0</v>
      </c>
      <c r="AP2732" s="16">
        <v>0</v>
      </c>
      <c r="AQ2732" s="16">
        <v>0</v>
      </c>
      <c r="AR2732" s="16">
        <v>0</v>
      </c>
      <c r="AS2732" s="16">
        <v>0</v>
      </c>
      <c r="AT2732" s="16">
        <v>0</v>
      </c>
      <c r="AU2732" s="16">
        <v>0</v>
      </c>
      <c r="AV2732" s="16">
        <v>0</v>
      </c>
      <c r="AW2732" s="16">
        <v>0</v>
      </c>
      <c r="AX2732" s="16">
        <v>0</v>
      </c>
      <c r="AY2732" s="16">
        <v>0</v>
      </c>
      <c r="AZ2732" s="16">
        <v>0</v>
      </c>
      <c r="BA2732" s="16">
        <v>0</v>
      </c>
      <c r="BB2732" s="16">
        <v>0</v>
      </c>
      <c r="BC2732" s="16">
        <v>0</v>
      </c>
      <c r="BD2732" s="16">
        <v>0</v>
      </c>
      <c r="BE2732" s="16">
        <v>0</v>
      </c>
      <c r="BF2732" s="16">
        <v>0</v>
      </c>
      <c r="BG2732" s="16">
        <v>0</v>
      </c>
      <c r="BH2732" s="16">
        <v>0</v>
      </c>
      <c r="BI2732" s="16">
        <v>0</v>
      </c>
      <c r="BJ2732" s="16">
        <v>0</v>
      </c>
      <c r="BK2732" s="16">
        <v>0</v>
      </c>
      <c r="BL2732" s="16">
        <v>0</v>
      </c>
      <c r="BM2732" s="16">
        <v>0</v>
      </c>
      <c r="BN2732" s="16">
        <v>0</v>
      </c>
      <c r="BO2732" s="16">
        <v>0</v>
      </c>
      <c r="BP2732" s="16">
        <v>0</v>
      </c>
      <c r="BQ2732" s="16">
        <v>0</v>
      </c>
      <c r="BR2732" s="16">
        <v>0</v>
      </c>
      <c r="BS2732" s="16">
        <v>0</v>
      </c>
      <c r="BT2732" s="16">
        <v>0</v>
      </c>
      <c r="BU2732" s="16">
        <v>0</v>
      </c>
      <c r="BV2732" s="16">
        <v>0</v>
      </c>
      <c r="BW2732" s="16">
        <v>0</v>
      </c>
      <c r="BX2732" s="14">
        <f t="shared" si="42"/>
        <v>3416.81</v>
      </c>
    </row>
    <row r="2733" spans="1:76" s="17" customFormat="1" x14ac:dyDescent="0.3">
      <c r="A2733" s="7" t="s">
        <v>462</v>
      </c>
      <c r="B2733" s="8" t="s">
        <v>6449</v>
      </c>
      <c r="C2733" s="21" t="s">
        <v>6450</v>
      </c>
      <c r="D2733" s="9" t="s">
        <v>450</v>
      </c>
      <c r="E2733" s="9" t="s">
        <v>6278</v>
      </c>
      <c r="F2733" s="10" t="str">
        <f>VLOOKUP($E2733,'FP MD'!$A:$F,2,FALSE)</f>
        <v>D-CRR-Reclosers/Trip-savers</v>
      </c>
      <c r="G2733" s="10" t="s">
        <v>3454</v>
      </c>
      <c r="H2733" s="10" t="s">
        <v>564</v>
      </c>
      <c r="I2733" s="10" t="s">
        <v>565</v>
      </c>
      <c r="J2733" s="10" t="str">
        <f>VLOOKUP($E2733,'FP MD'!$A:$F,3,FALSE)</f>
        <v>Blanket</v>
      </c>
      <c r="K2733" s="10" t="str">
        <f>VLOOKUP($E2733,'FP MD'!$A:$F,4,FALSE)</f>
        <v/>
      </c>
      <c r="L2733" s="10" t="str">
        <f>VLOOKUP($E2733,'FP MD'!$A:$F,5,FALSE)</f>
        <v/>
      </c>
      <c r="M2733" s="10">
        <f>VLOOKUP($E2733,'FP MD'!$A:$F,6,FALSE)</f>
        <v>0</v>
      </c>
      <c r="N2733" s="11">
        <v>202406</v>
      </c>
      <c r="O2733" s="15">
        <v>0</v>
      </c>
      <c r="P2733" s="16">
        <v>0</v>
      </c>
      <c r="Q2733" s="16">
        <v>0</v>
      </c>
      <c r="R2733" s="16">
        <v>0</v>
      </c>
      <c r="S2733" s="16">
        <v>0</v>
      </c>
      <c r="T2733" s="16">
        <v>0</v>
      </c>
      <c r="U2733" s="16">
        <v>2550.7400000000002</v>
      </c>
      <c r="V2733" s="16">
        <v>0</v>
      </c>
      <c r="W2733" s="16">
        <v>0</v>
      </c>
      <c r="X2733" s="16">
        <v>0</v>
      </c>
      <c r="Y2733" s="16">
        <v>0</v>
      </c>
      <c r="Z2733" s="16">
        <v>0</v>
      </c>
      <c r="AA2733" s="16">
        <v>0</v>
      </c>
      <c r="AB2733" s="16">
        <v>0</v>
      </c>
      <c r="AC2733" s="16">
        <v>0</v>
      </c>
      <c r="AD2733" s="16">
        <v>0</v>
      </c>
      <c r="AE2733" s="16">
        <v>0</v>
      </c>
      <c r="AF2733" s="16">
        <v>0</v>
      </c>
      <c r="AG2733" s="16">
        <v>0</v>
      </c>
      <c r="AH2733" s="16">
        <v>0</v>
      </c>
      <c r="AI2733" s="16">
        <v>0</v>
      </c>
      <c r="AJ2733" s="16">
        <v>0</v>
      </c>
      <c r="AK2733" s="16">
        <v>0</v>
      </c>
      <c r="AL2733" s="16">
        <v>0</v>
      </c>
      <c r="AM2733" s="16">
        <v>0</v>
      </c>
      <c r="AN2733" s="16">
        <v>0</v>
      </c>
      <c r="AO2733" s="16">
        <v>0</v>
      </c>
      <c r="AP2733" s="16">
        <v>0</v>
      </c>
      <c r="AQ2733" s="16">
        <v>0</v>
      </c>
      <c r="AR2733" s="16">
        <v>0</v>
      </c>
      <c r="AS2733" s="16">
        <v>0</v>
      </c>
      <c r="AT2733" s="16">
        <v>0</v>
      </c>
      <c r="AU2733" s="16">
        <v>0</v>
      </c>
      <c r="AV2733" s="16">
        <v>0</v>
      </c>
      <c r="AW2733" s="16">
        <v>0</v>
      </c>
      <c r="AX2733" s="16">
        <v>0</v>
      </c>
      <c r="AY2733" s="16">
        <v>0</v>
      </c>
      <c r="AZ2733" s="16">
        <v>0</v>
      </c>
      <c r="BA2733" s="16">
        <v>0</v>
      </c>
      <c r="BB2733" s="16">
        <v>0</v>
      </c>
      <c r="BC2733" s="16">
        <v>0</v>
      </c>
      <c r="BD2733" s="16">
        <v>0</v>
      </c>
      <c r="BE2733" s="16">
        <v>0</v>
      </c>
      <c r="BF2733" s="16">
        <v>0</v>
      </c>
      <c r="BG2733" s="16">
        <v>0</v>
      </c>
      <c r="BH2733" s="16">
        <v>0</v>
      </c>
      <c r="BI2733" s="16">
        <v>0</v>
      </c>
      <c r="BJ2733" s="16">
        <v>0</v>
      </c>
      <c r="BK2733" s="16">
        <v>0</v>
      </c>
      <c r="BL2733" s="16">
        <v>0</v>
      </c>
      <c r="BM2733" s="16">
        <v>0</v>
      </c>
      <c r="BN2733" s="16">
        <v>0</v>
      </c>
      <c r="BO2733" s="16">
        <v>0</v>
      </c>
      <c r="BP2733" s="16">
        <v>0</v>
      </c>
      <c r="BQ2733" s="16">
        <v>0</v>
      </c>
      <c r="BR2733" s="16">
        <v>0</v>
      </c>
      <c r="BS2733" s="16">
        <v>0</v>
      </c>
      <c r="BT2733" s="16">
        <v>0</v>
      </c>
      <c r="BU2733" s="16">
        <v>0</v>
      </c>
      <c r="BV2733" s="16">
        <v>0</v>
      </c>
      <c r="BW2733" s="16">
        <v>0</v>
      </c>
      <c r="BX2733" s="14">
        <f t="shared" si="42"/>
        <v>2550.7400000000002</v>
      </c>
    </row>
    <row r="2734" spans="1:76" s="17" customFormat="1" x14ac:dyDescent="0.3">
      <c r="A2734" s="7" t="s">
        <v>462</v>
      </c>
      <c r="B2734" s="8" t="s">
        <v>6451</v>
      </c>
      <c r="C2734" s="21" t="s">
        <v>6452</v>
      </c>
      <c r="D2734" s="9" t="s">
        <v>450</v>
      </c>
      <c r="E2734" s="9" t="s">
        <v>4913</v>
      </c>
      <c r="F2734" s="10" t="str">
        <f>VLOOKUP($E2734,'FP MD'!$A:$F,2,FALSE)</f>
        <v xml:space="preserve">Simmons Village South </v>
      </c>
      <c r="G2734" s="10" t="s">
        <v>3454</v>
      </c>
      <c r="H2734" s="10" t="s">
        <v>564</v>
      </c>
      <c r="I2734" s="10" t="s">
        <v>565</v>
      </c>
      <c r="J2734" s="10" t="str">
        <f>VLOOKUP($E2734,'FP MD'!$A:$F,3,FALSE)</f>
        <v/>
      </c>
      <c r="K2734" s="10" t="str">
        <f>VLOOKUP($E2734,'FP MD'!$A:$F,4,FALSE)</f>
        <v/>
      </c>
      <c r="L2734" s="10" t="str">
        <f>VLOOKUP($E2734,'FP MD'!$A:$F,5,FALSE)</f>
        <v/>
      </c>
      <c r="M2734" s="10">
        <f>VLOOKUP($E2734,'FP MD'!$A:$F,6,FALSE)</f>
        <v>0</v>
      </c>
      <c r="N2734" s="11">
        <v>202406</v>
      </c>
      <c r="O2734" s="15">
        <v>0</v>
      </c>
      <c r="P2734" s="16">
        <v>0</v>
      </c>
      <c r="Q2734" s="16">
        <v>0</v>
      </c>
      <c r="R2734" s="16">
        <v>0</v>
      </c>
      <c r="S2734" s="16">
        <v>0</v>
      </c>
      <c r="T2734" s="16">
        <v>0</v>
      </c>
      <c r="U2734" s="16">
        <v>282.17</v>
      </c>
      <c r="V2734" s="16">
        <v>0</v>
      </c>
      <c r="W2734" s="16">
        <v>0</v>
      </c>
      <c r="X2734" s="16">
        <v>0</v>
      </c>
      <c r="Y2734" s="16">
        <v>0</v>
      </c>
      <c r="Z2734" s="16">
        <v>0</v>
      </c>
      <c r="AA2734" s="16">
        <v>0</v>
      </c>
      <c r="AB2734" s="16">
        <v>0</v>
      </c>
      <c r="AC2734" s="16">
        <v>0</v>
      </c>
      <c r="AD2734" s="16">
        <v>0</v>
      </c>
      <c r="AE2734" s="16">
        <v>0</v>
      </c>
      <c r="AF2734" s="16">
        <v>0</v>
      </c>
      <c r="AG2734" s="16">
        <v>0</v>
      </c>
      <c r="AH2734" s="16">
        <v>0</v>
      </c>
      <c r="AI2734" s="16">
        <v>0</v>
      </c>
      <c r="AJ2734" s="16">
        <v>0</v>
      </c>
      <c r="AK2734" s="16">
        <v>0</v>
      </c>
      <c r="AL2734" s="16">
        <v>0</v>
      </c>
      <c r="AM2734" s="16">
        <v>0</v>
      </c>
      <c r="AN2734" s="16">
        <v>0</v>
      </c>
      <c r="AO2734" s="16">
        <v>0</v>
      </c>
      <c r="AP2734" s="16">
        <v>0</v>
      </c>
      <c r="AQ2734" s="16">
        <v>0</v>
      </c>
      <c r="AR2734" s="16">
        <v>0</v>
      </c>
      <c r="AS2734" s="16">
        <v>0</v>
      </c>
      <c r="AT2734" s="16">
        <v>0</v>
      </c>
      <c r="AU2734" s="16">
        <v>0</v>
      </c>
      <c r="AV2734" s="16">
        <v>0</v>
      </c>
      <c r="AW2734" s="16">
        <v>0</v>
      </c>
      <c r="AX2734" s="16">
        <v>0</v>
      </c>
      <c r="AY2734" s="16">
        <v>0</v>
      </c>
      <c r="AZ2734" s="16">
        <v>0</v>
      </c>
      <c r="BA2734" s="16">
        <v>0</v>
      </c>
      <c r="BB2734" s="16">
        <v>0</v>
      </c>
      <c r="BC2734" s="16">
        <v>0</v>
      </c>
      <c r="BD2734" s="16">
        <v>0</v>
      </c>
      <c r="BE2734" s="16">
        <v>0</v>
      </c>
      <c r="BF2734" s="16">
        <v>0</v>
      </c>
      <c r="BG2734" s="16">
        <v>0</v>
      </c>
      <c r="BH2734" s="16">
        <v>0</v>
      </c>
      <c r="BI2734" s="16">
        <v>0</v>
      </c>
      <c r="BJ2734" s="16">
        <v>0</v>
      </c>
      <c r="BK2734" s="16">
        <v>0</v>
      </c>
      <c r="BL2734" s="16">
        <v>0</v>
      </c>
      <c r="BM2734" s="16">
        <v>0</v>
      </c>
      <c r="BN2734" s="16">
        <v>0</v>
      </c>
      <c r="BO2734" s="16">
        <v>0</v>
      </c>
      <c r="BP2734" s="16">
        <v>0</v>
      </c>
      <c r="BQ2734" s="16">
        <v>0</v>
      </c>
      <c r="BR2734" s="16">
        <v>0</v>
      </c>
      <c r="BS2734" s="16">
        <v>0</v>
      </c>
      <c r="BT2734" s="16">
        <v>0</v>
      </c>
      <c r="BU2734" s="16">
        <v>0</v>
      </c>
      <c r="BV2734" s="16">
        <v>0</v>
      </c>
      <c r="BW2734" s="16">
        <v>0</v>
      </c>
      <c r="BX2734" s="14">
        <f t="shared" si="42"/>
        <v>282.17</v>
      </c>
    </row>
    <row r="2735" spans="1:76" s="17" customFormat="1" x14ac:dyDescent="0.3">
      <c r="A2735" s="7" t="s">
        <v>462</v>
      </c>
      <c r="B2735" s="8" t="s">
        <v>6453</v>
      </c>
      <c r="C2735" s="21" t="s">
        <v>6454</v>
      </c>
      <c r="D2735" s="9" t="s">
        <v>450</v>
      </c>
      <c r="E2735" s="9" t="s">
        <v>6186</v>
      </c>
      <c r="F2735" s="10" t="str">
        <f>VLOOKUP($E2735,'FP MD'!$A:$F,2,FALSE)</f>
        <v>S-CRR-Distribution-Equip</v>
      </c>
      <c r="G2735" s="10" t="s">
        <v>3454</v>
      </c>
      <c r="H2735" s="10" t="s">
        <v>564</v>
      </c>
      <c r="I2735" s="10" t="s">
        <v>565</v>
      </c>
      <c r="J2735" s="10" t="str">
        <f>VLOOKUP($E2735,'FP MD'!$A:$F,3,FALSE)</f>
        <v>Blanket</v>
      </c>
      <c r="K2735" s="10" t="str">
        <f>VLOOKUP($E2735,'FP MD'!$A:$F,4,FALSE)</f>
        <v/>
      </c>
      <c r="L2735" s="10" t="str">
        <f>VLOOKUP($E2735,'FP MD'!$A:$F,5,FALSE)</f>
        <v/>
      </c>
      <c r="M2735" s="10">
        <f>VLOOKUP($E2735,'FP MD'!$A:$F,6,FALSE)</f>
        <v>0</v>
      </c>
      <c r="N2735" s="11">
        <v>202406</v>
      </c>
      <c r="O2735" s="15">
        <v>0</v>
      </c>
      <c r="P2735" s="16">
        <v>0</v>
      </c>
      <c r="Q2735" s="16">
        <v>0</v>
      </c>
      <c r="R2735" s="16">
        <v>0</v>
      </c>
      <c r="S2735" s="16">
        <v>0</v>
      </c>
      <c r="T2735" s="16">
        <v>0</v>
      </c>
      <c r="U2735" s="16">
        <v>306.76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  <c r="AZ2735" s="16">
        <v>0</v>
      </c>
      <c r="BA2735" s="16">
        <v>0</v>
      </c>
      <c r="BB2735" s="16">
        <v>0</v>
      </c>
      <c r="BC2735" s="16">
        <v>0</v>
      </c>
      <c r="BD2735" s="16">
        <v>0</v>
      </c>
      <c r="BE2735" s="16">
        <v>0</v>
      </c>
      <c r="BF2735" s="16">
        <v>0</v>
      </c>
      <c r="BG2735" s="16">
        <v>0</v>
      </c>
      <c r="BH2735" s="16">
        <v>0</v>
      </c>
      <c r="BI2735" s="16">
        <v>0</v>
      </c>
      <c r="BJ2735" s="16">
        <v>0</v>
      </c>
      <c r="BK2735" s="16">
        <v>0</v>
      </c>
      <c r="BL2735" s="16">
        <v>0</v>
      </c>
      <c r="BM2735" s="16">
        <v>0</v>
      </c>
      <c r="BN2735" s="16">
        <v>0</v>
      </c>
      <c r="BO2735" s="16">
        <v>0</v>
      </c>
      <c r="BP2735" s="16">
        <v>0</v>
      </c>
      <c r="BQ2735" s="16">
        <v>0</v>
      </c>
      <c r="BR2735" s="16">
        <v>0</v>
      </c>
      <c r="BS2735" s="16">
        <v>0</v>
      </c>
      <c r="BT2735" s="16">
        <v>0</v>
      </c>
      <c r="BU2735" s="16">
        <v>0</v>
      </c>
      <c r="BV2735" s="16">
        <v>0</v>
      </c>
      <c r="BW2735" s="16">
        <v>0</v>
      </c>
      <c r="BX2735" s="14">
        <f t="shared" si="42"/>
        <v>306.76</v>
      </c>
    </row>
    <row r="2736" spans="1:76" s="17" customFormat="1" x14ac:dyDescent="0.3">
      <c r="A2736" s="7" t="s">
        <v>462</v>
      </c>
      <c r="B2736" s="8" t="s">
        <v>6455</v>
      </c>
      <c r="C2736" s="21" t="s">
        <v>6456</v>
      </c>
      <c r="D2736" s="9" t="s">
        <v>450</v>
      </c>
      <c r="E2736" s="9" t="s">
        <v>6186</v>
      </c>
      <c r="F2736" s="10" t="str">
        <f>VLOOKUP($E2736,'FP MD'!$A:$F,2,FALSE)</f>
        <v>S-CRR-Distribution-Equip</v>
      </c>
      <c r="G2736" s="10" t="s">
        <v>3454</v>
      </c>
      <c r="H2736" s="10" t="s">
        <v>3507</v>
      </c>
      <c r="I2736" s="10" t="s">
        <v>6422</v>
      </c>
      <c r="J2736" s="10" t="str">
        <f>VLOOKUP($E2736,'FP MD'!$A:$F,3,FALSE)</f>
        <v>Blanket</v>
      </c>
      <c r="K2736" s="10" t="str">
        <f>VLOOKUP($E2736,'FP MD'!$A:$F,4,FALSE)</f>
        <v/>
      </c>
      <c r="L2736" s="10" t="str">
        <f>VLOOKUP($E2736,'FP MD'!$A:$F,5,FALSE)</f>
        <v/>
      </c>
      <c r="M2736" s="10">
        <f>VLOOKUP($E2736,'FP MD'!$A:$F,6,FALSE)</f>
        <v>0</v>
      </c>
      <c r="N2736" s="11">
        <v>202406</v>
      </c>
      <c r="O2736" s="15">
        <v>0</v>
      </c>
      <c r="P2736" s="16">
        <v>0</v>
      </c>
      <c r="Q2736" s="16">
        <v>0</v>
      </c>
      <c r="R2736" s="16">
        <v>0</v>
      </c>
      <c r="S2736" s="16">
        <v>0</v>
      </c>
      <c r="T2736" s="16">
        <v>0</v>
      </c>
      <c r="U2736" s="16">
        <v>1929.57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  <c r="AZ2736" s="16">
        <v>0</v>
      </c>
      <c r="BA2736" s="16">
        <v>0</v>
      </c>
      <c r="BB2736" s="16">
        <v>0</v>
      </c>
      <c r="BC2736" s="16">
        <v>0</v>
      </c>
      <c r="BD2736" s="16">
        <v>0</v>
      </c>
      <c r="BE2736" s="16">
        <v>0</v>
      </c>
      <c r="BF2736" s="16">
        <v>0</v>
      </c>
      <c r="BG2736" s="16">
        <v>0</v>
      </c>
      <c r="BH2736" s="16">
        <v>0</v>
      </c>
      <c r="BI2736" s="16">
        <v>0</v>
      </c>
      <c r="BJ2736" s="16">
        <v>0</v>
      </c>
      <c r="BK2736" s="16">
        <v>0</v>
      </c>
      <c r="BL2736" s="16">
        <v>0</v>
      </c>
      <c r="BM2736" s="16">
        <v>0</v>
      </c>
      <c r="BN2736" s="16">
        <v>0</v>
      </c>
      <c r="BO2736" s="16">
        <v>0</v>
      </c>
      <c r="BP2736" s="16">
        <v>0</v>
      </c>
      <c r="BQ2736" s="16">
        <v>0</v>
      </c>
      <c r="BR2736" s="16">
        <v>0</v>
      </c>
      <c r="BS2736" s="16">
        <v>0</v>
      </c>
      <c r="BT2736" s="16">
        <v>0</v>
      </c>
      <c r="BU2736" s="16">
        <v>0</v>
      </c>
      <c r="BV2736" s="16">
        <v>0</v>
      </c>
      <c r="BW2736" s="16">
        <v>0</v>
      </c>
      <c r="BX2736" s="14">
        <f t="shared" si="42"/>
        <v>1929.57</v>
      </c>
    </row>
    <row r="2737" spans="1:76" s="17" customFormat="1" x14ac:dyDescent="0.3">
      <c r="A2737" s="7" t="s">
        <v>468</v>
      </c>
      <c r="B2737" s="8" t="s">
        <v>6457</v>
      </c>
      <c r="C2737" s="21" t="s">
        <v>6458</v>
      </c>
      <c r="D2737" s="9" t="s">
        <v>450</v>
      </c>
      <c r="E2737" s="9" t="s">
        <v>6457</v>
      </c>
      <c r="F2737" s="10" t="str">
        <f>VLOOKUP($E2737,'FP MD'!$A:$F,2,FALSE)</f>
        <v>D-CRR-Storms-OH</v>
      </c>
      <c r="G2737" s="10" t="s">
        <v>3454</v>
      </c>
      <c r="H2737" s="10" t="s">
        <v>564</v>
      </c>
      <c r="I2737" s="10" t="s">
        <v>565</v>
      </c>
      <c r="J2737" s="10" t="str">
        <f>VLOOKUP($E2737,'FP MD'!$A:$F,3,FALSE)</f>
        <v>Blanket</v>
      </c>
      <c r="K2737" s="10" t="str">
        <f>VLOOKUP($E2737,'FP MD'!$A:$F,4,FALSE)</f>
        <v/>
      </c>
      <c r="L2737" s="10" t="str">
        <f>VLOOKUP($E2737,'FP MD'!$A:$F,5,FALSE)</f>
        <v/>
      </c>
      <c r="M2737" s="10">
        <f>VLOOKUP($E2737,'FP MD'!$A:$F,6,FALSE)</f>
        <v>0</v>
      </c>
      <c r="N2737" s="11" t="s">
        <v>97</v>
      </c>
      <c r="O2737" s="15">
        <v>0</v>
      </c>
      <c r="P2737" s="16">
        <v>118986.1</v>
      </c>
      <c r="Q2737" s="16">
        <v>45658.31</v>
      </c>
      <c r="R2737" s="16">
        <v>46165.760000000009</v>
      </c>
      <c r="S2737" s="16">
        <v>119272.93000000002</v>
      </c>
      <c r="T2737" s="16">
        <v>278608.7</v>
      </c>
      <c r="U2737" s="16">
        <v>218013.89999999991</v>
      </c>
      <c r="V2737" s="16">
        <v>479586.92000000016</v>
      </c>
      <c r="W2737" s="16">
        <v>492215.79000000004</v>
      </c>
      <c r="X2737" s="16">
        <v>147337.83999999985</v>
      </c>
      <c r="Y2737" s="16">
        <v>105199.87000000011</v>
      </c>
      <c r="Z2737" s="16">
        <v>48662.060000000056</v>
      </c>
      <c r="AA2737" s="16">
        <v>9548.089999999851</v>
      </c>
      <c r="AB2737" s="16">
        <v>125243.70999999996</v>
      </c>
      <c r="AC2737" s="16">
        <v>51007.629999999888</v>
      </c>
      <c r="AD2737" s="16">
        <v>49116.759999999776</v>
      </c>
      <c r="AE2737" s="16">
        <v>108856.83999999985</v>
      </c>
      <c r="AF2737" s="16">
        <v>263312.14000000013</v>
      </c>
      <c r="AG2737" s="16">
        <v>219602.58000000007</v>
      </c>
      <c r="AH2737" s="16">
        <v>537838.45000000019</v>
      </c>
      <c r="AI2737" s="16">
        <v>494813.54999999981</v>
      </c>
      <c r="AJ2737" s="16">
        <v>165577.16000000015</v>
      </c>
      <c r="AK2737" s="16">
        <v>103195.86000000034</v>
      </c>
      <c r="AL2737" s="16">
        <v>59203.179999999702</v>
      </c>
      <c r="AM2737" s="16">
        <v>10017.019999999553</v>
      </c>
      <c r="AN2737" s="16">
        <v>185864.11000000034</v>
      </c>
      <c r="AO2737" s="16">
        <v>185864.11000000034</v>
      </c>
      <c r="AP2737" s="16">
        <v>185864.11000000034</v>
      </c>
      <c r="AQ2737" s="16">
        <v>185864.11000000034</v>
      </c>
      <c r="AR2737" s="16">
        <v>185864.11000000034</v>
      </c>
      <c r="AS2737" s="16">
        <v>185864.11000000034</v>
      </c>
      <c r="AT2737" s="16">
        <v>185864.11000000034</v>
      </c>
      <c r="AU2737" s="16">
        <v>185864.11000000034</v>
      </c>
      <c r="AV2737" s="16">
        <v>185864.11000000034</v>
      </c>
      <c r="AW2737" s="16">
        <v>185864.11000000034</v>
      </c>
      <c r="AX2737" s="16">
        <v>185864.11000000034</v>
      </c>
      <c r="AY2737" s="16">
        <v>185864.24000000022</v>
      </c>
      <c r="AZ2737" s="16">
        <v>189807.87999999989</v>
      </c>
      <c r="BA2737" s="16">
        <v>189807.87999999989</v>
      </c>
      <c r="BB2737" s="16">
        <v>189807.87999999989</v>
      </c>
      <c r="BC2737" s="16">
        <v>189807.87999999989</v>
      </c>
      <c r="BD2737" s="16">
        <v>189807.87999999989</v>
      </c>
      <c r="BE2737" s="16">
        <v>189807.87999999989</v>
      </c>
      <c r="BF2737" s="16">
        <v>189807.87999999989</v>
      </c>
      <c r="BG2737" s="16">
        <v>189807.87999999989</v>
      </c>
      <c r="BH2737" s="16">
        <v>189807.87999999989</v>
      </c>
      <c r="BI2737" s="16">
        <v>189807.87999999989</v>
      </c>
      <c r="BJ2737" s="16">
        <v>189807.88000000082</v>
      </c>
      <c r="BK2737" s="16">
        <v>189807.9299999997</v>
      </c>
      <c r="BL2737" s="16">
        <v>189946.22000000067</v>
      </c>
      <c r="BM2737" s="16">
        <v>189946.22000000067</v>
      </c>
      <c r="BN2737" s="16">
        <v>189946.22000000067</v>
      </c>
      <c r="BO2737" s="16">
        <v>189946.22000000067</v>
      </c>
      <c r="BP2737" s="16">
        <v>189946.22000000067</v>
      </c>
      <c r="BQ2737" s="16">
        <v>189946.22000000067</v>
      </c>
      <c r="BR2737" s="16">
        <v>189946.22000000067</v>
      </c>
      <c r="BS2737" s="16">
        <v>189946.22000000067</v>
      </c>
      <c r="BT2737" s="16">
        <v>189946.22000000067</v>
      </c>
      <c r="BU2737" s="16">
        <v>189946.22000000067</v>
      </c>
      <c r="BV2737" s="16">
        <v>189946.22000000067</v>
      </c>
      <c r="BW2737" s="16">
        <v>189946.24000000022</v>
      </c>
      <c r="BX2737" s="14">
        <f t="shared" si="42"/>
        <v>8805105.2100000028</v>
      </c>
    </row>
    <row r="2738" spans="1:76" s="17" customFormat="1" x14ac:dyDescent="0.3">
      <c r="A2738" s="7" t="s">
        <v>468</v>
      </c>
      <c r="B2738" s="8" t="s">
        <v>6459</v>
      </c>
      <c r="C2738" s="21" t="s">
        <v>6460</v>
      </c>
      <c r="D2738" s="9" t="s">
        <v>450</v>
      </c>
      <c r="E2738" s="9" t="s">
        <v>6459</v>
      </c>
      <c r="F2738" s="10" t="str">
        <f>VLOOKUP($E2738,'FP MD'!$A:$F,2,FALSE)</f>
        <v>D-CRR-Capacitors-OH</v>
      </c>
      <c r="G2738" s="10" t="s">
        <v>3454</v>
      </c>
      <c r="H2738" s="10" t="s">
        <v>564</v>
      </c>
      <c r="I2738" s="10" t="s">
        <v>565</v>
      </c>
      <c r="J2738" s="10" t="str">
        <f>VLOOKUP($E2738,'FP MD'!$A:$F,3,FALSE)</f>
        <v>Blanket</v>
      </c>
      <c r="K2738" s="10" t="str">
        <f>VLOOKUP($E2738,'FP MD'!$A:$F,4,FALSE)</f>
        <v/>
      </c>
      <c r="L2738" s="10" t="str">
        <f>VLOOKUP($E2738,'FP MD'!$A:$F,5,FALSE)</f>
        <v/>
      </c>
      <c r="M2738" s="10">
        <f>VLOOKUP($E2738,'FP MD'!$A:$F,6,FALSE)</f>
        <v>0</v>
      </c>
      <c r="N2738" s="11" t="s">
        <v>97</v>
      </c>
      <c r="O2738" s="15">
        <v>0</v>
      </c>
      <c r="P2738" s="16">
        <v>127992.83000000002</v>
      </c>
      <c r="Q2738" s="16">
        <v>14345.209999999992</v>
      </c>
      <c r="R2738" s="16">
        <v>14924.010000000009</v>
      </c>
      <c r="S2738" s="16">
        <v>65881.13</v>
      </c>
      <c r="T2738" s="16">
        <v>14642.889999999985</v>
      </c>
      <c r="U2738" s="16">
        <v>-41430.47</v>
      </c>
      <c r="V2738" s="16">
        <v>18466.850000000006</v>
      </c>
      <c r="W2738" s="16">
        <v>65881.13</v>
      </c>
      <c r="X2738" s="16">
        <v>14642.890000000014</v>
      </c>
      <c r="Y2738" s="16">
        <v>14324.559999999998</v>
      </c>
      <c r="Z2738" s="16">
        <v>15423.070000000007</v>
      </c>
      <c r="AA2738" s="16">
        <v>36911.109999999986</v>
      </c>
      <c r="AB2738" s="16">
        <v>-4332.1699999999837</v>
      </c>
      <c r="AC2738" s="16">
        <v>14256.109999999986</v>
      </c>
      <c r="AD2738" s="16">
        <v>15203.72000000003</v>
      </c>
      <c r="AE2738" s="16">
        <v>66925.179999999993</v>
      </c>
      <c r="AF2738" s="16">
        <v>14918.369999999995</v>
      </c>
      <c r="AG2738" s="16">
        <v>15946.359999999986</v>
      </c>
      <c r="AH2738" s="16">
        <v>13863.390000000014</v>
      </c>
      <c r="AI2738" s="16">
        <v>66925.180000000051</v>
      </c>
      <c r="AJ2738" s="16">
        <v>14918.369999999995</v>
      </c>
      <c r="AK2738" s="16">
        <v>14595.290000000037</v>
      </c>
      <c r="AL2738" s="16">
        <v>15710.260000000009</v>
      </c>
      <c r="AM2738" s="16">
        <v>14918.380000000005</v>
      </c>
      <c r="AN2738" s="16">
        <v>18502.569999999949</v>
      </c>
      <c r="AO2738" s="16">
        <v>18502.609999999986</v>
      </c>
      <c r="AP2738" s="16">
        <v>18502.609999999986</v>
      </c>
      <c r="AQ2738" s="16">
        <v>18502.609999999986</v>
      </c>
      <c r="AR2738" s="16">
        <v>18502.609999999986</v>
      </c>
      <c r="AS2738" s="16">
        <v>18502.609999999986</v>
      </c>
      <c r="AT2738" s="16">
        <v>18502.609999999986</v>
      </c>
      <c r="AU2738" s="16">
        <v>18502.609999999986</v>
      </c>
      <c r="AV2738" s="16">
        <v>18502.609999999986</v>
      </c>
      <c r="AW2738" s="16">
        <v>18502.609999999986</v>
      </c>
      <c r="AX2738" s="16">
        <v>18502.609999999986</v>
      </c>
      <c r="AY2738" s="16">
        <v>18502.609999999986</v>
      </c>
      <c r="AZ2738" s="16">
        <v>18502.569999999949</v>
      </c>
      <c r="BA2738" s="16">
        <v>18502.609999999986</v>
      </c>
      <c r="BB2738" s="16">
        <v>18502.609999999986</v>
      </c>
      <c r="BC2738" s="16">
        <v>18502.609999999986</v>
      </c>
      <c r="BD2738" s="16">
        <v>18502.609999999986</v>
      </c>
      <c r="BE2738" s="16">
        <v>18502.609999999986</v>
      </c>
      <c r="BF2738" s="16">
        <v>18502.609999999986</v>
      </c>
      <c r="BG2738" s="16">
        <v>18502.609999999986</v>
      </c>
      <c r="BH2738" s="16">
        <v>18502.609999999986</v>
      </c>
      <c r="BI2738" s="16">
        <v>18502.609999999986</v>
      </c>
      <c r="BJ2738" s="16">
        <v>18502.610000000102</v>
      </c>
      <c r="BK2738" s="16">
        <v>18502.610000000102</v>
      </c>
      <c r="BL2738" s="16">
        <v>56150.129999999888</v>
      </c>
      <c r="BM2738" s="16">
        <v>56150.129999999888</v>
      </c>
      <c r="BN2738" s="16">
        <v>56150.129999999888</v>
      </c>
      <c r="BO2738" s="16">
        <v>56150.129999999888</v>
      </c>
      <c r="BP2738" s="16">
        <v>56150.129999999888</v>
      </c>
      <c r="BQ2738" s="16">
        <v>56150.129999999888</v>
      </c>
      <c r="BR2738" s="16">
        <v>56150.129999999888</v>
      </c>
      <c r="BS2738" s="16">
        <v>56150.129999999888</v>
      </c>
      <c r="BT2738" s="16">
        <v>56150.129999999888</v>
      </c>
      <c r="BU2738" s="16">
        <v>56150.129999999888</v>
      </c>
      <c r="BV2738" s="16">
        <v>56150.129999999888</v>
      </c>
      <c r="BW2738" s="16">
        <v>56150.129999999888</v>
      </c>
      <c r="BX2738" s="14">
        <f t="shared" si="42"/>
        <v>1069916.21</v>
      </c>
    </row>
    <row r="2739" spans="1:76" s="17" customFormat="1" x14ac:dyDescent="0.3">
      <c r="A2739" s="7" t="s">
        <v>468</v>
      </c>
      <c r="B2739" s="8" t="s">
        <v>6461</v>
      </c>
      <c r="C2739" s="21" t="s">
        <v>6462</v>
      </c>
      <c r="D2739" s="9" t="s">
        <v>450</v>
      </c>
      <c r="E2739" s="9" t="s">
        <v>6461</v>
      </c>
      <c r="F2739" s="10" t="str">
        <f>VLOOKUP($E2739,'FP MD'!$A:$F,2,FALSE)</f>
        <v>D-CRR-3rd Party Damage-OH</v>
      </c>
      <c r="G2739" s="10" t="s">
        <v>3454</v>
      </c>
      <c r="H2739" s="10" t="s">
        <v>564</v>
      </c>
      <c r="I2739" s="10" t="s">
        <v>565</v>
      </c>
      <c r="J2739" s="10" t="str">
        <f>VLOOKUP($E2739,'FP MD'!$A:$F,3,FALSE)</f>
        <v>Blanket</v>
      </c>
      <c r="K2739" s="10" t="str">
        <f>VLOOKUP($E2739,'FP MD'!$A:$F,4,FALSE)</f>
        <v/>
      </c>
      <c r="L2739" s="10" t="str">
        <f>VLOOKUP($E2739,'FP MD'!$A:$F,5,FALSE)</f>
        <v/>
      </c>
      <c r="M2739" s="10">
        <f>VLOOKUP($E2739,'FP MD'!$A:$F,6,FALSE)</f>
        <v>0</v>
      </c>
      <c r="N2739" s="11" t="s">
        <v>97</v>
      </c>
      <c r="O2739" s="15">
        <v>0</v>
      </c>
      <c r="P2739" s="16">
        <v>31036.160000000003</v>
      </c>
      <c r="Q2739" s="16">
        <v>30701.050000000003</v>
      </c>
      <c r="R2739" s="16">
        <v>18742.400000000009</v>
      </c>
      <c r="S2739" s="16">
        <v>20417.690000000002</v>
      </c>
      <c r="T2739" s="16">
        <v>55747.53</v>
      </c>
      <c r="U2739" s="16">
        <v>16191</v>
      </c>
      <c r="V2739" s="16">
        <v>49945.56</v>
      </c>
      <c r="W2739" s="16">
        <v>21207.830000000016</v>
      </c>
      <c r="X2739" s="16">
        <v>15363.339999999997</v>
      </c>
      <c r="Y2739" s="16">
        <v>64423.569999999978</v>
      </c>
      <c r="Z2739" s="16">
        <v>32931.739999999991</v>
      </c>
      <c r="AA2739" s="16">
        <v>33980.679999999993</v>
      </c>
      <c r="AB2739" s="16">
        <v>31478.22000000003</v>
      </c>
      <c r="AC2739" s="16">
        <v>31138.010000000009</v>
      </c>
      <c r="AD2739" s="16">
        <v>19000.010000000009</v>
      </c>
      <c r="AE2739" s="16">
        <v>20700.409999999974</v>
      </c>
      <c r="AF2739" s="16">
        <v>56560.200000000012</v>
      </c>
      <c r="AG2739" s="16">
        <v>16410.310000000056</v>
      </c>
      <c r="AH2739" s="16">
        <v>50671.180000000051</v>
      </c>
      <c r="AI2739" s="16">
        <v>21502.390000000014</v>
      </c>
      <c r="AJ2739" s="16">
        <v>15570.25</v>
      </c>
      <c r="AK2739" s="16">
        <v>65366.359999999986</v>
      </c>
      <c r="AL2739" s="16">
        <v>33402.160000000033</v>
      </c>
      <c r="AM2739" s="16">
        <v>34466.800000000047</v>
      </c>
      <c r="AN2739" s="16">
        <v>33148.530000000028</v>
      </c>
      <c r="AO2739" s="16">
        <v>33148.569999999949</v>
      </c>
      <c r="AP2739" s="16">
        <v>33148.569999999949</v>
      </c>
      <c r="AQ2739" s="16">
        <v>33148.569999999949</v>
      </c>
      <c r="AR2739" s="16">
        <v>33148.569999999949</v>
      </c>
      <c r="AS2739" s="16">
        <v>33148.569999999949</v>
      </c>
      <c r="AT2739" s="16">
        <v>33148.569999999949</v>
      </c>
      <c r="AU2739" s="16">
        <v>33148.569999999949</v>
      </c>
      <c r="AV2739" s="16">
        <v>33148.570000000065</v>
      </c>
      <c r="AW2739" s="16">
        <v>33148.570000000065</v>
      </c>
      <c r="AX2739" s="16">
        <v>33148.570000000065</v>
      </c>
      <c r="AY2739" s="16">
        <v>33148.570000000065</v>
      </c>
      <c r="AZ2739" s="16">
        <v>33898.530000000028</v>
      </c>
      <c r="BA2739" s="16">
        <v>33898.570000000065</v>
      </c>
      <c r="BB2739" s="16">
        <v>33898.570000000065</v>
      </c>
      <c r="BC2739" s="16">
        <v>33898.570000000065</v>
      </c>
      <c r="BD2739" s="16">
        <v>33898.570000000065</v>
      </c>
      <c r="BE2739" s="16">
        <v>33898.570000000065</v>
      </c>
      <c r="BF2739" s="16">
        <v>33898.570000000065</v>
      </c>
      <c r="BG2739" s="16">
        <v>33898.570000000065</v>
      </c>
      <c r="BH2739" s="16">
        <v>33898.570000000065</v>
      </c>
      <c r="BI2739" s="16">
        <v>33898.570000000065</v>
      </c>
      <c r="BJ2739" s="16">
        <v>33898.570000000065</v>
      </c>
      <c r="BK2739" s="16">
        <v>33898.570000000065</v>
      </c>
      <c r="BL2739" s="16">
        <v>16231.899999999907</v>
      </c>
      <c r="BM2739" s="16">
        <v>16231.899999999907</v>
      </c>
      <c r="BN2739" s="16">
        <v>16231.899999999907</v>
      </c>
      <c r="BO2739" s="16">
        <v>16231.899999999907</v>
      </c>
      <c r="BP2739" s="16">
        <v>16231.899999999907</v>
      </c>
      <c r="BQ2739" s="16">
        <v>16231.899999999907</v>
      </c>
      <c r="BR2739" s="16">
        <v>16231.899999999907</v>
      </c>
      <c r="BS2739" s="16">
        <v>16231.899999999907</v>
      </c>
      <c r="BT2739" s="16">
        <v>16231.899999999907</v>
      </c>
      <c r="BU2739" s="16">
        <v>16231.899999999907</v>
      </c>
      <c r="BV2739" s="16">
        <v>16231.899999999907</v>
      </c>
      <c r="BW2739" s="16">
        <v>16231.899999999907</v>
      </c>
      <c r="BX2739" s="14">
        <f t="shared" si="42"/>
        <v>1591520.4500000009</v>
      </c>
    </row>
    <row r="2740" spans="1:76" s="17" customFormat="1" x14ac:dyDescent="0.3">
      <c r="A2740" s="7" t="s">
        <v>468</v>
      </c>
      <c r="B2740" s="8" t="s">
        <v>6463</v>
      </c>
      <c r="C2740" s="21" t="s">
        <v>6464</v>
      </c>
      <c r="D2740" s="9" t="s">
        <v>450</v>
      </c>
      <c r="E2740" s="9" t="s">
        <v>6463</v>
      </c>
      <c r="F2740" s="10" t="str">
        <f>VLOOKUP($E2740,'FP MD'!$A:$F,2,FALSE)</f>
        <v>D-CRR-Voltage-OH</v>
      </c>
      <c r="G2740" s="10" t="s">
        <v>3454</v>
      </c>
      <c r="H2740" s="10" t="s">
        <v>564</v>
      </c>
      <c r="I2740" s="10" t="s">
        <v>565</v>
      </c>
      <c r="J2740" s="10" t="str">
        <f>VLOOKUP($E2740,'FP MD'!$A:$F,3,FALSE)</f>
        <v>Blanket</v>
      </c>
      <c r="K2740" s="10" t="str">
        <f>VLOOKUP($E2740,'FP MD'!$A:$F,4,FALSE)</f>
        <v/>
      </c>
      <c r="L2740" s="10" t="str">
        <f>VLOOKUP($E2740,'FP MD'!$A:$F,5,FALSE)</f>
        <v/>
      </c>
      <c r="M2740" s="10">
        <f>VLOOKUP($E2740,'FP MD'!$A:$F,6,FALSE)</f>
        <v>0</v>
      </c>
      <c r="N2740" s="11" t="s">
        <v>97</v>
      </c>
      <c r="O2740" s="15">
        <v>0</v>
      </c>
      <c r="P2740" s="16">
        <v>18587.079999999998</v>
      </c>
      <c r="Q2740" s="16">
        <v>15044.899999999998</v>
      </c>
      <c r="R2740" s="16">
        <v>21008.14</v>
      </c>
      <c r="S2740" s="16">
        <v>12135.429999999993</v>
      </c>
      <c r="T2740" s="16">
        <v>30567.429999999993</v>
      </c>
      <c r="U2740" s="16">
        <v>29195.709999999992</v>
      </c>
      <c r="V2740" s="16">
        <v>29628.369999999995</v>
      </c>
      <c r="W2740" s="16">
        <v>18853.160000000003</v>
      </c>
      <c r="X2740" s="16">
        <v>22348.059999999998</v>
      </c>
      <c r="Y2740" s="16">
        <v>39614.890000000014</v>
      </c>
      <c r="Z2740" s="16">
        <v>49809.119999999995</v>
      </c>
      <c r="AA2740" s="16">
        <v>15832.419999999984</v>
      </c>
      <c r="AB2740" s="16">
        <v>16873.760000000009</v>
      </c>
      <c r="AC2740" s="16">
        <v>13420.070000000007</v>
      </c>
      <c r="AD2740" s="16">
        <v>19234.200000000012</v>
      </c>
      <c r="AE2740" s="16">
        <v>10583.330000000016</v>
      </c>
      <c r="AF2740" s="16">
        <v>28554.52999999997</v>
      </c>
      <c r="AG2740" s="16">
        <v>27217.099999999977</v>
      </c>
      <c r="AH2740" s="16">
        <v>27638.950000000012</v>
      </c>
      <c r="AI2740" s="16">
        <v>17133.099999999977</v>
      </c>
      <c r="AJ2740" s="16">
        <v>20540.650000000023</v>
      </c>
      <c r="AK2740" s="16">
        <v>37375.820000000007</v>
      </c>
      <c r="AL2740" s="16">
        <v>47315.180000000051</v>
      </c>
      <c r="AM2740" s="16">
        <v>14187.890000000014</v>
      </c>
      <c r="AN2740" s="16">
        <v>26042.630000000005</v>
      </c>
      <c r="AO2740" s="16">
        <v>26042.630000000005</v>
      </c>
      <c r="AP2740" s="16">
        <v>26042.630000000005</v>
      </c>
      <c r="AQ2740" s="16">
        <v>26042.630000000005</v>
      </c>
      <c r="AR2740" s="16">
        <v>26042.630000000005</v>
      </c>
      <c r="AS2740" s="16">
        <v>26042.630000000005</v>
      </c>
      <c r="AT2740" s="16">
        <v>26042.630000000005</v>
      </c>
      <c r="AU2740" s="16">
        <v>26042.630000000005</v>
      </c>
      <c r="AV2740" s="16">
        <v>26042.630000000005</v>
      </c>
      <c r="AW2740" s="16">
        <v>26042.630000000005</v>
      </c>
      <c r="AX2740" s="16">
        <v>26042.630000000005</v>
      </c>
      <c r="AY2740" s="16">
        <v>26042.630000000005</v>
      </c>
      <c r="AZ2740" s="16">
        <v>26542.630000000005</v>
      </c>
      <c r="BA2740" s="16">
        <v>26542.630000000005</v>
      </c>
      <c r="BB2740" s="16">
        <v>26542.630000000005</v>
      </c>
      <c r="BC2740" s="16">
        <v>26542.630000000005</v>
      </c>
      <c r="BD2740" s="16">
        <v>26542.630000000005</v>
      </c>
      <c r="BE2740" s="16">
        <v>26542.630000000005</v>
      </c>
      <c r="BF2740" s="16">
        <v>26542.629999999888</v>
      </c>
      <c r="BG2740" s="16">
        <v>26542.629999999888</v>
      </c>
      <c r="BH2740" s="16">
        <v>26542.629999999888</v>
      </c>
      <c r="BI2740" s="16">
        <v>26542.629999999888</v>
      </c>
      <c r="BJ2740" s="16">
        <v>26542.629999999888</v>
      </c>
      <c r="BK2740" s="16">
        <v>26542.629999999888</v>
      </c>
      <c r="BL2740" s="16">
        <v>3042.6299999998882</v>
      </c>
      <c r="BM2740" s="16">
        <v>3042.6299999998882</v>
      </c>
      <c r="BN2740" s="16">
        <v>3042.6299999998882</v>
      </c>
      <c r="BO2740" s="16">
        <v>3042.6299999998882</v>
      </c>
      <c r="BP2740" s="16">
        <v>3042.6299999998882</v>
      </c>
      <c r="BQ2740" s="16">
        <v>3042.6299999998882</v>
      </c>
      <c r="BR2740" s="16">
        <v>3042.6299999998882</v>
      </c>
      <c r="BS2740" s="16">
        <v>3042.6299999998882</v>
      </c>
      <c r="BT2740" s="16">
        <v>3042.6299999998882</v>
      </c>
      <c r="BU2740" s="16">
        <v>3042.6299999998882</v>
      </c>
      <c r="BV2740" s="16">
        <v>3042.6299999998882</v>
      </c>
      <c r="BW2740" s="16">
        <v>3042.6299999998882</v>
      </c>
      <c r="BX2740" s="14">
        <f t="shared" si="42"/>
        <v>1213722.4099999995</v>
      </c>
    </row>
    <row r="2741" spans="1:76" s="17" customFormat="1" x14ac:dyDescent="0.3">
      <c r="A2741" s="7" t="s">
        <v>468</v>
      </c>
      <c r="B2741" s="8" t="s">
        <v>6465</v>
      </c>
      <c r="C2741" s="21" t="s">
        <v>6466</v>
      </c>
      <c r="D2741" s="9" t="s">
        <v>450</v>
      </c>
      <c r="E2741" s="9" t="s">
        <v>6465</v>
      </c>
      <c r="F2741" s="10" t="str">
        <f>VLOOKUP($E2741,'FP MD'!$A:$F,2,FALSE)</f>
        <v>D-CRR-Network</v>
      </c>
      <c r="G2741" s="10" t="s">
        <v>3454</v>
      </c>
      <c r="H2741" s="10" t="s">
        <v>564</v>
      </c>
      <c r="I2741" s="10" t="s">
        <v>565</v>
      </c>
      <c r="J2741" s="10" t="str">
        <f>VLOOKUP($E2741,'FP MD'!$A:$F,3,FALSE)</f>
        <v>Blanket</v>
      </c>
      <c r="K2741" s="10" t="str">
        <f>VLOOKUP($E2741,'FP MD'!$A:$F,4,FALSE)</f>
        <v/>
      </c>
      <c r="L2741" s="10" t="str">
        <f>VLOOKUP($E2741,'FP MD'!$A:$F,5,FALSE)</f>
        <v/>
      </c>
      <c r="M2741" s="10">
        <f>VLOOKUP($E2741,'FP MD'!$A:$F,6,FALSE)</f>
        <v>0</v>
      </c>
      <c r="N2741" s="11" t="s">
        <v>97</v>
      </c>
      <c r="O2741" s="15">
        <v>0</v>
      </c>
      <c r="P2741" s="16">
        <v>2916.63</v>
      </c>
      <c r="Q2741" s="16">
        <v>2916.67</v>
      </c>
      <c r="R2741" s="16">
        <v>22906.050000000003</v>
      </c>
      <c r="S2741" s="16">
        <v>-7539.6700000000019</v>
      </c>
      <c r="T2741" s="16">
        <v>2908.0999999999985</v>
      </c>
      <c r="U2741" s="16">
        <v>2140.2099999999991</v>
      </c>
      <c r="V2741" s="16">
        <v>3731.66</v>
      </c>
      <c r="W2741" s="16">
        <v>59906.47</v>
      </c>
      <c r="X2741" s="16">
        <v>32366.73000000001</v>
      </c>
      <c r="Y2741" s="16">
        <v>7877.5200000000041</v>
      </c>
      <c r="Z2741" s="16">
        <v>6728.5600000000122</v>
      </c>
      <c r="AA2741" s="16">
        <v>2986.429999999993</v>
      </c>
      <c r="AB2741" s="16">
        <v>3083.3699999999953</v>
      </c>
      <c r="AC2741" s="16">
        <v>3083.3299999999872</v>
      </c>
      <c r="AD2741" s="16">
        <v>23372.570000000007</v>
      </c>
      <c r="AE2741" s="16">
        <v>-7529.8399999999965</v>
      </c>
      <c r="AF2741" s="16">
        <v>3074.640000000014</v>
      </c>
      <c r="AG2741" s="16">
        <v>2295.2200000000012</v>
      </c>
      <c r="AH2741" s="16">
        <v>3910.5400000000081</v>
      </c>
      <c r="AI2741" s="16">
        <v>60927.97</v>
      </c>
      <c r="AJ2741" s="16">
        <v>33399.150000000023</v>
      </c>
      <c r="AK2741" s="16">
        <v>10894.539999999979</v>
      </c>
      <c r="AL2741" s="16">
        <v>7697.109999999986</v>
      </c>
      <c r="AM2741" s="16">
        <v>3483.929999999993</v>
      </c>
      <c r="AN2741" s="16">
        <v>11567.020000000019</v>
      </c>
      <c r="AO2741" s="16">
        <v>11566.979999999981</v>
      </c>
      <c r="AP2741" s="16">
        <v>11566.979999999981</v>
      </c>
      <c r="AQ2741" s="16">
        <v>11566.979999999981</v>
      </c>
      <c r="AR2741" s="16">
        <v>11566.979999999981</v>
      </c>
      <c r="AS2741" s="16">
        <v>11566.979999999981</v>
      </c>
      <c r="AT2741" s="16">
        <v>11566.979999999981</v>
      </c>
      <c r="AU2741" s="16">
        <v>11566.979999999981</v>
      </c>
      <c r="AV2741" s="16">
        <v>11566.979999999981</v>
      </c>
      <c r="AW2741" s="16">
        <v>11566.979999999981</v>
      </c>
      <c r="AX2741" s="16">
        <v>11566.979999999981</v>
      </c>
      <c r="AY2741" s="16">
        <v>11566.979999999981</v>
      </c>
      <c r="AZ2741" s="16">
        <v>11567.020000000019</v>
      </c>
      <c r="BA2741" s="16">
        <v>11566.979999999981</v>
      </c>
      <c r="BB2741" s="16">
        <v>11566.979999999981</v>
      </c>
      <c r="BC2741" s="16">
        <v>11566.979999999981</v>
      </c>
      <c r="BD2741" s="16">
        <v>11566.979999999981</v>
      </c>
      <c r="BE2741" s="16">
        <v>11566.979999999981</v>
      </c>
      <c r="BF2741" s="16">
        <v>11566.979999999981</v>
      </c>
      <c r="BG2741" s="16">
        <v>11566.979999999981</v>
      </c>
      <c r="BH2741" s="16">
        <v>11566.979999999981</v>
      </c>
      <c r="BI2741" s="16">
        <v>11566.979999999981</v>
      </c>
      <c r="BJ2741" s="16">
        <v>11566.979999999981</v>
      </c>
      <c r="BK2741" s="16">
        <v>11566.979999999981</v>
      </c>
      <c r="BL2741" s="16">
        <v>42585.949999999953</v>
      </c>
      <c r="BM2741" s="16">
        <v>42585.949999999953</v>
      </c>
      <c r="BN2741" s="16">
        <v>42585.949999999953</v>
      </c>
      <c r="BO2741" s="16">
        <v>42585.949999999953</v>
      </c>
      <c r="BP2741" s="16">
        <v>42585.949999999953</v>
      </c>
      <c r="BQ2741" s="16">
        <v>42585.949999999953</v>
      </c>
      <c r="BR2741" s="16">
        <v>42585.949999999953</v>
      </c>
      <c r="BS2741" s="16">
        <v>42585.949999999953</v>
      </c>
      <c r="BT2741" s="16">
        <v>42585.949999999953</v>
      </c>
      <c r="BU2741" s="16">
        <v>42585.949999999953</v>
      </c>
      <c r="BV2741" s="16">
        <v>42585.949999999953</v>
      </c>
      <c r="BW2741" s="16">
        <v>42585.95000000007</v>
      </c>
      <c r="BX2741" s="14">
        <f t="shared" si="42"/>
        <v>565145.48999999964</v>
      </c>
    </row>
    <row r="2742" spans="1:76" s="17" customFormat="1" x14ac:dyDescent="0.3">
      <c r="A2742" s="7" t="s">
        <v>468</v>
      </c>
      <c r="B2742" s="8" t="s">
        <v>6304</v>
      </c>
      <c r="C2742" s="21" t="s">
        <v>6467</v>
      </c>
      <c r="D2742" s="9" t="s">
        <v>450</v>
      </c>
      <c r="E2742" s="9" t="s">
        <v>6304</v>
      </c>
      <c r="F2742" s="10" t="str">
        <f>VLOOKUP($E2742,'FP MD'!$A:$F,2,FALSE)</f>
        <v>D-CRR-UG</v>
      </c>
      <c r="G2742" s="10" t="s">
        <v>3454</v>
      </c>
      <c r="H2742" s="10" t="s">
        <v>564</v>
      </c>
      <c r="I2742" s="10" t="s">
        <v>565</v>
      </c>
      <c r="J2742" s="10" t="str">
        <f>VLOOKUP($E2742,'FP MD'!$A:$F,3,FALSE)</f>
        <v>Blanket</v>
      </c>
      <c r="K2742" s="10" t="str">
        <f>VLOOKUP($E2742,'FP MD'!$A:$F,4,FALSE)</f>
        <v/>
      </c>
      <c r="L2742" s="10" t="str">
        <f>VLOOKUP($E2742,'FP MD'!$A:$F,5,FALSE)</f>
        <v/>
      </c>
      <c r="M2742" s="10">
        <f>VLOOKUP($E2742,'FP MD'!$A:$F,6,FALSE)</f>
        <v>0</v>
      </c>
      <c r="N2742" s="11" t="s">
        <v>97</v>
      </c>
      <c r="O2742" s="15">
        <v>0</v>
      </c>
      <c r="P2742" s="16">
        <v>1483215.5599999998</v>
      </c>
      <c r="Q2742" s="16">
        <v>793015.49999999977</v>
      </c>
      <c r="R2742" s="16">
        <v>880557.73</v>
      </c>
      <c r="S2742" s="16">
        <v>983452.68000000017</v>
      </c>
      <c r="T2742" s="16">
        <v>1018181.7000000002</v>
      </c>
      <c r="U2742" s="16">
        <v>998347.1799999997</v>
      </c>
      <c r="V2742" s="16">
        <v>1093376.6400000006</v>
      </c>
      <c r="W2742" s="16">
        <v>916297.86000000034</v>
      </c>
      <c r="X2742" s="16">
        <v>827961.13999999966</v>
      </c>
      <c r="Y2742" s="16">
        <v>845913.84999999963</v>
      </c>
      <c r="Z2742" s="16">
        <v>534227.72000000067</v>
      </c>
      <c r="AA2742" s="16">
        <v>512506.43999999948</v>
      </c>
      <c r="AB2742" s="16">
        <v>1463187.629999999</v>
      </c>
      <c r="AC2742" s="16">
        <v>800006.46000000089</v>
      </c>
      <c r="AD2742" s="16">
        <v>884913.30000000075</v>
      </c>
      <c r="AE2742" s="16">
        <v>985048.84999999963</v>
      </c>
      <c r="AF2742" s="16">
        <v>1017581.8599999994</v>
      </c>
      <c r="AG2742" s="16">
        <v>1004423.9500000011</v>
      </c>
      <c r="AH2742" s="16">
        <v>1089643.7800000012</v>
      </c>
      <c r="AI2742" s="16">
        <v>918928.1099999994</v>
      </c>
      <c r="AJ2742" s="16">
        <v>835949.8900000006</v>
      </c>
      <c r="AK2742" s="16">
        <v>853432.62000000104</v>
      </c>
      <c r="AL2742" s="16">
        <v>553377.26000000164</v>
      </c>
      <c r="AM2742" s="16">
        <v>533524.94000000134</v>
      </c>
      <c r="AN2742" s="16">
        <v>954076.42000000179</v>
      </c>
      <c r="AO2742" s="16">
        <v>954076.37999999896</v>
      </c>
      <c r="AP2742" s="16">
        <v>954076.37999999896</v>
      </c>
      <c r="AQ2742" s="16">
        <v>954076.37999999896</v>
      </c>
      <c r="AR2742" s="16">
        <v>954076.37999999896</v>
      </c>
      <c r="AS2742" s="16">
        <v>954076.37999999896</v>
      </c>
      <c r="AT2742" s="16">
        <v>954076.37999999896</v>
      </c>
      <c r="AU2742" s="16">
        <v>954076.37999999896</v>
      </c>
      <c r="AV2742" s="16">
        <v>954076.37999999896</v>
      </c>
      <c r="AW2742" s="16">
        <v>954076.37999999896</v>
      </c>
      <c r="AX2742" s="16">
        <v>954076.37999999896</v>
      </c>
      <c r="AY2742" s="16">
        <v>954076.37999999896</v>
      </c>
      <c r="AZ2742" s="16">
        <v>976105.94000000134</v>
      </c>
      <c r="BA2742" s="16">
        <v>976105.93999999762</v>
      </c>
      <c r="BB2742" s="16">
        <v>976105.93999999762</v>
      </c>
      <c r="BC2742" s="16">
        <v>976105.93999999762</v>
      </c>
      <c r="BD2742" s="16">
        <v>976105.93999999762</v>
      </c>
      <c r="BE2742" s="16">
        <v>976105.93999999762</v>
      </c>
      <c r="BF2742" s="16">
        <v>976105.93999999762</v>
      </c>
      <c r="BG2742" s="16">
        <v>976105.93999999762</v>
      </c>
      <c r="BH2742" s="16">
        <v>976105.93999999762</v>
      </c>
      <c r="BI2742" s="16">
        <v>976105.93999999762</v>
      </c>
      <c r="BJ2742" s="16">
        <v>976105.93999999762</v>
      </c>
      <c r="BK2742" s="16">
        <v>976106.00999999791</v>
      </c>
      <c r="BL2742" s="16">
        <v>945435.1799999997</v>
      </c>
      <c r="BM2742" s="16">
        <v>945435.1799999997</v>
      </c>
      <c r="BN2742" s="16">
        <v>945435.1799999997</v>
      </c>
      <c r="BO2742" s="16">
        <v>945435.1799999997</v>
      </c>
      <c r="BP2742" s="16">
        <v>945435.1799999997</v>
      </c>
      <c r="BQ2742" s="16">
        <v>945435.1799999997</v>
      </c>
      <c r="BR2742" s="16">
        <v>945435.1799999997</v>
      </c>
      <c r="BS2742" s="16">
        <v>945435.1799999997</v>
      </c>
      <c r="BT2742" s="16">
        <v>945435.1799999997</v>
      </c>
      <c r="BU2742" s="16">
        <v>945435.1799999997</v>
      </c>
      <c r="BV2742" s="16">
        <v>945435.1799999997</v>
      </c>
      <c r="BW2742" s="16">
        <v>945434.78000000119</v>
      </c>
      <c r="BX2742" s="14">
        <f t="shared" si="42"/>
        <v>44989260.599999972</v>
      </c>
    </row>
    <row r="2743" spans="1:76" s="17" customFormat="1" x14ac:dyDescent="0.3">
      <c r="A2743" s="7" t="s">
        <v>468</v>
      </c>
      <c r="B2743" s="8" t="s">
        <v>6468</v>
      </c>
      <c r="C2743" s="21" t="s">
        <v>6469</v>
      </c>
      <c r="D2743" s="9" t="s">
        <v>450</v>
      </c>
      <c r="E2743" s="9" t="s">
        <v>6468</v>
      </c>
      <c r="F2743" s="10" t="str">
        <f>VLOOKUP($E2743,'FP MD'!$A:$F,2,FALSE)</f>
        <v>D-CRR-Storms-UG</v>
      </c>
      <c r="G2743" s="10" t="s">
        <v>3454</v>
      </c>
      <c r="H2743" s="10" t="s">
        <v>564</v>
      </c>
      <c r="I2743" s="10" t="s">
        <v>565</v>
      </c>
      <c r="J2743" s="10" t="str">
        <f>VLOOKUP($E2743,'FP MD'!$A:$F,3,FALSE)</f>
        <v>Blanket</v>
      </c>
      <c r="K2743" s="10" t="str">
        <f>VLOOKUP($E2743,'FP MD'!$A:$F,4,FALSE)</f>
        <v/>
      </c>
      <c r="L2743" s="10" t="str">
        <f>VLOOKUP($E2743,'FP MD'!$A:$F,5,FALSE)</f>
        <v/>
      </c>
      <c r="M2743" s="10">
        <f>VLOOKUP($E2743,'FP MD'!$A:$F,6,FALSE)</f>
        <v>0</v>
      </c>
      <c r="N2743" s="11" t="s">
        <v>97</v>
      </c>
      <c r="O2743" s="15">
        <v>0</v>
      </c>
      <c r="P2743" s="16">
        <v>15519.130000000001</v>
      </c>
      <c r="Q2743" s="16">
        <v>23511.390000000003</v>
      </c>
      <c r="R2743" s="16">
        <v>20366.479999999996</v>
      </c>
      <c r="S2743" s="16">
        <v>40828.119999999995</v>
      </c>
      <c r="T2743" s="16">
        <v>34310.78</v>
      </c>
      <c r="U2743" s="16">
        <v>23603.209999999992</v>
      </c>
      <c r="V2743" s="16">
        <v>62010.959999999992</v>
      </c>
      <c r="W2743" s="16">
        <v>69364.649999999994</v>
      </c>
      <c r="X2743" s="16">
        <v>31209.190000000002</v>
      </c>
      <c r="Y2743" s="16">
        <v>21369.729999999981</v>
      </c>
      <c r="Z2743" s="16">
        <v>21095.770000000019</v>
      </c>
      <c r="AA2743" s="16">
        <v>11297.520000000019</v>
      </c>
      <c r="AB2743" s="16">
        <v>14594.030000000028</v>
      </c>
      <c r="AC2743" s="16">
        <v>22706.130000000005</v>
      </c>
      <c r="AD2743" s="16">
        <v>19514.039999999979</v>
      </c>
      <c r="AE2743" s="16">
        <v>40282.609999999986</v>
      </c>
      <c r="AF2743" s="16">
        <v>33667.510000000009</v>
      </c>
      <c r="AG2743" s="16">
        <v>22799.329999999958</v>
      </c>
      <c r="AH2743" s="16">
        <v>61783.189999999944</v>
      </c>
      <c r="AI2743" s="16">
        <v>69247.190000000061</v>
      </c>
      <c r="AJ2743" s="16">
        <v>30519.400000000023</v>
      </c>
      <c r="AK2743" s="16">
        <v>20532.319999999949</v>
      </c>
      <c r="AL2743" s="16">
        <v>20254.270000000019</v>
      </c>
      <c r="AM2743" s="16">
        <v>10309.050000000047</v>
      </c>
      <c r="AN2743" s="16">
        <v>34339.729999999981</v>
      </c>
      <c r="AO2743" s="16">
        <v>34339.729999999981</v>
      </c>
      <c r="AP2743" s="16">
        <v>34339.729999999981</v>
      </c>
      <c r="AQ2743" s="16">
        <v>34339.729999999981</v>
      </c>
      <c r="AR2743" s="16">
        <v>34339.729999999981</v>
      </c>
      <c r="AS2743" s="16">
        <v>34339.729999999981</v>
      </c>
      <c r="AT2743" s="16">
        <v>34339.729999999981</v>
      </c>
      <c r="AU2743" s="16">
        <v>34339.729999999981</v>
      </c>
      <c r="AV2743" s="16">
        <v>34339.729999999981</v>
      </c>
      <c r="AW2743" s="16">
        <v>34339.729999999981</v>
      </c>
      <c r="AX2743" s="16">
        <v>34339.729999999981</v>
      </c>
      <c r="AY2743" s="16">
        <v>34339.729999999981</v>
      </c>
      <c r="AZ2743" s="16">
        <v>35089.729999999981</v>
      </c>
      <c r="BA2743" s="16">
        <v>35089.729999999981</v>
      </c>
      <c r="BB2743" s="16">
        <v>35089.729999999981</v>
      </c>
      <c r="BC2743" s="16">
        <v>35089.729999999981</v>
      </c>
      <c r="BD2743" s="16">
        <v>35089.729999999981</v>
      </c>
      <c r="BE2743" s="16">
        <v>35089.729999999981</v>
      </c>
      <c r="BF2743" s="16">
        <v>35089.729999999981</v>
      </c>
      <c r="BG2743" s="16">
        <v>35089.729999999981</v>
      </c>
      <c r="BH2743" s="16">
        <v>35089.729999999981</v>
      </c>
      <c r="BI2743" s="16">
        <v>35089.729999999981</v>
      </c>
      <c r="BJ2743" s="16">
        <v>35089.729999999981</v>
      </c>
      <c r="BK2743" s="16">
        <v>35089.729999999981</v>
      </c>
      <c r="BL2743" s="16">
        <v>31828.169999999925</v>
      </c>
      <c r="BM2743" s="16">
        <v>31828.169999999925</v>
      </c>
      <c r="BN2743" s="16">
        <v>31828.169999999925</v>
      </c>
      <c r="BO2743" s="16">
        <v>31828.169999999925</v>
      </c>
      <c r="BP2743" s="16">
        <v>31828.169999999925</v>
      </c>
      <c r="BQ2743" s="16">
        <v>31828.169999999925</v>
      </c>
      <c r="BR2743" s="16">
        <v>31828.169999999925</v>
      </c>
      <c r="BS2743" s="16">
        <v>31828.169999999925</v>
      </c>
      <c r="BT2743" s="16">
        <v>31828.169999999925</v>
      </c>
      <c r="BU2743" s="16">
        <v>31828.169999999925</v>
      </c>
      <c r="BV2743" s="16">
        <v>31828.169999999925</v>
      </c>
      <c r="BW2743" s="16">
        <v>31828.169999999925</v>
      </c>
      <c r="BX2743" s="14">
        <f t="shared" si="42"/>
        <v>1573849.5199999996</v>
      </c>
    </row>
    <row r="2744" spans="1:76" s="17" customFormat="1" x14ac:dyDescent="0.3">
      <c r="A2744" s="7" t="s">
        <v>468</v>
      </c>
      <c r="B2744" s="8" t="s">
        <v>6470</v>
      </c>
      <c r="C2744" s="21" t="s">
        <v>6471</v>
      </c>
      <c r="D2744" s="9" t="s">
        <v>450</v>
      </c>
      <c r="E2744" s="9" t="s">
        <v>6470</v>
      </c>
      <c r="F2744" s="10" t="str">
        <f>VLOOKUP($E2744,'FP MD'!$A:$F,2,FALSE)</f>
        <v>D-CRR-UG Cables</v>
      </c>
      <c r="G2744" s="10" t="s">
        <v>3454</v>
      </c>
      <c r="H2744" s="10" t="s">
        <v>564</v>
      </c>
      <c r="I2744" s="10" t="s">
        <v>565</v>
      </c>
      <c r="J2744" s="10" t="str">
        <f>VLOOKUP($E2744,'FP MD'!$A:$F,3,FALSE)</f>
        <v>Blanket</v>
      </c>
      <c r="K2744" s="10" t="str">
        <f>VLOOKUP($E2744,'FP MD'!$A:$F,4,FALSE)</f>
        <v/>
      </c>
      <c r="L2744" s="10" t="str">
        <f>VLOOKUP($E2744,'FP MD'!$A:$F,5,FALSE)</f>
        <v/>
      </c>
      <c r="M2744" s="10">
        <f>VLOOKUP($E2744,'FP MD'!$A:$F,6,FALSE)</f>
        <v>0</v>
      </c>
      <c r="N2744" s="11" t="s">
        <v>97</v>
      </c>
      <c r="O2744" s="15">
        <v>0</v>
      </c>
      <c r="P2744" s="16">
        <v>282520.97000000003</v>
      </c>
      <c r="Q2744" s="16">
        <v>271580.86000000004</v>
      </c>
      <c r="R2744" s="16">
        <v>296591.41999999993</v>
      </c>
      <c r="S2744" s="16">
        <v>288724.10999999987</v>
      </c>
      <c r="T2744" s="16">
        <v>340432.18000000017</v>
      </c>
      <c r="U2744" s="16">
        <v>260720.77000000002</v>
      </c>
      <c r="V2744" s="16">
        <v>251348.94999999995</v>
      </c>
      <c r="W2744" s="16">
        <v>336022.59999999986</v>
      </c>
      <c r="X2744" s="16">
        <v>296165.77</v>
      </c>
      <c r="Y2744" s="16">
        <v>270631.89000000013</v>
      </c>
      <c r="Z2744" s="16">
        <v>297584.58000000007</v>
      </c>
      <c r="AA2744" s="16">
        <v>262751.10999999987</v>
      </c>
      <c r="AB2744" s="16">
        <v>289335.06999999983</v>
      </c>
      <c r="AC2744" s="16">
        <v>256428.16999999993</v>
      </c>
      <c r="AD2744" s="16">
        <v>251305.24999999953</v>
      </c>
      <c r="AE2744" s="16">
        <v>294424.69000000041</v>
      </c>
      <c r="AF2744" s="16">
        <v>266221.37000000011</v>
      </c>
      <c r="AG2744" s="16">
        <v>209528.76999999955</v>
      </c>
      <c r="AH2744" s="16">
        <v>361035.16000000015</v>
      </c>
      <c r="AI2744" s="16">
        <v>564257.04999999981</v>
      </c>
      <c r="AJ2744" s="16">
        <v>346385.9299999997</v>
      </c>
      <c r="AK2744" s="16">
        <v>281528.95999999996</v>
      </c>
      <c r="AL2744" s="16">
        <v>325412.56000000052</v>
      </c>
      <c r="AM2744" s="16">
        <v>199374.41999999993</v>
      </c>
      <c r="AN2744" s="16">
        <v>300149.70999999996</v>
      </c>
      <c r="AO2744" s="16">
        <v>300149.70999999996</v>
      </c>
      <c r="AP2744" s="16">
        <v>300149.70999999996</v>
      </c>
      <c r="AQ2744" s="16">
        <v>300149.70999999996</v>
      </c>
      <c r="AR2744" s="16">
        <v>300149.71000000089</v>
      </c>
      <c r="AS2744" s="16">
        <v>300149.71000000089</v>
      </c>
      <c r="AT2744" s="16">
        <v>300149.71000000089</v>
      </c>
      <c r="AU2744" s="16">
        <v>300149.71000000089</v>
      </c>
      <c r="AV2744" s="16">
        <v>300149.71000000089</v>
      </c>
      <c r="AW2744" s="16">
        <v>300149.71000000089</v>
      </c>
      <c r="AX2744" s="16">
        <v>300149.71000000089</v>
      </c>
      <c r="AY2744" s="16">
        <v>300149.71000000089</v>
      </c>
      <c r="AZ2744" s="16">
        <v>305983.08000000007</v>
      </c>
      <c r="BA2744" s="16">
        <v>305983.03999999911</v>
      </c>
      <c r="BB2744" s="16">
        <v>305983.03999999911</v>
      </c>
      <c r="BC2744" s="16">
        <v>305983.03999999911</v>
      </c>
      <c r="BD2744" s="16">
        <v>305983.03999999911</v>
      </c>
      <c r="BE2744" s="16">
        <v>305983.03999999911</v>
      </c>
      <c r="BF2744" s="16">
        <v>305983.03999999911</v>
      </c>
      <c r="BG2744" s="16">
        <v>305983.03999999911</v>
      </c>
      <c r="BH2744" s="16">
        <v>305983.03999999911</v>
      </c>
      <c r="BI2744" s="16">
        <v>305983.03999999911</v>
      </c>
      <c r="BJ2744" s="16">
        <v>305983.03999999911</v>
      </c>
      <c r="BK2744" s="16">
        <v>305983.03999999911</v>
      </c>
      <c r="BL2744" s="16">
        <v>268068.51999999955</v>
      </c>
      <c r="BM2744" s="16">
        <v>268068.51999999955</v>
      </c>
      <c r="BN2744" s="16">
        <v>268068.51999999955</v>
      </c>
      <c r="BO2744" s="16">
        <v>268068.51999999955</v>
      </c>
      <c r="BP2744" s="16">
        <v>268068.51999999955</v>
      </c>
      <c r="BQ2744" s="16">
        <v>268068.51999999955</v>
      </c>
      <c r="BR2744" s="16">
        <v>268068.51999999955</v>
      </c>
      <c r="BS2744" s="16">
        <v>268068.51999999955</v>
      </c>
      <c r="BT2744" s="16">
        <v>268068.52000000142</v>
      </c>
      <c r="BU2744" s="16">
        <v>268068.51999999955</v>
      </c>
      <c r="BV2744" s="16">
        <v>268068.51999999955</v>
      </c>
      <c r="BW2744" s="16">
        <v>268068.51999999955</v>
      </c>
      <c r="BX2744" s="14">
        <f t="shared" si="42"/>
        <v>14373905.649999997</v>
      </c>
    </row>
    <row r="2745" spans="1:76" s="17" customFormat="1" x14ac:dyDescent="0.3">
      <c r="A2745" s="7" t="s">
        <v>468</v>
      </c>
      <c r="B2745" s="8" t="s">
        <v>6472</v>
      </c>
      <c r="C2745" s="21" t="s">
        <v>6473</v>
      </c>
      <c r="D2745" s="9" t="s">
        <v>450</v>
      </c>
      <c r="E2745" s="9" t="s">
        <v>6472</v>
      </c>
      <c r="F2745" s="10" t="str">
        <f>VLOOKUP($E2745,'FP MD'!$A:$F,2,FALSE)</f>
        <v>D-CRR-Capacitors-UG</v>
      </c>
      <c r="G2745" s="10" t="s">
        <v>3454</v>
      </c>
      <c r="H2745" s="10" t="s">
        <v>564</v>
      </c>
      <c r="I2745" s="10" t="s">
        <v>565</v>
      </c>
      <c r="J2745" s="10" t="str">
        <f>VLOOKUP($E2745,'FP MD'!$A:$F,3,FALSE)</f>
        <v>Blanket</v>
      </c>
      <c r="K2745" s="10" t="str">
        <f>VLOOKUP($E2745,'FP MD'!$A:$F,4,FALSE)</f>
        <v/>
      </c>
      <c r="L2745" s="10" t="str">
        <f>VLOOKUP($E2745,'FP MD'!$A:$F,5,FALSE)</f>
        <v/>
      </c>
      <c r="M2745" s="10">
        <f>VLOOKUP($E2745,'FP MD'!$A:$F,6,FALSE)</f>
        <v>0</v>
      </c>
      <c r="N2745" s="11" t="s">
        <v>97</v>
      </c>
      <c r="O2745" s="15">
        <v>0</v>
      </c>
      <c r="P2745" s="16">
        <v>6689.26</v>
      </c>
      <c r="Q2745" s="16">
        <v>6689.2199999999993</v>
      </c>
      <c r="R2745" s="16">
        <v>11904.100000000002</v>
      </c>
      <c r="S2745" s="16">
        <v>6689.2200000000012</v>
      </c>
      <c r="T2745" s="16">
        <v>6689.2200000000012</v>
      </c>
      <c r="U2745" s="16">
        <v>6689.2200000000012</v>
      </c>
      <c r="V2745" s="16">
        <v>6689.2200000000012</v>
      </c>
      <c r="W2745" s="16">
        <v>6689.2200000000012</v>
      </c>
      <c r="X2745" s="16">
        <v>6689.2200000000012</v>
      </c>
      <c r="Y2745" s="16">
        <v>6689.2200000000012</v>
      </c>
      <c r="Z2745" s="16">
        <v>6689.2200000000012</v>
      </c>
      <c r="AA2745" s="16">
        <v>6689.25</v>
      </c>
      <c r="AB2745" s="16">
        <v>7250</v>
      </c>
      <c r="AC2745" s="16">
        <v>7250</v>
      </c>
      <c r="AD2745" s="16">
        <v>12556.819999999992</v>
      </c>
      <c r="AE2745" s="16">
        <v>7250</v>
      </c>
      <c r="AF2745" s="16">
        <v>7250</v>
      </c>
      <c r="AG2745" s="16">
        <v>7250</v>
      </c>
      <c r="AH2745" s="16">
        <v>7250</v>
      </c>
      <c r="AI2745" s="16">
        <v>7250</v>
      </c>
      <c r="AJ2745" s="16">
        <v>7250</v>
      </c>
      <c r="AK2745" s="16">
        <v>7250</v>
      </c>
      <c r="AL2745" s="16">
        <v>7250</v>
      </c>
      <c r="AM2745" s="16">
        <v>7250</v>
      </c>
      <c r="AN2745" s="16">
        <v>7655.0299999999988</v>
      </c>
      <c r="AO2745" s="16">
        <v>7655.070000000007</v>
      </c>
      <c r="AP2745" s="16">
        <v>7655.070000000007</v>
      </c>
      <c r="AQ2745" s="16">
        <v>7655.070000000007</v>
      </c>
      <c r="AR2745" s="16">
        <v>7655.070000000007</v>
      </c>
      <c r="AS2745" s="16">
        <v>7655.070000000007</v>
      </c>
      <c r="AT2745" s="16">
        <v>7655.070000000007</v>
      </c>
      <c r="AU2745" s="16">
        <v>7655.070000000007</v>
      </c>
      <c r="AV2745" s="16">
        <v>7655.070000000007</v>
      </c>
      <c r="AW2745" s="16">
        <v>7655.070000000007</v>
      </c>
      <c r="AX2745" s="16">
        <v>7655.070000000007</v>
      </c>
      <c r="AY2745" s="16">
        <v>7655.070000000007</v>
      </c>
      <c r="AZ2745" s="16">
        <v>7821.7700000000186</v>
      </c>
      <c r="BA2745" s="16">
        <v>7821.7299999999814</v>
      </c>
      <c r="BB2745" s="16">
        <v>7821.7299999999814</v>
      </c>
      <c r="BC2745" s="16">
        <v>7821.7299999999814</v>
      </c>
      <c r="BD2745" s="16">
        <v>7821.7299999999814</v>
      </c>
      <c r="BE2745" s="16">
        <v>7821.7299999999814</v>
      </c>
      <c r="BF2745" s="16">
        <v>7821.7299999999814</v>
      </c>
      <c r="BG2745" s="16">
        <v>7821.7299999999814</v>
      </c>
      <c r="BH2745" s="16">
        <v>7821.7299999999814</v>
      </c>
      <c r="BI2745" s="16">
        <v>7821.7299999999814</v>
      </c>
      <c r="BJ2745" s="16">
        <v>7821.7299999999814</v>
      </c>
      <c r="BK2745" s="16">
        <v>7821.7299999999814</v>
      </c>
      <c r="BL2745" s="16">
        <v>988.40000000002328</v>
      </c>
      <c r="BM2745" s="16">
        <v>988.40000000002328</v>
      </c>
      <c r="BN2745" s="16">
        <v>988.40000000002328</v>
      </c>
      <c r="BO2745" s="16">
        <v>988.40000000002328</v>
      </c>
      <c r="BP2745" s="16">
        <v>988.40000000002328</v>
      </c>
      <c r="BQ2745" s="16">
        <v>988.40000000002328</v>
      </c>
      <c r="BR2745" s="16">
        <v>988.40000000002328</v>
      </c>
      <c r="BS2745" s="16">
        <v>988.40000000002328</v>
      </c>
      <c r="BT2745" s="16">
        <v>988.40000000002328</v>
      </c>
      <c r="BU2745" s="16">
        <v>988.40000000002328</v>
      </c>
      <c r="BV2745" s="16">
        <v>988.40000000002328</v>
      </c>
      <c r="BW2745" s="16">
        <v>988.40000000002328</v>
      </c>
      <c r="BX2745" s="14">
        <f t="shared" si="42"/>
        <v>363514.00999999989</v>
      </c>
    </row>
    <row r="2746" spans="1:76" s="17" customFormat="1" x14ac:dyDescent="0.3">
      <c r="A2746" s="7" t="s">
        <v>468</v>
      </c>
      <c r="B2746" s="8" t="s">
        <v>6474</v>
      </c>
      <c r="C2746" s="21" t="s">
        <v>6475</v>
      </c>
      <c r="D2746" s="9" t="s">
        <v>450</v>
      </c>
      <c r="E2746" s="9" t="s">
        <v>6474</v>
      </c>
      <c r="F2746" s="10" t="str">
        <f>VLOOKUP($E2746,'FP MD'!$A:$F,2,FALSE)</f>
        <v>D-CRR-3rd Party Damage-UG</v>
      </c>
      <c r="G2746" s="10" t="s">
        <v>3454</v>
      </c>
      <c r="H2746" s="10" t="s">
        <v>564</v>
      </c>
      <c r="I2746" s="10" t="s">
        <v>565</v>
      </c>
      <c r="J2746" s="10" t="str">
        <f>VLOOKUP($E2746,'FP MD'!$A:$F,3,FALSE)</f>
        <v>Blanket</v>
      </c>
      <c r="K2746" s="10" t="str">
        <f>VLOOKUP($E2746,'FP MD'!$A:$F,4,FALSE)</f>
        <v/>
      </c>
      <c r="L2746" s="10" t="str">
        <f>VLOOKUP($E2746,'FP MD'!$A:$F,5,FALSE)</f>
        <v/>
      </c>
      <c r="M2746" s="10">
        <f>VLOOKUP($E2746,'FP MD'!$A:$F,6,FALSE)</f>
        <v>0</v>
      </c>
      <c r="N2746" s="11" t="s">
        <v>97</v>
      </c>
      <c r="O2746" s="15">
        <v>0</v>
      </c>
      <c r="P2746" s="16">
        <v>71396.430000000008</v>
      </c>
      <c r="Q2746" s="16">
        <v>141783.33000000002</v>
      </c>
      <c r="R2746" s="16">
        <v>143991.04999999999</v>
      </c>
      <c r="S2746" s="16">
        <v>124838.94</v>
      </c>
      <c r="T2746" s="16">
        <v>128916.32000000007</v>
      </c>
      <c r="U2746" s="16">
        <v>123550.30000000005</v>
      </c>
      <c r="V2746" s="16">
        <v>70217.919999999925</v>
      </c>
      <c r="W2746" s="16">
        <v>113033.12</v>
      </c>
      <c r="X2746" s="16">
        <v>145355.90000000002</v>
      </c>
      <c r="Y2746" s="16">
        <v>113527.95999999996</v>
      </c>
      <c r="Z2746" s="16">
        <v>96460.929999999935</v>
      </c>
      <c r="AA2746" s="16">
        <v>108005.15999999992</v>
      </c>
      <c r="AB2746" s="16">
        <v>65548.219999999972</v>
      </c>
      <c r="AC2746" s="16">
        <v>150006.33000000007</v>
      </c>
      <c r="AD2746" s="16">
        <v>153882.72999999998</v>
      </c>
      <c r="AE2746" s="16">
        <v>123603.35000000009</v>
      </c>
      <c r="AF2746" s="16">
        <v>129839.1100000001</v>
      </c>
      <c r="AG2746" s="16">
        <v>131814.41000000015</v>
      </c>
      <c r="AH2746" s="16">
        <v>65304.430000000168</v>
      </c>
      <c r="AI2746" s="16">
        <v>112657.9700000002</v>
      </c>
      <c r="AJ2746" s="16">
        <v>154395.66999999993</v>
      </c>
      <c r="AK2746" s="16">
        <v>115825.66999999993</v>
      </c>
      <c r="AL2746" s="16">
        <v>92956.270000000019</v>
      </c>
      <c r="AM2746" s="16">
        <v>103082.79000000004</v>
      </c>
      <c r="AN2746" s="16">
        <v>117217.85999999987</v>
      </c>
      <c r="AO2746" s="16">
        <v>117217.89999999991</v>
      </c>
      <c r="AP2746" s="16">
        <v>117217.89999999991</v>
      </c>
      <c r="AQ2746" s="16">
        <v>117217.89999999991</v>
      </c>
      <c r="AR2746" s="16">
        <v>117217.89999999991</v>
      </c>
      <c r="AS2746" s="16">
        <v>117217.89999999991</v>
      </c>
      <c r="AT2746" s="16">
        <v>117217.89999999991</v>
      </c>
      <c r="AU2746" s="16">
        <v>117217.89999999991</v>
      </c>
      <c r="AV2746" s="16">
        <v>117217.89999999991</v>
      </c>
      <c r="AW2746" s="16">
        <v>117217.89999999991</v>
      </c>
      <c r="AX2746" s="16">
        <v>117217.89999999991</v>
      </c>
      <c r="AY2746" s="16">
        <v>117217.89999999991</v>
      </c>
      <c r="AZ2746" s="16">
        <v>119717.90000000037</v>
      </c>
      <c r="BA2746" s="16">
        <v>119717.90000000037</v>
      </c>
      <c r="BB2746" s="16">
        <v>119717.90000000037</v>
      </c>
      <c r="BC2746" s="16">
        <v>119717.90000000037</v>
      </c>
      <c r="BD2746" s="16">
        <v>119717.90000000037</v>
      </c>
      <c r="BE2746" s="16">
        <v>119717.90000000037</v>
      </c>
      <c r="BF2746" s="16">
        <v>119717.90000000037</v>
      </c>
      <c r="BG2746" s="16">
        <v>119717.90000000037</v>
      </c>
      <c r="BH2746" s="16">
        <v>119717.90000000037</v>
      </c>
      <c r="BI2746" s="16">
        <v>119717.90000000037</v>
      </c>
      <c r="BJ2746" s="16">
        <v>119717.90000000037</v>
      </c>
      <c r="BK2746" s="16">
        <v>119717.86000000034</v>
      </c>
      <c r="BL2746" s="16">
        <v>119960.61000000034</v>
      </c>
      <c r="BM2746" s="16">
        <v>119960.61000000034</v>
      </c>
      <c r="BN2746" s="16">
        <v>119960.61000000034</v>
      </c>
      <c r="BO2746" s="16">
        <v>119960.61000000034</v>
      </c>
      <c r="BP2746" s="16">
        <v>119960.61000000034</v>
      </c>
      <c r="BQ2746" s="16">
        <v>119960.61000000034</v>
      </c>
      <c r="BR2746" s="16">
        <v>119960.61000000034</v>
      </c>
      <c r="BS2746" s="16">
        <v>119960.61000000034</v>
      </c>
      <c r="BT2746" s="16">
        <v>119960.61000000034</v>
      </c>
      <c r="BU2746" s="16">
        <v>119960.61000000034</v>
      </c>
      <c r="BV2746" s="16">
        <v>119960.61000000034</v>
      </c>
      <c r="BW2746" s="16">
        <v>119960.69000000041</v>
      </c>
      <c r="BX2746" s="14">
        <f t="shared" si="42"/>
        <v>5623223.8300000038</v>
      </c>
    </row>
    <row r="2747" spans="1:76" s="17" customFormat="1" x14ac:dyDescent="0.3">
      <c r="A2747" s="7" t="s">
        <v>468</v>
      </c>
      <c r="B2747" s="8" t="s">
        <v>6476</v>
      </c>
      <c r="C2747" s="21" t="s">
        <v>6477</v>
      </c>
      <c r="D2747" s="9" t="s">
        <v>450</v>
      </c>
      <c r="E2747" s="9" t="s">
        <v>6476</v>
      </c>
      <c r="F2747" s="10" t="str">
        <f>VLOOKUP($E2747,'FP MD'!$A:$F,2,FALSE)</f>
        <v>D-CRR-Services-UG</v>
      </c>
      <c r="G2747" s="10" t="s">
        <v>3454</v>
      </c>
      <c r="H2747" s="10" t="s">
        <v>564</v>
      </c>
      <c r="I2747" s="10" t="s">
        <v>565</v>
      </c>
      <c r="J2747" s="10" t="str">
        <f>VLOOKUP($E2747,'FP MD'!$A:$F,3,FALSE)</f>
        <v>Blanket</v>
      </c>
      <c r="K2747" s="10" t="str">
        <f>VLOOKUP($E2747,'FP MD'!$A:$F,4,FALSE)</f>
        <v/>
      </c>
      <c r="L2747" s="10" t="str">
        <f>VLOOKUP($E2747,'FP MD'!$A:$F,5,FALSE)</f>
        <v/>
      </c>
      <c r="M2747" s="10">
        <f>VLOOKUP($E2747,'FP MD'!$A:$F,6,FALSE)</f>
        <v>0</v>
      </c>
      <c r="N2747" s="11" t="s">
        <v>97</v>
      </c>
      <c r="O2747" s="15">
        <v>0</v>
      </c>
      <c r="P2747" s="16">
        <v>14435.52</v>
      </c>
      <c r="Q2747" s="16">
        <v>54895.240000000005</v>
      </c>
      <c r="R2747" s="16">
        <v>99063.66</v>
      </c>
      <c r="S2747" s="16">
        <v>59254.06</v>
      </c>
      <c r="T2747" s="16">
        <v>65466.790000000008</v>
      </c>
      <c r="U2747" s="16">
        <v>55665.119999999995</v>
      </c>
      <c r="V2747" s="16">
        <v>80763.109999999986</v>
      </c>
      <c r="W2747" s="16">
        <v>86888.150000000023</v>
      </c>
      <c r="X2747" s="16">
        <v>52679.309999999939</v>
      </c>
      <c r="Y2747" s="16">
        <v>149068.56000000006</v>
      </c>
      <c r="Z2747" s="16">
        <v>53636.989999999991</v>
      </c>
      <c r="AA2747" s="16">
        <v>105716.10999999999</v>
      </c>
      <c r="AB2747" s="16">
        <v>14934.150000000023</v>
      </c>
      <c r="AC2747" s="16">
        <v>56019.709999999963</v>
      </c>
      <c r="AD2747" s="16">
        <v>100981.59000000008</v>
      </c>
      <c r="AE2747" s="16">
        <v>60531.139999999898</v>
      </c>
      <c r="AF2747" s="16">
        <v>66708.090000000084</v>
      </c>
      <c r="AG2747" s="16">
        <v>56804.380000000121</v>
      </c>
      <c r="AH2747" s="16">
        <v>82443.639999999898</v>
      </c>
      <c r="AI2747" s="16">
        <v>88555.409999999916</v>
      </c>
      <c r="AJ2747" s="16">
        <v>53716.590000000084</v>
      </c>
      <c r="AK2747" s="16">
        <v>151745.31000000006</v>
      </c>
      <c r="AL2747" s="16">
        <v>54783.810000000056</v>
      </c>
      <c r="AM2747" s="16">
        <v>107732.3600000001</v>
      </c>
      <c r="AN2747" s="16">
        <v>75666.350000000093</v>
      </c>
      <c r="AO2747" s="16">
        <v>75666.350000000093</v>
      </c>
      <c r="AP2747" s="16">
        <v>75666.350000000093</v>
      </c>
      <c r="AQ2747" s="16">
        <v>75666.350000000093</v>
      </c>
      <c r="AR2747" s="16">
        <v>75666.350000000093</v>
      </c>
      <c r="AS2747" s="16">
        <v>75666.350000000093</v>
      </c>
      <c r="AT2747" s="16">
        <v>75666.350000000093</v>
      </c>
      <c r="AU2747" s="16">
        <v>75666.350000000093</v>
      </c>
      <c r="AV2747" s="16">
        <v>75666.350000000093</v>
      </c>
      <c r="AW2747" s="16">
        <v>75666.350000000093</v>
      </c>
      <c r="AX2747" s="16">
        <v>75666.350000000093</v>
      </c>
      <c r="AY2747" s="16">
        <v>75666.319999999832</v>
      </c>
      <c r="AZ2747" s="16">
        <v>77209.189999999944</v>
      </c>
      <c r="BA2747" s="16">
        <v>77209.189999999944</v>
      </c>
      <c r="BB2747" s="16">
        <v>77209.189999999944</v>
      </c>
      <c r="BC2747" s="16">
        <v>77209.189999999944</v>
      </c>
      <c r="BD2747" s="16">
        <v>77209.189999999944</v>
      </c>
      <c r="BE2747" s="16">
        <v>77209.189999999944</v>
      </c>
      <c r="BF2747" s="16">
        <v>77209.189999999944</v>
      </c>
      <c r="BG2747" s="16">
        <v>77209.189999999944</v>
      </c>
      <c r="BH2747" s="16">
        <v>77209.189999999944</v>
      </c>
      <c r="BI2747" s="16">
        <v>77209.189999999944</v>
      </c>
      <c r="BJ2747" s="16">
        <v>77209.189999999944</v>
      </c>
      <c r="BK2747" s="16">
        <v>77209.25</v>
      </c>
      <c r="BL2747" s="16">
        <v>71812.270000000019</v>
      </c>
      <c r="BM2747" s="16">
        <v>71812.270000000019</v>
      </c>
      <c r="BN2747" s="16">
        <v>71812.270000000019</v>
      </c>
      <c r="BO2747" s="16">
        <v>71812.270000000019</v>
      </c>
      <c r="BP2747" s="16">
        <v>71812.270000000019</v>
      </c>
      <c r="BQ2747" s="16">
        <v>71812.270000000019</v>
      </c>
      <c r="BR2747" s="16">
        <v>71812.270000000019</v>
      </c>
      <c r="BS2747" s="16">
        <v>71812.270000000019</v>
      </c>
      <c r="BT2747" s="16">
        <v>71812.269999999553</v>
      </c>
      <c r="BU2747" s="16">
        <v>71812.269999999553</v>
      </c>
      <c r="BV2747" s="16">
        <v>71812.269999999553</v>
      </c>
      <c r="BW2747" s="16">
        <v>71812.269999999553</v>
      </c>
      <c r="BX2747" s="14">
        <f t="shared" si="42"/>
        <v>3606995.3100000005</v>
      </c>
    </row>
    <row r="2748" spans="1:76" s="17" customFormat="1" x14ac:dyDescent="0.3">
      <c r="A2748" s="7" t="s">
        <v>468</v>
      </c>
      <c r="B2748" s="8" t="s">
        <v>6390</v>
      </c>
      <c r="C2748" s="21" t="s">
        <v>6478</v>
      </c>
      <c r="D2748" s="9" t="s">
        <v>450</v>
      </c>
      <c r="E2748" s="9" t="s">
        <v>6390</v>
      </c>
      <c r="F2748" s="10" t="str">
        <f>VLOOKUP($E2748,'FP MD'!$A:$F,2,FALSE)</f>
        <v>D-CRR-Services-OH</v>
      </c>
      <c r="G2748" s="10" t="s">
        <v>3454</v>
      </c>
      <c r="H2748" s="10" t="s">
        <v>564</v>
      </c>
      <c r="I2748" s="10" t="s">
        <v>565</v>
      </c>
      <c r="J2748" s="10" t="str">
        <f>VLOOKUP($E2748,'FP MD'!$A:$F,3,FALSE)</f>
        <v>Blanket</v>
      </c>
      <c r="K2748" s="10" t="str">
        <f>VLOOKUP($E2748,'FP MD'!$A:$F,4,FALSE)</f>
        <v/>
      </c>
      <c r="L2748" s="10" t="str">
        <f>VLOOKUP($E2748,'FP MD'!$A:$F,5,FALSE)</f>
        <v/>
      </c>
      <c r="M2748" s="10">
        <f>VLOOKUP($E2748,'FP MD'!$A:$F,6,FALSE)</f>
        <v>0</v>
      </c>
      <c r="N2748" s="11" t="s">
        <v>97</v>
      </c>
      <c r="O2748" s="15">
        <v>0</v>
      </c>
      <c r="P2748" s="16">
        <v>100250.04000000001</v>
      </c>
      <c r="Q2748" s="16">
        <v>40064.540000000008</v>
      </c>
      <c r="R2748" s="16">
        <v>23648.540000000008</v>
      </c>
      <c r="S2748" s="16">
        <v>84670.84</v>
      </c>
      <c r="T2748" s="16">
        <v>85832.149999999965</v>
      </c>
      <c r="U2748" s="16">
        <v>65569.429999999993</v>
      </c>
      <c r="V2748" s="16">
        <v>82496.890000000014</v>
      </c>
      <c r="W2748" s="16">
        <v>93076.98000000004</v>
      </c>
      <c r="X2748" s="16">
        <v>70673.099999999977</v>
      </c>
      <c r="Y2748" s="16">
        <v>85335.709999999963</v>
      </c>
      <c r="Z2748" s="16">
        <v>39035.640000000014</v>
      </c>
      <c r="AA2748" s="16">
        <v>54991.319999999949</v>
      </c>
      <c r="AB2748" s="16">
        <v>94761.280000000028</v>
      </c>
      <c r="AC2748" s="16">
        <v>38561.930000000051</v>
      </c>
      <c r="AD2748" s="16">
        <v>24039.810000000056</v>
      </c>
      <c r="AE2748" s="16">
        <v>80277.789999999921</v>
      </c>
      <c r="AF2748" s="16">
        <v>80273.219999999972</v>
      </c>
      <c r="AG2748" s="16">
        <v>62265.989999999991</v>
      </c>
      <c r="AH2748" s="16">
        <v>77409.699999999953</v>
      </c>
      <c r="AI2748" s="16">
        <v>87416.919999999925</v>
      </c>
      <c r="AJ2748" s="16">
        <v>66707.709999999963</v>
      </c>
      <c r="AK2748" s="16">
        <v>81320.439999999944</v>
      </c>
      <c r="AL2748" s="16">
        <v>36434.989999999991</v>
      </c>
      <c r="AM2748" s="16">
        <v>52150.790000000037</v>
      </c>
      <c r="AN2748" s="16">
        <v>75520.760000000009</v>
      </c>
      <c r="AO2748" s="16">
        <v>75520.760000000009</v>
      </c>
      <c r="AP2748" s="16">
        <v>75520.760000000009</v>
      </c>
      <c r="AQ2748" s="16">
        <v>75520.760000000009</v>
      </c>
      <c r="AR2748" s="16">
        <v>75520.760000000009</v>
      </c>
      <c r="AS2748" s="16">
        <v>75520.760000000009</v>
      </c>
      <c r="AT2748" s="16">
        <v>75520.760000000009</v>
      </c>
      <c r="AU2748" s="16">
        <v>75520.759999999776</v>
      </c>
      <c r="AV2748" s="16">
        <v>75520.759999999776</v>
      </c>
      <c r="AW2748" s="16">
        <v>75520.759999999776</v>
      </c>
      <c r="AX2748" s="16">
        <v>75520.759999999776</v>
      </c>
      <c r="AY2748" s="16">
        <v>75520.759999999776</v>
      </c>
      <c r="AZ2748" s="16">
        <v>77187.39000000013</v>
      </c>
      <c r="BA2748" s="16">
        <v>77187.430000000168</v>
      </c>
      <c r="BB2748" s="16">
        <v>77187.430000000168</v>
      </c>
      <c r="BC2748" s="16">
        <v>77187.430000000168</v>
      </c>
      <c r="BD2748" s="16">
        <v>77187.430000000168</v>
      </c>
      <c r="BE2748" s="16">
        <v>77187.430000000168</v>
      </c>
      <c r="BF2748" s="16">
        <v>77187.430000000168</v>
      </c>
      <c r="BG2748" s="16">
        <v>77187.430000000168</v>
      </c>
      <c r="BH2748" s="16">
        <v>77187.430000000168</v>
      </c>
      <c r="BI2748" s="16">
        <v>77187.430000000168</v>
      </c>
      <c r="BJ2748" s="16">
        <v>77187.430000000168</v>
      </c>
      <c r="BK2748" s="16">
        <v>77187.430000000168</v>
      </c>
      <c r="BL2748" s="16">
        <v>58020.759999999776</v>
      </c>
      <c r="BM2748" s="16">
        <v>58020.759999999776</v>
      </c>
      <c r="BN2748" s="16">
        <v>58020.759999999776</v>
      </c>
      <c r="BO2748" s="16">
        <v>58020.759999999776</v>
      </c>
      <c r="BP2748" s="16">
        <v>58020.759999999776</v>
      </c>
      <c r="BQ2748" s="16">
        <v>58020.759999999776</v>
      </c>
      <c r="BR2748" s="16">
        <v>58020.759999999776</v>
      </c>
      <c r="BS2748" s="16">
        <v>58020.759999999776</v>
      </c>
      <c r="BT2748" s="16">
        <v>58020.759999999776</v>
      </c>
      <c r="BU2748" s="16">
        <v>58020.759999999776</v>
      </c>
      <c r="BV2748" s="16">
        <v>58020.759999999776</v>
      </c>
      <c r="BW2748" s="16">
        <v>58020.759999999776</v>
      </c>
      <c r="BX2748" s="14">
        <f t="shared" si="42"/>
        <v>3439763.9900000007</v>
      </c>
    </row>
    <row r="2749" spans="1:76" s="17" customFormat="1" x14ac:dyDescent="0.3">
      <c r="A2749" s="7" t="s">
        <v>468</v>
      </c>
      <c r="B2749" s="8" t="s">
        <v>6398</v>
      </c>
      <c r="C2749" s="21" t="s">
        <v>6479</v>
      </c>
      <c r="D2749" s="9" t="s">
        <v>450</v>
      </c>
      <c r="E2749" s="9" t="s">
        <v>6398</v>
      </c>
      <c r="F2749" s="10" t="str">
        <f>VLOOKUP($E2749,'FP MD'!$A:$F,2,FALSE)</f>
        <v>D-CRR-OH</v>
      </c>
      <c r="G2749" s="10" t="s">
        <v>3454</v>
      </c>
      <c r="H2749" s="10" t="s">
        <v>564</v>
      </c>
      <c r="I2749" s="10" t="s">
        <v>565</v>
      </c>
      <c r="J2749" s="10" t="str">
        <f>VLOOKUP($E2749,'FP MD'!$A:$F,3,FALSE)</f>
        <v>Blanket</v>
      </c>
      <c r="K2749" s="10" t="str">
        <f>VLOOKUP($E2749,'FP MD'!$A:$F,4,FALSE)</f>
        <v/>
      </c>
      <c r="L2749" s="10" t="str">
        <f>VLOOKUP($E2749,'FP MD'!$A:$F,5,FALSE)</f>
        <v/>
      </c>
      <c r="M2749" s="10">
        <f>VLOOKUP($E2749,'FP MD'!$A:$F,6,FALSE)</f>
        <v>0</v>
      </c>
      <c r="N2749" s="11" t="s">
        <v>97</v>
      </c>
      <c r="O2749" s="15">
        <v>0</v>
      </c>
      <c r="P2749" s="16">
        <v>695179.76</v>
      </c>
      <c r="Q2749" s="16">
        <v>745014.65999999992</v>
      </c>
      <c r="R2749" s="16">
        <v>709973.21</v>
      </c>
      <c r="S2749" s="16">
        <v>854035.98</v>
      </c>
      <c r="T2749" s="16">
        <v>1043058.3500000001</v>
      </c>
      <c r="U2749" s="16">
        <v>847274.87999999989</v>
      </c>
      <c r="V2749" s="16">
        <v>896355.66000000015</v>
      </c>
      <c r="W2749" s="16">
        <v>939818.87999999989</v>
      </c>
      <c r="X2749" s="16">
        <v>946660.00999999978</v>
      </c>
      <c r="Y2749" s="16">
        <v>982179.04999999981</v>
      </c>
      <c r="Z2749" s="16">
        <v>629881.3900000006</v>
      </c>
      <c r="AA2749" s="16">
        <v>840709</v>
      </c>
      <c r="AB2749" s="16">
        <v>707129.26999999955</v>
      </c>
      <c r="AC2749" s="16">
        <v>750499.38000000082</v>
      </c>
      <c r="AD2749" s="16">
        <v>728956.6099999994</v>
      </c>
      <c r="AE2749" s="16">
        <v>871501.81000000052</v>
      </c>
      <c r="AF2749" s="16">
        <v>1037140.8200000003</v>
      </c>
      <c r="AG2749" s="16">
        <v>861231.52999999933</v>
      </c>
      <c r="AH2749" s="16">
        <v>896629.11999999918</v>
      </c>
      <c r="AI2749" s="16">
        <v>953282.43000000156</v>
      </c>
      <c r="AJ2749" s="16">
        <v>951494.05000000075</v>
      </c>
      <c r="AK2749" s="16">
        <v>988181.10000000149</v>
      </c>
      <c r="AL2749" s="16">
        <v>665755.4299999997</v>
      </c>
      <c r="AM2749" s="16">
        <v>857193.94999999925</v>
      </c>
      <c r="AN2749" s="16">
        <v>756565.12000000104</v>
      </c>
      <c r="AO2749" s="16">
        <v>756565.1099999994</v>
      </c>
      <c r="AP2749" s="16">
        <v>756565.1099999994</v>
      </c>
      <c r="AQ2749" s="16">
        <v>756565.1099999994</v>
      </c>
      <c r="AR2749" s="16">
        <v>756565.1099999994</v>
      </c>
      <c r="AS2749" s="16">
        <v>756565.1099999994</v>
      </c>
      <c r="AT2749" s="16">
        <v>756565.1099999994</v>
      </c>
      <c r="AU2749" s="16">
        <v>756565.1099999994</v>
      </c>
      <c r="AV2749" s="16">
        <v>756565.1099999994</v>
      </c>
      <c r="AW2749" s="16">
        <v>756565.1099999994</v>
      </c>
      <c r="AX2749" s="16">
        <v>756565.1099999994</v>
      </c>
      <c r="AY2749" s="16">
        <v>756565.1799999997</v>
      </c>
      <c r="AZ2749" s="16">
        <v>770607.26000000164</v>
      </c>
      <c r="BA2749" s="16">
        <v>770607.21999999881</v>
      </c>
      <c r="BB2749" s="16">
        <v>770607.21999999881</v>
      </c>
      <c r="BC2749" s="16">
        <v>770607.21999999881</v>
      </c>
      <c r="BD2749" s="16">
        <v>770607.21999999881</v>
      </c>
      <c r="BE2749" s="16">
        <v>770607.22000000253</v>
      </c>
      <c r="BF2749" s="16">
        <v>770607.21999999881</v>
      </c>
      <c r="BG2749" s="16">
        <v>770607.21999999881</v>
      </c>
      <c r="BH2749" s="16">
        <v>770607.21999999881</v>
      </c>
      <c r="BI2749" s="16">
        <v>770607.21999999881</v>
      </c>
      <c r="BJ2749" s="16">
        <v>770607.21999999881</v>
      </c>
      <c r="BK2749" s="16">
        <v>770607.21000000089</v>
      </c>
      <c r="BL2749" s="16">
        <v>787194.21000000089</v>
      </c>
      <c r="BM2749" s="16">
        <v>787194.21000000089</v>
      </c>
      <c r="BN2749" s="16">
        <v>787194.21000000089</v>
      </c>
      <c r="BO2749" s="16">
        <v>787194.21000000089</v>
      </c>
      <c r="BP2749" s="16">
        <v>787194.21000000089</v>
      </c>
      <c r="BQ2749" s="16">
        <v>787194.21000000089</v>
      </c>
      <c r="BR2749" s="16">
        <v>787194.21000000089</v>
      </c>
      <c r="BS2749" s="16">
        <v>787194.21000000089</v>
      </c>
      <c r="BT2749" s="16">
        <v>787194.21000000089</v>
      </c>
      <c r="BU2749" s="16">
        <v>787194.21000000089</v>
      </c>
      <c r="BV2749" s="16">
        <v>787194.21000000089</v>
      </c>
      <c r="BW2749" s="16">
        <v>787194.24000000209</v>
      </c>
      <c r="BX2749" s="14">
        <f t="shared" si="42"/>
        <v>38725204.399999991</v>
      </c>
    </row>
    <row r="2750" spans="1:76" s="17" customFormat="1" x14ac:dyDescent="0.3">
      <c r="A2750" s="7" t="s">
        <v>468</v>
      </c>
      <c r="B2750" s="8" t="s">
        <v>6186</v>
      </c>
      <c r="C2750" s="21" t="s">
        <v>6480</v>
      </c>
      <c r="D2750" s="9" t="s">
        <v>450</v>
      </c>
      <c r="E2750" s="9" t="s">
        <v>6186</v>
      </c>
      <c r="F2750" s="10" t="str">
        <f>VLOOKUP($E2750,'FP MD'!$A:$F,2,FALSE)</f>
        <v>S-CRR-Distribution-Equip</v>
      </c>
      <c r="G2750" s="10" t="s">
        <v>3454</v>
      </c>
      <c r="H2750" s="10" t="s">
        <v>3507</v>
      </c>
      <c r="I2750" s="10" t="s">
        <v>3508</v>
      </c>
      <c r="J2750" s="10" t="str">
        <f>VLOOKUP($E2750,'FP MD'!$A:$F,3,FALSE)</f>
        <v>Blanket</v>
      </c>
      <c r="K2750" s="10" t="str">
        <f>VLOOKUP($E2750,'FP MD'!$A:$F,4,FALSE)</f>
        <v/>
      </c>
      <c r="L2750" s="10" t="str">
        <f>VLOOKUP($E2750,'FP MD'!$A:$F,5,FALSE)</f>
        <v/>
      </c>
      <c r="M2750" s="10">
        <f>VLOOKUP($E2750,'FP MD'!$A:$F,6,FALSE)</f>
        <v>0</v>
      </c>
      <c r="N2750" s="11" t="s">
        <v>97</v>
      </c>
      <c r="O2750" s="15">
        <v>0</v>
      </c>
      <c r="P2750" s="16">
        <v>750439.74</v>
      </c>
      <c r="Q2750" s="16">
        <v>277453.34999999998</v>
      </c>
      <c r="R2750" s="16">
        <v>150115.7300000001</v>
      </c>
      <c r="S2750" s="16">
        <v>120036.75</v>
      </c>
      <c r="T2750" s="16">
        <v>531922.94999999995</v>
      </c>
      <c r="U2750" s="16">
        <v>327447.16999999993</v>
      </c>
      <c r="V2750" s="16">
        <v>349792.85000000009</v>
      </c>
      <c r="W2750" s="16">
        <v>657531.00999999978</v>
      </c>
      <c r="X2750" s="16">
        <v>269150.31000000006</v>
      </c>
      <c r="Y2750" s="16">
        <v>308066.10000000009</v>
      </c>
      <c r="Z2750" s="16">
        <v>436112.62000000011</v>
      </c>
      <c r="AA2750" s="16">
        <v>228091.70999999996</v>
      </c>
      <c r="AB2750" s="16">
        <v>698649.12999999989</v>
      </c>
      <c r="AC2750" s="16">
        <v>338465.33000000007</v>
      </c>
      <c r="AD2750" s="16">
        <v>146178.4299999997</v>
      </c>
      <c r="AE2750" s="16">
        <v>132999.44000000041</v>
      </c>
      <c r="AF2750" s="16">
        <v>601837.71</v>
      </c>
      <c r="AG2750" s="16">
        <v>445885.48000000045</v>
      </c>
      <c r="AH2750" s="16">
        <v>356423.04999999981</v>
      </c>
      <c r="AI2750" s="16">
        <v>707133.96999999974</v>
      </c>
      <c r="AJ2750" s="16">
        <v>294591.13999999966</v>
      </c>
      <c r="AK2750" s="16">
        <v>353017.62000000011</v>
      </c>
      <c r="AL2750" s="16">
        <v>468480.93999999948</v>
      </c>
      <c r="AM2750" s="16">
        <v>294486.61999999918</v>
      </c>
      <c r="AN2750" s="16">
        <v>256811.40000000037</v>
      </c>
      <c r="AO2750" s="16">
        <v>256811.40000000037</v>
      </c>
      <c r="AP2750" s="16">
        <v>256811.40000000037</v>
      </c>
      <c r="AQ2750" s="16">
        <v>256811.40000000037</v>
      </c>
      <c r="AR2750" s="16">
        <v>256811.40000000037</v>
      </c>
      <c r="AS2750" s="16">
        <v>256811.40000000037</v>
      </c>
      <c r="AT2750" s="16">
        <v>256811.40000000037</v>
      </c>
      <c r="AU2750" s="16">
        <v>256811.40000000037</v>
      </c>
      <c r="AV2750" s="16">
        <v>256811.40000000037</v>
      </c>
      <c r="AW2750" s="16">
        <v>256811.40000000037</v>
      </c>
      <c r="AX2750" s="16">
        <v>256811.40000000037</v>
      </c>
      <c r="AY2750" s="16">
        <v>256811.40000000037</v>
      </c>
      <c r="AZ2750" s="16">
        <v>256811.40000000037</v>
      </c>
      <c r="BA2750" s="16">
        <v>256811.40000000037</v>
      </c>
      <c r="BB2750" s="16">
        <v>256811.40000000037</v>
      </c>
      <c r="BC2750" s="16">
        <v>256811.40000000037</v>
      </c>
      <c r="BD2750" s="16">
        <v>256811.40000000037</v>
      </c>
      <c r="BE2750" s="16">
        <v>256811.40000000037</v>
      </c>
      <c r="BF2750" s="16">
        <v>256811.40000000037</v>
      </c>
      <c r="BG2750" s="16">
        <v>256811.40000000037</v>
      </c>
      <c r="BH2750" s="16">
        <v>256811.40000000037</v>
      </c>
      <c r="BI2750" s="16">
        <v>256811.40000000037</v>
      </c>
      <c r="BJ2750" s="16">
        <v>256811.40000000037</v>
      </c>
      <c r="BK2750" s="16">
        <v>256811.40000000037</v>
      </c>
      <c r="BL2750" s="16">
        <v>256811.40000000037</v>
      </c>
      <c r="BM2750" s="16">
        <v>256811.40000000037</v>
      </c>
      <c r="BN2750" s="16">
        <v>256811.40000000037</v>
      </c>
      <c r="BO2750" s="16">
        <v>256811.40000000037</v>
      </c>
      <c r="BP2750" s="16">
        <v>256811.40000000037</v>
      </c>
      <c r="BQ2750" s="16">
        <v>256811.40000000037</v>
      </c>
      <c r="BR2750" s="16">
        <v>256811.39999999851</v>
      </c>
      <c r="BS2750" s="16">
        <v>256811.39999999851</v>
      </c>
      <c r="BT2750" s="16">
        <v>256811.39999999851</v>
      </c>
      <c r="BU2750" s="16">
        <v>256811.39999999851</v>
      </c>
      <c r="BV2750" s="16">
        <v>256811.39999999851</v>
      </c>
      <c r="BW2750" s="16">
        <v>256811.39999999851</v>
      </c>
      <c r="BX2750" s="14">
        <f t="shared" si="42"/>
        <v>15407782.750000007</v>
      </c>
    </row>
    <row r="2751" spans="1:76" s="17" customFormat="1" x14ac:dyDescent="0.3">
      <c r="A2751" s="7" t="s">
        <v>462</v>
      </c>
      <c r="B2751" s="8" t="s">
        <v>6481</v>
      </c>
      <c r="C2751" s="21" t="s">
        <v>6482</v>
      </c>
      <c r="D2751" s="9" t="s">
        <v>450</v>
      </c>
      <c r="E2751" s="9" t="s">
        <v>6186</v>
      </c>
      <c r="F2751" s="10" t="str">
        <f>VLOOKUP($E2751,'FP MD'!$A:$F,2,FALSE)</f>
        <v>S-CRR-Distribution-Equip</v>
      </c>
      <c r="G2751" s="10" t="s">
        <v>3454</v>
      </c>
      <c r="H2751" s="10" t="s">
        <v>3507</v>
      </c>
      <c r="I2751" s="10" t="s">
        <v>3512</v>
      </c>
      <c r="J2751" s="10" t="str">
        <f>VLOOKUP($E2751,'FP MD'!$A:$F,3,FALSE)</f>
        <v>Blanket</v>
      </c>
      <c r="K2751" s="10" t="str">
        <f>VLOOKUP($E2751,'FP MD'!$A:$F,4,FALSE)</f>
        <v/>
      </c>
      <c r="L2751" s="10" t="str">
        <f>VLOOKUP($E2751,'FP MD'!$A:$F,5,FALSE)</f>
        <v/>
      </c>
      <c r="M2751" s="10">
        <f>VLOOKUP($E2751,'FP MD'!$A:$F,6,FALSE)</f>
        <v>0</v>
      </c>
      <c r="N2751" s="11">
        <v>202404</v>
      </c>
      <c r="O2751" s="15">
        <v>0</v>
      </c>
      <c r="P2751" s="16">
        <v>0</v>
      </c>
      <c r="Q2751" s="16">
        <v>0</v>
      </c>
      <c r="R2751" s="16">
        <v>0</v>
      </c>
      <c r="S2751" s="16">
        <v>14130.4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  <c r="AZ2751" s="16">
        <v>0</v>
      </c>
      <c r="BA2751" s="16">
        <v>0</v>
      </c>
      <c r="BB2751" s="16">
        <v>0</v>
      </c>
      <c r="BC2751" s="16">
        <v>0</v>
      </c>
      <c r="BD2751" s="16">
        <v>0</v>
      </c>
      <c r="BE2751" s="16">
        <v>0</v>
      </c>
      <c r="BF2751" s="16">
        <v>0</v>
      </c>
      <c r="BG2751" s="16">
        <v>0</v>
      </c>
      <c r="BH2751" s="16">
        <v>0</v>
      </c>
      <c r="BI2751" s="16">
        <v>0</v>
      </c>
      <c r="BJ2751" s="16">
        <v>0</v>
      </c>
      <c r="BK2751" s="16">
        <v>0</v>
      </c>
      <c r="BL2751" s="16">
        <v>0</v>
      </c>
      <c r="BM2751" s="16">
        <v>0</v>
      </c>
      <c r="BN2751" s="16">
        <v>0</v>
      </c>
      <c r="BO2751" s="16">
        <v>0</v>
      </c>
      <c r="BP2751" s="16">
        <v>0</v>
      </c>
      <c r="BQ2751" s="16">
        <v>0</v>
      </c>
      <c r="BR2751" s="16">
        <v>0</v>
      </c>
      <c r="BS2751" s="16">
        <v>0</v>
      </c>
      <c r="BT2751" s="16">
        <v>0</v>
      </c>
      <c r="BU2751" s="16">
        <v>0</v>
      </c>
      <c r="BV2751" s="16">
        <v>0</v>
      </c>
      <c r="BW2751" s="16">
        <v>0</v>
      </c>
      <c r="BX2751" s="14">
        <f t="shared" si="42"/>
        <v>14130.4</v>
      </c>
    </row>
    <row r="2752" spans="1:76" s="17" customFormat="1" x14ac:dyDescent="0.3">
      <c r="A2752" s="7" t="s">
        <v>462</v>
      </c>
      <c r="B2752" s="8" t="s">
        <v>6483</v>
      </c>
      <c r="C2752" s="21" t="s">
        <v>6484</v>
      </c>
      <c r="D2752" s="9" t="s">
        <v>450</v>
      </c>
      <c r="E2752" s="9" t="s">
        <v>6186</v>
      </c>
      <c r="F2752" s="10" t="str">
        <f>VLOOKUP($E2752,'FP MD'!$A:$F,2,FALSE)</f>
        <v>S-CRR-Distribution-Equip</v>
      </c>
      <c r="G2752" s="10" t="s">
        <v>3454</v>
      </c>
      <c r="H2752" s="10" t="s">
        <v>3507</v>
      </c>
      <c r="I2752" s="10" t="s">
        <v>3515</v>
      </c>
      <c r="J2752" s="10" t="str">
        <f>VLOOKUP($E2752,'FP MD'!$A:$F,3,FALSE)</f>
        <v>Blanket</v>
      </c>
      <c r="K2752" s="10" t="str">
        <f>VLOOKUP($E2752,'FP MD'!$A:$F,4,FALSE)</f>
        <v/>
      </c>
      <c r="L2752" s="10" t="str">
        <f>VLOOKUP($E2752,'FP MD'!$A:$F,5,FALSE)</f>
        <v/>
      </c>
      <c r="M2752" s="10">
        <f>VLOOKUP($E2752,'FP MD'!$A:$F,6,FALSE)</f>
        <v>0</v>
      </c>
      <c r="N2752" s="11">
        <v>202412</v>
      </c>
      <c r="O2752" s="15">
        <v>0</v>
      </c>
      <c r="P2752" s="16">
        <v>0</v>
      </c>
      <c r="Q2752" s="16">
        <v>0</v>
      </c>
      <c r="R2752" s="16">
        <v>0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97.52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  <c r="AZ2752" s="16">
        <v>0</v>
      </c>
      <c r="BA2752" s="16">
        <v>0</v>
      </c>
      <c r="BB2752" s="16">
        <v>0</v>
      </c>
      <c r="BC2752" s="16">
        <v>0</v>
      </c>
      <c r="BD2752" s="16">
        <v>0</v>
      </c>
      <c r="BE2752" s="16">
        <v>0</v>
      </c>
      <c r="BF2752" s="16">
        <v>0</v>
      </c>
      <c r="BG2752" s="16">
        <v>0</v>
      </c>
      <c r="BH2752" s="16">
        <v>0</v>
      </c>
      <c r="BI2752" s="16">
        <v>0</v>
      </c>
      <c r="BJ2752" s="16">
        <v>0</v>
      </c>
      <c r="BK2752" s="16">
        <v>0</v>
      </c>
      <c r="BL2752" s="16">
        <v>0</v>
      </c>
      <c r="BM2752" s="16">
        <v>0</v>
      </c>
      <c r="BN2752" s="16">
        <v>0</v>
      </c>
      <c r="BO2752" s="16">
        <v>0</v>
      </c>
      <c r="BP2752" s="16">
        <v>0</v>
      </c>
      <c r="BQ2752" s="16">
        <v>0</v>
      </c>
      <c r="BR2752" s="16">
        <v>0</v>
      </c>
      <c r="BS2752" s="16">
        <v>0</v>
      </c>
      <c r="BT2752" s="16">
        <v>0</v>
      </c>
      <c r="BU2752" s="16">
        <v>0</v>
      </c>
      <c r="BV2752" s="16">
        <v>0</v>
      </c>
      <c r="BW2752" s="16">
        <v>0</v>
      </c>
      <c r="BX2752" s="14">
        <f t="shared" si="42"/>
        <v>97.52</v>
      </c>
    </row>
    <row r="2753" spans="1:76" s="17" customFormat="1" x14ac:dyDescent="0.3">
      <c r="A2753" s="7" t="s">
        <v>462</v>
      </c>
      <c r="B2753" s="8" t="s">
        <v>6485</v>
      </c>
      <c r="C2753" s="21" t="s">
        <v>6486</v>
      </c>
      <c r="D2753" s="9" t="s">
        <v>450</v>
      </c>
      <c r="E2753" s="9" t="s">
        <v>6186</v>
      </c>
      <c r="F2753" s="10" t="str">
        <f>VLOOKUP($E2753,'FP MD'!$A:$F,2,FALSE)</f>
        <v>S-CRR-Distribution-Equip</v>
      </c>
      <c r="G2753" s="10" t="s">
        <v>3454</v>
      </c>
      <c r="H2753" s="10" t="s">
        <v>3507</v>
      </c>
      <c r="I2753" s="10" t="s">
        <v>6487</v>
      </c>
      <c r="J2753" s="10" t="str">
        <f>VLOOKUP($E2753,'FP MD'!$A:$F,3,FALSE)</f>
        <v>Blanket</v>
      </c>
      <c r="K2753" s="10" t="str">
        <f>VLOOKUP($E2753,'FP MD'!$A:$F,4,FALSE)</f>
        <v/>
      </c>
      <c r="L2753" s="10" t="str">
        <f>VLOOKUP($E2753,'FP MD'!$A:$F,5,FALSE)</f>
        <v/>
      </c>
      <c r="M2753" s="10">
        <f>VLOOKUP($E2753,'FP MD'!$A:$F,6,FALSE)</f>
        <v>0</v>
      </c>
      <c r="N2753" s="11">
        <v>202412</v>
      </c>
      <c r="O2753" s="15">
        <v>0</v>
      </c>
      <c r="P2753" s="16">
        <v>0</v>
      </c>
      <c r="Q2753" s="16">
        <v>0</v>
      </c>
      <c r="R2753" s="16">
        <v>0</v>
      </c>
      <c r="S2753" s="16">
        <v>0</v>
      </c>
      <c r="T2753" s="16">
        <v>0</v>
      </c>
      <c r="U2753" s="16">
        <v>0</v>
      </c>
      <c r="V2753" s="16">
        <v>0</v>
      </c>
      <c r="W2753" s="16">
        <v>0</v>
      </c>
      <c r="X2753" s="16">
        <v>0</v>
      </c>
      <c r="Y2753" s="16">
        <v>0</v>
      </c>
      <c r="Z2753" s="16">
        <v>0</v>
      </c>
      <c r="AA2753" s="16">
        <v>146.25</v>
      </c>
      <c r="AB2753" s="16">
        <v>0</v>
      </c>
      <c r="AC2753" s="16">
        <v>0</v>
      </c>
      <c r="AD2753" s="16">
        <v>0</v>
      </c>
      <c r="AE2753" s="16">
        <v>0</v>
      </c>
      <c r="AF2753" s="16">
        <v>0</v>
      </c>
      <c r="AG2753" s="16">
        <v>0</v>
      </c>
      <c r="AH2753" s="16">
        <v>0</v>
      </c>
      <c r="AI2753" s="16">
        <v>0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  <c r="AZ2753" s="16">
        <v>0</v>
      </c>
      <c r="BA2753" s="16">
        <v>0</v>
      </c>
      <c r="BB2753" s="16">
        <v>0</v>
      </c>
      <c r="BC2753" s="16">
        <v>0</v>
      </c>
      <c r="BD2753" s="16">
        <v>0</v>
      </c>
      <c r="BE2753" s="16">
        <v>0</v>
      </c>
      <c r="BF2753" s="16">
        <v>0</v>
      </c>
      <c r="BG2753" s="16">
        <v>0</v>
      </c>
      <c r="BH2753" s="16">
        <v>0</v>
      </c>
      <c r="BI2753" s="16">
        <v>0</v>
      </c>
      <c r="BJ2753" s="16">
        <v>0</v>
      </c>
      <c r="BK2753" s="16">
        <v>0</v>
      </c>
      <c r="BL2753" s="16">
        <v>0</v>
      </c>
      <c r="BM2753" s="16">
        <v>0</v>
      </c>
      <c r="BN2753" s="16">
        <v>0</v>
      </c>
      <c r="BO2753" s="16">
        <v>0</v>
      </c>
      <c r="BP2753" s="16">
        <v>0</v>
      </c>
      <c r="BQ2753" s="16">
        <v>0</v>
      </c>
      <c r="BR2753" s="16">
        <v>0</v>
      </c>
      <c r="BS2753" s="16">
        <v>0</v>
      </c>
      <c r="BT2753" s="16">
        <v>0</v>
      </c>
      <c r="BU2753" s="16">
        <v>0</v>
      </c>
      <c r="BV2753" s="16">
        <v>0</v>
      </c>
      <c r="BW2753" s="16">
        <v>0</v>
      </c>
      <c r="BX2753" s="14">
        <f t="shared" si="42"/>
        <v>146.25</v>
      </c>
    </row>
    <row r="2754" spans="1:76" s="17" customFormat="1" x14ac:dyDescent="0.3">
      <c r="A2754" s="7" t="s">
        <v>462</v>
      </c>
      <c r="B2754" s="8" t="s">
        <v>6488</v>
      </c>
      <c r="C2754" s="21" t="s">
        <v>6489</v>
      </c>
      <c r="D2754" s="9" t="s">
        <v>450</v>
      </c>
      <c r="E2754" s="9" t="s">
        <v>6186</v>
      </c>
      <c r="F2754" s="10" t="str">
        <f>VLOOKUP($E2754,'FP MD'!$A:$F,2,FALSE)</f>
        <v>S-CRR-Distribution-Equip</v>
      </c>
      <c r="G2754" s="10" t="s">
        <v>3454</v>
      </c>
      <c r="H2754" s="10" t="s">
        <v>3507</v>
      </c>
      <c r="I2754" s="10" t="s">
        <v>6490</v>
      </c>
      <c r="J2754" s="10" t="str">
        <f>VLOOKUP($E2754,'FP MD'!$A:$F,3,FALSE)</f>
        <v>Blanket</v>
      </c>
      <c r="K2754" s="10" t="str">
        <f>VLOOKUP($E2754,'FP MD'!$A:$F,4,FALSE)</f>
        <v/>
      </c>
      <c r="L2754" s="10" t="str">
        <f>VLOOKUP($E2754,'FP MD'!$A:$F,5,FALSE)</f>
        <v/>
      </c>
      <c r="M2754" s="10">
        <f>VLOOKUP($E2754,'FP MD'!$A:$F,6,FALSE)</f>
        <v>0</v>
      </c>
      <c r="N2754" s="11">
        <v>202412</v>
      </c>
      <c r="O2754" s="15">
        <v>0</v>
      </c>
      <c r="P2754" s="16">
        <v>0</v>
      </c>
      <c r="Q2754" s="16">
        <v>0</v>
      </c>
      <c r="R2754" s="16">
        <v>0</v>
      </c>
      <c r="S2754" s="16">
        <v>0</v>
      </c>
      <c r="T2754" s="16">
        <v>0</v>
      </c>
      <c r="U2754" s="16">
        <v>0</v>
      </c>
      <c r="V2754" s="16">
        <v>0</v>
      </c>
      <c r="W2754" s="16">
        <v>0</v>
      </c>
      <c r="X2754" s="16">
        <v>0</v>
      </c>
      <c r="Y2754" s="16">
        <v>0</v>
      </c>
      <c r="Z2754" s="16">
        <v>0</v>
      </c>
      <c r="AA2754" s="16">
        <v>10896.880000000001</v>
      </c>
      <c r="AB2754" s="16">
        <v>0</v>
      </c>
      <c r="AC2754" s="16">
        <v>0</v>
      </c>
      <c r="AD2754" s="16">
        <v>0</v>
      </c>
      <c r="AE2754" s="16">
        <v>0</v>
      </c>
      <c r="AF2754" s="16">
        <v>0</v>
      </c>
      <c r="AG2754" s="16">
        <v>0</v>
      </c>
      <c r="AH2754" s="16">
        <v>0</v>
      </c>
      <c r="AI2754" s="16">
        <v>0</v>
      </c>
      <c r="AJ2754" s="16">
        <v>0</v>
      </c>
      <c r="AK2754" s="16">
        <v>0</v>
      </c>
      <c r="AL2754" s="16">
        <v>0</v>
      </c>
      <c r="AM2754" s="16">
        <v>0</v>
      </c>
      <c r="AN2754" s="16">
        <v>0</v>
      </c>
      <c r="AO2754" s="16">
        <v>0</v>
      </c>
      <c r="AP2754" s="16">
        <v>0</v>
      </c>
      <c r="AQ2754" s="16">
        <v>0</v>
      </c>
      <c r="AR2754" s="16">
        <v>0</v>
      </c>
      <c r="AS2754" s="16">
        <v>0</v>
      </c>
      <c r="AT2754" s="16">
        <v>0</v>
      </c>
      <c r="AU2754" s="16">
        <v>0</v>
      </c>
      <c r="AV2754" s="16">
        <v>0</v>
      </c>
      <c r="AW2754" s="16">
        <v>0</v>
      </c>
      <c r="AX2754" s="16">
        <v>0</v>
      </c>
      <c r="AY2754" s="16">
        <v>0</v>
      </c>
      <c r="AZ2754" s="16">
        <v>0</v>
      </c>
      <c r="BA2754" s="16">
        <v>0</v>
      </c>
      <c r="BB2754" s="16">
        <v>0</v>
      </c>
      <c r="BC2754" s="16">
        <v>0</v>
      </c>
      <c r="BD2754" s="16">
        <v>0</v>
      </c>
      <c r="BE2754" s="16">
        <v>0</v>
      </c>
      <c r="BF2754" s="16">
        <v>0</v>
      </c>
      <c r="BG2754" s="16">
        <v>0</v>
      </c>
      <c r="BH2754" s="16">
        <v>0</v>
      </c>
      <c r="BI2754" s="16">
        <v>0</v>
      </c>
      <c r="BJ2754" s="16">
        <v>0</v>
      </c>
      <c r="BK2754" s="16">
        <v>0</v>
      </c>
      <c r="BL2754" s="16">
        <v>0</v>
      </c>
      <c r="BM2754" s="16">
        <v>0</v>
      </c>
      <c r="BN2754" s="16">
        <v>0</v>
      </c>
      <c r="BO2754" s="16">
        <v>0</v>
      </c>
      <c r="BP2754" s="16">
        <v>0</v>
      </c>
      <c r="BQ2754" s="16">
        <v>0</v>
      </c>
      <c r="BR2754" s="16">
        <v>0</v>
      </c>
      <c r="BS2754" s="16">
        <v>0</v>
      </c>
      <c r="BT2754" s="16">
        <v>0</v>
      </c>
      <c r="BU2754" s="16">
        <v>0</v>
      </c>
      <c r="BV2754" s="16">
        <v>0</v>
      </c>
      <c r="BW2754" s="16">
        <v>0</v>
      </c>
      <c r="BX2754" s="14">
        <f t="shared" ref="BX2754:BX2817" si="43">SUM(P2754:BK2754)</f>
        <v>10896.880000000001</v>
      </c>
    </row>
    <row r="2755" spans="1:76" s="17" customFormat="1" x14ac:dyDescent="0.3">
      <c r="A2755" s="7" t="s">
        <v>462</v>
      </c>
      <c r="B2755" s="8" t="s">
        <v>6491</v>
      </c>
      <c r="C2755" s="21" t="s">
        <v>6492</v>
      </c>
      <c r="D2755" s="9" t="s">
        <v>450</v>
      </c>
      <c r="E2755" s="9" t="s">
        <v>6186</v>
      </c>
      <c r="F2755" s="10" t="str">
        <f>VLOOKUP($E2755,'FP MD'!$A:$F,2,FALSE)</f>
        <v>S-CRR-Distribution-Equip</v>
      </c>
      <c r="G2755" s="10" t="s">
        <v>3454</v>
      </c>
      <c r="H2755" s="10" t="s">
        <v>3507</v>
      </c>
      <c r="I2755" s="10" t="s">
        <v>6493</v>
      </c>
      <c r="J2755" s="10" t="str">
        <f>VLOOKUP($E2755,'FP MD'!$A:$F,3,FALSE)</f>
        <v>Blanket</v>
      </c>
      <c r="K2755" s="10" t="str">
        <f>VLOOKUP($E2755,'FP MD'!$A:$F,4,FALSE)</f>
        <v/>
      </c>
      <c r="L2755" s="10" t="str">
        <f>VLOOKUP($E2755,'FP MD'!$A:$F,5,FALSE)</f>
        <v/>
      </c>
      <c r="M2755" s="10">
        <f>VLOOKUP($E2755,'FP MD'!$A:$F,6,FALSE)</f>
        <v>0</v>
      </c>
      <c r="N2755" s="11">
        <v>202412</v>
      </c>
      <c r="O2755" s="15">
        <v>0</v>
      </c>
      <c r="P2755" s="16">
        <v>0</v>
      </c>
      <c r="Q2755" s="16">
        <v>0</v>
      </c>
      <c r="R2755" s="16">
        <v>0</v>
      </c>
      <c r="S2755" s="16">
        <v>0</v>
      </c>
      <c r="T2755" s="16">
        <v>0</v>
      </c>
      <c r="U2755" s="16">
        <v>0</v>
      </c>
      <c r="V2755" s="16">
        <v>0</v>
      </c>
      <c r="W2755" s="16">
        <v>0</v>
      </c>
      <c r="X2755" s="16">
        <v>0</v>
      </c>
      <c r="Y2755" s="16">
        <v>0</v>
      </c>
      <c r="Z2755" s="16">
        <v>0</v>
      </c>
      <c r="AA2755" s="16">
        <v>194.59</v>
      </c>
      <c r="AB2755" s="16">
        <v>0</v>
      </c>
      <c r="AC2755" s="16">
        <v>0</v>
      </c>
      <c r="AD2755" s="16">
        <v>0</v>
      </c>
      <c r="AE2755" s="16">
        <v>0</v>
      </c>
      <c r="AF2755" s="16">
        <v>0</v>
      </c>
      <c r="AG2755" s="16">
        <v>0</v>
      </c>
      <c r="AH2755" s="16">
        <v>0</v>
      </c>
      <c r="AI2755" s="16">
        <v>0</v>
      </c>
      <c r="AJ2755" s="16">
        <v>0</v>
      </c>
      <c r="AK2755" s="16">
        <v>0</v>
      </c>
      <c r="AL2755" s="16">
        <v>0</v>
      </c>
      <c r="AM2755" s="16">
        <v>0</v>
      </c>
      <c r="AN2755" s="16">
        <v>0</v>
      </c>
      <c r="AO2755" s="16">
        <v>0</v>
      </c>
      <c r="AP2755" s="16">
        <v>0</v>
      </c>
      <c r="AQ2755" s="16">
        <v>0</v>
      </c>
      <c r="AR2755" s="16">
        <v>0</v>
      </c>
      <c r="AS2755" s="16">
        <v>0</v>
      </c>
      <c r="AT2755" s="16">
        <v>0</v>
      </c>
      <c r="AU2755" s="16">
        <v>0</v>
      </c>
      <c r="AV2755" s="16">
        <v>0</v>
      </c>
      <c r="AW2755" s="16">
        <v>0</v>
      </c>
      <c r="AX2755" s="16">
        <v>0</v>
      </c>
      <c r="AY2755" s="16">
        <v>0</v>
      </c>
      <c r="AZ2755" s="16">
        <v>0</v>
      </c>
      <c r="BA2755" s="16">
        <v>0</v>
      </c>
      <c r="BB2755" s="16">
        <v>0</v>
      </c>
      <c r="BC2755" s="16">
        <v>0</v>
      </c>
      <c r="BD2755" s="16">
        <v>0</v>
      </c>
      <c r="BE2755" s="16">
        <v>0</v>
      </c>
      <c r="BF2755" s="16">
        <v>0</v>
      </c>
      <c r="BG2755" s="16">
        <v>0</v>
      </c>
      <c r="BH2755" s="16">
        <v>0</v>
      </c>
      <c r="BI2755" s="16">
        <v>0</v>
      </c>
      <c r="BJ2755" s="16">
        <v>0</v>
      </c>
      <c r="BK2755" s="16">
        <v>0</v>
      </c>
      <c r="BL2755" s="16">
        <v>0</v>
      </c>
      <c r="BM2755" s="16">
        <v>0</v>
      </c>
      <c r="BN2755" s="16">
        <v>0</v>
      </c>
      <c r="BO2755" s="16">
        <v>0</v>
      </c>
      <c r="BP2755" s="16">
        <v>0</v>
      </c>
      <c r="BQ2755" s="16">
        <v>0</v>
      </c>
      <c r="BR2755" s="16">
        <v>0</v>
      </c>
      <c r="BS2755" s="16">
        <v>0</v>
      </c>
      <c r="BT2755" s="16">
        <v>0</v>
      </c>
      <c r="BU2755" s="16">
        <v>0</v>
      </c>
      <c r="BV2755" s="16">
        <v>0</v>
      </c>
      <c r="BW2755" s="16">
        <v>0</v>
      </c>
      <c r="BX2755" s="14">
        <f t="shared" si="43"/>
        <v>194.59</v>
      </c>
    </row>
    <row r="2756" spans="1:76" s="17" customFormat="1" x14ac:dyDescent="0.3">
      <c r="A2756" s="7" t="s">
        <v>462</v>
      </c>
      <c r="B2756" s="8" t="s">
        <v>6494</v>
      </c>
      <c r="C2756" s="21" t="s">
        <v>6495</v>
      </c>
      <c r="D2756" s="9" t="s">
        <v>450</v>
      </c>
      <c r="E2756" s="9" t="s">
        <v>6186</v>
      </c>
      <c r="F2756" s="10" t="str">
        <f>VLOOKUP($E2756,'FP MD'!$A:$F,2,FALSE)</f>
        <v>S-CRR-Distribution-Equip</v>
      </c>
      <c r="G2756" s="10" t="s">
        <v>3454</v>
      </c>
      <c r="H2756" s="10" t="s">
        <v>3507</v>
      </c>
      <c r="I2756" s="10" t="s">
        <v>6496</v>
      </c>
      <c r="J2756" s="10" t="str">
        <f>VLOOKUP($E2756,'FP MD'!$A:$F,3,FALSE)</f>
        <v>Blanket</v>
      </c>
      <c r="K2756" s="10" t="str">
        <f>VLOOKUP($E2756,'FP MD'!$A:$F,4,FALSE)</f>
        <v/>
      </c>
      <c r="L2756" s="10" t="str">
        <f>VLOOKUP($E2756,'FP MD'!$A:$F,5,FALSE)</f>
        <v/>
      </c>
      <c r="M2756" s="10">
        <f>VLOOKUP($E2756,'FP MD'!$A:$F,6,FALSE)</f>
        <v>0</v>
      </c>
      <c r="N2756" s="11">
        <v>202412</v>
      </c>
      <c r="O2756" s="15">
        <v>0</v>
      </c>
      <c r="P2756" s="16">
        <v>0</v>
      </c>
      <c r="Q2756" s="16">
        <v>0</v>
      </c>
      <c r="R2756" s="16">
        <v>0</v>
      </c>
      <c r="S2756" s="16">
        <v>0</v>
      </c>
      <c r="T2756" s="16">
        <v>0</v>
      </c>
      <c r="U2756" s="16">
        <v>0</v>
      </c>
      <c r="V2756" s="16">
        <v>0</v>
      </c>
      <c r="W2756" s="16">
        <v>0</v>
      </c>
      <c r="X2756" s="16">
        <v>0</v>
      </c>
      <c r="Y2756" s="16">
        <v>0</v>
      </c>
      <c r="Z2756" s="16">
        <v>0</v>
      </c>
      <c r="AA2756" s="16">
        <v>194.59</v>
      </c>
      <c r="AB2756" s="16">
        <v>0</v>
      </c>
      <c r="AC2756" s="16">
        <v>0</v>
      </c>
      <c r="AD2756" s="16">
        <v>0</v>
      </c>
      <c r="AE2756" s="16">
        <v>0</v>
      </c>
      <c r="AF2756" s="16">
        <v>0</v>
      </c>
      <c r="AG2756" s="16">
        <v>0</v>
      </c>
      <c r="AH2756" s="16">
        <v>0</v>
      </c>
      <c r="AI2756" s="16">
        <v>0</v>
      </c>
      <c r="AJ2756" s="16">
        <v>0</v>
      </c>
      <c r="AK2756" s="16">
        <v>0</v>
      </c>
      <c r="AL2756" s="16">
        <v>0</v>
      </c>
      <c r="AM2756" s="16">
        <v>0</v>
      </c>
      <c r="AN2756" s="16">
        <v>0</v>
      </c>
      <c r="AO2756" s="16">
        <v>0</v>
      </c>
      <c r="AP2756" s="16">
        <v>0</v>
      </c>
      <c r="AQ2756" s="16">
        <v>0</v>
      </c>
      <c r="AR2756" s="16">
        <v>0</v>
      </c>
      <c r="AS2756" s="16">
        <v>0</v>
      </c>
      <c r="AT2756" s="16">
        <v>0</v>
      </c>
      <c r="AU2756" s="16">
        <v>0</v>
      </c>
      <c r="AV2756" s="16">
        <v>0</v>
      </c>
      <c r="AW2756" s="16">
        <v>0</v>
      </c>
      <c r="AX2756" s="16">
        <v>0</v>
      </c>
      <c r="AY2756" s="16">
        <v>0</v>
      </c>
      <c r="AZ2756" s="16">
        <v>0</v>
      </c>
      <c r="BA2756" s="16">
        <v>0</v>
      </c>
      <c r="BB2756" s="16">
        <v>0</v>
      </c>
      <c r="BC2756" s="16">
        <v>0</v>
      </c>
      <c r="BD2756" s="16">
        <v>0</v>
      </c>
      <c r="BE2756" s="16">
        <v>0</v>
      </c>
      <c r="BF2756" s="16">
        <v>0</v>
      </c>
      <c r="BG2756" s="16">
        <v>0</v>
      </c>
      <c r="BH2756" s="16">
        <v>0</v>
      </c>
      <c r="BI2756" s="16">
        <v>0</v>
      </c>
      <c r="BJ2756" s="16">
        <v>0</v>
      </c>
      <c r="BK2756" s="16">
        <v>0</v>
      </c>
      <c r="BL2756" s="16">
        <v>0</v>
      </c>
      <c r="BM2756" s="16">
        <v>0</v>
      </c>
      <c r="BN2756" s="16">
        <v>0</v>
      </c>
      <c r="BO2756" s="16">
        <v>0</v>
      </c>
      <c r="BP2756" s="16">
        <v>0</v>
      </c>
      <c r="BQ2756" s="16">
        <v>0</v>
      </c>
      <c r="BR2756" s="16">
        <v>0</v>
      </c>
      <c r="BS2756" s="16">
        <v>0</v>
      </c>
      <c r="BT2756" s="16">
        <v>0</v>
      </c>
      <c r="BU2756" s="16">
        <v>0</v>
      </c>
      <c r="BV2756" s="16">
        <v>0</v>
      </c>
      <c r="BW2756" s="16">
        <v>0</v>
      </c>
      <c r="BX2756" s="14">
        <f t="shared" si="43"/>
        <v>194.59</v>
      </c>
    </row>
    <row r="2757" spans="1:76" s="17" customFormat="1" x14ac:dyDescent="0.3">
      <c r="A2757" s="7" t="s">
        <v>462</v>
      </c>
      <c r="B2757" s="8" t="s">
        <v>6497</v>
      </c>
      <c r="C2757" s="21" t="s">
        <v>6498</v>
      </c>
      <c r="D2757" s="9" t="s">
        <v>450</v>
      </c>
      <c r="E2757" s="9" t="s">
        <v>6186</v>
      </c>
      <c r="F2757" s="10" t="str">
        <f>VLOOKUP($E2757,'FP MD'!$A:$F,2,FALSE)</f>
        <v>S-CRR-Distribution-Equip</v>
      </c>
      <c r="G2757" s="10" t="s">
        <v>3454</v>
      </c>
      <c r="H2757" s="10" t="s">
        <v>3507</v>
      </c>
      <c r="I2757" s="10" t="s">
        <v>6499</v>
      </c>
      <c r="J2757" s="10" t="str">
        <f>VLOOKUP($E2757,'FP MD'!$A:$F,3,FALSE)</f>
        <v>Blanket</v>
      </c>
      <c r="K2757" s="10" t="str">
        <f>VLOOKUP($E2757,'FP MD'!$A:$F,4,FALSE)</f>
        <v/>
      </c>
      <c r="L2757" s="10" t="str">
        <f>VLOOKUP($E2757,'FP MD'!$A:$F,5,FALSE)</f>
        <v/>
      </c>
      <c r="M2757" s="10">
        <f>VLOOKUP($E2757,'FP MD'!$A:$F,6,FALSE)</f>
        <v>0</v>
      </c>
      <c r="N2757" s="11">
        <v>202412</v>
      </c>
      <c r="O2757" s="15">
        <v>0</v>
      </c>
      <c r="P2757" s="16">
        <v>0</v>
      </c>
      <c r="Q2757" s="16">
        <v>0</v>
      </c>
      <c r="R2757" s="16">
        <v>0</v>
      </c>
      <c r="S2757" s="16">
        <v>0</v>
      </c>
      <c r="T2757" s="16">
        <v>0</v>
      </c>
      <c r="U2757" s="16">
        <v>0</v>
      </c>
      <c r="V2757" s="16">
        <v>0</v>
      </c>
      <c r="W2757" s="16">
        <v>0</v>
      </c>
      <c r="X2757" s="16">
        <v>0</v>
      </c>
      <c r="Y2757" s="16">
        <v>0</v>
      </c>
      <c r="Z2757" s="16">
        <v>0</v>
      </c>
      <c r="AA2757" s="16">
        <v>275.58</v>
      </c>
      <c r="AB2757" s="16">
        <v>0</v>
      </c>
      <c r="AC2757" s="16">
        <v>0</v>
      </c>
      <c r="AD2757" s="16">
        <v>0</v>
      </c>
      <c r="AE2757" s="16">
        <v>0</v>
      </c>
      <c r="AF2757" s="16">
        <v>0</v>
      </c>
      <c r="AG2757" s="16">
        <v>0</v>
      </c>
      <c r="AH2757" s="16">
        <v>0</v>
      </c>
      <c r="AI2757" s="16">
        <v>0</v>
      </c>
      <c r="AJ2757" s="16">
        <v>0</v>
      </c>
      <c r="AK2757" s="16">
        <v>0</v>
      </c>
      <c r="AL2757" s="16">
        <v>0</v>
      </c>
      <c r="AM2757" s="16">
        <v>0</v>
      </c>
      <c r="AN2757" s="16">
        <v>0</v>
      </c>
      <c r="AO2757" s="16">
        <v>0</v>
      </c>
      <c r="AP2757" s="16">
        <v>0</v>
      </c>
      <c r="AQ2757" s="16">
        <v>0</v>
      </c>
      <c r="AR2757" s="16">
        <v>0</v>
      </c>
      <c r="AS2757" s="16">
        <v>0</v>
      </c>
      <c r="AT2757" s="16">
        <v>0</v>
      </c>
      <c r="AU2757" s="16">
        <v>0</v>
      </c>
      <c r="AV2757" s="16">
        <v>0</v>
      </c>
      <c r="AW2757" s="16">
        <v>0</v>
      </c>
      <c r="AX2757" s="16">
        <v>0</v>
      </c>
      <c r="AY2757" s="16">
        <v>0</v>
      </c>
      <c r="AZ2757" s="16">
        <v>0</v>
      </c>
      <c r="BA2757" s="16">
        <v>0</v>
      </c>
      <c r="BB2757" s="16">
        <v>0</v>
      </c>
      <c r="BC2757" s="16">
        <v>0</v>
      </c>
      <c r="BD2757" s="16">
        <v>0</v>
      </c>
      <c r="BE2757" s="16">
        <v>0</v>
      </c>
      <c r="BF2757" s="16">
        <v>0</v>
      </c>
      <c r="BG2757" s="16">
        <v>0</v>
      </c>
      <c r="BH2757" s="16">
        <v>0</v>
      </c>
      <c r="BI2757" s="16">
        <v>0</v>
      </c>
      <c r="BJ2757" s="16">
        <v>0</v>
      </c>
      <c r="BK2757" s="16">
        <v>0</v>
      </c>
      <c r="BL2757" s="16">
        <v>0</v>
      </c>
      <c r="BM2757" s="16">
        <v>0</v>
      </c>
      <c r="BN2757" s="16">
        <v>0</v>
      </c>
      <c r="BO2757" s="16">
        <v>0</v>
      </c>
      <c r="BP2757" s="16">
        <v>0</v>
      </c>
      <c r="BQ2757" s="16">
        <v>0</v>
      </c>
      <c r="BR2757" s="16">
        <v>0</v>
      </c>
      <c r="BS2757" s="16">
        <v>0</v>
      </c>
      <c r="BT2757" s="16">
        <v>0</v>
      </c>
      <c r="BU2757" s="16">
        <v>0</v>
      </c>
      <c r="BV2757" s="16">
        <v>0</v>
      </c>
      <c r="BW2757" s="16">
        <v>0</v>
      </c>
      <c r="BX2757" s="14">
        <f t="shared" si="43"/>
        <v>275.58</v>
      </c>
    </row>
    <row r="2758" spans="1:76" s="17" customFormat="1" x14ac:dyDescent="0.3">
      <c r="A2758" s="7" t="s">
        <v>462</v>
      </c>
      <c r="B2758" s="8" t="s">
        <v>6500</v>
      </c>
      <c r="C2758" s="21" t="s">
        <v>6501</v>
      </c>
      <c r="D2758" s="9" t="s">
        <v>450</v>
      </c>
      <c r="E2758" s="9" t="s">
        <v>6186</v>
      </c>
      <c r="F2758" s="10" t="str">
        <f>VLOOKUP($E2758,'FP MD'!$A:$F,2,FALSE)</f>
        <v>S-CRR-Distribution-Equip</v>
      </c>
      <c r="G2758" s="10" t="s">
        <v>3454</v>
      </c>
      <c r="H2758" s="10" t="s">
        <v>3507</v>
      </c>
      <c r="I2758" s="10" t="s">
        <v>6502</v>
      </c>
      <c r="J2758" s="10" t="str">
        <f>VLOOKUP($E2758,'FP MD'!$A:$F,3,FALSE)</f>
        <v>Blanket</v>
      </c>
      <c r="K2758" s="10" t="str">
        <f>VLOOKUP($E2758,'FP MD'!$A:$F,4,FALSE)</f>
        <v/>
      </c>
      <c r="L2758" s="10" t="str">
        <f>VLOOKUP($E2758,'FP MD'!$A:$F,5,FALSE)</f>
        <v/>
      </c>
      <c r="M2758" s="10">
        <f>VLOOKUP($E2758,'FP MD'!$A:$F,6,FALSE)</f>
        <v>0</v>
      </c>
      <c r="N2758" s="11">
        <v>202412</v>
      </c>
      <c r="O2758" s="15">
        <v>0</v>
      </c>
      <c r="P2758" s="16">
        <v>0</v>
      </c>
      <c r="Q2758" s="16">
        <v>0</v>
      </c>
      <c r="R2758" s="16">
        <v>0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365.05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  <c r="AZ2758" s="16">
        <v>0</v>
      </c>
      <c r="BA2758" s="16">
        <v>0</v>
      </c>
      <c r="BB2758" s="16">
        <v>0</v>
      </c>
      <c r="BC2758" s="16">
        <v>0</v>
      </c>
      <c r="BD2758" s="16">
        <v>0</v>
      </c>
      <c r="BE2758" s="16">
        <v>0</v>
      </c>
      <c r="BF2758" s="16">
        <v>0</v>
      </c>
      <c r="BG2758" s="16">
        <v>0</v>
      </c>
      <c r="BH2758" s="16">
        <v>0</v>
      </c>
      <c r="BI2758" s="16">
        <v>0</v>
      </c>
      <c r="BJ2758" s="16">
        <v>0</v>
      </c>
      <c r="BK2758" s="16">
        <v>0</v>
      </c>
      <c r="BL2758" s="16">
        <v>0</v>
      </c>
      <c r="BM2758" s="16">
        <v>0</v>
      </c>
      <c r="BN2758" s="16">
        <v>0</v>
      </c>
      <c r="BO2758" s="16">
        <v>0</v>
      </c>
      <c r="BP2758" s="16">
        <v>0</v>
      </c>
      <c r="BQ2758" s="16">
        <v>0</v>
      </c>
      <c r="BR2758" s="16">
        <v>0</v>
      </c>
      <c r="BS2758" s="16">
        <v>0</v>
      </c>
      <c r="BT2758" s="16">
        <v>0</v>
      </c>
      <c r="BU2758" s="16">
        <v>0</v>
      </c>
      <c r="BV2758" s="16">
        <v>0</v>
      </c>
      <c r="BW2758" s="16">
        <v>0</v>
      </c>
      <c r="BX2758" s="14">
        <f t="shared" si="43"/>
        <v>365.05</v>
      </c>
    </row>
    <row r="2759" spans="1:76" s="17" customFormat="1" x14ac:dyDescent="0.3">
      <c r="A2759" s="7" t="s">
        <v>462</v>
      </c>
      <c r="B2759" s="8" t="s">
        <v>6503</v>
      </c>
      <c r="C2759" s="21" t="s">
        <v>6504</v>
      </c>
      <c r="D2759" s="9" t="s">
        <v>450</v>
      </c>
      <c r="E2759" s="9" t="s">
        <v>6186</v>
      </c>
      <c r="F2759" s="10" t="str">
        <f>VLOOKUP($E2759,'FP MD'!$A:$F,2,FALSE)</f>
        <v>S-CRR-Distribution-Equip</v>
      </c>
      <c r="G2759" s="10" t="s">
        <v>3454</v>
      </c>
      <c r="H2759" s="10" t="s">
        <v>3507</v>
      </c>
      <c r="I2759" s="10" t="s">
        <v>6322</v>
      </c>
      <c r="J2759" s="10" t="str">
        <f>VLOOKUP($E2759,'FP MD'!$A:$F,3,FALSE)</f>
        <v>Blanket</v>
      </c>
      <c r="K2759" s="10" t="str">
        <f>VLOOKUP($E2759,'FP MD'!$A:$F,4,FALSE)</f>
        <v/>
      </c>
      <c r="L2759" s="10" t="str">
        <f>VLOOKUP($E2759,'FP MD'!$A:$F,5,FALSE)</f>
        <v/>
      </c>
      <c r="M2759" s="10">
        <f>VLOOKUP($E2759,'FP MD'!$A:$F,6,FALSE)</f>
        <v>0</v>
      </c>
      <c r="N2759" s="11">
        <v>202412</v>
      </c>
      <c r="O2759" s="15">
        <v>0</v>
      </c>
      <c r="P2759" s="16">
        <v>0</v>
      </c>
      <c r="Q2759" s="16">
        <v>0</v>
      </c>
      <c r="R2759" s="16">
        <v>0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2206.0300000000002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  <c r="AZ2759" s="16">
        <v>0</v>
      </c>
      <c r="BA2759" s="16">
        <v>0</v>
      </c>
      <c r="BB2759" s="16">
        <v>0</v>
      </c>
      <c r="BC2759" s="16">
        <v>0</v>
      </c>
      <c r="BD2759" s="16">
        <v>0</v>
      </c>
      <c r="BE2759" s="16">
        <v>0</v>
      </c>
      <c r="BF2759" s="16">
        <v>0</v>
      </c>
      <c r="BG2759" s="16">
        <v>0</v>
      </c>
      <c r="BH2759" s="16">
        <v>0</v>
      </c>
      <c r="BI2759" s="16">
        <v>0</v>
      </c>
      <c r="BJ2759" s="16">
        <v>0</v>
      </c>
      <c r="BK2759" s="16">
        <v>0</v>
      </c>
      <c r="BL2759" s="16">
        <v>0</v>
      </c>
      <c r="BM2759" s="16">
        <v>0</v>
      </c>
      <c r="BN2759" s="16">
        <v>0</v>
      </c>
      <c r="BO2759" s="16">
        <v>0</v>
      </c>
      <c r="BP2759" s="16">
        <v>0</v>
      </c>
      <c r="BQ2759" s="16">
        <v>0</v>
      </c>
      <c r="BR2759" s="16">
        <v>0</v>
      </c>
      <c r="BS2759" s="16">
        <v>0</v>
      </c>
      <c r="BT2759" s="16">
        <v>0</v>
      </c>
      <c r="BU2759" s="16">
        <v>0</v>
      </c>
      <c r="BV2759" s="16">
        <v>0</v>
      </c>
      <c r="BW2759" s="16">
        <v>0</v>
      </c>
      <c r="BX2759" s="14">
        <f t="shared" si="43"/>
        <v>2206.0300000000002</v>
      </c>
    </row>
    <row r="2760" spans="1:76" s="17" customFormat="1" x14ac:dyDescent="0.3">
      <c r="A2760" s="7" t="s">
        <v>462</v>
      </c>
      <c r="B2760" s="8" t="s">
        <v>6505</v>
      </c>
      <c r="C2760" s="21" t="s">
        <v>6506</v>
      </c>
      <c r="D2760" s="9" t="s">
        <v>450</v>
      </c>
      <c r="E2760" s="9" t="s">
        <v>6186</v>
      </c>
      <c r="F2760" s="10" t="str">
        <f>VLOOKUP($E2760,'FP MD'!$A:$F,2,FALSE)</f>
        <v>S-CRR-Distribution-Equip</v>
      </c>
      <c r="G2760" s="10" t="s">
        <v>3454</v>
      </c>
      <c r="H2760" s="10" t="s">
        <v>3507</v>
      </c>
      <c r="I2760" s="10" t="s">
        <v>6214</v>
      </c>
      <c r="J2760" s="10" t="str">
        <f>VLOOKUP($E2760,'FP MD'!$A:$F,3,FALSE)</f>
        <v>Blanket</v>
      </c>
      <c r="K2760" s="10" t="str">
        <f>VLOOKUP($E2760,'FP MD'!$A:$F,4,FALSE)</f>
        <v/>
      </c>
      <c r="L2760" s="10" t="str">
        <f>VLOOKUP($E2760,'FP MD'!$A:$F,5,FALSE)</f>
        <v/>
      </c>
      <c r="M2760" s="10">
        <f>VLOOKUP($E2760,'FP MD'!$A:$F,6,FALSE)</f>
        <v>0</v>
      </c>
      <c r="N2760" s="11">
        <v>202412</v>
      </c>
      <c r="O2760" s="15">
        <v>0</v>
      </c>
      <c r="P2760" s="16">
        <v>0</v>
      </c>
      <c r="Q2760" s="16">
        <v>0</v>
      </c>
      <c r="R2760" s="16">
        <v>0</v>
      </c>
      <c r="S2760" s="16">
        <v>0</v>
      </c>
      <c r="T2760" s="16">
        <v>0</v>
      </c>
      <c r="U2760" s="16">
        <v>0</v>
      </c>
      <c r="V2760" s="16">
        <v>0</v>
      </c>
      <c r="W2760" s="16">
        <v>0</v>
      </c>
      <c r="X2760" s="16">
        <v>0</v>
      </c>
      <c r="Y2760" s="16">
        <v>0</v>
      </c>
      <c r="Z2760" s="16">
        <v>0</v>
      </c>
      <c r="AA2760" s="16">
        <v>409.77</v>
      </c>
      <c r="AB2760" s="16">
        <v>0</v>
      </c>
      <c r="AC2760" s="16">
        <v>0</v>
      </c>
      <c r="AD2760" s="16">
        <v>0</v>
      </c>
      <c r="AE2760" s="16">
        <v>0</v>
      </c>
      <c r="AF2760" s="16">
        <v>0</v>
      </c>
      <c r="AG2760" s="16">
        <v>0</v>
      </c>
      <c r="AH2760" s="16">
        <v>0</v>
      </c>
      <c r="AI2760" s="16">
        <v>0</v>
      </c>
      <c r="AJ2760" s="16">
        <v>0</v>
      </c>
      <c r="AK2760" s="16">
        <v>0</v>
      </c>
      <c r="AL2760" s="16">
        <v>0</v>
      </c>
      <c r="AM2760" s="16">
        <v>0</v>
      </c>
      <c r="AN2760" s="16">
        <v>0</v>
      </c>
      <c r="AO2760" s="16">
        <v>0</v>
      </c>
      <c r="AP2760" s="16">
        <v>0</v>
      </c>
      <c r="AQ2760" s="16">
        <v>0</v>
      </c>
      <c r="AR2760" s="16">
        <v>0</v>
      </c>
      <c r="AS2760" s="16">
        <v>0</v>
      </c>
      <c r="AT2760" s="16">
        <v>0</v>
      </c>
      <c r="AU2760" s="16">
        <v>0</v>
      </c>
      <c r="AV2760" s="16">
        <v>0</v>
      </c>
      <c r="AW2760" s="16">
        <v>0</v>
      </c>
      <c r="AX2760" s="16">
        <v>0</v>
      </c>
      <c r="AY2760" s="16">
        <v>0</v>
      </c>
      <c r="AZ2760" s="16">
        <v>0</v>
      </c>
      <c r="BA2760" s="16">
        <v>0</v>
      </c>
      <c r="BB2760" s="16">
        <v>0</v>
      </c>
      <c r="BC2760" s="16">
        <v>0</v>
      </c>
      <c r="BD2760" s="16">
        <v>0</v>
      </c>
      <c r="BE2760" s="16">
        <v>0</v>
      </c>
      <c r="BF2760" s="16">
        <v>0</v>
      </c>
      <c r="BG2760" s="16">
        <v>0</v>
      </c>
      <c r="BH2760" s="16">
        <v>0</v>
      </c>
      <c r="BI2760" s="16">
        <v>0</v>
      </c>
      <c r="BJ2760" s="16">
        <v>0</v>
      </c>
      <c r="BK2760" s="16">
        <v>0</v>
      </c>
      <c r="BL2760" s="16">
        <v>0</v>
      </c>
      <c r="BM2760" s="16">
        <v>0</v>
      </c>
      <c r="BN2760" s="16">
        <v>0</v>
      </c>
      <c r="BO2760" s="16">
        <v>0</v>
      </c>
      <c r="BP2760" s="16">
        <v>0</v>
      </c>
      <c r="BQ2760" s="16">
        <v>0</v>
      </c>
      <c r="BR2760" s="16">
        <v>0</v>
      </c>
      <c r="BS2760" s="16">
        <v>0</v>
      </c>
      <c r="BT2760" s="16">
        <v>0</v>
      </c>
      <c r="BU2760" s="16">
        <v>0</v>
      </c>
      <c r="BV2760" s="16">
        <v>0</v>
      </c>
      <c r="BW2760" s="16">
        <v>0</v>
      </c>
      <c r="BX2760" s="14">
        <f t="shared" si="43"/>
        <v>409.77</v>
      </c>
    </row>
    <row r="2761" spans="1:76" s="17" customFormat="1" x14ac:dyDescent="0.3">
      <c r="A2761" s="7" t="s">
        <v>462</v>
      </c>
      <c r="B2761" s="8" t="s">
        <v>6507</v>
      </c>
      <c r="C2761" s="21" t="s">
        <v>6508</v>
      </c>
      <c r="D2761" s="9" t="s">
        <v>450</v>
      </c>
      <c r="E2761" s="9" t="s">
        <v>6186</v>
      </c>
      <c r="F2761" s="10" t="str">
        <f>VLOOKUP($E2761,'FP MD'!$A:$F,2,FALSE)</f>
        <v>S-CRR-Distribution-Equip</v>
      </c>
      <c r="G2761" s="10" t="s">
        <v>3454</v>
      </c>
      <c r="H2761" s="10" t="s">
        <v>3507</v>
      </c>
      <c r="I2761" s="10" t="s">
        <v>6301</v>
      </c>
      <c r="J2761" s="10" t="str">
        <f>VLOOKUP($E2761,'FP MD'!$A:$F,3,FALSE)</f>
        <v>Blanket</v>
      </c>
      <c r="K2761" s="10" t="str">
        <f>VLOOKUP($E2761,'FP MD'!$A:$F,4,FALSE)</f>
        <v/>
      </c>
      <c r="L2761" s="10" t="str">
        <f>VLOOKUP($E2761,'FP MD'!$A:$F,5,FALSE)</f>
        <v/>
      </c>
      <c r="M2761" s="10">
        <f>VLOOKUP($E2761,'FP MD'!$A:$F,6,FALSE)</f>
        <v>0</v>
      </c>
      <c r="N2761" s="11">
        <v>202403</v>
      </c>
      <c r="O2761" s="15">
        <v>0</v>
      </c>
      <c r="P2761" s="16">
        <v>0</v>
      </c>
      <c r="Q2761" s="16">
        <v>0</v>
      </c>
      <c r="R2761" s="16">
        <v>69991.67</v>
      </c>
      <c r="S2761" s="16">
        <v>0</v>
      </c>
      <c r="T2761" s="16">
        <v>0</v>
      </c>
      <c r="U2761" s="16">
        <v>0</v>
      </c>
      <c r="V2761" s="16">
        <v>0</v>
      </c>
      <c r="W2761" s="16">
        <v>0</v>
      </c>
      <c r="X2761" s="16">
        <v>0</v>
      </c>
      <c r="Y2761" s="16">
        <v>0</v>
      </c>
      <c r="Z2761" s="16">
        <v>0</v>
      </c>
      <c r="AA2761" s="16">
        <v>0</v>
      </c>
      <c r="AB2761" s="16">
        <v>0</v>
      </c>
      <c r="AC2761" s="16">
        <v>0</v>
      </c>
      <c r="AD2761" s="16">
        <v>0</v>
      </c>
      <c r="AE2761" s="16">
        <v>0</v>
      </c>
      <c r="AF2761" s="16">
        <v>0</v>
      </c>
      <c r="AG2761" s="16">
        <v>0</v>
      </c>
      <c r="AH2761" s="16">
        <v>0</v>
      </c>
      <c r="AI2761" s="16">
        <v>0</v>
      </c>
      <c r="AJ2761" s="16">
        <v>0</v>
      </c>
      <c r="AK2761" s="16">
        <v>0</v>
      </c>
      <c r="AL2761" s="16">
        <v>0</v>
      </c>
      <c r="AM2761" s="16">
        <v>0</v>
      </c>
      <c r="AN2761" s="16">
        <v>0</v>
      </c>
      <c r="AO2761" s="16">
        <v>0</v>
      </c>
      <c r="AP2761" s="16">
        <v>0</v>
      </c>
      <c r="AQ2761" s="16">
        <v>0</v>
      </c>
      <c r="AR2761" s="16">
        <v>0</v>
      </c>
      <c r="AS2761" s="16">
        <v>0</v>
      </c>
      <c r="AT2761" s="16">
        <v>0</v>
      </c>
      <c r="AU2761" s="16">
        <v>0</v>
      </c>
      <c r="AV2761" s="16">
        <v>0</v>
      </c>
      <c r="AW2761" s="16">
        <v>0</v>
      </c>
      <c r="AX2761" s="16">
        <v>0</v>
      </c>
      <c r="AY2761" s="16">
        <v>0</v>
      </c>
      <c r="AZ2761" s="16">
        <v>0</v>
      </c>
      <c r="BA2761" s="16">
        <v>0</v>
      </c>
      <c r="BB2761" s="16">
        <v>0</v>
      </c>
      <c r="BC2761" s="16">
        <v>0</v>
      </c>
      <c r="BD2761" s="16">
        <v>0</v>
      </c>
      <c r="BE2761" s="16">
        <v>0</v>
      </c>
      <c r="BF2761" s="16">
        <v>0</v>
      </c>
      <c r="BG2761" s="16">
        <v>0</v>
      </c>
      <c r="BH2761" s="16">
        <v>0</v>
      </c>
      <c r="BI2761" s="16">
        <v>0</v>
      </c>
      <c r="BJ2761" s="16">
        <v>0</v>
      </c>
      <c r="BK2761" s="16">
        <v>0</v>
      </c>
      <c r="BL2761" s="16">
        <v>0</v>
      </c>
      <c r="BM2761" s="16">
        <v>0</v>
      </c>
      <c r="BN2761" s="16">
        <v>0</v>
      </c>
      <c r="BO2761" s="16">
        <v>0</v>
      </c>
      <c r="BP2761" s="16">
        <v>0</v>
      </c>
      <c r="BQ2761" s="16">
        <v>0</v>
      </c>
      <c r="BR2761" s="16">
        <v>0</v>
      </c>
      <c r="BS2761" s="16">
        <v>0</v>
      </c>
      <c r="BT2761" s="16">
        <v>0</v>
      </c>
      <c r="BU2761" s="16">
        <v>0</v>
      </c>
      <c r="BV2761" s="16">
        <v>0</v>
      </c>
      <c r="BW2761" s="16">
        <v>0</v>
      </c>
      <c r="BX2761" s="14">
        <f t="shared" si="43"/>
        <v>69991.67</v>
      </c>
    </row>
    <row r="2762" spans="1:76" s="17" customFormat="1" x14ac:dyDescent="0.3">
      <c r="A2762" s="7" t="s">
        <v>462</v>
      </c>
      <c r="B2762" s="8" t="s">
        <v>6509</v>
      </c>
      <c r="C2762" s="21" t="s">
        <v>6510</v>
      </c>
      <c r="D2762" s="9" t="s">
        <v>450</v>
      </c>
      <c r="E2762" s="9" t="s">
        <v>6186</v>
      </c>
      <c r="F2762" s="10" t="str">
        <f>VLOOKUP($E2762,'FP MD'!$A:$F,2,FALSE)</f>
        <v>S-CRR-Distribution-Equip</v>
      </c>
      <c r="G2762" s="10" t="s">
        <v>3454</v>
      </c>
      <c r="H2762" s="10" t="s">
        <v>3507</v>
      </c>
      <c r="I2762" s="10" t="s">
        <v>3530</v>
      </c>
      <c r="J2762" s="10" t="str">
        <f>VLOOKUP($E2762,'FP MD'!$A:$F,3,FALSE)</f>
        <v>Blanket</v>
      </c>
      <c r="K2762" s="10" t="str">
        <f>VLOOKUP($E2762,'FP MD'!$A:$F,4,FALSE)</f>
        <v/>
      </c>
      <c r="L2762" s="10" t="str">
        <f>VLOOKUP($E2762,'FP MD'!$A:$F,5,FALSE)</f>
        <v/>
      </c>
      <c r="M2762" s="10">
        <f>VLOOKUP($E2762,'FP MD'!$A:$F,6,FALSE)</f>
        <v>0</v>
      </c>
      <c r="N2762" s="11">
        <v>202403</v>
      </c>
      <c r="O2762" s="15">
        <v>0</v>
      </c>
      <c r="P2762" s="16">
        <v>0</v>
      </c>
      <c r="Q2762" s="16">
        <v>0</v>
      </c>
      <c r="R2762" s="16">
        <v>51087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  <c r="AZ2762" s="16">
        <v>0</v>
      </c>
      <c r="BA2762" s="16">
        <v>0</v>
      </c>
      <c r="BB2762" s="16">
        <v>0</v>
      </c>
      <c r="BC2762" s="16">
        <v>0</v>
      </c>
      <c r="BD2762" s="16">
        <v>0</v>
      </c>
      <c r="BE2762" s="16">
        <v>0</v>
      </c>
      <c r="BF2762" s="16">
        <v>0</v>
      </c>
      <c r="BG2762" s="16">
        <v>0</v>
      </c>
      <c r="BH2762" s="16">
        <v>0</v>
      </c>
      <c r="BI2762" s="16">
        <v>0</v>
      </c>
      <c r="BJ2762" s="16">
        <v>0</v>
      </c>
      <c r="BK2762" s="16">
        <v>0</v>
      </c>
      <c r="BL2762" s="16">
        <v>0</v>
      </c>
      <c r="BM2762" s="16">
        <v>0</v>
      </c>
      <c r="BN2762" s="16">
        <v>0</v>
      </c>
      <c r="BO2762" s="16">
        <v>0</v>
      </c>
      <c r="BP2762" s="16">
        <v>0</v>
      </c>
      <c r="BQ2762" s="16">
        <v>0</v>
      </c>
      <c r="BR2762" s="16">
        <v>0</v>
      </c>
      <c r="BS2762" s="16">
        <v>0</v>
      </c>
      <c r="BT2762" s="16">
        <v>0</v>
      </c>
      <c r="BU2762" s="16">
        <v>0</v>
      </c>
      <c r="BV2762" s="16">
        <v>0</v>
      </c>
      <c r="BW2762" s="16">
        <v>0</v>
      </c>
      <c r="BX2762" s="14">
        <f t="shared" si="43"/>
        <v>51087</v>
      </c>
    </row>
    <row r="2763" spans="1:76" s="17" customFormat="1" x14ac:dyDescent="0.3">
      <c r="A2763" s="7" t="s">
        <v>462</v>
      </c>
      <c r="B2763" s="8" t="s">
        <v>6511</v>
      </c>
      <c r="C2763" s="21" t="s">
        <v>6512</v>
      </c>
      <c r="D2763" s="9" t="s">
        <v>450</v>
      </c>
      <c r="E2763" s="9" t="s">
        <v>6186</v>
      </c>
      <c r="F2763" s="10" t="str">
        <f>VLOOKUP($E2763,'FP MD'!$A:$F,2,FALSE)</f>
        <v>S-CRR-Distribution-Equip</v>
      </c>
      <c r="G2763" s="10" t="s">
        <v>3454</v>
      </c>
      <c r="H2763" s="10" t="s">
        <v>3507</v>
      </c>
      <c r="I2763" s="10" t="s">
        <v>6513</v>
      </c>
      <c r="J2763" s="10" t="str">
        <f>VLOOKUP($E2763,'FP MD'!$A:$F,3,FALSE)</f>
        <v>Blanket</v>
      </c>
      <c r="K2763" s="10" t="str">
        <f>VLOOKUP($E2763,'FP MD'!$A:$F,4,FALSE)</f>
        <v/>
      </c>
      <c r="L2763" s="10" t="str">
        <f>VLOOKUP($E2763,'FP MD'!$A:$F,5,FALSE)</f>
        <v/>
      </c>
      <c r="M2763" s="10">
        <f>VLOOKUP($E2763,'FP MD'!$A:$F,6,FALSE)</f>
        <v>0</v>
      </c>
      <c r="N2763" s="11">
        <v>202402</v>
      </c>
      <c r="O2763" s="15">
        <v>0</v>
      </c>
      <c r="P2763" s="16">
        <v>0</v>
      </c>
      <c r="Q2763" s="16">
        <v>100596.11</v>
      </c>
      <c r="R2763" s="16">
        <v>0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  <c r="AZ2763" s="16">
        <v>0</v>
      </c>
      <c r="BA2763" s="16">
        <v>0</v>
      </c>
      <c r="BB2763" s="16">
        <v>0</v>
      </c>
      <c r="BC2763" s="16">
        <v>0</v>
      </c>
      <c r="BD2763" s="16">
        <v>0</v>
      </c>
      <c r="BE2763" s="16">
        <v>0</v>
      </c>
      <c r="BF2763" s="16">
        <v>0</v>
      </c>
      <c r="BG2763" s="16">
        <v>0</v>
      </c>
      <c r="BH2763" s="16">
        <v>0</v>
      </c>
      <c r="BI2763" s="16">
        <v>0</v>
      </c>
      <c r="BJ2763" s="16">
        <v>0</v>
      </c>
      <c r="BK2763" s="16">
        <v>0</v>
      </c>
      <c r="BL2763" s="16">
        <v>0</v>
      </c>
      <c r="BM2763" s="16">
        <v>0</v>
      </c>
      <c r="BN2763" s="16">
        <v>0</v>
      </c>
      <c r="BO2763" s="16">
        <v>0</v>
      </c>
      <c r="BP2763" s="16">
        <v>0</v>
      </c>
      <c r="BQ2763" s="16">
        <v>0</v>
      </c>
      <c r="BR2763" s="16">
        <v>0</v>
      </c>
      <c r="BS2763" s="16">
        <v>0</v>
      </c>
      <c r="BT2763" s="16">
        <v>0</v>
      </c>
      <c r="BU2763" s="16">
        <v>0</v>
      </c>
      <c r="BV2763" s="16">
        <v>0</v>
      </c>
      <c r="BW2763" s="16">
        <v>0</v>
      </c>
      <c r="BX2763" s="14">
        <f t="shared" si="43"/>
        <v>100596.11</v>
      </c>
    </row>
    <row r="2764" spans="1:76" s="17" customFormat="1" x14ac:dyDescent="0.3">
      <c r="A2764" s="7" t="s">
        <v>462</v>
      </c>
      <c r="B2764" s="8" t="s">
        <v>6514</v>
      </c>
      <c r="C2764" s="21" t="s">
        <v>6515</v>
      </c>
      <c r="D2764" s="9" t="s">
        <v>450</v>
      </c>
      <c r="E2764" s="9" t="s">
        <v>6186</v>
      </c>
      <c r="F2764" s="10" t="str">
        <f>VLOOKUP($E2764,'FP MD'!$A:$F,2,FALSE)</f>
        <v>S-CRR-Distribution-Equip</v>
      </c>
      <c r="G2764" s="10" t="s">
        <v>3454</v>
      </c>
      <c r="H2764" s="10" t="s">
        <v>3507</v>
      </c>
      <c r="I2764" s="10" t="s">
        <v>6516</v>
      </c>
      <c r="J2764" s="10" t="str">
        <f>VLOOKUP($E2764,'FP MD'!$A:$F,3,FALSE)</f>
        <v>Blanket</v>
      </c>
      <c r="K2764" s="10" t="str">
        <f>VLOOKUP($E2764,'FP MD'!$A:$F,4,FALSE)</f>
        <v/>
      </c>
      <c r="L2764" s="10" t="str">
        <f>VLOOKUP($E2764,'FP MD'!$A:$F,5,FALSE)</f>
        <v/>
      </c>
      <c r="M2764" s="10">
        <f>VLOOKUP($E2764,'FP MD'!$A:$F,6,FALSE)</f>
        <v>0</v>
      </c>
      <c r="N2764" s="11">
        <v>202406</v>
      </c>
      <c r="O2764" s="15">
        <v>0</v>
      </c>
      <c r="P2764" s="16">
        <v>0</v>
      </c>
      <c r="Q2764" s="16">
        <v>0</v>
      </c>
      <c r="R2764" s="16">
        <v>0</v>
      </c>
      <c r="S2764" s="16">
        <v>0</v>
      </c>
      <c r="T2764" s="16">
        <v>0</v>
      </c>
      <c r="U2764" s="16">
        <v>12569.86</v>
      </c>
      <c r="V2764" s="16">
        <v>0</v>
      </c>
      <c r="W2764" s="16">
        <v>0</v>
      </c>
      <c r="X2764" s="16">
        <v>0</v>
      </c>
      <c r="Y2764" s="16">
        <v>0</v>
      </c>
      <c r="Z2764" s="16">
        <v>0</v>
      </c>
      <c r="AA2764" s="16">
        <v>0</v>
      </c>
      <c r="AB2764" s="16">
        <v>0</v>
      </c>
      <c r="AC2764" s="16">
        <v>0</v>
      </c>
      <c r="AD2764" s="16">
        <v>0</v>
      </c>
      <c r="AE2764" s="16">
        <v>0</v>
      </c>
      <c r="AF2764" s="16">
        <v>0</v>
      </c>
      <c r="AG2764" s="16">
        <v>0</v>
      </c>
      <c r="AH2764" s="16">
        <v>0</v>
      </c>
      <c r="AI2764" s="16">
        <v>0</v>
      </c>
      <c r="AJ2764" s="16">
        <v>0</v>
      </c>
      <c r="AK2764" s="16">
        <v>0</v>
      </c>
      <c r="AL2764" s="16">
        <v>0</v>
      </c>
      <c r="AM2764" s="16">
        <v>0</v>
      </c>
      <c r="AN2764" s="16">
        <v>0</v>
      </c>
      <c r="AO2764" s="16">
        <v>0</v>
      </c>
      <c r="AP2764" s="16">
        <v>0</v>
      </c>
      <c r="AQ2764" s="16">
        <v>0</v>
      </c>
      <c r="AR2764" s="16">
        <v>0</v>
      </c>
      <c r="AS2764" s="16">
        <v>0</v>
      </c>
      <c r="AT2764" s="16">
        <v>0</v>
      </c>
      <c r="AU2764" s="16">
        <v>0</v>
      </c>
      <c r="AV2764" s="16">
        <v>0</v>
      </c>
      <c r="AW2764" s="16">
        <v>0</v>
      </c>
      <c r="AX2764" s="16">
        <v>0</v>
      </c>
      <c r="AY2764" s="16">
        <v>0</v>
      </c>
      <c r="AZ2764" s="16">
        <v>0</v>
      </c>
      <c r="BA2764" s="16">
        <v>0</v>
      </c>
      <c r="BB2764" s="16">
        <v>0</v>
      </c>
      <c r="BC2764" s="16">
        <v>0</v>
      </c>
      <c r="BD2764" s="16">
        <v>0</v>
      </c>
      <c r="BE2764" s="16">
        <v>0</v>
      </c>
      <c r="BF2764" s="16">
        <v>0</v>
      </c>
      <c r="BG2764" s="16">
        <v>0</v>
      </c>
      <c r="BH2764" s="16">
        <v>0</v>
      </c>
      <c r="BI2764" s="16">
        <v>0</v>
      </c>
      <c r="BJ2764" s="16">
        <v>0</v>
      </c>
      <c r="BK2764" s="16">
        <v>0</v>
      </c>
      <c r="BL2764" s="16">
        <v>0</v>
      </c>
      <c r="BM2764" s="16">
        <v>0</v>
      </c>
      <c r="BN2764" s="16">
        <v>0</v>
      </c>
      <c r="BO2764" s="16">
        <v>0</v>
      </c>
      <c r="BP2764" s="16">
        <v>0</v>
      </c>
      <c r="BQ2764" s="16">
        <v>0</v>
      </c>
      <c r="BR2764" s="16">
        <v>0</v>
      </c>
      <c r="BS2764" s="16">
        <v>0</v>
      </c>
      <c r="BT2764" s="16">
        <v>0</v>
      </c>
      <c r="BU2764" s="16">
        <v>0</v>
      </c>
      <c r="BV2764" s="16">
        <v>0</v>
      </c>
      <c r="BW2764" s="16">
        <v>0</v>
      </c>
      <c r="BX2764" s="14">
        <f t="shared" si="43"/>
        <v>12569.86</v>
      </c>
    </row>
    <row r="2765" spans="1:76" s="17" customFormat="1" x14ac:dyDescent="0.3">
      <c r="A2765" s="7" t="s">
        <v>462</v>
      </c>
      <c r="B2765" s="8" t="s">
        <v>6517</v>
      </c>
      <c r="C2765" s="21" t="s">
        <v>6518</v>
      </c>
      <c r="D2765" s="9" t="s">
        <v>450</v>
      </c>
      <c r="E2765" s="9" t="s">
        <v>6186</v>
      </c>
      <c r="F2765" s="10" t="str">
        <f>VLOOKUP($E2765,'FP MD'!$A:$F,2,FALSE)</f>
        <v>S-CRR-Distribution-Equip</v>
      </c>
      <c r="G2765" s="10" t="s">
        <v>3454</v>
      </c>
      <c r="H2765" s="10" t="s">
        <v>3507</v>
      </c>
      <c r="I2765" s="10" t="s">
        <v>6301</v>
      </c>
      <c r="J2765" s="10" t="str">
        <f>VLOOKUP($E2765,'FP MD'!$A:$F,3,FALSE)</f>
        <v>Blanket</v>
      </c>
      <c r="K2765" s="10" t="str">
        <f>VLOOKUP($E2765,'FP MD'!$A:$F,4,FALSE)</f>
        <v/>
      </c>
      <c r="L2765" s="10" t="str">
        <f>VLOOKUP($E2765,'FP MD'!$A:$F,5,FALSE)</f>
        <v/>
      </c>
      <c r="M2765" s="10">
        <f>VLOOKUP($E2765,'FP MD'!$A:$F,6,FALSE)</f>
        <v>0</v>
      </c>
      <c r="N2765" s="11">
        <v>202402</v>
      </c>
      <c r="O2765" s="15">
        <v>0</v>
      </c>
      <c r="P2765" s="16">
        <v>0</v>
      </c>
      <c r="Q2765" s="16">
        <v>908.68000000000006</v>
      </c>
      <c r="R2765" s="16">
        <v>0</v>
      </c>
      <c r="S2765" s="16">
        <v>0</v>
      </c>
      <c r="T2765" s="16">
        <v>0</v>
      </c>
      <c r="U2765" s="16">
        <v>0</v>
      </c>
      <c r="V2765" s="16">
        <v>0</v>
      </c>
      <c r="W2765" s="16">
        <v>0</v>
      </c>
      <c r="X2765" s="16">
        <v>0</v>
      </c>
      <c r="Y2765" s="16">
        <v>0</v>
      </c>
      <c r="Z2765" s="16">
        <v>0</v>
      </c>
      <c r="AA2765" s="16">
        <v>0</v>
      </c>
      <c r="AB2765" s="16">
        <v>0</v>
      </c>
      <c r="AC2765" s="16">
        <v>0</v>
      </c>
      <c r="AD2765" s="16">
        <v>0</v>
      </c>
      <c r="AE2765" s="16">
        <v>0</v>
      </c>
      <c r="AF2765" s="16">
        <v>0</v>
      </c>
      <c r="AG2765" s="16">
        <v>0</v>
      </c>
      <c r="AH2765" s="16">
        <v>0</v>
      </c>
      <c r="AI2765" s="16">
        <v>0</v>
      </c>
      <c r="AJ2765" s="16">
        <v>0</v>
      </c>
      <c r="AK2765" s="16">
        <v>0</v>
      </c>
      <c r="AL2765" s="16">
        <v>0</v>
      </c>
      <c r="AM2765" s="16">
        <v>0</v>
      </c>
      <c r="AN2765" s="16">
        <v>0</v>
      </c>
      <c r="AO2765" s="16">
        <v>0</v>
      </c>
      <c r="AP2765" s="16">
        <v>0</v>
      </c>
      <c r="AQ2765" s="16">
        <v>0</v>
      </c>
      <c r="AR2765" s="16">
        <v>0</v>
      </c>
      <c r="AS2765" s="16">
        <v>0</v>
      </c>
      <c r="AT2765" s="16">
        <v>0</v>
      </c>
      <c r="AU2765" s="16">
        <v>0</v>
      </c>
      <c r="AV2765" s="16">
        <v>0</v>
      </c>
      <c r="AW2765" s="16">
        <v>0</v>
      </c>
      <c r="AX2765" s="16">
        <v>0</v>
      </c>
      <c r="AY2765" s="16">
        <v>0</v>
      </c>
      <c r="AZ2765" s="16">
        <v>0</v>
      </c>
      <c r="BA2765" s="16">
        <v>0</v>
      </c>
      <c r="BB2765" s="16">
        <v>0</v>
      </c>
      <c r="BC2765" s="16">
        <v>0</v>
      </c>
      <c r="BD2765" s="16">
        <v>0</v>
      </c>
      <c r="BE2765" s="16">
        <v>0</v>
      </c>
      <c r="BF2765" s="16">
        <v>0</v>
      </c>
      <c r="BG2765" s="16">
        <v>0</v>
      </c>
      <c r="BH2765" s="16">
        <v>0</v>
      </c>
      <c r="BI2765" s="16">
        <v>0</v>
      </c>
      <c r="BJ2765" s="16">
        <v>0</v>
      </c>
      <c r="BK2765" s="16">
        <v>0</v>
      </c>
      <c r="BL2765" s="16">
        <v>0</v>
      </c>
      <c r="BM2765" s="16">
        <v>0</v>
      </c>
      <c r="BN2765" s="16">
        <v>0</v>
      </c>
      <c r="BO2765" s="16">
        <v>0</v>
      </c>
      <c r="BP2765" s="16">
        <v>0</v>
      </c>
      <c r="BQ2765" s="16">
        <v>0</v>
      </c>
      <c r="BR2765" s="16">
        <v>0</v>
      </c>
      <c r="BS2765" s="16">
        <v>0</v>
      </c>
      <c r="BT2765" s="16">
        <v>0</v>
      </c>
      <c r="BU2765" s="16">
        <v>0</v>
      </c>
      <c r="BV2765" s="16">
        <v>0</v>
      </c>
      <c r="BW2765" s="16">
        <v>0</v>
      </c>
      <c r="BX2765" s="14">
        <f t="shared" si="43"/>
        <v>908.68000000000006</v>
      </c>
    </row>
    <row r="2766" spans="1:76" s="17" customFormat="1" x14ac:dyDescent="0.3">
      <c r="A2766" s="7" t="s">
        <v>462</v>
      </c>
      <c r="B2766" s="8" t="s">
        <v>6519</v>
      </c>
      <c r="C2766" s="21" t="s">
        <v>6520</v>
      </c>
      <c r="D2766" s="9" t="s">
        <v>450</v>
      </c>
      <c r="E2766" s="9" t="s">
        <v>6186</v>
      </c>
      <c r="F2766" s="10" t="str">
        <f>VLOOKUP($E2766,'FP MD'!$A:$F,2,FALSE)</f>
        <v>S-CRR-Distribution-Equip</v>
      </c>
      <c r="G2766" s="10" t="s">
        <v>3454</v>
      </c>
      <c r="H2766" s="10" t="s">
        <v>3507</v>
      </c>
      <c r="I2766" s="10" t="s">
        <v>6412</v>
      </c>
      <c r="J2766" s="10" t="str">
        <f>VLOOKUP($E2766,'FP MD'!$A:$F,3,FALSE)</f>
        <v>Blanket</v>
      </c>
      <c r="K2766" s="10" t="str">
        <f>VLOOKUP($E2766,'FP MD'!$A:$F,4,FALSE)</f>
        <v/>
      </c>
      <c r="L2766" s="10" t="str">
        <f>VLOOKUP($E2766,'FP MD'!$A:$F,5,FALSE)</f>
        <v/>
      </c>
      <c r="M2766" s="10">
        <f>VLOOKUP($E2766,'FP MD'!$A:$F,6,FALSE)</f>
        <v>0</v>
      </c>
      <c r="N2766" s="11">
        <v>202403</v>
      </c>
      <c r="O2766" s="15">
        <v>0</v>
      </c>
      <c r="P2766" s="16">
        <v>0</v>
      </c>
      <c r="Q2766" s="16">
        <v>0</v>
      </c>
      <c r="R2766" s="16">
        <v>2494.0500000000002</v>
      </c>
      <c r="S2766" s="16">
        <v>0</v>
      </c>
      <c r="T2766" s="16">
        <v>0</v>
      </c>
      <c r="U2766" s="16">
        <v>0</v>
      </c>
      <c r="V2766" s="16">
        <v>0</v>
      </c>
      <c r="W2766" s="16">
        <v>0</v>
      </c>
      <c r="X2766" s="16">
        <v>0</v>
      </c>
      <c r="Y2766" s="16">
        <v>0</v>
      </c>
      <c r="Z2766" s="16">
        <v>0</v>
      </c>
      <c r="AA2766" s="16">
        <v>0</v>
      </c>
      <c r="AB2766" s="16">
        <v>0</v>
      </c>
      <c r="AC2766" s="16">
        <v>0</v>
      </c>
      <c r="AD2766" s="16">
        <v>0</v>
      </c>
      <c r="AE2766" s="16">
        <v>0</v>
      </c>
      <c r="AF2766" s="16">
        <v>0</v>
      </c>
      <c r="AG2766" s="16">
        <v>0</v>
      </c>
      <c r="AH2766" s="16">
        <v>0</v>
      </c>
      <c r="AI2766" s="16">
        <v>0</v>
      </c>
      <c r="AJ2766" s="16">
        <v>0</v>
      </c>
      <c r="AK2766" s="16">
        <v>0</v>
      </c>
      <c r="AL2766" s="16">
        <v>0</v>
      </c>
      <c r="AM2766" s="16">
        <v>0</v>
      </c>
      <c r="AN2766" s="16">
        <v>0</v>
      </c>
      <c r="AO2766" s="16">
        <v>0</v>
      </c>
      <c r="AP2766" s="16">
        <v>0</v>
      </c>
      <c r="AQ2766" s="16">
        <v>0</v>
      </c>
      <c r="AR2766" s="16">
        <v>0</v>
      </c>
      <c r="AS2766" s="16">
        <v>0</v>
      </c>
      <c r="AT2766" s="16">
        <v>0</v>
      </c>
      <c r="AU2766" s="16">
        <v>0</v>
      </c>
      <c r="AV2766" s="16">
        <v>0</v>
      </c>
      <c r="AW2766" s="16">
        <v>0</v>
      </c>
      <c r="AX2766" s="16">
        <v>0</v>
      </c>
      <c r="AY2766" s="16">
        <v>0</v>
      </c>
      <c r="AZ2766" s="16">
        <v>0</v>
      </c>
      <c r="BA2766" s="16">
        <v>0</v>
      </c>
      <c r="BB2766" s="16">
        <v>0</v>
      </c>
      <c r="BC2766" s="16">
        <v>0</v>
      </c>
      <c r="BD2766" s="16">
        <v>0</v>
      </c>
      <c r="BE2766" s="16">
        <v>0</v>
      </c>
      <c r="BF2766" s="16">
        <v>0</v>
      </c>
      <c r="BG2766" s="16">
        <v>0</v>
      </c>
      <c r="BH2766" s="16">
        <v>0</v>
      </c>
      <c r="BI2766" s="16">
        <v>0</v>
      </c>
      <c r="BJ2766" s="16">
        <v>0</v>
      </c>
      <c r="BK2766" s="16">
        <v>0</v>
      </c>
      <c r="BL2766" s="16">
        <v>0</v>
      </c>
      <c r="BM2766" s="16">
        <v>0</v>
      </c>
      <c r="BN2766" s="16">
        <v>0</v>
      </c>
      <c r="BO2766" s="16">
        <v>0</v>
      </c>
      <c r="BP2766" s="16">
        <v>0</v>
      </c>
      <c r="BQ2766" s="16">
        <v>0</v>
      </c>
      <c r="BR2766" s="16">
        <v>0</v>
      </c>
      <c r="BS2766" s="16">
        <v>0</v>
      </c>
      <c r="BT2766" s="16">
        <v>0</v>
      </c>
      <c r="BU2766" s="16">
        <v>0</v>
      </c>
      <c r="BV2766" s="16">
        <v>0</v>
      </c>
      <c r="BW2766" s="16">
        <v>0</v>
      </c>
      <c r="BX2766" s="14">
        <f t="shared" si="43"/>
        <v>2494.0500000000002</v>
      </c>
    </row>
    <row r="2767" spans="1:76" s="17" customFormat="1" x14ac:dyDescent="0.3">
      <c r="A2767" s="7" t="s">
        <v>462</v>
      </c>
      <c r="B2767" s="8" t="s">
        <v>6521</v>
      </c>
      <c r="C2767" s="21" t="s">
        <v>6522</v>
      </c>
      <c r="D2767" s="9" t="s">
        <v>450</v>
      </c>
      <c r="E2767" s="9" t="s">
        <v>6186</v>
      </c>
      <c r="F2767" s="10" t="str">
        <f>VLOOKUP($E2767,'FP MD'!$A:$F,2,FALSE)</f>
        <v>S-CRR-Distribution-Equip</v>
      </c>
      <c r="G2767" s="10" t="s">
        <v>3454</v>
      </c>
      <c r="H2767" s="10" t="s">
        <v>3507</v>
      </c>
      <c r="I2767" s="10" t="s">
        <v>6319</v>
      </c>
      <c r="J2767" s="10" t="str">
        <f>VLOOKUP($E2767,'FP MD'!$A:$F,3,FALSE)</f>
        <v>Blanket</v>
      </c>
      <c r="K2767" s="10" t="str">
        <f>VLOOKUP($E2767,'FP MD'!$A:$F,4,FALSE)</f>
        <v/>
      </c>
      <c r="L2767" s="10" t="str">
        <f>VLOOKUP($E2767,'FP MD'!$A:$F,5,FALSE)</f>
        <v/>
      </c>
      <c r="M2767" s="10">
        <f>VLOOKUP($E2767,'FP MD'!$A:$F,6,FALSE)</f>
        <v>0</v>
      </c>
      <c r="N2767" s="11">
        <v>202403</v>
      </c>
      <c r="O2767" s="15">
        <v>0</v>
      </c>
      <c r="P2767" s="16">
        <v>0</v>
      </c>
      <c r="Q2767" s="16">
        <v>0</v>
      </c>
      <c r="R2767" s="16">
        <v>4523.5</v>
      </c>
      <c r="S2767" s="16">
        <v>0</v>
      </c>
      <c r="T2767" s="16">
        <v>0</v>
      </c>
      <c r="U2767" s="16">
        <v>0</v>
      </c>
      <c r="V2767" s="16">
        <v>0</v>
      </c>
      <c r="W2767" s="16">
        <v>0</v>
      </c>
      <c r="X2767" s="16">
        <v>0</v>
      </c>
      <c r="Y2767" s="16">
        <v>0</v>
      </c>
      <c r="Z2767" s="16">
        <v>0</v>
      </c>
      <c r="AA2767" s="16">
        <v>0</v>
      </c>
      <c r="AB2767" s="16">
        <v>0</v>
      </c>
      <c r="AC2767" s="16">
        <v>0</v>
      </c>
      <c r="AD2767" s="16">
        <v>0</v>
      </c>
      <c r="AE2767" s="16">
        <v>0</v>
      </c>
      <c r="AF2767" s="16">
        <v>0</v>
      </c>
      <c r="AG2767" s="16">
        <v>0</v>
      </c>
      <c r="AH2767" s="16">
        <v>0</v>
      </c>
      <c r="AI2767" s="16">
        <v>0</v>
      </c>
      <c r="AJ2767" s="16">
        <v>0</v>
      </c>
      <c r="AK2767" s="16">
        <v>0</v>
      </c>
      <c r="AL2767" s="16">
        <v>0</v>
      </c>
      <c r="AM2767" s="16">
        <v>0</v>
      </c>
      <c r="AN2767" s="16">
        <v>0</v>
      </c>
      <c r="AO2767" s="16">
        <v>0</v>
      </c>
      <c r="AP2767" s="16">
        <v>0</v>
      </c>
      <c r="AQ2767" s="16">
        <v>0</v>
      </c>
      <c r="AR2767" s="16">
        <v>0</v>
      </c>
      <c r="AS2767" s="16">
        <v>0</v>
      </c>
      <c r="AT2767" s="16">
        <v>0</v>
      </c>
      <c r="AU2767" s="16">
        <v>0</v>
      </c>
      <c r="AV2767" s="16">
        <v>0</v>
      </c>
      <c r="AW2767" s="16">
        <v>0</v>
      </c>
      <c r="AX2767" s="16">
        <v>0</v>
      </c>
      <c r="AY2767" s="16">
        <v>0</v>
      </c>
      <c r="AZ2767" s="16">
        <v>0</v>
      </c>
      <c r="BA2767" s="16">
        <v>0</v>
      </c>
      <c r="BB2767" s="16">
        <v>0</v>
      </c>
      <c r="BC2767" s="16">
        <v>0</v>
      </c>
      <c r="BD2767" s="16">
        <v>0</v>
      </c>
      <c r="BE2767" s="16">
        <v>0</v>
      </c>
      <c r="BF2767" s="16">
        <v>0</v>
      </c>
      <c r="BG2767" s="16">
        <v>0</v>
      </c>
      <c r="BH2767" s="16">
        <v>0</v>
      </c>
      <c r="BI2767" s="16">
        <v>0</v>
      </c>
      <c r="BJ2767" s="16">
        <v>0</v>
      </c>
      <c r="BK2767" s="16">
        <v>0</v>
      </c>
      <c r="BL2767" s="16">
        <v>0</v>
      </c>
      <c r="BM2767" s="16">
        <v>0</v>
      </c>
      <c r="BN2767" s="16">
        <v>0</v>
      </c>
      <c r="BO2767" s="16">
        <v>0</v>
      </c>
      <c r="BP2767" s="16">
        <v>0</v>
      </c>
      <c r="BQ2767" s="16">
        <v>0</v>
      </c>
      <c r="BR2767" s="16">
        <v>0</v>
      </c>
      <c r="BS2767" s="16">
        <v>0</v>
      </c>
      <c r="BT2767" s="16">
        <v>0</v>
      </c>
      <c r="BU2767" s="16">
        <v>0</v>
      </c>
      <c r="BV2767" s="16">
        <v>0</v>
      </c>
      <c r="BW2767" s="16">
        <v>0</v>
      </c>
      <c r="BX2767" s="14">
        <f t="shared" si="43"/>
        <v>4523.5</v>
      </c>
    </row>
    <row r="2768" spans="1:76" s="17" customFormat="1" x14ac:dyDescent="0.3">
      <c r="A2768" s="7" t="s">
        <v>462</v>
      </c>
      <c r="B2768" s="8" t="s">
        <v>6523</v>
      </c>
      <c r="C2768" s="21" t="s">
        <v>6524</v>
      </c>
      <c r="D2768" s="9" t="s">
        <v>450</v>
      </c>
      <c r="E2768" s="9" t="s">
        <v>6186</v>
      </c>
      <c r="F2768" s="10" t="str">
        <f>VLOOKUP($E2768,'FP MD'!$A:$F,2,FALSE)</f>
        <v>S-CRR-Distribution-Equip</v>
      </c>
      <c r="G2768" s="10" t="s">
        <v>3454</v>
      </c>
      <c r="H2768" s="10" t="s">
        <v>3507</v>
      </c>
      <c r="I2768" s="10" t="s">
        <v>6366</v>
      </c>
      <c r="J2768" s="10" t="str">
        <f>VLOOKUP($E2768,'FP MD'!$A:$F,3,FALSE)</f>
        <v>Blanket</v>
      </c>
      <c r="K2768" s="10" t="str">
        <f>VLOOKUP($E2768,'FP MD'!$A:$F,4,FALSE)</f>
        <v/>
      </c>
      <c r="L2768" s="10" t="str">
        <f>VLOOKUP($E2768,'FP MD'!$A:$F,5,FALSE)</f>
        <v/>
      </c>
      <c r="M2768" s="10">
        <f>VLOOKUP($E2768,'FP MD'!$A:$F,6,FALSE)</f>
        <v>0</v>
      </c>
      <c r="N2768" s="11" t="s">
        <v>97</v>
      </c>
      <c r="O2768" s="15">
        <v>0</v>
      </c>
      <c r="P2768" s="16">
        <v>58297.18</v>
      </c>
      <c r="Q2768" s="16">
        <v>0</v>
      </c>
      <c r="R2768" s="16">
        <v>0</v>
      </c>
      <c r="S2768" s="16">
        <v>0</v>
      </c>
      <c r="T2768" s="16">
        <v>0</v>
      </c>
      <c r="U2768" s="16">
        <v>0</v>
      </c>
      <c r="V2768" s="16">
        <v>0</v>
      </c>
      <c r="W2768" s="16">
        <v>0</v>
      </c>
      <c r="X2768" s="16">
        <v>0</v>
      </c>
      <c r="Y2768" s="16">
        <v>0</v>
      </c>
      <c r="Z2768" s="16">
        <v>0</v>
      </c>
      <c r="AA2768" s="16">
        <v>0</v>
      </c>
      <c r="AB2768" s="16">
        <v>0</v>
      </c>
      <c r="AC2768" s="16">
        <v>0</v>
      </c>
      <c r="AD2768" s="16">
        <v>0</v>
      </c>
      <c r="AE2768" s="16">
        <v>0</v>
      </c>
      <c r="AF2768" s="16">
        <v>0</v>
      </c>
      <c r="AG2768" s="16">
        <v>0</v>
      </c>
      <c r="AH2768" s="16">
        <v>0</v>
      </c>
      <c r="AI2768" s="16">
        <v>0</v>
      </c>
      <c r="AJ2768" s="16">
        <v>0</v>
      </c>
      <c r="AK2768" s="16">
        <v>0</v>
      </c>
      <c r="AL2768" s="16">
        <v>0</v>
      </c>
      <c r="AM2768" s="16">
        <v>0</v>
      </c>
      <c r="AN2768" s="16">
        <v>0</v>
      </c>
      <c r="AO2768" s="16">
        <v>0</v>
      </c>
      <c r="AP2768" s="16">
        <v>0</v>
      </c>
      <c r="AQ2768" s="16">
        <v>0</v>
      </c>
      <c r="AR2768" s="16">
        <v>0</v>
      </c>
      <c r="AS2768" s="16">
        <v>0</v>
      </c>
      <c r="AT2768" s="16">
        <v>0</v>
      </c>
      <c r="AU2768" s="16">
        <v>0</v>
      </c>
      <c r="AV2768" s="16">
        <v>0</v>
      </c>
      <c r="AW2768" s="16">
        <v>0</v>
      </c>
      <c r="AX2768" s="16">
        <v>0</v>
      </c>
      <c r="AY2768" s="16">
        <v>0</v>
      </c>
      <c r="AZ2768" s="16">
        <v>0</v>
      </c>
      <c r="BA2768" s="16">
        <v>0</v>
      </c>
      <c r="BB2768" s="16">
        <v>0</v>
      </c>
      <c r="BC2768" s="16">
        <v>0</v>
      </c>
      <c r="BD2768" s="16">
        <v>0</v>
      </c>
      <c r="BE2768" s="16">
        <v>0</v>
      </c>
      <c r="BF2768" s="16">
        <v>0</v>
      </c>
      <c r="BG2768" s="16">
        <v>0</v>
      </c>
      <c r="BH2768" s="16">
        <v>0</v>
      </c>
      <c r="BI2768" s="16">
        <v>0</v>
      </c>
      <c r="BJ2768" s="16">
        <v>0</v>
      </c>
      <c r="BK2768" s="16">
        <v>0</v>
      </c>
      <c r="BL2768" s="16">
        <v>0</v>
      </c>
      <c r="BM2768" s="16">
        <v>0</v>
      </c>
      <c r="BN2768" s="16">
        <v>0</v>
      </c>
      <c r="BO2768" s="16">
        <v>0</v>
      </c>
      <c r="BP2768" s="16">
        <v>0</v>
      </c>
      <c r="BQ2768" s="16">
        <v>0</v>
      </c>
      <c r="BR2768" s="16">
        <v>0</v>
      </c>
      <c r="BS2768" s="16">
        <v>0</v>
      </c>
      <c r="BT2768" s="16">
        <v>0</v>
      </c>
      <c r="BU2768" s="16">
        <v>0</v>
      </c>
      <c r="BV2768" s="16">
        <v>0</v>
      </c>
      <c r="BW2768" s="16">
        <v>0</v>
      </c>
      <c r="BX2768" s="14">
        <f t="shared" si="43"/>
        <v>58297.18</v>
      </c>
    </row>
    <row r="2769" spans="1:76" s="17" customFormat="1" x14ac:dyDescent="0.3">
      <c r="A2769" s="7" t="s">
        <v>462</v>
      </c>
      <c r="B2769" s="8" t="s">
        <v>6525</v>
      </c>
      <c r="C2769" s="21" t="s">
        <v>6526</v>
      </c>
      <c r="D2769" s="9" t="s">
        <v>450</v>
      </c>
      <c r="E2769" s="9" t="s">
        <v>6186</v>
      </c>
      <c r="F2769" s="10" t="str">
        <f>VLOOKUP($E2769,'FP MD'!$A:$F,2,FALSE)</f>
        <v>S-CRR-Distribution-Equip</v>
      </c>
      <c r="G2769" s="10" t="s">
        <v>3454</v>
      </c>
      <c r="H2769" s="10" t="s">
        <v>3507</v>
      </c>
      <c r="I2769" s="10" t="s">
        <v>6422</v>
      </c>
      <c r="J2769" s="10" t="str">
        <f>VLOOKUP($E2769,'FP MD'!$A:$F,3,FALSE)</f>
        <v>Blanket</v>
      </c>
      <c r="K2769" s="10" t="str">
        <f>VLOOKUP($E2769,'FP MD'!$A:$F,4,FALSE)</f>
        <v/>
      </c>
      <c r="L2769" s="10" t="str">
        <f>VLOOKUP($E2769,'FP MD'!$A:$F,5,FALSE)</f>
        <v/>
      </c>
      <c r="M2769" s="10">
        <f>VLOOKUP($E2769,'FP MD'!$A:$F,6,FALSE)</f>
        <v>0</v>
      </c>
      <c r="N2769" s="11">
        <v>202405</v>
      </c>
      <c r="O2769" s="15">
        <v>0</v>
      </c>
      <c r="P2769" s="16">
        <v>0</v>
      </c>
      <c r="Q2769" s="16">
        <v>0</v>
      </c>
      <c r="R2769" s="16">
        <v>0</v>
      </c>
      <c r="S2769" s="16">
        <v>0</v>
      </c>
      <c r="T2769" s="16">
        <v>23142.43</v>
      </c>
      <c r="U2769" s="16">
        <v>0</v>
      </c>
      <c r="V2769" s="16">
        <v>0</v>
      </c>
      <c r="W2769" s="16">
        <v>0</v>
      </c>
      <c r="X2769" s="16">
        <v>0</v>
      </c>
      <c r="Y2769" s="16">
        <v>0</v>
      </c>
      <c r="Z2769" s="16">
        <v>0</v>
      </c>
      <c r="AA2769" s="16">
        <v>0</v>
      </c>
      <c r="AB2769" s="16">
        <v>0</v>
      </c>
      <c r="AC2769" s="16">
        <v>0</v>
      </c>
      <c r="AD2769" s="16">
        <v>0</v>
      </c>
      <c r="AE2769" s="16">
        <v>0</v>
      </c>
      <c r="AF2769" s="16">
        <v>0</v>
      </c>
      <c r="AG2769" s="16">
        <v>0</v>
      </c>
      <c r="AH2769" s="16">
        <v>0</v>
      </c>
      <c r="AI2769" s="16">
        <v>0</v>
      </c>
      <c r="AJ2769" s="16">
        <v>0</v>
      </c>
      <c r="AK2769" s="16">
        <v>0</v>
      </c>
      <c r="AL2769" s="16">
        <v>0</v>
      </c>
      <c r="AM2769" s="16">
        <v>0</v>
      </c>
      <c r="AN2769" s="16">
        <v>0</v>
      </c>
      <c r="AO2769" s="16">
        <v>0</v>
      </c>
      <c r="AP2769" s="16">
        <v>0</v>
      </c>
      <c r="AQ2769" s="16">
        <v>0</v>
      </c>
      <c r="AR2769" s="16">
        <v>0</v>
      </c>
      <c r="AS2769" s="16">
        <v>0</v>
      </c>
      <c r="AT2769" s="16">
        <v>0</v>
      </c>
      <c r="AU2769" s="16">
        <v>0</v>
      </c>
      <c r="AV2769" s="16">
        <v>0</v>
      </c>
      <c r="AW2769" s="16">
        <v>0</v>
      </c>
      <c r="AX2769" s="16">
        <v>0</v>
      </c>
      <c r="AY2769" s="16">
        <v>0</v>
      </c>
      <c r="AZ2769" s="16">
        <v>0</v>
      </c>
      <c r="BA2769" s="16">
        <v>0</v>
      </c>
      <c r="BB2769" s="16">
        <v>0</v>
      </c>
      <c r="BC2769" s="16">
        <v>0</v>
      </c>
      <c r="BD2769" s="16">
        <v>0</v>
      </c>
      <c r="BE2769" s="16">
        <v>0</v>
      </c>
      <c r="BF2769" s="16">
        <v>0</v>
      </c>
      <c r="BG2769" s="16">
        <v>0</v>
      </c>
      <c r="BH2769" s="16">
        <v>0</v>
      </c>
      <c r="BI2769" s="16">
        <v>0</v>
      </c>
      <c r="BJ2769" s="16">
        <v>0</v>
      </c>
      <c r="BK2769" s="16">
        <v>0</v>
      </c>
      <c r="BL2769" s="16">
        <v>0</v>
      </c>
      <c r="BM2769" s="16">
        <v>0</v>
      </c>
      <c r="BN2769" s="16">
        <v>0</v>
      </c>
      <c r="BO2769" s="16">
        <v>0</v>
      </c>
      <c r="BP2769" s="16">
        <v>0</v>
      </c>
      <c r="BQ2769" s="16">
        <v>0</v>
      </c>
      <c r="BR2769" s="16">
        <v>0</v>
      </c>
      <c r="BS2769" s="16">
        <v>0</v>
      </c>
      <c r="BT2769" s="16">
        <v>0</v>
      </c>
      <c r="BU2769" s="16">
        <v>0</v>
      </c>
      <c r="BV2769" s="16">
        <v>0</v>
      </c>
      <c r="BW2769" s="16">
        <v>0</v>
      </c>
      <c r="BX2769" s="14">
        <f t="shared" si="43"/>
        <v>23142.43</v>
      </c>
    </row>
    <row r="2770" spans="1:76" s="17" customFormat="1" x14ac:dyDescent="0.3">
      <c r="A2770" s="7" t="s">
        <v>462</v>
      </c>
      <c r="B2770" s="8" t="s">
        <v>6527</v>
      </c>
      <c r="C2770" s="21" t="s">
        <v>6528</v>
      </c>
      <c r="D2770" s="9" t="s">
        <v>450</v>
      </c>
      <c r="E2770" s="9" t="s">
        <v>6186</v>
      </c>
      <c r="F2770" s="10" t="str">
        <f>VLOOKUP($E2770,'FP MD'!$A:$F,2,FALSE)</f>
        <v>S-CRR-Distribution-Equip</v>
      </c>
      <c r="G2770" s="10" t="s">
        <v>3454</v>
      </c>
      <c r="H2770" s="10" t="s">
        <v>3507</v>
      </c>
      <c r="I2770" s="10" t="s">
        <v>6513</v>
      </c>
      <c r="J2770" s="10" t="str">
        <f>VLOOKUP($E2770,'FP MD'!$A:$F,3,FALSE)</f>
        <v>Blanket</v>
      </c>
      <c r="K2770" s="10" t="str">
        <f>VLOOKUP($E2770,'FP MD'!$A:$F,4,FALSE)</f>
        <v/>
      </c>
      <c r="L2770" s="10" t="str">
        <f>VLOOKUP($E2770,'FP MD'!$A:$F,5,FALSE)</f>
        <v/>
      </c>
      <c r="M2770" s="10">
        <f>VLOOKUP($E2770,'FP MD'!$A:$F,6,FALSE)</f>
        <v>0</v>
      </c>
      <c r="N2770" s="11">
        <v>202408</v>
      </c>
      <c r="O2770" s="15">
        <v>0</v>
      </c>
      <c r="P2770" s="16">
        <v>0</v>
      </c>
      <c r="Q2770" s="16">
        <v>0</v>
      </c>
      <c r="R2770" s="16">
        <v>0</v>
      </c>
      <c r="S2770" s="16">
        <v>0</v>
      </c>
      <c r="T2770" s="16">
        <v>0</v>
      </c>
      <c r="U2770" s="16">
        <v>0</v>
      </c>
      <c r="V2770" s="16">
        <v>0</v>
      </c>
      <c r="W2770" s="16">
        <v>12246.25</v>
      </c>
      <c r="X2770" s="16">
        <v>0</v>
      </c>
      <c r="Y2770" s="16">
        <v>0</v>
      </c>
      <c r="Z2770" s="16">
        <v>0</v>
      </c>
      <c r="AA2770" s="16">
        <v>0</v>
      </c>
      <c r="AB2770" s="16">
        <v>0</v>
      </c>
      <c r="AC2770" s="16">
        <v>0</v>
      </c>
      <c r="AD2770" s="16">
        <v>0</v>
      </c>
      <c r="AE2770" s="16">
        <v>0</v>
      </c>
      <c r="AF2770" s="16">
        <v>0</v>
      </c>
      <c r="AG2770" s="16">
        <v>0</v>
      </c>
      <c r="AH2770" s="16">
        <v>0</v>
      </c>
      <c r="AI2770" s="16">
        <v>0</v>
      </c>
      <c r="AJ2770" s="16">
        <v>0</v>
      </c>
      <c r="AK2770" s="16">
        <v>0</v>
      </c>
      <c r="AL2770" s="16">
        <v>0</v>
      </c>
      <c r="AM2770" s="16">
        <v>0</v>
      </c>
      <c r="AN2770" s="16">
        <v>0</v>
      </c>
      <c r="AO2770" s="16">
        <v>0</v>
      </c>
      <c r="AP2770" s="16">
        <v>0</v>
      </c>
      <c r="AQ2770" s="16">
        <v>0</v>
      </c>
      <c r="AR2770" s="16">
        <v>0</v>
      </c>
      <c r="AS2770" s="16">
        <v>0</v>
      </c>
      <c r="AT2770" s="16">
        <v>0</v>
      </c>
      <c r="AU2770" s="16">
        <v>0</v>
      </c>
      <c r="AV2770" s="16">
        <v>0</v>
      </c>
      <c r="AW2770" s="16">
        <v>0</v>
      </c>
      <c r="AX2770" s="16">
        <v>0</v>
      </c>
      <c r="AY2770" s="16">
        <v>0</v>
      </c>
      <c r="AZ2770" s="16">
        <v>0</v>
      </c>
      <c r="BA2770" s="16">
        <v>0</v>
      </c>
      <c r="BB2770" s="16">
        <v>0</v>
      </c>
      <c r="BC2770" s="16">
        <v>0</v>
      </c>
      <c r="BD2770" s="16">
        <v>0</v>
      </c>
      <c r="BE2770" s="16">
        <v>0</v>
      </c>
      <c r="BF2770" s="16">
        <v>0</v>
      </c>
      <c r="BG2770" s="16">
        <v>0</v>
      </c>
      <c r="BH2770" s="16">
        <v>0</v>
      </c>
      <c r="BI2770" s="16">
        <v>0</v>
      </c>
      <c r="BJ2770" s="16">
        <v>0</v>
      </c>
      <c r="BK2770" s="16">
        <v>0</v>
      </c>
      <c r="BL2770" s="16">
        <v>0</v>
      </c>
      <c r="BM2770" s="16">
        <v>0</v>
      </c>
      <c r="BN2770" s="16">
        <v>0</v>
      </c>
      <c r="BO2770" s="16">
        <v>0</v>
      </c>
      <c r="BP2770" s="16">
        <v>0</v>
      </c>
      <c r="BQ2770" s="16">
        <v>0</v>
      </c>
      <c r="BR2770" s="16">
        <v>0</v>
      </c>
      <c r="BS2770" s="16">
        <v>0</v>
      </c>
      <c r="BT2770" s="16">
        <v>0</v>
      </c>
      <c r="BU2770" s="16">
        <v>0</v>
      </c>
      <c r="BV2770" s="16">
        <v>0</v>
      </c>
      <c r="BW2770" s="16">
        <v>0</v>
      </c>
      <c r="BX2770" s="14">
        <f t="shared" si="43"/>
        <v>12246.25</v>
      </c>
    </row>
    <row r="2771" spans="1:76" s="17" customFormat="1" x14ac:dyDescent="0.3">
      <c r="A2771" s="7" t="s">
        <v>462</v>
      </c>
      <c r="B2771" s="8" t="s">
        <v>6529</v>
      </c>
      <c r="C2771" s="21" t="s">
        <v>6530</v>
      </c>
      <c r="D2771" s="9" t="s">
        <v>450</v>
      </c>
      <c r="E2771" s="9" t="s">
        <v>6186</v>
      </c>
      <c r="F2771" s="10" t="str">
        <f>VLOOKUP($E2771,'FP MD'!$A:$F,2,FALSE)</f>
        <v>S-CRR-Distribution-Equip</v>
      </c>
      <c r="G2771" s="10" t="s">
        <v>3454</v>
      </c>
      <c r="H2771" s="10" t="s">
        <v>3507</v>
      </c>
      <c r="I2771" s="10" t="s">
        <v>3508</v>
      </c>
      <c r="J2771" s="10" t="str">
        <f>VLOOKUP($E2771,'FP MD'!$A:$F,3,FALSE)</f>
        <v>Blanket</v>
      </c>
      <c r="K2771" s="10" t="str">
        <f>VLOOKUP($E2771,'FP MD'!$A:$F,4,FALSE)</f>
        <v/>
      </c>
      <c r="L2771" s="10" t="str">
        <f>VLOOKUP($E2771,'FP MD'!$A:$F,5,FALSE)</f>
        <v/>
      </c>
      <c r="M2771" s="10">
        <f>VLOOKUP($E2771,'FP MD'!$A:$F,6,FALSE)</f>
        <v>0</v>
      </c>
      <c r="N2771" s="11" t="s">
        <v>97</v>
      </c>
      <c r="O2771" s="15">
        <v>0</v>
      </c>
      <c r="P2771" s="16">
        <v>17741.59</v>
      </c>
      <c r="Q2771" s="16">
        <v>0</v>
      </c>
      <c r="R2771" s="16">
        <v>0</v>
      </c>
      <c r="S2771" s="16">
        <v>0</v>
      </c>
      <c r="T2771" s="16">
        <v>0</v>
      </c>
      <c r="U2771" s="16">
        <v>0</v>
      </c>
      <c r="V2771" s="16">
        <v>0</v>
      </c>
      <c r="W2771" s="16">
        <v>0</v>
      </c>
      <c r="X2771" s="16">
        <v>0</v>
      </c>
      <c r="Y2771" s="16">
        <v>0</v>
      </c>
      <c r="Z2771" s="16">
        <v>0</v>
      </c>
      <c r="AA2771" s="16">
        <v>0</v>
      </c>
      <c r="AB2771" s="16">
        <v>0</v>
      </c>
      <c r="AC2771" s="16">
        <v>0</v>
      </c>
      <c r="AD2771" s="16">
        <v>0</v>
      </c>
      <c r="AE2771" s="16">
        <v>0</v>
      </c>
      <c r="AF2771" s="16">
        <v>0</v>
      </c>
      <c r="AG2771" s="16">
        <v>0</v>
      </c>
      <c r="AH2771" s="16">
        <v>0</v>
      </c>
      <c r="AI2771" s="16">
        <v>0</v>
      </c>
      <c r="AJ2771" s="16">
        <v>0</v>
      </c>
      <c r="AK2771" s="16">
        <v>0</v>
      </c>
      <c r="AL2771" s="16">
        <v>0</v>
      </c>
      <c r="AM2771" s="16">
        <v>0</v>
      </c>
      <c r="AN2771" s="16">
        <v>0</v>
      </c>
      <c r="AO2771" s="16">
        <v>0</v>
      </c>
      <c r="AP2771" s="16">
        <v>0</v>
      </c>
      <c r="AQ2771" s="16">
        <v>0</v>
      </c>
      <c r="AR2771" s="16">
        <v>0</v>
      </c>
      <c r="AS2771" s="16">
        <v>0</v>
      </c>
      <c r="AT2771" s="16">
        <v>0</v>
      </c>
      <c r="AU2771" s="16">
        <v>0</v>
      </c>
      <c r="AV2771" s="16">
        <v>0</v>
      </c>
      <c r="AW2771" s="16">
        <v>0</v>
      </c>
      <c r="AX2771" s="16">
        <v>0</v>
      </c>
      <c r="AY2771" s="16">
        <v>0</v>
      </c>
      <c r="AZ2771" s="16">
        <v>0</v>
      </c>
      <c r="BA2771" s="16">
        <v>0</v>
      </c>
      <c r="BB2771" s="16">
        <v>0</v>
      </c>
      <c r="BC2771" s="16">
        <v>0</v>
      </c>
      <c r="BD2771" s="16">
        <v>0</v>
      </c>
      <c r="BE2771" s="16">
        <v>0</v>
      </c>
      <c r="BF2771" s="16">
        <v>0</v>
      </c>
      <c r="BG2771" s="16">
        <v>0</v>
      </c>
      <c r="BH2771" s="16">
        <v>0</v>
      </c>
      <c r="BI2771" s="16">
        <v>0</v>
      </c>
      <c r="BJ2771" s="16">
        <v>0</v>
      </c>
      <c r="BK2771" s="16">
        <v>0</v>
      </c>
      <c r="BL2771" s="16">
        <v>0</v>
      </c>
      <c r="BM2771" s="16">
        <v>0</v>
      </c>
      <c r="BN2771" s="16">
        <v>0</v>
      </c>
      <c r="BO2771" s="16">
        <v>0</v>
      </c>
      <c r="BP2771" s="16">
        <v>0</v>
      </c>
      <c r="BQ2771" s="16">
        <v>0</v>
      </c>
      <c r="BR2771" s="16">
        <v>0</v>
      </c>
      <c r="BS2771" s="16">
        <v>0</v>
      </c>
      <c r="BT2771" s="16">
        <v>0</v>
      </c>
      <c r="BU2771" s="16">
        <v>0</v>
      </c>
      <c r="BV2771" s="16">
        <v>0</v>
      </c>
      <c r="BW2771" s="16">
        <v>0</v>
      </c>
      <c r="BX2771" s="14">
        <f t="shared" si="43"/>
        <v>17741.59</v>
      </c>
    </row>
    <row r="2772" spans="1:76" s="17" customFormat="1" x14ac:dyDescent="0.3">
      <c r="A2772" s="7" t="s">
        <v>462</v>
      </c>
      <c r="B2772" s="8" t="s">
        <v>6531</v>
      </c>
      <c r="C2772" s="21" t="s">
        <v>6532</v>
      </c>
      <c r="D2772" s="9" t="s">
        <v>450</v>
      </c>
      <c r="E2772" s="9" t="s">
        <v>6186</v>
      </c>
      <c r="F2772" s="10" t="str">
        <f>VLOOKUP($E2772,'FP MD'!$A:$F,2,FALSE)</f>
        <v>S-CRR-Distribution-Equip</v>
      </c>
      <c r="G2772" s="10" t="s">
        <v>3454</v>
      </c>
      <c r="H2772" s="10" t="s">
        <v>3507</v>
      </c>
      <c r="I2772" s="10" t="s">
        <v>6533</v>
      </c>
      <c r="J2772" s="10" t="str">
        <f>VLOOKUP($E2772,'FP MD'!$A:$F,3,FALSE)</f>
        <v>Blanket</v>
      </c>
      <c r="K2772" s="10" t="str">
        <f>VLOOKUP($E2772,'FP MD'!$A:$F,4,FALSE)</f>
        <v/>
      </c>
      <c r="L2772" s="10" t="str">
        <f>VLOOKUP($E2772,'FP MD'!$A:$F,5,FALSE)</f>
        <v/>
      </c>
      <c r="M2772" s="10">
        <f>VLOOKUP($E2772,'FP MD'!$A:$F,6,FALSE)</f>
        <v>0</v>
      </c>
      <c r="N2772" s="11">
        <v>202408</v>
      </c>
      <c r="O2772" s="15">
        <v>0</v>
      </c>
      <c r="P2772" s="16">
        <v>0</v>
      </c>
      <c r="Q2772" s="16">
        <v>0</v>
      </c>
      <c r="R2772" s="16">
        <v>0</v>
      </c>
      <c r="S2772" s="16">
        <v>0</v>
      </c>
      <c r="T2772" s="16">
        <v>0</v>
      </c>
      <c r="U2772" s="16">
        <v>0</v>
      </c>
      <c r="V2772" s="16">
        <v>0</v>
      </c>
      <c r="W2772" s="16">
        <v>2271.71</v>
      </c>
      <c r="X2772" s="16">
        <v>0</v>
      </c>
      <c r="Y2772" s="16">
        <v>0</v>
      </c>
      <c r="Z2772" s="16">
        <v>0</v>
      </c>
      <c r="AA2772" s="16">
        <v>0</v>
      </c>
      <c r="AB2772" s="16">
        <v>0</v>
      </c>
      <c r="AC2772" s="16">
        <v>0</v>
      </c>
      <c r="AD2772" s="16">
        <v>0</v>
      </c>
      <c r="AE2772" s="16">
        <v>0</v>
      </c>
      <c r="AF2772" s="16">
        <v>0</v>
      </c>
      <c r="AG2772" s="16">
        <v>0</v>
      </c>
      <c r="AH2772" s="16">
        <v>0</v>
      </c>
      <c r="AI2772" s="16">
        <v>0</v>
      </c>
      <c r="AJ2772" s="16">
        <v>0</v>
      </c>
      <c r="AK2772" s="16">
        <v>0</v>
      </c>
      <c r="AL2772" s="16">
        <v>0</v>
      </c>
      <c r="AM2772" s="16">
        <v>0</v>
      </c>
      <c r="AN2772" s="16">
        <v>0</v>
      </c>
      <c r="AO2772" s="16">
        <v>0</v>
      </c>
      <c r="AP2772" s="16">
        <v>0</v>
      </c>
      <c r="AQ2772" s="16">
        <v>0</v>
      </c>
      <c r="AR2772" s="16">
        <v>0</v>
      </c>
      <c r="AS2772" s="16">
        <v>0</v>
      </c>
      <c r="AT2772" s="16">
        <v>0</v>
      </c>
      <c r="AU2772" s="16">
        <v>0</v>
      </c>
      <c r="AV2772" s="16">
        <v>0</v>
      </c>
      <c r="AW2772" s="16">
        <v>0</v>
      </c>
      <c r="AX2772" s="16">
        <v>0</v>
      </c>
      <c r="AY2772" s="16">
        <v>0</v>
      </c>
      <c r="AZ2772" s="16">
        <v>0</v>
      </c>
      <c r="BA2772" s="16">
        <v>0</v>
      </c>
      <c r="BB2772" s="16">
        <v>0</v>
      </c>
      <c r="BC2772" s="16">
        <v>0</v>
      </c>
      <c r="BD2772" s="16">
        <v>0</v>
      </c>
      <c r="BE2772" s="16">
        <v>0</v>
      </c>
      <c r="BF2772" s="16">
        <v>0</v>
      </c>
      <c r="BG2772" s="16">
        <v>0</v>
      </c>
      <c r="BH2772" s="16">
        <v>0</v>
      </c>
      <c r="BI2772" s="16">
        <v>0</v>
      </c>
      <c r="BJ2772" s="16">
        <v>0</v>
      </c>
      <c r="BK2772" s="16">
        <v>0</v>
      </c>
      <c r="BL2772" s="16">
        <v>0</v>
      </c>
      <c r="BM2772" s="16">
        <v>0</v>
      </c>
      <c r="BN2772" s="16">
        <v>0</v>
      </c>
      <c r="BO2772" s="16">
        <v>0</v>
      </c>
      <c r="BP2772" s="16">
        <v>0</v>
      </c>
      <c r="BQ2772" s="16">
        <v>0</v>
      </c>
      <c r="BR2772" s="16">
        <v>0</v>
      </c>
      <c r="BS2772" s="16">
        <v>0</v>
      </c>
      <c r="BT2772" s="16">
        <v>0</v>
      </c>
      <c r="BU2772" s="16">
        <v>0</v>
      </c>
      <c r="BV2772" s="16">
        <v>0</v>
      </c>
      <c r="BW2772" s="16">
        <v>0</v>
      </c>
      <c r="BX2772" s="14">
        <f t="shared" si="43"/>
        <v>2271.71</v>
      </c>
    </row>
    <row r="2773" spans="1:76" s="17" customFormat="1" x14ac:dyDescent="0.3">
      <c r="A2773" s="7" t="s">
        <v>462</v>
      </c>
      <c r="B2773" s="8" t="s">
        <v>6534</v>
      </c>
      <c r="C2773" s="21" t="s">
        <v>6535</v>
      </c>
      <c r="D2773" s="9" t="s">
        <v>450</v>
      </c>
      <c r="E2773" s="9" t="s">
        <v>6186</v>
      </c>
      <c r="F2773" s="10" t="str">
        <f>VLOOKUP($E2773,'FP MD'!$A:$F,2,FALSE)</f>
        <v>S-CRR-Distribution-Equip</v>
      </c>
      <c r="G2773" s="10" t="s">
        <v>3454</v>
      </c>
      <c r="H2773" s="10" t="s">
        <v>3507</v>
      </c>
      <c r="I2773" s="10" t="s">
        <v>3512</v>
      </c>
      <c r="J2773" s="10" t="str">
        <f>VLOOKUP($E2773,'FP MD'!$A:$F,3,FALSE)</f>
        <v>Blanket</v>
      </c>
      <c r="K2773" s="10" t="str">
        <f>VLOOKUP($E2773,'FP MD'!$A:$F,4,FALSE)</f>
        <v/>
      </c>
      <c r="L2773" s="10" t="str">
        <f>VLOOKUP($E2773,'FP MD'!$A:$F,5,FALSE)</f>
        <v/>
      </c>
      <c r="M2773" s="10">
        <f>VLOOKUP($E2773,'FP MD'!$A:$F,6,FALSE)</f>
        <v>0</v>
      </c>
      <c r="N2773" s="11">
        <v>202402</v>
      </c>
      <c r="O2773" s="15">
        <v>0</v>
      </c>
      <c r="P2773" s="16">
        <v>0</v>
      </c>
      <c r="Q2773" s="16">
        <v>2693.7000000000003</v>
      </c>
      <c r="R2773" s="16">
        <v>0</v>
      </c>
      <c r="S2773" s="16">
        <v>0</v>
      </c>
      <c r="T2773" s="16">
        <v>0</v>
      </c>
      <c r="U2773" s="16">
        <v>0</v>
      </c>
      <c r="V2773" s="16">
        <v>0</v>
      </c>
      <c r="W2773" s="16">
        <v>0</v>
      </c>
      <c r="X2773" s="16">
        <v>0</v>
      </c>
      <c r="Y2773" s="16">
        <v>0</v>
      </c>
      <c r="Z2773" s="16">
        <v>0</v>
      </c>
      <c r="AA2773" s="16">
        <v>0</v>
      </c>
      <c r="AB2773" s="16">
        <v>0</v>
      </c>
      <c r="AC2773" s="16">
        <v>0</v>
      </c>
      <c r="AD2773" s="16">
        <v>0</v>
      </c>
      <c r="AE2773" s="16">
        <v>0</v>
      </c>
      <c r="AF2773" s="16">
        <v>0</v>
      </c>
      <c r="AG2773" s="16">
        <v>0</v>
      </c>
      <c r="AH2773" s="16">
        <v>0</v>
      </c>
      <c r="AI2773" s="16">
        <v>0</v>
      </c>
      <c r="AJ2773" s="16">
        <v>0</v>
      </c>
      <c r="AK2773" s="16">
        <v>0</v>
      </c>
      <c r="AL2773" s="16">
        <v>0</v>
      </c>
      <c r="AM2773" s="16">
        <v>0</v>
      </c>
      <c r="AN2773" s="16">
        <v>0</v>
      </c>
      <c r="AO2773" s="16">
        <v>0</v>
      </c>
      <c r="AP2773" s="16">
        <v>0</v>
      </c>
      <c r="AQ2773" s="16">
        <v>0</v>
      </c>
      <c r="AR2773" s="16">
        <v>0</v>
      </c>
      <c r="AS2773" s="16">
        <v>0</v>
      </c>
      <c r="AT2773" s="16">
        <v>0</v>
      </c>
      <c r="AU2773" s="16">
        <v>0</v>
      </c>
      <c r="AV2773" s="16">
        <v>0</v>
      </c>
      <c r="AW2773" s="16">
        <v>0</v>
      </c>
      <c r="AX2773" s="16">
        <v>0</v>
      </c>
      <c r="AY2773" s="16">
        <v>0</v>
      </c>
      <c r="AZ2773" s="16">
        <v>0</v>
      </c>
      <c r="BA2773" s="16">
        <v>0</v>
      </c>
      <c r="BB2773" s="16">
        <v>0</v>
      </c>
      <c r="BC2773" s="16">
        <v>0</v>
      </c>
      <c r="BD2773" s="16">
        <v>0</v>
      </c>
      <c r="BE2773" s="16">
        <v>0</v>
      </c>
      <c r="BF2773" s="16">
        <v>0</v>
      </c>
      <c r="BG2773" s="16">
        <v>0</v>
      </c>
      <c r="BH2773" s="16">
        <v>0</v>
      </c>
      <c r="BI2773" s="16">
        <v>0</v>
      </c>
      <c r="BJ2773" s="16">
        <v>0</v>
      </c>
      <c r="BK2773" s="16">
        <v>0</v>
      </c>
      <c r="BL2773" s="16">
        <v>0</v>
      </c>
      <c r="BM2773" s="16">
        <v>0</v>
      </c>
      <c r="BN2773" s="16">
        <v>0</v>
      </c>
      <c r="BO2773" s="16">
        <v>0</v>
      </c>
      <c r="BP2773" s="16">
        <v>0</v>
      </c>
      <c r="BQ2773" s="16">
        <v>0</v>
      </c>
      <c r="BR2773" s="16">
        <v>0</v>
      </c>
      <c r="BS2773" s="16">
        <v>0</v>
      </c>
      <c r="BT2773" s="16">
        <v>0</v>
      </c>
      <c r="BU2773" s="16">
        <v>0</v>
      </c>
      <c r="BV2773" s="16">
        <v>0</v>
      </c>
      <c r="BW2773" s="16">
        <v>0</v>
      </c>
      <c r="BX2773" s="14">
        <f t="shared" si="43"/>
        <v>2693.7000000000003</v>
      </c>
    </row>
    <row r="2774" spans="1:76" s="17" customFormat="1" x14ac:dyDescent="0.3">
      <c r="A2774" s="7" t="s">
        <v>462</v>
      </c>
      <c r="B2774" s="8" t="s">
        <v>6536</v>
      </c>
      <c r="C2774" s="21" t="s">
        <v>6537</v>
      </c>
      <c r="D2774" s="9" t="s">
        <v>450</v>
      </c>
      <c r="E2774" s="9" t="s">
        <v>6186</v>
      </c>
      <c r="F2774" s="10" t="str">
        <f>VLOOKUP($E2774,'FP MD'!$A:$F,2,FALSE)</f>
        <v>S-CRR-Distribution-Equip</v>
      </c>
      <c r="G2774" s="10" t="s">
        <v>3454</v>
      </c>
      <c r="H2774" s="10" t="s">
        <v>3507</v>
      </c>
      <c r="I2774" s="10" t="s">
        <v>3774</v>
      </c>
      <c r="J2774" s="10" t="str">
        <f>VLOOKUP($E2774,'FP MD'!$A:$F,3,FALSE)</f>
        <v>Blanket</v>
      </c>
      <c r="K2774" s="10" t="str">
        <f>VLOOKUP($E2774,'FP MD'!$A:$F,4,FALSE)</f>
        <v/>
      </c>
      <c r="L2774" s="10" t="str">
        <f>VLOOKUP($E2774,'FP MD'!$A:$F,5,FALSE)</f>
        <v/>
      </c>
      <c r="M2774" s="10">
        <f>VLOOKUP($E2774,'FP MD'!$A:$F,6,FALSE)</f>
        <v>0</v>
      </c>
      <c r="N2774" s="11">
        <v>202402</v>
      </c>
      <c r="O2774" s="15">
        <v>0</v>
      </c>
      <c r="P2774" s="16">
        <v>0</v>
      </c>
      <c r="Q2774" s="16">
        <v>152609.13</v>
      </c>
      <c r="R2774" s="16">
        <v>0</v>
      </c>
      <c r="S2774" s="16">
        <v>0</v>
      </c>
      <c r="T2774" s="16">
        <v>0</v>
      </c>
      <c r="U2774" s="16">
        <v>0</v>
      </c>
      <c r="V2774" s="16">
        <v>0</v>
      </c>
      <c r="W2774" s="16">
        <v>0</v>
      </c>
      <c r="X2774" s="16">
        <v>0</v>
      </c>
      <c r="Y2774" s="16">
        <v>0</v>
      </c>
      <c r="Z2774" s="16">
        <v>0</v>
      </c>
      <c r="AA2774" s="16">
        <v>0</v>
      </c>
      <c r="AB2774" s="16">
        <v>0</v>
      </c>
      <c r="AC2774" s="16">
        <v>0</v>
      </c>
      <c r="AD2774" s="16">
        <v>0</v>
      </c>
      <c r="AE2774" s="16">
        <v>0</v>
      </c>
      <c r="AF2774" s="16">
        <v>0</v>
      </c>
      <c r="AG2774" s="16">
        <v>0</v>
      </c>
      <c r="AH2774" s="16">
        <v>0</v>
      </c>
      <c r="AI2774" s="16">
        <v>0</v>
      </c>
      <c r="AJ2774" s="16">
        <v>0</v>
      </c>
      <c r="AK2774" s="16">
        <v>0</v>
      </c>
      <c r="AL2774" s="16">
        <v>0</v>
      </c>
      <c r="AM2774" s="16">
        <v>0</v>
      </c>
      <c r="AN2774" s="16">
        <v>0</v>
      </c>
      <c r="AO2774" s="16">
        <v>0</v>
      </c>
      <c r="AP2774" s="16">
        <v>0</v>
      </c>
      <c r="AQ2774" s="16">
        <v>0</v>
      </c>
      <c r="AR2774" s="16">
        <v>0</v>
      </c>
      <c r="AS2774" s="16">
        <v>0</v>
      </c>
      <c r="AT2774" s="16">
        <v>0</v>
      </c>
      <c r="AU2774" s="16">
        <v>0</v>
      </c>
      <c r="AV2774" s="16">
        <v>0</v>
      </c>
      <c r="AW2774" s="16">
        <v>0</v>
      </c>
      <c r="AX2774" s="16">
        <v>0</v>
      </c>
      <c r="AY2774" s="16">
        <v>0</v>
      </c>
      <c r="AZ2774" s="16">
        <v>0</v>
      </c>
      <c r="BA2774" s="16">
        <v>0</v>
      </c>
      <c r="BB2774" s="16">
        <v>0</v>
      </c>
      <c r="BC2774" s="16">
        <v>0</v>
      </c>
      <c r="BD2774" s="16">
        <v>0</v>
      </c>
      <c r="BE2774" s="16">
        <v>0</v>
      </c>
      <c r="BF2774" s="16">
        <v>0</v>
      </c>
      <c r="BG2774" s="16">
        <v>0</v>
      </c>
      <c r="BH2774" s="16">
        <v>0</v>
      </c>
      <c r="BI2774" s="16">
        <v>0</v>
      </c>
      <c r="BJ2774" s="16">
        <v>0</v>
      </c>
      <c r="BK2774" s="16">
        <v>0</v>
      </c>
      <c r="BL2774" s="16">
        <v>0</v>
      </c>
      <c r="BM2774" s="16">
        <v>0</v>
      </c>
      <c r="BN2774" s="16">
        <v>0</v>
      </c>
      <c r="BO2774" s="16">
        <v>0</v>
      </c>
      <c r="BP2774" s="16">
        <v>0</v>
      </c>
      <c r="BQ2774" s="16">
        <v>0</v>
      </c>
      <c r="BR2774" s="16">
        <v>0</v>
      </c>
      <c r="BS2774" s="16">
        <v>0</v>
      </c>
      <c r="BT2774" s="16">
        <v>0</v>
      </c>
      <c r="BU2774" s="16">
        <v>0</v>
      </c>
      <c r="BV2774" s="16">
        <v>0</v>
      </c>
      <c r="BW2774" s="16">
        <v>0</v>
      </c>
      <c r="BX2774" s="14">
        <f t="shared" si="43"/>
        <v>152609.13</v>
      </c>
    </row>
    <row r="2775" spans="1:76" s="17" customFormat="1" x14ac:dyDescent="0.3">
      <c r="A2775" s="7" t="s">
        <v>462</v>
      </c>
      <c r="B2775" s="8" t="s">
        <v>6538</v>
      </c>
      <c r="C2775" s="21" t="s">
        <v>6539</v>
      </c>
      <c r="D2775" s="9" t="s">
        <v>450</v>
      </c>
      <c r="E2775" s="9" t="s">
        <v>6186</v>
      </c>
      <c r="F2775" s="10" t="str">
        <f>VLOOKUP($E2775,'FP MD'!$A:$F,2,FALSE)</f>
        <v>S-CRR-Distribution-Equip</v>
      </c>
      <c r="G2775" s="10" t="s">
        <v>3454</v>
      </c>
      <c r="H2775" s="10" t="s">
        <v>3507</v>
      </c>
      <c r="I2775" s="10" t="s">
        <v>6339</v>
      </c>
      <c r="J2775" s="10" t="str">
        <f>VLOOKUP($E2775,'FP MD'!$A:$F,3,FALSE)</f>
        <v>Blanket</v>
      </c>
      <c r="K2775" s="10" t="str">
        <f>VLOOKUP($E2775,'FP MD'!$A:$F,4,FALSE)</f>
        <v/>
      </c>
      <c r="L2775" s="10" t="str">
        <f>VLOOKUP($E2775,'FP MD'!$A:$F,5,FALSE)</f>
        <v/>
      </c>
      <c r="M2775" s="10">
        <f>VLOOKUP($E2775,'FP MD'!$A:$F,6,FALSE)</f>
        <v>0</v>
      </c>
      <c r="N2775" s="11">
        <v>202403</v>
      </c>
      <c r="O2775" s="15">
        <v>0</v>
      </c>
      <c r="P2775" s="16">
        <v>0</v>
      </c>
      <c r="Q2775" s="16">
        <v>0</v>
      </c>
      <c r="R2775" s="16">
        <v>8733.16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  <c r="AZ2775" s="16">
        <v>0</v>
      </c>
      <c r="BA2775" s="16">
        <v>0</v>
      </c>
      <c r="BB2775" s="16">
        <v>0</v>
      </c>
      <c r="BC2775" s="16">
        <v>0</v>
      </c>
      <c r="BD2775" s="16">
        <v>0</v>
      </c>
      <c r="BE2775" s="16">
        <v>0</v>
      </c>
      <c r="BF2775" s="16">
        <v>0</v>
      </c>
      <c r="BG2775" s="16">
        <v>0</v>
      </c>
      <c r="BH2775" s="16">
        <v>0</v>
      </c>
      <c r="BI2775" s="16">
        <v>0</v>
      </c>
      <c r="BJ2775" s="16">
        <v>0</v>
      </c>
      <c r="BK2775" s="16">
        <v>0</v>
      </c>
      <c r="BL2775" s="16">
        <v>0</v>
      </c>
      <c r="BM2775" s="16">
        <v>0</v>
      </c>
      <c r="BN2775" s="16">
        <v>0</v>
      </c>
      <c r="BO2775" s="16">
        <v>0</v>
      </c>
      <c r="BP2775" s="16">
        <v>0</v>
      </c>
      <c r="BQ2775" s="16">
        <v>0</v>
      </c>
      <c r="BR2775" s="16">
        <v>0</v>
      </c>
      <c r="BS2775" s="16">
        <v>0</v>
      </c>
      <c r="BT2775" s="16">
        <v>0</v>
      </c>
      <c r="BU2775" s="16">
        <v>0</v>
      </c>
      <c r="BV2775" s="16">
        <v>0</v>
      </c>
      <c r="BW2775" s="16">
        <v>0</v>
      </c>
      <c r="BX2775" s="14">
        <f t="shared" si="43"/>
        <v>8733.16</v>
      </c>
    </row>
    <row r="2776" spans="1:76" s="17" customFormat="1" x14ac:dyDescent="0.3">
      <c r="A2776" s="7" t="s">
        <v>462</v>
      </c>
      <c r="B2776" s="8" t="s">
        <v>6540</v>
      </c>
      <c r="C2776" s="21" t="s">
        <v>6541</v>
      </c>
      <c r="D2776" s="9" t="s">
        <v>450</v>
      </c>
      <c r="E2776" s="9" t="s">
        <v>6186</v>
      </c>
      <c r="F2776" s="10" t="str">
        <f>VLOOKUP($E2776,'FP MD'!$A:$F,2,FALSE)</f>
        <v>S-CRR-Distribution-Equip</v>
      </c>
      <c r="G2776" s="10" t="s">
        <v>3454</v>
      </c>
      <c r="H2776" s="10" t="s">
        <v>3507</v>
      </c>
      <c r="I2776" s="10" t="s">
        <v>6353</v>
      </c>
      <c r="J2776" s="10" t="str">
        <f>VLOOKUP($E2776,'FP MD'!$A:$F,3,FALSE)</f>
        <v>Blanket</v>
      </c>
      <c r="K2776" s="10" t="str">
        <f>VLOOKUP($E2776,'FP MD'!$A:$F,4,FALSE)</f>
        <v/>
      </c>
      <c r="L2776" s="10" t="str">
        <f>VLOOKUP($E2776,'FP MD'!$A:$F,5,FALSE)</f>
        <v/>
      </c>
      <c r="M2776" s="10">
        <f>VLOOKUP($E2776,'FP MD'!$A:$F,6,FALSE)</f>
        <v>0</v>
      </c>
      <c r="N2776" s="11">
        <v>202402</v>
      </c>
      <c r="O2776" s="15">
        <v>0</v>
      </c>
      <c r="P2776" s="16">
        <v>0</v>
      </c>
      <c r="Q2776" s="16">
        <v>5175.8</v>
      </c>
      <c r="R2776" s="16">
        <v>0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  <c r="AZ2776" s="16">
        <v>0</v>
      </c>
      <c r="BA2776" s="16">
        <v>0</v>
      </c>
      <c r="BB2776" s="16">
        <v>0</v>
      </c>
      <c r="BC2776" s="16">
        <v>0</v>
      </c>
      <c r="BD2776" s="16">
        <v>0</v>
      </c>
      <c r="BE2776" s="16">
        <v>0</v>
      </c>
      <c r="BF2776" s="16">
        <v>0</v>
      </c>
      <c r="BG2776" s="16">
        <v>0</v>
      </c>
      <c r="BH2776" s="16">
        <v>0</v>
      </c>
      <c r="BI2776" s="16">
        <v>0</v>
      </c>
      <c r="BJ2776" s="16">
        <v>0</v>
      </c>
      <c r="BK2776" s="16">
        <v>0</v>
      </c>
      <c r="BL2776" s="16">
        <v>0</v>
      </c>
      <c r="BM2776" s="16">
        <v>0</v>
      </c>
      <c r="BN2776" s="16">
        <v>0</v>
      </c>
      <c r="BO2776" s="16">
        <v>0</v>
      </c>
      <c r="BP2776" s="16">
        <v>0</v>
      </c>
      <c r="BQ2776" s="16">
        <v>0</v>
      </c>
      <c r="BR2776" s="16">
        <v>0</v>
      </c>
      <c r="BS2776" s="16">
        <v>0</v>
      </c>
      <c r="BT2776" s="16">
        <v>0</v>
      </c>
      <c r="BU2776" s="16">
        <v>0</v>
      </c>
      <c r="BV2776" s="16">
        <v>0</v>
      </c>
      <c r="BW2776" s="16">
        <v>0</v>
      </c>
      <c r="BX2776" s="14">
        <f t="shared" si="43"/>
        <v>5175.8</v>
      </c>
    </row>
    <row r="2777" spans="1:76" s="17" customFormat="1" x14ac:dyDescent="0.3">
      <c r="A2777" s="7" t="s">
        <v>462</v>
      </c>
      <c r="B2777" s="8" t="s">
        <v>6542</v>
      </c>
      <c r="C2777" s="21" t="s">
        <v>6543</v>
      </c>
      <c r="D2777" s="9" t="s">
        <v>450</v>
      </c>
      <c r="E2777" s="9" t="s">
        <v>6186</v>
      </c>
      <c r="F2777" s="10" t="str">
        <f>VLOOKUP($E2777,'FP MD'!$A:$F,2,FALSE)</f>
        <v>S-CRR-Distribution-Equip</v>
      </c>
      <c r="G2777" s="10" t="s">
        <v>3454</v>
      </c>
      <c r="H2777" s="10" t="s">
        <v>3507</v>
      </c>
      <c r="I2777" s="10" t="s">
        <v>6544</v>
      </c>
      <c r="J2777" s="10" t="str">
        <f>VLOOKUP($E2777,'FP MD'!$A:$F,3,FALSE)</f>
        <v>Blanket</v>
      </c>
      <c r="K2777" s="10" t="str">
        <f>VLOOKUP($E2777,'FP MD'!$A:$F,4,FALSE)</f>
        <v/>
      </c>
      <c r="L2777" s="10" t="str">
        <f>VLOOKUP($E2777,'FP MD'!$A:$F,5,FALSE)</f>
        <v/>
      </c>
      <c r="M2777" s="10">
        <f>VLOOKUP($E2777,'FP MD'!$A:$F,6,FALSE)</f>
        <v>0</v>
      </c>
      <c r="N2777" s="11">
        <v>202403</v>
      </c>
      <c r="O2777" s="15">
        <v>0</v>
      </c>
      <c r="P2777" s="16">
        <v>0</v>
      </c>
      <c r="Q2777" s="16">
        <v>0</v>
      </c>
      <c r="R2777" s="16">
        <v>10140.39</v>
      </c>
      <c r="S2777" s="16">
        <v>0</v>
      </c>
      <c r="T2777" s="16">
        <v>0</v>
      </c>
      <c r="U2777" s="16">
        <v>0</v>
      </c>
      <c r="V2777" s="16">
        <v>0</v>
      </c>
      <c r="W2777" s="16">
        <v>0</v>
      </c>
      <c r="X2777" s="16">
        <v>0</v>
      </c>
      <c r="Y2777" s="16">
        <v>0</v>
      </c>
      <c r="Z2777" s="16">
        <v>0</v>
      </c>
      <c r="AA2777" s="16">
        <v>0</v>
      </c>
      <c r="AB2777" s="16">
        <v>0</v>
      </c>
      <c r="AC2777" s="16">
        <v>0</v>
      </c>
      <c r="AD2777" s="16">
        <v>0</v>
      </c>
      <c r="AE2777" s="16">
        <v>0</v>
      </c>
      <c r="AF2777" s="16">
        <v>0</v>
      </c>
      <c r="AG2777" s="16">
        <v>0</v>
      </c>
      <c r="AH2777" s="16">
        <v>0</v>
      </c>
      <c r="AI2777" s="16">
        <v>0</v>
      </c>
      <c r="AJ2777" s="16">
        <v>0</v>
      </c>
      <c r="AK2777" s="16">
        <v>0</v>
      </c>
      <c r="AL2777" s="16">
        <v>0</v>
      </c>
      <c r="AM2777" s="16">
        <v>0</v>
      </c>
      <c r="AN2777" s="16">
        <v>0</v>
      </c>
      <c r="AO2777" s="16">
        <v>0</v>
      </c>
      <c r="AP2777" s="16">
        <v>0</v>
      </c>
      <c r="AQ2777" s="16">
        <v>0</v>
      </c>
      <c r="AR2777" s="16">
        <v>0</v>
      </c>
      <c r="AS2777" s="16">
        <v>0</v>
      </c>
      <c r="AT2777" s="16">
        <v>0</v>
      </c>
      <c r="AU2777" s="16">
        <v>0</v>
      </c>
      <c r="AV2777" s="16">
        <v>0</v>
      </c>
      <c r="AW2777" s="16">
        <v>0</v>
      </c>
      <c r="AX2777" s="16">
        <v>0</v>
      </c>
      <c r="AY2777" s="16">
        <v>0</v>
      </c>
      <c r="AZ2777" s="16">
        <v>0</v>
      </c>
      <c r="BA2777" s="16">
        <v>0</v>
      </c>
      <c r="BB2777" s="16">
        <v>0</v>
      </c>
      <c r="BC2777" s="16">
        <v>0</v>
      </c>
      <c r="BD2777" s="16">
        <v>0</v>
      </c>
      <c r="BE2777" s="16">
        <v>0</v>
      </c>
      <c r="BF2777" s="16">
        <v>0</v>
      </c>
      <c r="BG2777" s="16">
        <v>0</v>
      </c>
      <c r="BH2777" s="16">
        <v>0</v>
      </c>
      <c r="BI2777" s="16">
        <v>0</v>
      </c>
      <c r="BJ2777" s="16">
        <v>0</v>
      </c>
      <c r="BK2777" s="16">
        <v>0</v>
      </c>
      <c r="BL2777" s="16">
        <v>0</v>
      </c>
      <c r="BM2777" s="16">
        <v>0</v>
      </c>
      <c r="BN2777" s="16">
        <v>0</v>
      </c>
      <c r="BO2777" s="16">
        <v>0</v>
      </c>
      <c r="BP2777" s="16">
        <v>0</v>
      </c>
      <c r="BQ2777" s="16">
        <v>0</v>
      </c>
      <c r="BR2777" s="16">
        <v>0</v>
      </c>
      <c r="BS2777" s="16">
        <v>0</v>
      </c>
      <c r="BT2777" s="16">
        <v>0</v>
      </c>
      <c r="BU2777" s="16">
        <v>0</v>
      </c>
      <c r="BV2777" s="16">
        <v>0</v>
      </c>
      <c r="BW2777" s="16">
        <v>0</v>
      </c>
      <c r="BX2777" s="14">
        <f t="shared" si="43"/>
        <v>10140.39</v>
      </c>
    </row>
    <row r="2778" spans="1:76" s="17" customFormat="1" x14ac:dyDescent="0.3">
      <c r="A2778" s="7" t="s">
        <v>462</v>
      </c>
      <c r="B2778" s="8" t="s">
        <v>6545</v>
      </c>
      <c r="C2778" s="21" t="s">
        <v>6546</v>
      </c>
      <c r="D2778" s="9" t="s">
        <v>450</v>
      </c>
      <c r="E2778" s="9" t="s">
        <v>6186</v>
      </c>
      <c r="F2778" s="10" t="str">
        <f>VLOOKUP($E2778,'FP MD'!$A:$F,2,FALSE)</f>
        <v>S-CRR-Distribution-Equip</v>
      </c>
      <c r="G2778" s="10" t="s">
        <v>3454</v>
      </c>
      <c r="H2778" s="10" t="s">
        <v>3507</v>
      </c>
      <c r="I2778" s="10" t="s">
        <v>6446</v>
      </c>
      <c r="J2778" s="10" t="str">
        <f>VLOOKUP($E2778,'FP MD'!$A:$F,3,FALSE)</f>
        <v>Blanket</v>
      </c>
      <c r="K2778" s="10" t="str">
        <f>VLOOKUP($E2778,'FP MD'!$A:$F,4,FALSE)</f>
        <v/>
      </c>
      <c r="L2778" s="10" t="str">
        <f>VLOOKUP($E2778,'FP MD'!$A:$F,5,FALSE)</f>
        <v/>
      </c>
      <c r="M2778" s="10">
        <f>VLOOKUP($E2778,'FP MD'!$A:$F,6,FALSE)</f>
        <v>0</v>
      </c>
      <c r="N2778" s="11">
        <v>202406</v>
      </c>
      <c r="O2778" s="15">
        <v>0</v>
      </c>
      <c r="P2778" s="16">
        <v>0</v>
      </c>
      <c r="Q2778" s="16">
        <v>0</v>
      </c>
      <c r="R2778" s="16">
        <v>0</v>
      </c>
      <c r="S2778" s="16">
        <v>0</v>
      </c>
      <c r="T2778" s="16">
        <v>0</v>
      </c>
      <c r="U2778" s="16">
        <v>2855.4500000000003</v>
      </c>
      <c r="V2778" s="16">
        <v>0</v>
      </c>
      <c r="W2778" s="16">
        <v>0</v>
      </c>
      <c r="X2778" s="16">
        <v>0</v>
      </c>
      <c r="Y2778" s="16">
        <v>0</v>
      </c>
      <c r="Z2778" s="16">
        <v>0</v>
      </c>
      <c r="AA2778" s="16">
        <v>0</v>
      </c>
      <c r="AB2778" s="16">
        <v>0</v>
      </c>
      <c r="AC2778" s="16">
        <v>0</v>
      </c>
      <c r="AD2778" s="16">
        <v>0</v>
      </c>
      <c r="AE2778" s="16">
        <v>0</v>
      </c>
      <c r="AF2778" s="16">
        <v>0</v>
      </c>
      <c r="AG2778" s="16">
        <v>0</v>
      </c>
      <c r="AH2778" s="16">
        <v>0</v>
      </c>
      <c r="AI2778" s="16">
        <v>0</v>
      </c>
      <c r="AJ2778" s="16">
        <v>0</v>
      </c>
      <c r="AK2778" s="16">
        <v>0</v>
      </c>
      <c r="AL2778" s="16">
        <v>0</v>
      </c>
      <c r="AM2778" s="16">
        <v>0</v>
      </c>
      <c r="AN2778" s="16">
        <v>0</v>
      </c>
      <c r="AO2778" s="16">
        <v>0</v>
      </c>
      <c r="AP2778" s="16">
        <v>0</v>
      </c>
      <c r="AQ2778" s="16">
        <v>0</v>
      </c>
      <c r="AR2778" s="16">
        <v>0</v>
      </c>
      <c r="AS2778" s="16">
        <v>0</v>
      </c>
      <c r="AT2778" s="16">
        <v>0</v>
      </c>
      <c r="AU2778" s="16">
        <v>0</v>
      </c>
      <c r="AV2778" s="16">
        <v>0</v>
      </c>
      <c r="AW2778" s="16">
        <v>0</v>
      </c>
      <c r="AX2778" s="16">
        <v>0</v>
      </c>
      <c r="AY2778" s="16">
        <v>0</v>
      </c>
      <c r="AZ2778" s="16">
        <v>0</v>
      </c>
      <c r="BA2778" s="16">
        <v>0</v>
      </c>
      <c r="BB2778" s="16">
        <v>0</v>
      </c>
      <c r="BC2778" s="16">
        <v>0</v>
      </c>
      <c r="BD2778" s="16">
        <v>0</v>
      </c>
      <c r="BE2778" s="16">
        <v>0</v>
      </c>
      <c r="BF2778" s="16">
        <v>0</v>
      </c>
      <c r="BG2778" s="16">
        <v>0</v>
      </c>
      <c r="BH2778" s="16">
        <v>0</v>
      </c>
      <c r="BI2778" s="16">
        <v>0</v>
      </c>
      <c r="BJ2778" s="16">
        <v>0</v>
      </c>
      <c r="BK2778" s="16">
        <v>0</v>
      </c>
      <c r="BL2778" s="16">
        <v>0</v>
      </c>
      <c r="BM2778" s="16">
        <v>0</v>
      </c>
      <c r="BN2778" s="16">
        <v>0</v>
      </c>
      <c r="BO2778" s="16">
        <v>0</v>
      </c>
      <c r="BP2778" s="16">
        <v>0</v>
      </c>
      <c r="BQ2778" s="16">
        <v>0</v>
      </c>
      <c r="BR2778" s="16">
        <v>0</v>
      </c>
      <c r="BS2778" s="16">
        <v>0</v>
      </c>
      <c r="BT2778" s="16">
        <v>0</v>
      </c>
      <c r="BU2778" s="16">
        <v>0</v>
      </c>
      <c r="BV2778" s="16">
        <v>0</v>
      </c>
      <c r="BW2778" s="16">
        <v>0</v>
      </c>
      <c r="BX2778" s="14">
        <f t="shared" si="43"/>
        <v>2855.4500000000003</v>
      </c>
    </row>
    <row r="2779" spans="1:76" s="17" customFormat="1" x14ac:dyDescent="0.3">
      <c r="A2779" s="7" t="s">
        <v>462</v>
      </c>
      <c r="B2779" s="8" t="s">
        <v>6547</v>
      </c>
      <c r="C2779" s="21" t="s">
        <v>6548</v>
      </c>
      <c r="D2779" s="9" t="s">
        <v>450</v>
      </c>
      <c r="E2779" s="9" t="s">
        <v>6186</v>
      </c>
      <c r="F2779" s="10" t="str">
        <f>VLOOKUP($E2779,'FP MD'!$A:$F,2,FALSE)</f>
        <v>S-CRR-Distribution-Equip</v>
      </c>
      <c r="G2779" s="10" t="s">
        <v>3454</v>
      </c>
      <c r="H2779" s="10" t="s">
        <v>3507</v>
      </c>
      <c r="I2779" s="10" t="s">
        <v>6205</v>
      </c>
      <c r="J2779" s="10" t="str">
        <f>VLOOKUP($E2779,'FP MD'!$A:$F,3,FALSE)</f>
        <v>Blanket</v>
      </c>
      <c r="K2779" s="10" t="str">
        <f>VLOOKUP($E2779,'FP MD'!$A:$F,4,FALSE)</f>
        <v/>
      </c>
      <c r="L2779" s="10" t="str">
        <f>VLOOKUP($E2779,'FP MD'!$A:$F,5,FALSE)</f>
        <v/>
      </c>
      <c r="M2779" s="10">
        <f>VLOOKUP($E2779,'FP MD'!$A:$F,6,FALSE)</f>
        <v>0</v>
      </c>
      <c r="N2779" s="11">
        <v>202406</v>
      </c>
      <c r="O2779" s="15">
        <v>0</v>
      </c>
      <c r="P2779" s="16">
        <v>0</v>
      </c>
      <c r="Q2779" s="16">
        <v>0</v>
      </c>
      <c r="R2779" s="16">
        <v>0</v>
      </c>
      <c r="S2779" s="16">
        <v>0</v>
      </c>
      <c r="T2779" s="16">
        <v>0</v>
      </c>
      <c r="U2779" s="16">
        <v>7864.93</v>
      </c>
      <c r="V2779" s="16">
        <v>0</v>
      </c>
      <c r="W2779" s="16">
        <v>0</v>
      </c>
      <c r="X2779" s="16">
        <v>0</v>
      </c>
      <c r="Y2779" s="16">
        <v>0</v>
      </c>
      <c r="Z2779" s="16">
        <v>0</v>
      </c>
      <c r="AA2779" s="16">
        <v>0</v>
      </c>
      <c r="AB2779" s="16">
        <v>0</v>
      </c>
      <c r="AC2779" s="16">
        <v>0</v>
      </c>
      <c r="AD2779" s="16">
        <v>0</v>
      </c>
      <c r="AE2779" s="16">
        <v>0</v>
      </c>
      <c r="AF2779" s="16">
        <v>0</v>
      </c>
      <c r="AG2779" s="16">
        <v>0</v>
      </c>
      <c r="AH2779" s="16">
        <v>0</v>
      </c>
      <c r="AI2779" s="16">
        <v>0</v>
      </c>
      <c r="AJ2779" s="16">
        <v>0</v>
      </c>
      <c r="AK2779" s="16">
        <v>0</v>
      </c>
      <c r="AL2779" s="16">
        <v>0</v>
      </c>
      <c r="AM2779" s="16">
        <v>0</v>
      </c>
      <c r="AN2779" s="16">
        <v>0</v>
      </c>
      <c r="AO2779" s="16">
        <v>0</v>
      </c>
      <c r="AP2779" s="16">
        <v>0</v>
      </c>
      <c r="AQ2779" s="16">
        <v>0</v>
      </c>
      <c r="AR2779" s="16">
        <v>0</v>
      </c>
      <c r="AS2779" s="16">
        <v>0</v>
      </c>
      <c r="AT2779" s="16">
        <v>0</v>
      </c>
      <c r="AU2779" s="16">
        <v>0</v>
      </c>
      <c r="AV2779" s="16">
        <v>0</v>
      </c>
      <c r="AW2779" s="16">
        <v>0</v>
      </c>
      <c r="AX2779" s="16">
        <v>0</v>
      </c>
      <c r="AY2779" s="16">
        <v>0</v>
      </c>
      <c r="AZ2779" s="16">
        <v>0</v>
      </c>
      <c r="BA2779" s="16">
        <v>0</v>
      </c>
      <c r="BB2779" s="16">
        <v>0</v>
      </c>
      <c r="BC2779" s="16">
        <v>0</v>
      </c>
      <c r="BD2779" s="16">
        <v>0</v>
      </c>
      <c r="BE2779" s="16">
        <v>0</v>
      </c>
      <c r="BF2779" s="16">
        <v>0</v>
      </c>
      <c r="BG2779" s="16">
        <v>0</v>
      </c>
      <c r="BH2779" s="16">
        <v>0</v>
      </c>
      <c r="BI2779" s="16">
        <v>0</v>
      </c>
      <c r="BJ2779" s="16">
        <v>0</v>
      </c>
      <c r="BK2779" s="16">
        <v>0</v>
      </c>
      <c r="BL2779" s="16">
        <v>0</v>
      </c>
      <c r="BM2779" s="16">
        <v>0</v>
      </c>
      <c r="BN2779" s="16">
        <v>0</v>
      </c>
      <c r="BO2779" s="16">
        <v>0</v>
      </c>
      <c r="BP2779" s="16">
        <v>0</v>
      </c>
      <c r="BQ2779" s="16">
        <v>0</v>
      </c>
      <c r="BR2779" s="16">
        <v>0</v>
      </c>
      <c r="BS2779" s="16">
        <v>0</v>
      </c>
      <c r="BT2779" s="16">
        <v>0</v>
      </c>
      <c r="BU2779" s="16">
        <v>0</v>
      </c>
      <c r="BV2779" s="16">
        <v>0</v>
      </c>
      <c r="BW2779" s="16">
        <v>0</v>
      </c>
      <c r="BX2779" s="14">
        <f t="shared" si="43"/>
        <v>7864.93</v>
      </c>
    </row>
    <row r="2780" spans="1:76" s="17" customFormat="1" x14ac:dyDescent="0.3">
      <c r="A2780" s="7" t="s">
        <v>462</v>
      </c>
      <c r="B2780" s="8" t="s">
        <v>6549</v>
      </c>
      <c r="C2780" s="21" t="s">
        <v>6550</v>
      </c>
      <c r="D2780" s="9" t="s">
        <v>450</v>
      </c>
      <c r="E2780" s="9" t="s">
        <v>6186</v>
      </c>
      <c r="F2780" s="10" t="str">
        <f>VLOOKUP($E2780,'FP MD'!$A:$F,2,FALSE)</f>
        <v>S-CRR-Distribution-Equip</v>
      </c>
      <c r="G2780" s="10" t="s">
        <v>3454</v>
      </c>
      <c r="H2780" s="10" t="s">
        <v>3507</v>
      </c>
      <c r="I2780" s="10" t="s">
        <v>6551</v>
      </c>
      <c r="J2780" s="10" t="str">
        <f>VLOOKUP($E2780,'FP MD'!$A:$F,3,FALSE)</f>
        <v>Blanket</v>
      </c>
      <c r="K2780" s="10" t="str">
        <f>VLOOKUP($E2780,'FP MD'!$A:$F,4,FALSE)</f>
        <v/>
      </c>
      <c r="L2780" s="10" t="str">
        <f>VLOOKUP($E2780,'FP MD'!$A:$F,5,FALSE)</f>
        <v/>
      </c>
      <c r="M2780" s="10">
        <f>VLOOKUP($E2780,'FP MD'!$A:$F,6,FALSE)</f>
        <v>0</v>
      </c>
      <c r="N2780" s="11">
        <v>202402</v>
      </c>
      <c r="O2780" s="15">
        <v>0</v>
      </c>
      <c r="P2780" s="16">
        <v>0</v>
      </c>
      <c r="Q2780" s="16">
        <v>56330.93</v>
      </c>
      <c r="R2780" s="16">
        <v>0</v>
      </c>
      <c r="S2780" s="16">
        <v>0</v>
      </c>
      <c r="T2780" s="16">
        <v>0</v>
      </c>
      <c r="U2780" s="16">
        <v>0</v>
      </c>
      <c r="V2780" s="16">
        <v>0</v>
      </c>
      <c r="W2780" s="16">
        <v>0</v>
      </c>
      <c r="X2780" s="16">
        <v>0</v>
      </c>
      <c r="Y2780" s="16">
        <v>0</v>
      </c>
      <c r="Z2780" s="16">
        <v>0</v>
      </c>
      <c r="AA2780" s="16">
        <v>0</v>
      </c>
      <c r="AB2780" s="16">
        <v>0</v>
      </c>
      <c r="AC2780" s="16">
        <v>0</v>
      </c>
      <c r="AD2780" s="16">
        <v>0</v>
      </c>
      <c r="AE2780" s="16">
        <v>0</v>
      </c>
      <c r="AF2780" s="16">
        <v>0</v>
      </c>
      <c r="AG2780" s="16">
        <v>0</v>
      </c>
      <c r="AH2780" s="16">
        <v>0</v>
      </c>
      <c r="AI2780" s="16">
        <v>0</v>
      </c>
      <c r="AJ2780" s="16">
        <v>0</v>
      </c>
      <c r="AK2780" s="16">
        <v>0</v>
      </c>
      <c r="AL2780" s="16">
        <v>0</v>
      </c>
      <c r="AM2780" s="16">
        <v>0</v>
      </c>
      <c r="AN2780" s="16">
        <v>0</v>
      </c>
      <c r="AO2780" s="16">
        <v>0</v>
      </c>
      <c r="AP2780" s="16">
        <v>0</v>
      </c>
      <c r="AQ2780" s="16">
        <v>0</v>
      </c>
      <c r="AR2780" s="16">
        <v>0</v>
      </c>
      <c r="AS2780" s="16">
        <v>0</v>
      </c>
      <c r="AT2780" s="16">
        <v>0</v>
      </c>
      <c r="AU2780" s="16">
        <v>0</v>
      </c>
      <c r="AV2780" s="16">
        <v>0</v>
      </c>
      <c r="AW2780" s="16">
        <v>0</v>
      </c>
      <c r="AX2780" s="16">
        <v>0</v>
      </c>
      <c r="AY2780" s="16">
        <v>0</v>
      </c>
      <c r="AZ2780" s="16">
        <v>0</v>
      </c>
      <c r="BA2780" s="16">
        <v>0</v>
      </c>
      <c r="BB2780" s="16">
        <v>0</v>
      </c>
      <c r="BC2780" s="16">
        <v>0</v>
      </c>
      <c r="BD2780" s="16">
        <v>0</v>
      </c>
      <c r="BE2780" s="16">
        <v>0</v>
      </c>
      <c r="BF2780" s="16">
        <v>0</v>
      </c>
      <c r="BG2780" s="16">
        <v>0</v>
      </c>
      <c r="BH2780" s="16">
        <v>0</v>
      </c>
      <c r="BI2780" s="16">
        <v>0</v>
      </c>
      <c r="BJ2780" s="16">
        <v>0</v>
      </c>
      <c r="BK2780" s="16">
        <v>0</v>
      </c>
      <c r="BL2780" s="16">
        <v>0</v>
      </c>
      <c r="BM2780" s="16">
        <v>0</v>
      </c>
      <c r="BN2780" s="16">
        <v>0</v>
      </c>
      <c r="BO2780" s="16">
        <v>0</v>
      </c>
      <c r="BP2780" s="16">
        <v>0</v>
      </c>
      <c r="BQ2780" s="16">
        <v>0</v>
      </c>
      <c r="BR2780" s="16">
        <v>0</v>
      </c>
      <c r="BS2780" s="16">
        <v>0</v>
      </c>
      <c r="BT2780" s="16">
        <v>0</v>
      </c>
      <c r="BU2780" s="16">
        <v>0</v>
      </c>
      <c r="BV2780" s="16">
        <v>0</v>
      </c>
      <c r="BW2780" s="16">
        <v>0</v>
      </c>
      <c r="BX2780" s="14">
        <f t="shared" si="43"/>
        <v>56330.93</v>
      </c>
    </row>
    <row r="2781" spans="1:76" s="17" customFormat="1" x14ac:dyDescent="0.3">
      <c r="A2781" s="7" t="s">
        <v>462</v>
      </c>
      <c r="B2781" s="8" t="s">
        <v>6552</v>
      </c>
      <c r="C2781" s="21" t="s">
        <v>6553</v>
      </c>
      <c r="D2781" s="9" t="s">
        <v>450</v>
      </c>
      <c r="E2781" s="9" t="s">
        <v>6186</v>
      </c>
      <c r="F2781" s="10" t="str">
        <f>VLOOKUP($E2781,'FP MD'!$A:$F,2,FALSE)</f>
        <v>S-CRR-Distribution-Equip</v>
      </c>
      <c r="G2781" s="10" t="s">
        <v>3454</v>
      </c>
      <c r="H2781" s="10" t="s">
        <v>3507</v>
      </c>
      <c r="I2781" s="10" t="s">
        <v>3515</v>
      </c>
      <c r="J2781" s="10" t="str">
        <f>VLOOKUP($E2781,'FP MD'!$A:$F,3,FALSE)</f>
        <v>Blanket</v>
      </c>
      <c r="K2781" s="10" t="str">
        <f>VLOOKUP($E2781,'FP MD'!$A:$F,4,FALSE)</f>
        <v/>
      </c>
      <c r="L2781" s="10" t="str">
        <f>VLOOKUP($E2781,'FP MD'!$A:$F,5,FALSE)</f>
        <v/>
      </c>
      <c r="M2781" s="10">
        <f>VLOOKUP($E2781,'FP MD'!$A:$F,6,FALSE)</f>
        <v>0</v>
      </c>
      <c r="N2781" s="11" t="s">
        <v>97</v>
      </c>
      <c r="O2781" s="15">
        <v>0</v>
      </c>
      <c r="P2781" s="16">
        <v>4637.59</v>
      </c>
      <c r="Q2781" s="16">
        <v>0</v>
      </c>
      <c r="R2781" s="16">
        <v>0</v>
      </c>
      <c r="S2781" s="16">
        <v>0</v>
      </c>
      <c r="T2781" s="16">
        <v>0</v>
      </c>
      <c r="U2781" s="16">
        <v>0</v>
      </c>
      <c r="V2781" s="16">
        <v>0</v>
      </c>
      <c r="W2781" s="16">
        <v>0</v>
      </c>
      <c r="X2781" s="16">
        <v>0</v>
      </c>
      <c r="Y2781" s="16">
        <v>0</v>
      </c>
      <c r="Z2781" s="16">
        <v>0</v>
      </c>
      <c r="AA2781" s="16">
        <v>0</v>
      </c>
      <c r="AB2781" s="16">
        <v>0</v>
      </c>
      <c r="AC2781" s="16">
        <v>0</v>
      </c>
      <c r="AD2781" s="16">
        <v>0</v>
      </c>
      <c r="AE2781" s="16">
        <v>0</v>
      </c>
      <c r="AF2781" s="16">
        <v>0</v>
      </c>
      <c r="AG2781" s="16">
        <v>0</v>
      </c>
      <c r="AH2781" s="16">
        <v>0</v>
      </c>
      <c r="AI2781" s="16">
        <v>0</v>
      </c>
      <c r="AJ2781" s="16">
        <v>0</v>
      </c>
      <c r="AK2781" s="16">
        <v>0</v>
      </c>
      <c r="AL2781" s="16">
        <v>0</v>
      </c>
      <c r="AM2781" s="16">
        <v>0</v>
      </c>
      <c r="AN2781" s="16">
        <v>0</v>
      </c>
      <c r="AO2781" s="16">
        <v>0</v>
      </c>
      <c r="AP2781" s="16">
        <v>0</v>
      </c>
      <c r="AQ2781" s="16">
        <v>0</v>
      </c>
      <c r="AR2781" s="16">
        <v>0</v>
      </c>
      <c r="AS2781" s="16">
        <v>0</v>
      </c>
      <c r="AT2781" s="16">
        <v>0</v>
      </c>
      <c r="AU2781" s="16">
        <v>0</v>
      </c>
      <c r="AV2781" s="16">
        <v>0</v>
      </c>
      <c r="AW2781" s="16">
        <v>0</v>
      </c>
      <c r="AX2781" s="16">
        <v>0</v>
      </c>
      <c r="AY2781" s="16">
        <v>0</v>
      </c>
      <c r="AZ2781" s="16">
        <v>0</v>
      </c>
      <c r="BA2781" s="16">
        <v>0</v>
      </c>
      <c r="BB2781" s="16">
        <v>0</v>
      </c>
      <c r="BC2781" s="16">
        <v>0</v>
      </c>
      <c r="BD2781" s="16">
        <v>0</v>
      </c>
      <c r="BE2781" s="16">
        <v>0</v>
      </c>
      <c r="BF2781" s="16">
        <v>0</v>
      </c>
      <c r="BG2781" s="16">
        <v>0</v>
      </c>
      <c r="BH2781" s="16">
        <v>0</v>
      </c>
      <c r="BI2781" s="16">
        <v>0</v>
      </c>
      <c r="BJ2781" s="16">
        <v>0</v>
      </c>
      <c r="BK2781" s="16">
        <v>0</v>
      </c>
      <c r="BL2781" s="16">
        <v>0</v>
      </c>
      <c r="BM2781" s="16">
        <v>0</v>
      </c>
      <c r="BN2781" s="16">
        <v>0</v>
      </c>
      <c r="BO2781" s="16">
        <v>0</v>
      </c>
      <c r="BP2781" s="16">
        <v>0</v>
      </c>
      <c r="BQ2781" s="16">
        <v>0</v>
      </c>
      <c r="BR2781" s="16">
        <v>0</v>
      </c>
      <c r="BS2781" s="16">
        <v>0</v>
      </c>
      <c r="BT2781" s="16">
        <v>0</v>
      </c>
      <c r="BU2781" s="16">
        <v>0</v>
      </c>
      <c r="BV2781" s="16">
        <v>0</v>
      </c>
      <c r="BW2781" s="16">
        <v>0</v>
      </c>
      <c r="BX2781" s="14">
        <f t="shared" si="43"/>
        <v>4637.59</v>
      </c>
    </row>
    <row r="2782" spans="1:76" s="17" customFormat="1" x14ac:dyDescent="0.3">
      <c r="A2782" s="7" t="s">
        <v>468</v>
      </c>
      <c r="B2782" s="8" t="s">
        <v>6409</v>
      </c>
      <c r="C2782" s="21" t="s">
        <v>6554</v>
      </c>
      <c r="D2782" s="9" t="s">
        <v>450</v>
      </c>
      <c r="E2782" s="9" t="s">
        <v>6409</v>
      </c>
      <c r="F2782" s="10" t="str">
        <f>VLOOKUP($E2782,'FP MD'!$A:$F,2,FALSE)</f>
        <v>D-CRR-OH-Pole Replacements</v>
      </c>
      <c r="G2782" s="10" t="s">
        <v>3454</v>
      </c>
      <c r="H2782" s="10" t="s">
        <v>564</v>
      </c>
      <c r="I2782" s="10" t="s">
        <v>565</v>
      </c>
      <c r="J2782" s="10" t="str">
        <f>VLOOKUP($E2782,'FP MD'!$A:$F,3,FALSE)</f>
        <v>Blanket</v>
      </c>
      <c r="K2782" s="10" t="str">
        <f>VLOOKUP($E2782,'FP MD'!$A:$F,4,FALSE)</f>
        <v/>
      </c>
      <c r="L2782" s="10" t="str">
        <f>VLOOKUP($E2782,'FP MD'!$A:$F,5,FALSE)</f>
        <v/>
      </c>
      <c r="M2782" s="10">
        <f>VLOOKUP($E2782,'FP MD'!$A:$F,6,FALSE)</f>
        <v>0</v>
      </c>
      <c r="N2782" s="11" t="s">
        <v>97</v>
      </c>
      <c r="O2782" s="15">
        <v>0</v>
      </c>
      <c r="P2782" s="16">
        <v>122536.42000000001</v>
      </c>
      <c r="Q2782" s="16">
        <v>88306.040000000008</v>
      </c>
      <c r="R2782" s="16">
        <v>125527.65999999997</v>
      </c>
      <c r="S2782" s="16">
        <v>141918.47999999998</v>
      </c>
      <c r="T2782" s="16">
        <v>121710.71999999997</v>
      </c>
      <c r="U2782" s="16">
        <v>138615.12</v>
      </c>
      <c r="V2782" s="16">
        <v>149865.80000000005</v>
      </c>
      <c r="W2782" s="16">
        <v>102511.75</v>
      </c>
      <c r="X2782" s="16">
        <v>159488.70999999996</v>
      </c>
      <c r="Y2782" s="16">
        <v>142610.91999999993</v>
      </c>
      <c r="Z2782" s="16">
        <v>158166.30000000005</v>
      </c>
      <c r="AA2782" s="16">
        <v>128195.27000000002</v>
      </c>
      <c r="AB2782" s="16">
        <v>130364.39999999991</v>
      </c>
      <c r="AC2782" s="16">
        <v>91761.119999999879</v>
      </c>
      <c r="AD2782" s="16">
        <v>129058.55000000005</v>
      </c>
      <c r="AE2782" s="16">
        <v>135913.10000000009</v>
      </c>
      <c r="AF2782" s="16">
        <v>127230.7799999998</v>
      </c>
      <c r="AG2782" s="16">
        <v>136102.83000000007</v>
      </c>
      <c r="AH2782" s="16">
        <v>152044.35999999987</v>
      </c>
      <c r="AI2782" s="16">
        <v>106443.83999999985</v>
      </c>
      <c r="AJ2782" s="16">
        <v>146970.14999999991</v>
      </c>
      <c r="AK2782" s="16">
        <v>141986.14999999991</v>
      </c>
      <c r="AL2782" s="16">
        <v>160280.2799999998</v>
      </c>
      <c r="AM2782" s="16">
        <v>134145.93000000017</v>
      </c>
      <c r="AN2782" s="16">
        <v>129750.25</v>
      </c>
      <c r="AO2782" s="16">
        <v>129750.25</v>
      </c>
      <c r="AP2782" s="16">
        <v>129750.25</v>
      </c>
      <c r="AQ2782" s="16">
        <v>129750.25</v>
      </c>
      <c r="AR2782" s="16">
        <v>129750.25</v>
      </c>
      <c r="AS2782" s="16">
        <v>129750.25</v>
      </c>
      <c r="AT2782" s="16">
        <v>129750.25</v>
      </c>
      <c r="AU2782" s="16">
        <v>129750.25000000047</v>
      </c>
      <c r="AV2782" s="16">
        <v>129750.25</v>
      </c>
      <c r="AW2782" s="16">
        <v>129750.25</v>
      </c>
      <c r="AX2782" s="16">
        <v>129750.25</v>
      </c>
      <c r="AY2782" s="16">
        <v>129750.15000000037</v>
      </c>
      <c r="AZ2782" s="16">
        <v>127776.21999999974</v>
      </c>
      <c r="BA2782" s="16">
        <v>127776.21999999974</v>
      </c>
      <c r="BB2782" s="16">
        <v>127776.21999999974</v>
      </c>
      <c r="BC2782" s="16">
        <v>127776.21999999974</v>
      </c>
      <c r="BD2782" s="16">
        <v>127776.21999999974</v>
      </c>
      <c r="BE2782" s="16">
        <v>127776.21999999974</v>
      </c>
      <c r="BF2782" s="16">
        <v>127776.21999999974</v>
      </c>
      <c r="BG2782" s="16">
        <v>127776.21999999974</v>
      </c>
      <c r="BH2782" s="16">
        <v>127776.21999999974</v>
      </c>
      <c r="BI2782" s="16">
        <v>127776.21999999974</v>
      </c>
      <c r="BJ2782" s="16">
        <v>127776.21999999974</v>
      </c>
      <c r="BK2782" s="16">
        <v>127776.1799999997</v>
      </c>
      <c r="BL2782" s="16">
        <v>130646.70999999996</v>
      </c>
      <c r="BM2782" s="16">
        <v>130646.70999999996</v>
      </c>
      <c r="BN2782" s="16">
        <v>130646.70999999996</v>
      </c>
      <c r="BO2782" s="16">
        <v>130646.70999999996</v>
      </c>
      <c r="BP2782" s="16">
        <v>130646.70999999996</v>
      </c>
      <c r="BQ2782" s="16">
        <v>130646.70999999996</v>
      </c>
      <c r="BR2782" s="16">
        <v>130646.70999999996</v>
      </c>
      <c r="BS2782" s="16">
        <v>130646.70999999996</v>
      </c>
      <c r="BT2782" s="16">
        <v>130646.70999999996</v>
      </c>
      <c r="BU2782" s="16">
        <v>130646.70999999996</v>
      </c>
      <c r="BV2782" s="16">
        <v>130646.70999999996</v>
      </c>
      <c r="BW2782" s="16">
        <v>130646.69000000041</v>
      </c>
      <c r="BX2782" s="14">
        <f t="shared" si="43"/>
        <v>6262072.1799999969</v>
      </c>
    </row>
    <row r="2783" spans="1:76" s="17" customFormat="1" x14ac:dyDescent="0.3">
      <c r="A2783" s="7" t="s">
        <v>468</v>
      </c>
      <c r="B2783" s="8" t="s">
        <v>6210</v>
      </c>
      <c r="C2783" s="21" t="s">
        <v>6555</v>
      </c>
      <c r="D2783" s="9" t="s">
        <v>450</v>
      </c>
      <c r="E2783" s="9" t="s">
        <v>6210</v>
      </c>
      <c r="F2783" s="10" t="str">
        <f>VLOOKUP($E2783,'FP MD'!$A:$F,2,FALSE)</f>
        <v>D-CRR-UG-No Transfers</v>
      </c>
      <c r="G2783" s="10" t="s">
        <v>3454</v>
      </c>
      <c r="H2783" s="10" t="s">
        <v>564</v>
      </c>
      <c r="I2783" s="10" t="s">
        <v>565</v>
      </c>
      <c r="J2783" s="10" t="str">
        <f>VLOOKUP($E2783,'FP MD'!$A:$F,3,FALSE)</f>
        <v>Blanket</v>
      </c>
      <c r="K2783" s="10" t="str">
        <f>VLOOKUP($E2783,'FP MD'!$A:$F,4,FALSE)</f>
        <v/>
      </c>
      <c r="L2783" s="10" t="str">
        <f>VLOOKUP($E2783,'FP MD'!$A:$F,5,FALSE)</f>
        <v/>
      </c>
      <c r="M2783" s="10">
        <f>VLOOKUP($E2783,'FP MD'!$A:$F,6,FALSE)</f>
        <v>0</v>
      </c>
      <c r="N2783" s="11" t="s">
        <v>97</v>
      </c>
      <c r="O2783" s="15">
        <v>0</v>
      </c>
      <c r="P2783" s="16">
        <v>1750.02</v>
      </c>
      <c r="Q2783" s="16">
        <v>1750</v>
      </c>
      <c r="R2783" s="16">
        <v>3261.190000000001</v>
      </c>
      <c r="S2783" s="16">
        <v>1750</v>
      </c>
      <c r="T2783" s="16">
        <v>29895.760000000002</v>
      </c>
      <c r="U2783" s="16">
        <v>-23584.33</v>
      </c>
      <c r="V2783" s="16">
        <v>43217.53</v>
      </c>
      <c r="W2783" s="16">
        <v>58534.349999999991</v>
      </c>
      <c r="X2783" s="16">
        <v>115655.07999999999</v>
      </c>
      <c r="Y2783" s="16">
        <v>3993.1000000000058</v>
      </c>
      <c r="Z2783" s="16">
        <v>88217.040000000008</v>
      </c>
      <c r="AA2783" s="16">
        <v>-198741.62</v>
      </c>
      <c r="AB2783" s="16">
        <v>3666.6300000000047</v>
      </c>
      <c r="AC2783" s="16">
        <v>3666.6700000000128</v>
      </c>
      <c r="AD2783" s="16">
        <v>5200.5299999999988</v>
      </c>
      <c r="AE2783" s="16">
        <v>3666.6700000000128</v>
      </c>
      <c r="AF2783" s="16">
        <v>32234.630000000005</v>
      </c>
      <c r="AG2783" s="16">
        <v>-22047.670000000013</v>
      </c>
      <c r="AH2783" s="16">
        <v>45756.22</v>
      </c>
      <c r="AI2783" s="16">
        <v>61302.78</v>
      </c>
      <c r="AJ2783" s="16">
        <v>119280.31</v>
      </c>
      <c r="AK2783" s="16">
        <v>5943.4199999999837</v>
      </c>
      <c r="AL2783" s="16">
        <v>91430.710000000021</v>
      </c>
      <c r="AM2783" s="16">
        <v>-199832.28999999998</v>
      </c>
      <c r="AN2783" s="16">
        <v>11170.400000000023</v>
      </c>
      <c r="AO2783" s="16">
        <v>11170.400000000023</v>
      </c>
      <c r="AP2783" s="16">
        <v>11170.400000000023</v>
      </c>
      <c r="AQ2783" s="16">
        <v>11170.400000000023</v>
      </c>
      <c r="AR2783" s="16">
        <v>11170.400000000023</v>
      </c>
      <c r="AS2783" s="16">
        <v>11170.400000000023</v>
      </c>
      <c r="AT2783" s="16">
        <v>11170.400000000023</v>
      </c>
      <c r="AU2783" s="16">
        <v>11170.400000000023</v>
      </c>
      <c r="AV2783" s="16">
        <v>11170.400000000023</v>
      </c>
      <c r="AW2783" s="16">
        <v>11170.400000000023</v>
      </c>
      <c r="AX2783" s="16">
        <v>11170.400000000023</v>
      </c>
      <c r="AY2783" s="16">
        <v>11170.400000000023</v>
      </c>
      <c r="AZ2783" s="16">
        <v>11420.400000000023</v>
      </c>
      <c r="BA2783" s="16">
        <v>11420.400000000023</v>
      </c>
      <c r="BB2783" s="16">
        <v>11420.400000000023</v>
      </c>
      <c r="BC2783" s="16">
        <v>11420.400000000023</v>
      </c>
      <c r="BD2783" s="16">
        <v>11420.400000000023</v>
      </c>
      <c r="BE2783" s="16">
        <v>11420.400000000023</v>
      </c>
      <c r="BF2783" s="16">
        <v>11420.400000000023</v>
      </c>
      <c r="BG2783" s="16">
        <v>11420.400000000023</v>
      </c>
      <c r="BH2783" s="16">
        <v>11420.400000000023</v>
      </c>
      <c r="BI2783" s="16">
        <v>11420.400000000023</v>
      </c>
      <c r="BJ2783" s="16">
        <v>11420.399999999965</v>
      </c>
      <c r="BK2783" s="16">
        <v>11420.400000000023</v>
      </c>
      <c r="BL2783" s="16">
        <v>11087.140000000014</v>
      </c>
      <c r="BM2783" s="16">
        <v>11087.060000000056</v>
      </c>
      <c r="BN2783" s="16">
        <v>11087.060000000056</v>
      </c>
      <c r="BO2783" s="16">
        <v>11087.060000000056</v>
      </c>
      <c r="BP2783" s="16">
        <v>11087.060000000056</v>
      </c>
      <c r="BQ2783" s="16">
        <v>11087.060000000056</v>
      </c>
      <c r="BR2783" s="16">
        <v>11087.060000000056</v>
      </c>
      <c r="BS2783" s="16">
        <v>11087.060000000056</v>
      </c>
      <c r="BT2783" s="16">
        <v>11087.060000000056</v>
      </c>
      <c r="BU2783" s="16">
        <v>11087.060000000056</v>
      </c>
      <c r="BV2783" s="16">
        <v>11087.060000000056</v>
      </c>
      <c r="BW2783" s="16">
        <v>11087.060000000056</v>
      </c>
      <c r="BX2783" s="14">
        <f t="shared" si="43"/>
        <v>547056.33000000054</v>
      </c>
    </row>
    <row r="2784" spans="1:76" s="17" customFormat="1" x14ac:dyDescent="0.3">
      <c r="A2784" s="7" t="s">
        <v>468</v>
      </c>
      <c r="B2784" s="8" t="s">
        <v>6556</v>
      </c>
      <c r="C2784" s="21" t="s">
        <v>6557</v>
      </c>
      <c r="D2784" s="9" t="s">
        <v>450</v>
      </c>
      <c r="E2784" s="9" t="s">
        <v>6556</v>
      </c>
      <c r="F2784" s="10" t="str">
        <f>VLOOKUP($E2784,'FP MD'!$A:$F,2,FALSE)</f>
        <v>S-CRR-Distribution-Site</v>
      </c>
      <c r="G2784" s="10" t="s">
        <v>3454</v>
      </c>
      <c r="H2784" s="10" t="s">
        <v>3507</v>
      </c>
      <c r="I2784" s="10" t="s">
        <v>3508</v>
      </c>
      <c r="J2784" s="10" t="str">
        <f>VLOOKUP($E2784,'FP MD'!$A:$F,3,FALSE)</f>
        <v>Blanket</v>
      </c>
      <c r="K2784" s="10" t="str">
        <f>VLOOKUP($E2784,'FP MD'!$A:$F,4,FALSE)</f>
        <v/>
      </c>
      <c r="L2784" s="10" t="str">
        <f>VLOOKUP($E2784,'FP MD'!$A:$F,5,FALSE)</f>
        <v/>
      </c>
      <c r="M2784" s="10">
        <f>VLOOKUP($E2784,'FP MD'!$A:$F,6,FALSE)</f>
        <v>0</v>
      </c>
      <c r="N2784" s="11" t="s">
        <v>97</v>
      </c>
      <c r="O2784" s="15">
        <v>0</v>
      </c>
      <c r="P2784" s="16">
        <v>0</v>
      </c>
      <c r="Q2784" s="16">
        <v>0</v>
      </c>
      <c r="R2784" s="16">
        <v>0</v>
      </c>
      <c r="S2784" s="16">
        <v>0</v>
      </c>
      <c r="T2784" s="16">
        <v>0</v>
      </c>
      <c r="U2784" s="16">
        <v>0</v>
      </c>
      <c r="V2784" s="16">
        <v>0</v>
      </c>
      <c r="W2784" s="16">
        <v>0</v>
      </c>
      <c r="X2784" s="16">
        <v>0</v>
      </c>
      <c r="Y2784" s="16">
        <v>0</v>
      </c>
      <c r="Z2784" s="16">
        <v>0</v>
      </c>
      <c r="AA2784" s="16">
        <v>0</v>
      </c>
      <c r="AB2784" s="16">
        <v>0</v>
      </c>
      <c r="AC2784" s="16">
        <v>0</v>
      </c>
      <c r="AD2784" s="16">
        <v>0</v>
      </c>
      <c r="AE2784" s="16">
        <v>0</v>
      </c>
      <c r="AF2784" s="16">
        <v>0</v>
      </c>
      <c r="AG2784" s="16">
        <v>0</v>
      </c>
      <c r="AH2784" s="16">
        <v>0</v>
      </c>
      <c r="AI2784" s="16">
        <v>0</v>
      </c>
      <c r="AJ2784" s="16">
        <v>0</v>
      </c>
      <c r="AK2784" s="16">
        <v>0</v>
      </c>
      <c r="AL2784" s="16">
        <v>0</v>
      </c>
      <c r="AM2784" s="16">
        <v>0</v>
      </c>
      <c r="AN2784" s="16">
        <v>0</v>
      </c>
      <c r="AO2784" s="16">
        <v>0</v>
      </c>
      <c r="AP2784" s="16">
        <v>0</v>
      </c>
      <c r="AQ2784" s="16">
        <v>0</v>
      </c>
      <c r="AR2784" s="16">
        <v>0</v>
      </c>
      <c r="AS2784" s="16">
        <v>0</v>
      </c>
      <c r="AT2784" s="16">
        <v>0</v>
      </c>
      <c r="AU2784" s="16">
        <v>0</v>
      </c>
      <c r="AV2784" s="16">
        <v>0</v>
      </c>
      <c r="AW2784" s="16">
        <v>0</v>
      </c>
      <c r="AX2784" s="16">
        <v>0</v>
      </c>
      <c r="AY2784" s="16">
        <v>0</v>
      </c>
      <c r="AZ2784" s="16">
        <v>30251.850000000002</v>
      </c>
      <c r="BA2784" s="16">
        <v>30251.850000000002</v>
      </c>
      <c r="BB2784" s="16">
        <v>30251.85</v>
      </c>
      <c r="BC2784" s="16">
        <v>30251.850000000006</v>
      </c>
      <c r="BD2784" s="16">
        <v>30251.849999999991</v>
      </c>
      <c r="BE2784" s="16">
        <v>30251.850000000006</v>
      </c>
      <c r="BF2784" s="16">
        <v>30251.850000000006</v>
      </c>
      <c r="BG2784" s="16">
        <v>30251.850000000006</v>
      </c>
      <c r="BH2784" s="16">
        <v>30251.850000000006</v>
      </c>
      <c r="BI2784" s="16">
        <v>30251.849999999977</v>
      </c>
      <c r="BJ2784" s="16">
        <v>30251.849999999977</v>
      </c>
      <c r="BK2784" s="16">
        <v>30251.849999999977</v>
      </c>
      <c r="BL2784" s="16">
        <v>30251.849999999977</v>
      </c>
      <c r="BM2784" s="16">
        <v>30251.849999999977</v>
      </c>
      <c r="BN2784" s="16">
        <v>30251.849999999977</v>
      </c>
      <c r="BO2784" s="16">
        <v>30251.849999999977</v>
      </c>
      <c r="BP2784" s="16">
        <v>30251.849999999977</v>
      </c>
      <c r="BQ2784" s="16">
        <v>30251.849999999977</v>
      </c>
      <c r="BR2784" s="16">
        <v>30251.849999999977</v>
      </c>
      <c r="BS2784" s="16">
        <v>30251.849999999977</v>
      </c>
      <c r="BT2784" s="16">
        <v>30251.849999999977</v>
      </c>
      <c r="BU2784" s="16">
        <v>30251.849999999977</v>
      </c>
      <c r="BV2784" s="16">
        <v>30251.849999999977</v>
      </c>
      <c r="BW2784" s="16">
        <v>30251.849999999977</v>
      </c>
      <c r="BX2784" s="14">
        <f t="shared" si="43"/>
        <v>363022.19999999995</v>
      </c>
    </row>
    <row r="2785" spans="1:76" s="17" customFormat="1" x14ac:dyDescent="0.3">
      <c r="A2785" s="7" t="s">
        <v>468</v>
      </c>
      <c r="B2785" s="8" t="s">
        <v>6342</v>
      </c>
      <c r="C2785" s="21" t="s">
        <v>6558</v>
      </c>
      <c r="D2785" s="9" t="s">
        <v>450</v>
      </c>
      <c r="E2785" s="9" t="s">
        <v>6342</v>
      </c>
      <c r="F2785" s="10" t="str">
        <f>VLOOKUP($E2785,'FP MD'!$A:$F,2,FALSE)</f>
        <v>D-CRR-Waste Disposal</v>
      </c>
      <c r="G2785" s="10" t="s">
        <v>3454</v>
      </c>
      <c r="H2785" s="10" t="s">
        <v>564</v>
      </c>
      <c r="I2785" s="10" t="s">
        <v>565</v>
      </c>
      <c r="J2785" s="10" t="str">
        <f>VLOOKUP($E2785,'FP MD'!$A:$F,3,FALSE)</f>
        <v>Blanket</v>
      </c>
      <c r="K2785" s="10" t="str">
        <f>VLOOKUP($E2785,'FP MD'!$A:$F,4,FALSE)</f>
        <v/>
      </c>
      <c r="L2785" s="10" t="str">
        <f>VLOOKUP($E2785,'FP MD'!$A:$F,5,FALSE)</f>
        <v/>
      </c>
      <c r="M2785" s="10">
        <f>VLOOKUP($E2785,'FP MD'!$A:$F,6,FALSE)</f>
        <v>0</v>
      </c>
      <c r="N2785" s="11" t="s">
        <v>97</v>
      </c>
      <c r="O2785" s="15">
        <v>0</v>
      </c>
      <c r="P2785" s="16">
        <v>1041.67</v>
      </c>
      <c r="Q2785" s="16">
        <v>1041.67</v>
      </c>
      <c r="R2785" s="16">
        <v>1041.67</v>
      </c>
      <c r="S2785" s="16">
        <v>1041.67</v>
      </c>
      <c r="T2785" s="16">
        <v>1041.67</v>
      </c>
      <c r="U2785" s="16">
        <v>1041.67</v>
      </c>
      <c r="V2785" s="16">
        <v>1041.67</v>
      </c>
      <c r="W2785" s="16">
        <v>1041.67</v>
      </c>
      <c r="X2785" s="16">
        <v>8228.82</v>
      </c>
      <c r="Y2785" s="16">
        <v>-6145.48</v>
      </c>
      <c r="Z2785" s="16">
        <v>1041.67</v>
      </c>
      <c r="AA2785" s="16">
        <v>1041.7100000000009</v>
      </c>
      <c r="AB2785" s="16">
        <v>0</v>
      </c>
      <c r="AC2785" s="16">
        <v>0</v>
      </c>
      <c r="AD2785" s="16">
        <v>0</v>
      </c>
      <c r="AE2785" s="16">
        <v>0</v>
      </c>
      <c r="AF2785" s="16">
        <v>0</v>
      </c>
      <c r="AG2785" s="16">
        <v>0</v>
      </c>
      <c r="AH2785" s="16">
        <v>0</v>
      </c>
      <c r="AI2785" s="16">
        <v>0</v>
      </c>
      <c r="AJ2785" s="16">
        <v>7187.1500000000015</v>
      </c>
      <c r="AK2785" s="16">
        <v>-7187.1500000000015</v>
      </c>
      <c r="AL2785" s="16">
        <v>0</v>
      </c>
      <c r="AM2785" s="16">
        <v>0</v>
      </c>
      <c r="AN2785" s="16">
        <v>0</v>
      </c>
      <c r="AO2785" s="16">
        <v>0</v>
      </c>
      <c r="AP2785" s="16">
        <v>0</v>
      </c>
      <c r="AQ2785" s="16">
        <v>0</v>
      </c>
      <c r="AR2785" s="16">
        <v>0</v>
      </c>
      <c r="AS2785" s="16">
        <v>0</v>
      </c>
      <c r="AT2785" s="16">
        <v>0</v>
      </c>
      <c r="AU2785" s="16">
        <v>0</v>
      </c>
      <c r="AV2785" s="16">
        <v>0</v>
      </c>
      <c r="AW2785" s="16">
        <v>0</v>
      </c>
      <c r="AX2785" s="16">
        <v>0</v>
      </c>
      <c r="AY2785" s="16">
        <v>0</v>
      </c>
      <c r="AZ2785" s="16">
        <v>0</v>
      </c>
      <c r="BA2785" s="16">
        <v>0</v>
      </c>
      <c r="BB2785" s="16">
        <v>0</v>
      </c>
      <c r="BC2785" s="16">
        <v>0</v>
      </c>
      <c r="BD2785" s="16">
        <v>0</v>
      </c>
      <c r="BE2785" s="16">
        <v>0</v>
      </c>
      <c r="BF2785" s="16">
        <v>0</v>
      </c>
      <c r="BG2785" s="16">
        <v>0</v>
      </c>
      <c r="BH2785" s="16">
        <v>0</v>
      </c>
      <c r="BI2785" s="16">
        <v>0</v>
      </c>
      <c r="BJ2785" s="16">
        <v>0</v>
      </c>
      <c r="BK2785" s="16">
        <v>0</v>
      </c>
      <c r="BL2785" s="16">
        <v>0</v>
      </c>
      <c r="BM2785" s="16">
        <v>0</v>
      </c>
      <c r="BN2785" s="16">
        <v>0</v>
      </c>
      <c r="BO2785" s="16">
        <v>0</v>
      </c>
      <c r="BP2785" s="16">
        <v>0</v>
      </c>
      <c r="BQ2785" s="16">
        <v>0</v>
      </c>
      <c r="BR2785" s="16">
        <v>0</v>
      </c>
      <c r="BS2785" s="16">
        <v>0</v>
      </c>
      <c r="BT2785" s="16">
        <v>0</v>
      </c>
      <c r="BU2785" s="16">
        <v>0</v>
      </c>
      <c r="BV2785" s="16">
        <v>0</v>
      </c>
      <c r="BW2785" s="16">
        <v>0</v>
      </c>
      <c r="BX2785" s="14">
        <f t="shared" si="43"/>
        <v>12500.080000000002</v>
      </c>
    </row>
    <row r="2786" spans="1:76" s="17" customFormat="1" x14ac:dyDescent="0.3">
      <c r="A2786" s="7" t="s">
        <v>468</v>
      </c>
      <c r="B2786" s="8" t="s">
        <v>6559</v>
      </c>
      <c r="C2786" s="21" t="s">
        <v>6560</v>
      </c>
      <c r="D2786" s="9" t="s">
        <v>450</v>
      </c>
      <c r="E2786" s="9" t="s">
        <v>6559</v>
      </c>
      <c r="F2786" s="10" t="str">
        <f>VLOOKUP($E2786,'FP MD'!$A:$F,2,FALSE)</f>
        <v>D-CRR-Voltage-UG</v>
      </c>
      <c r="G2786" s="10" t="s">
        <v>3454</v>
      </c>
      <c r="H2786" s="10" t="s">
        <v>564</v>
      </c>
      <c r="I2786" s="10" t="s">
        <v>565</v>
      </c>
      <c r="J2786" s="10" t="str">
        <f>VLOOKUP($E2786,'FP MD'!$A:$F,3,FALSE)</f>
        <v>Blanket</v>
      </c>
      <c r="K2786" s="10" t="str">
        <f>VLOOKUP($E2786,'FP MD'!$A:$F,4,FALSE)</f>
        <v/>
      </c>
      <c r="L2786" s="10" t="str">
        <f>VLOOKUP($E2786,'FP MD'!$A:$F,5,FALSE)</f>
        <v/>
      </c>
      <c r="M2786" s="10">
        <f>VLOOKUP($E2786,'FP MD'!$A:$F,6,FALSE)</f>
        <v>0</v>
      </c>
      <c r="N2786" s="11" t="s">
        <v>97</v>
      </c>
      <c r="O2786" s="15">
        <v>0</v>
      </c>
      <c r="P2786" s="16">
        <v>3284.5</v>
      </c>
      <c r="Q2786" s="16">
        <v>3284.5</v>
      </c>
      <c r="R2786" s="16">
        <v>3284.5</v>
      </c>
      <c r="S2786" s="16">
        <v>3284.5</v>
      </c>
      <c r="T2786" s="16">
        <v>3284.5</v>
      </c>
      <c r="U2786" s="16">
        <v>3284.5</v>
      </c>
      <c r="V2786" s="16">
        <v>3284.5</v>
      </c>
      <c r="W2786" s="16">
        <v>3284.5</v>
      </c>
      <c r="X2786" s="16">
        <v>3284.5</v>
      </c>
      <c r="Y2786" s="16">
        <v>3284.5</v>
      </c>
      <c r="Z2786" s="16">
        <v>3284.5</v>
      </c>
      <c r="AA2786" s="16">
        <v>3284.5</v>
      </c>
      <c r="AB2786" s="16">
        <v>3095.1299999999974</v>
      </c>
      <c r="AC2786" s="16">
        <v>3095.1699999999983</v>
      </c>
      <c r="AD2786" s="16">
        <v>3095.1699999999983</v>
      </c>
      <c r="AE2786" s="16">
        <v>3095.1699999999983</v>
      </c>
      <c r="AF2786" s="16">
        <v>3095.1699999999983</v>
      </c>
      <c r="AG2786" s="16">
        <v>3095.1699999999983</v>
      </c>
      <c r="AH2786" s="16">
        <v>3095.1699999999983</v>
      </c>
      <c r="AI2786" s="16">
        <v>3095.1699999999983</v>
      </c>
      <c r="AJ2786" s="16">
        <v>3095.1700000000055</v>
      </c>
      <c r="AK2786" s="16">
        <v>3095.1699999999983</v>
      </c>
      <c r="AL2786" s="16">
        <v>3095.1699999999983</v>
      </c>
      <c r="AM2786" s="16">
        <v>3095.1699999999983</v>
      </c>
      <c r="AN2786" s="16">
        <v>3129.1100000000006</v>
      </c>
      <c r="AO2786" s="16">
        <v>3129.1100000000006</v>
      </c>
      <c r="AP2786" s="16">
        <v>3129.1100000000006</v>
      </c>
      <c r="AQ2786" s="16">
        <v>3129.1100000000006</v>
      </c>
      <c r="AR2786" s="16">
        <v>3129.1100000000006</v>
      </c>
      <c r="AS2786" s="16">
        <v>3129.1100000000006</v>
      </c>
      <c r="AT2786" s="16">
        <v>3129.1100000000006</v>
      </c>
      <c r="AU2786" s="16">
        <v>3129.1100000000006</v>
      </c>
      <c r="AV2786" s="16">
        <v>3129.1100000000006</v>
      </c>
      <c r="AW2786" s="16">
        <v>3129.1100000000006</v>
      </c>
      <c r="AX2786" s="16">
        <v>3129.1100000000006</v>
      </c>
      <c r="AY2786" s="16">
        <v>3129.1100000000006</v>
      </c>
      <c r="AZ2786" s="16">
        <v>3212.4799999999959</v>
      </c>
      <c r="BA2786" s="16">
        <v>3212.4400000000023</v>
      </c>
      <c r="BB2786" s="16">
        <v>3212.4400000000023</v>
      </c>
      <c r="BC2786" s="16">
        <v>3212.4400000000023</v>
      </c>
      <c r="BD2786" s="16">
        <v>3212.4400000000023</v>
      </c>
      <c r="BE2786" s="16">
        <v>3212.4400000000023</v>
      </c>
      <c r="BF2786" s="16">
        <v>3212.4400000000023</v>
      </c>
      <c r="BG2786" s="16">
        <v>3212.4400000000023</v>
      </c>
      <c r="BH2786" s="16">
        <v>3212.4400000000023</v>
      </c>
      <c r="BI2786" s="16">
        <v>3212.4400000000023</v>
      </c>
      <c r="BJ2786" s="16">
        <v>3212.4400000000023</v>
      </c>
      <c r="BK2786" s="16">
        <v>3212.4400000000023</v>
      </c>
      <c r="BL2786" s="16">
        <v>3295.7399999999907</v>
      </c>
      <c r="BM2786" s="16">
        <v>3295.7799999999988</v>
      </c>
      <c r="BN2786" s="16">
        <v>3295.7799999999988</v>
      </c>
      <c r="BO2786" s="16">
        <v>3295.7799999999988</v>
      </c>
      <c r="BP2786" s="16">
        <v>3295.7799999999988</v>
      </c>
      <c r="BQ2786" s="16">
        <v>3295.7799999999988</v>
      </c>
      <c r="BR2786" s="16">
        <v>3295.7799999999988</v>
      </c>
      <c r="BS2786" s="16">
        <v>3295.7799999999988</v>
      </c>
      <c r="BT2786" s="16">
        <v>3295.7799999999988</v>
      </c>
      <c r="BU2786" s="16">
        <v>3295.7799999999988</v>
      </c>
      <c r="BV2786" s="16">
        <v>3295.7799999999988</v>
      </c>
      <c r="BW2786" s="16">
        <v>3295.7799999999988</v>
      </c>
      <c r="BX2786" s="14">
        <f t="shared" si="43"/>
        <v>152654.64000000001</v>
      </c>
    </row>
    <row r="2787" spans="1:76" s="17" customFormat="1" x14ac:dyDescent="0.3">
      <c r="A2787" s="7" t="s">
        <v>468</v>
      </c>
      <c r="B2787" s="8" t="s">
        <v>6561</v>
      </c>
      <c r="C2787" s="21" t="s">
        <v>6562</v>
      </c>
      <c r="D2787" s="9" t="s">
        <v>450</v>
      </c>
      <c r="E2787" s="9" t="s">
        <v>6561</v>
      </c>
      <c r="F2787" s="10" t="str">
        <f>VLOOKUP($E2787,'FP MD'!$A:$F,2,FALSE)</f>
        <v>Spare 69/13kV 37 MVA Dist TXs</v>
      </c>
      <c r="G2787" s="10" t="s">
        <v>3454</v>
      </c>
      <c r="H2787" s="10" t="s">
        <v>6563</v>
      </c>
      <c r="I2787" s="10" t="s">
        <v>6564</v>
      </c>
      <c r="J2787" s="10" t="str">
        <f>VLOOKUP($E2787,'FP MD'!$A:$F,3,FALSE)</f>
        <v>None</v>
      </c>
      <c r="K2787" s="10" t="str">
        <f>VLOOKUP($E2787,'FP MD'!$A:$F,4,FALSE)</f>
        <v/>
      </c>
      <c r="L2787" s="10" t="str">
        <f>VLOOKUP($E2787,'FP MD'!$A:$F,5,FALSE)</f>
        <v/>
      </c>
      <c r="M2787" s="10">
        <f>VLOOKUP($E2787,'FP MD'!$A:$F,6,FALSE)</f>
        <v>0</v>
      </c>
      <c r="N2787" s="11" t="s">
        <v>97</v>
      </c>
      <c r="O2787" s="15">
        <v>0</v>
      </c>
      <c r="P2787" s="16">
        <v>0</v>
      </c>
      <c r="Q2787" s="16">
        <v>0</v>
      </c>
      <c r="R2787" s="16">
        <v>0</v>
      </c>
      <c r="S2787" s="16">
        <v>0</v>
      </c>
      <c r="T2787" s="16">
        <v>0</v>
      </c>
      <c r="U2787" s="16">
        <v>0</v>
      </c>
      <c r="V2787" s="16">
        <v>0</v>
      </c>
      <c r="W2787" s="16">
        <v>0</v>
      </c>
      <c r="X2787" s="16">
        <v>0</v>
      </c>
      <c r="Y2787" s="16">
        <v>0</v>
      </c>
      <c r="Z2787" s="16">
        <v>0</v>
      </c>
      <c r="AA2787" s="16">
        <v>0</v>
      </c>
      <c r="AB2787" s="16">
        <v>0</v>
      </c>
      <c r="AC2787" s="16">
        <v>0</v>
      </c>
      <c r="AD2787" s="16">
        <v>0</v>
      </c>
      <c r="AE2787" s="16">
        <v>975000</v>
      </c>
      <c r="AF2787" s="16">
        <v>0</v>
      </c>
      <c r="AG2787" s="16">
        <v>0</v>
      </c>
      <c r="AH2787" s="16">
        <v>0</v>
      </c>
      <c r="AI2787" s="16">
        <v>0</v>
      </c>
      <c r="AJ2787" s="16">
        <v>975000</v>
      </c>
      <c r="AK2787" s="16">
        <v>975000</v>
      </c>
      <c r="AL2787" s="16">
        <v>0</v>
      </c>
      <c r="AM2787" s="16">
        <v>0</v>
      </c>
      <c r="AN2787" s="16">
        <v>196178.25</v>
      </c>
      <c r="AO2787" s="16">
        <v>196178.20000000019</v>
      </c>
      <c r="AP2787" s="16">
        <v>196178.20000000019</v>
      </c>
      <c r="AQ2787" s="16">
        <v>196178.20000000019</v>
      </c>
      <c r="AR2787" s="16">
        <v>196178.20000000019</v>
      </c>
      <c r="AS2787" s="16">
        <v>196178.20000000019</v>
      </c>
      <c r="AT2787" s="16">
        <v>196178.20000000019</v>
      </c>
      <c r="AU2787" s="16">
        <v>196178.20000000019</v>
      </c>
      <c r="AV2787" s="16">
        <v>196178.20000000019</v>
      </c>
      <c r="AW2787" s="16">
        <v>196178.20000000019</v>
      </c>
      <c r="AX2787" s="16">
        <v>196178.20000000019</v>
      </c>
      <c r="AY2787" s="16">
        <v>196178.20000000019</v>
      </c>
      <c r="AZ2787" s="16">
        <v>203044.37999999989</v>
      </c>
      <c r="BA2787" s="16">
        <v>203044.41999999993</v>
      </c>
      <c r="BB2787" s="16">
        <v>203044.41999999993</v>
      </c>
      <c r="BC2787" s="16">
        <v>203044.41999999993</v>
      </c>
      <c r="BD2787" s="16">
        <v>203044.41999999993</v>
      </c>
      <c r="BE2787" s="16">
        <v>203044.41999999993</v>
      </c>
      <c r="BF2787" s="16">
        <v>203044.41999999993</v>
      </c>
      <c r="BG2787" s="16">
        <v>203044.41999999993</v>
      </c>
      <c r="BH2787" s="16">
        <v>203044.41999999993</v>
      </c>
      <c r="BI2787" s="16">
        <v>203044.41999999993</v>
      </c>
      <c r="BJ2787" s="16">
        <v>203044.41999999993</v>
      </c>
      <c r="BK2787" s="16">
        <v>203044.41999999993</v>
      </c>
      <c r="BL2787" s="16">
        <v>0</v>
      </c>
      <c r="BM2787" s="16">
        <v>0</v>
      </c>
      <c r="BN2787" s="16">
        <v>0</v>
      </c>
      <c r="BO2787" s="16">
        <v>0</v>
      </c>
      <c r="BP2787" s="16">
        <v>0</v>
      </c>
      <c r="BQ2787" s="16">
        <v>0</v>
      </c>
      <c r="BR2787" s="16">
        <v>0</v>
      </c>
      <c r="BS2787" s="16">
        <v>0</v>
      </c>
      <c r="BT2787" s="16">
        <v>0</v>
      </c>
      <c r="BU2787" s="16">
        <v>0</v>
      </c>
      <c r="BV2787" s="16">
        <v>0</v>
      </c>
      <c r="BW2787" s="16">
        <v>0</v>
      </c>
      <c r="BX2787" s="14">
        <f t="shared" si="43"/>
        <v>7715671.4500000011</v>
      </c>
    </row>
    <row r="2788" spans="1:76" s="17" customFormat="1" x14ac:dyDescent="0.3">
      <c r="A2788" s="7" t="s">
        <v>468</v>
      </c>
      <c r="B2788" s="8" t="s">
        <v>6565</v>
      </c>
      <c r="C2788" s="21" t="s">
        <v>6566</v>
      </c>
      <c r="D2788" s="9" t="s">
        <v>450</v>
      </c>
      <c r="E2788" s="9" t="s">
        <v>6565</v>
      </c>
      <c r="F2788" s="10" t="str">
        <f>VLOOKUP($E2788,'FP MD'!$A:$F,2,FALSE)</f>
        <v>Spare 69/13kV 28 MVA Dist TXs</v>
      </c>
      <c r="G2788" s="10" t="s">
        <v>3454</v>
      </c>
      <c r="H2788" s="10" t="s">
        <v>6563</v>
      </c>
      <c r="I2788" s="10" t="s">
        <v>6564</v>
      </c>
      <c r="J2788" s="10" t="str">
        <f>VLOOKUP($E2788,'FP MD'!$A:$F,3,FALSE)</f>
        <v>None</v>
      </c>
      <c r="K2788" s="10" t="str">
        <f>VLOOKUP($E2788,'FP MD'!$A:$F,4,FALSE)</f>
        <v/>
      </c>
      <c r="L2788" s="10" t="str">
        <f>VLOOKUP($E2788,'FP MD'!$A:$F,5,FALSE)</f>
        <v/>
      </c>
      <c r="M2788" s="10">
        <f>VLOOKUP($E2788,'FP MD'!$A:$F,6,FALSE)</f>
        <v>0</v>
      </c>
      <c r="N2788" s="11" t="s">
        <v>97</v>
      </c>
      <c r="O2788" s="15">
        <v>0</v>
      </c>
      <c r="P2788" s="16">
        <v>0</v>
      </c>
      <c r="Q2788" s="16">
        <v>0</v>
      </c>
      <c r="R2788" s="16">
        <v>0</v>
      </c>
      <c r="S2788" s="16">
        <v>0</v>
      </c>
      <c r="T2788" s="16">
        <v>0</v>
      </c>
      <c r="U2788" s="16">
        <v>0</v>
      </c>
      <c r="V2788" s="16">
        <v>0</v>
      </c>
      <c r="W2788" s="16">
        <v>0</v>
      </c>
      <c r="X2788" s="16">
        <v>0</v>
      </c>
      <c r="Y2788" s="16">
        <v>0</v>
      </c>
      <c r="Z2788" s="16">
        <v>0</v>
      </c>
      <c r="AA2788" s="16">
        <v>0</v>
      </c>
      <c r="AB2788" s="16">
        <v>0</v>
      </c>
      <c r="AC2788" s="16">
        <v>0</v>
      </c>
      <c r="AD2788" s="16">
        <v>0</v>
      </c>
      <c r="AE2788" s="16">
        <v>0</v>
      </c>
      <c r="AF2788" s="16">
        <v>0</v>
      </c>
      <c r="AG2788" s="16">
        <v>875000</v>
      </c>
      <c r="AH2788" s="16">
        <v>0</v>
      </c>
      <c r="AI2788" s="16">
        <v>0</v>
      </c>
      <c r="AJ2788" s="16">
        <v>0</v>
      </c>
      <c r="AK2788" s="16">
        <v>0</v>
      </c>
      <c r="AL2788" s="16">
        <v>0</v>
      </c>
      <c r="AM2788" s="16">
        <v>0</v>
      </c>
      <c r="AN2788" s="16">
        <v>114837.87</v>
      </c>
      <c r="AO2788" s="16">
        <v>114837.82999999996</v>
      </c>
      <c r="AP2788" s="16">
        <v>114837.83000000007</v>
      </c>
      <c r="AQ2788" s="16">
        <v>114837.83000000007</v>
      </c>
      <c r="AR2788" s="16">
        <v>114837.83000000007</v>
      </c>
      <c r="AS2788" s="16">
        <v>114837.83000000007</v>
      </c>
      <c r="AT2788" s="16">
        <v>114837.83000000007</v>
      </c>
      <c r="AU2788" s="16">
        <v>114837.83000000007</v>
      </c>
      <c r="AV2788" s="16">
        <v>114837.83000000007</v>
      </c>
      <c r="AW2788" s="16">
        <v>114837.83000000007</v>
      </c>
      <c r="AX2788" s="16">
        <v>114837.82999999984</v>
      </c>
      <c r="AY2788" s="16">
        <v>114837.83000000007</v>
      </c>
      <c r="AZ2788" s="16">
        <v>118857.12999999989</v>
      </c>
      <c r="BA2788" s="16">
        <v>118857.16999999993</v>
      </c>
      <c r="BB2788" s="16">
        <v>118857.16999999993</v>
      </c>
      <c r="BC2788" s="16">
        <v>118857.16999999993</v>
      </c>
      <c r="BD2788" s="16">
        <v>118857.16999999993</v>
      </c>
      <c r="BE2788" s="16">
        <v>118857.16999999993</v>
      </c>
      <c r="BF2788" s="16">
        <v>118857.16999999993</v>
      </c>
      <c r="BG2788" s="16">
        <v>118857.16999999993</v>
      </c>
      <c r="BH2788" s="16">
        <v>118857.16999999993</v>
      </c>
      <c r="BI2788" s="16">
        <v>118857.16999999993</v>
      </c>
      <c r="BJ2788" s="16">
        <v>118857.16999999993</v>
      </c>
      <c r="BK2788" s="16">
        <v>118857.16999999993</v>
      </c>
      <c r="BL2788" s="16">
        <v>0</v>
      </c>
      <c r="BM2788" s="16">
        <v>0</v>
      </c>
      <c r="BN2788" s="16">
        <v>0</v>
      </c>
      <c r="BO2788" s="16">
        <v>0</v>
      </c>
      <c r="BP2788" s="16">
        <v>0</v>
      </c>
      <c r="BQ2788" s="16">
        <v>0</v>
      </c>
      <c r="BR2788" s="16">
        <v>0</v>
      </c>
      <c r="BS2788" s="16">
        <v>0</v>
      </c>
      <c r="BT2788" s="16">
        <v>0</v>
      </c>
      <c r="BU2788" s="16">
        <v>0</v>
      </c>
      <c r="BV2788" s="16">
        <v>0</v>
      </c>
      <c r="BW2788" s="16">
        <v>0</v>
      </c>
      <c r="BX2788" s="14">
        <f t="shared" si="43"/>
        <v>3679339.9999999995</v>
      </c>
    </row>
    <row r="2789" spans="1:76" s="17" customFormat="1" x14ac:dyDescent="0.3">
      <c r="A2789" s="7" t="s">
        <v>468</v>
      </c>
      <c r="B2789" s="8" t="s">
        <v>6567</v>
      </c>
      <c r="C2789" s="21" t="s">
        <v>6568</v>
      </c>
      <c r="D2789" s="9" t="s">
        <v>450</v>
      </c>
      <c r="E2789" s="9" t="s">
        <v>6567</v>
      </c>
      <c r="F2789" s="10" t="str">
        <f>VLOOKUP($E2789,'FP MD'!$A:$F,2,FALSE)</f>
        <v>D-CRR-Storms-OH-Pole Replacements</v>
      </c>
      <c r="G2789" s="10" t="s">
        <v>3454</v>
      </c>
      <c r="H2789" s="10" t="s">
        <v>564</v>
      </c>
      <c r="I2789" s="10" t="s">
        <v>565</v>
      </c>
      <c r="J2789" s="10" t="str">
        <f>VLOOKUP($E2789,'FP MD'!$A:$F,3,FALSE)</f>
        <v>Blanket</v>
      </c>
      <c r="K2789" s="10" t="str">
        <f>VLOOKUP($E2789,'FP MD'!$A:$F,4,FALSE)</f>
        <v/>
      </c>
      <c r="L2789" s="10" t="str">
        <f>VLOOKUP($E2789,'FP MD'!$A:$F,5,FALSE)</f>
        <v/>
      </c>
      <c r="M2789" s="10">
        <f>VLOOKUP($E2789,'FP MD'!$A:$F,6,FALSE)</f>
        <v>0</v>
      </c>
      <c r="N2789" s="11" t="s">
        <v>97</v>
      </c>
      <c r="O2789" s="15">
        <v>0</v>
      </c>
      <c r="P2789" s="16">
        <v>1193.17</v>
      </c>
      <c r="Q2789" s="16">
        <v>1171.4399999999996</v>
      </c>
      <c r="R2789" s="16">
        <v>13.170000000000073</v>
      </c>
      <c r="S2789" s="16">
        <v>8987</v>
      </c>
      <c r="T2789" s="16">
        <v>2609.5100000000002</v>
      </c>
      <c r="U2789" s="16">
        <v>13.170000000000073</v>
      </c>
      <c r="V2789" s="16">
        <v>5339.84</v>
      </c>
      <c r="W2789" s="16">
        <v>861.27999999999884</v>
      </c>
      <c r="X2789" s="16">
        <v>13.169999999998254</v>
      </c>
      <c r="Y2789" s="16">
        <v>13.169999999998254</v>
      </c>
      <c r="Z2789" s="16">
        <v>13.169999999998254</v>
      </c>
      <c r="AA2789" s="16">
        <v>13.209999999999127</v>
      </c>
      <c r="AB2789" s="16">
        <v>1115.1399999999994</v>
      </c>
      <c r="AC2789" s="16">
        <v>1093.119999999999</v>
      </c>
      <c r="AD2789" s="16">
        <v>-82.520000000000437</v>
      </c>
      <c r="AE2789" s="16">
        <v>9025.9200000000019</v>
      </c>
      <c r="AF2789" s="16">
        <v>2552.7699999999968</v>
      </c>
      <c r="AG2789" s="16">
        <v>-82.519999999996799</v>
      </c>
      <c r="AH2789" s="16">
        <v>5324.0500000000029</v>
      </c>
      <c r="AI2789" s="16">
        <v>778.31999999999971</v>
      </c>
      <c r="AJ2789" s="16">
        <v>-82.519999999996799</v>
      </c>
      <c r="AK2789" s="16">
        <v>-82.519999999996799</v>
      </c>
      <c r="AL2789" s="16">
        <v>-82.519999999996799</v>
      </c>
      <c r="AM2789" s="16">
        <v>-82.519999999996799</v>
      </c>
      <c r="AN2789" s="16">
        <v>1397.4100000000035</v>
      </c>
      <c r="AO2789" s="16">
        <v>1397.4100000000035</v>
      </c>
      <c r="AP2789" s="16">
        <v>1397.4100000000035</v>
      </c>
      <c r="AQ2789" s="16">
        <v>1397.4100000000035</v>
      </c>
      <c r="AR2789" s="16">
        <v>1397.4100000000035</v>
      </c>
      <c r="AS2789" s="16">
        <v>1397.4100000000035</v>
      </c>
      <c r="AT2789" s="16">
        <v>1397.4100000000035</v>
      </c>
      <c r="AU2789" s="16">
        <v>1397.4100000000035</v>
      </c>
      <c r="AV2789" s="16">
        <v>1397.4100000000035</v>
      </c>
      <c r="AW2789" s="16">
        <v>1397.4100000000035</v>
      </c>
      <c r="AX2789" s="16">
        <v>1397.4100000000035</v>
      </c>
      <c r="AY2789" s="16">
        <v>1397.4100000000035</v>
      </c>
      <c r="AZ2789" s="16">
        <v>1397.4100000000035</v>
      </c>
      <c r="BA2789" s="16">
        <v>1397.4100000000035</v>
      </c>
      <c r="BB2789" s="16">
        <v>1397.4100000000035</v>
      </c>
      <c r="BC2789" s="16">
        <v>1397.4100000000035</v>
      </c>
      <c r="BD2789" s="16">
        <v>1397.4100000000035</v>
      </c>
      <c r="BE2789" s="16">
        <v>1397.4100000000035</v>
      </c>
      <c r="BF2789" s="16">
        <v>1397.4099999999962</v>
      </c>
      <c r="BG2789" s="16">
        <v>1397.4100000000035</v>
      </c>
      <c r="BH2789" s="16">
        <v>1397.4100000000035</v>
      </c>
      <c r="BI2789" s="16">
        <v>1397.4100000000035</v>
      </c>
      <c r="BJ2789" s="16">
        <v>1397.4100000000035</v>
      </c>
      <c r="BK2789" s="16">
        <v>1397.4100000000035</v>
      </c>
      <c r="BL2789" s="16">
        <v>1397.4100000000035</v>
      </c>
      <c r="BM2789" s="16">
        <v>1397.4100000000035</v>
      </c>
      <c r="BN2789" s="16">
        <v>1397.4100000000035</v>
      </c>
      <c r="BO2789" s="16">
        <v>1397.4100000000035</v>
      </c>
      <c r="BP2789" s="16">
        <v>1397.4100000000035</v>
      </c>
      <c r="BQ2789" s="16">
        <v>1397.4100000000035</v>
      </c>
      <c r="BR2789" s="16">
        <v>1397.4100000000035</v>
      </c>
      <c r="BS2789" s="16">
        <v>1397.4100000000035</v>
      </c>
      <c r="BT2789" s="16">
        <v>1397.4100000000035</v>
      </c>
      <c r="BU2789" s="16">
        <v>1397.4100000000035</v>
      </c>
      <c r="BV2789" s="16">
        <v>1397.4100000000035</v>
      </c>
      <c r="BW2789" s="16">
        <v>1397.4100000000035</v>
      </c>
      <c r="BX2789" s="14">
        <f t="shared" si="43"/>
        <v>73173.340000000084</v>
      </c>
    </row>
    <row r="2790" spans="1:76" s="17" customFormat="1" x14ac:dyDescent="0.3">
      <c r="A2790" s="7" t="s">
        <v>468</v>
      </c>
      <c r="B2790" s="8" t="s">
        <v>6569</v>
      </c>
      <c r="C2790" s="21" t="s">
        <v>6570</v>
      </c>
      <c r="D2790" s="9" t="s">
        <v>450</v>
      </c>
      <c r="E2790" s="9" t="s">
        <v>6569</v>
      </c>
      <c r="F2790" s="10" t="str">
        <f>VLOOKUP($E2790,'FP MD'!$A:$F,2,FALSE)</f>
        <v>D-CRR-3rd Party Damage-OH-Pole Repl</v>
      </c>
      <c r="G2790" s="10" t="s">
        <v>3454</v>
      </c>
      <c r="H2790" s="10" t="s">
        <v>564</v>
      </c>
      <c r="I2790" s="10" t="s">
        <v>565</v>
      </c>
      <c r="J2790" s="10" t="str">
        <f>VLOOKUP($E2790,'FP MD'!$A:$F,3,FALSE)</f>
        <v>Blanket</v>
      </c>
      <c r="K2790" s="10" t="str">
        <f>VLOOKUP($E2790,'FP MD'!$A:$F,4,FALSE)</f>
        <v/>
      </c>
      <c r="L2790" s="10" t="str">
        <f>VLOOKUP($E2790,'FP MD'!$A:$F,5,FALSE)</f>
        <v/>
      </c>
      <c r="M2790" s="10">
        <f>VLOOKUP($E2790,'FP MD'!$A:$F,6,FALSE)</f>
        <v>0</v>
      </c>
      <c r="N2790" s="11" t="s">
        <v>97</v>
      </c>
      <c r="O2790" s="15">
        <v>0</v>
      </c>
      <c r="P2790" s="16">
        <v>179142.08</v>
      </c>
      <c r="Q2790" s="16">
        <v>162636.69000000003</v>
      </c>
      <c r="R2790" s="16">
        <v>163165.26</v>
      </c>
      <c r="S2790" s="16">
        <v>194406.56000000006</v>
      </c>
      <c r="T2790" s="16">
        <v>162346.58999999997</v>
      </c>
      <c r="U2790" s="16">
        <v>146540.37</v>
      </c>
      <c r="V2790" s="16">
        <v>189047.42999999993</v>
      </c>
      <c r="W2790" s="16">
        <v>228910.97999999998</v>
      </c>
      <c r="X2790" s="16">
        <v>184213.35000000009</v>
      </c>
      <c r="Y2790" s="16">
        <v>187688.93999999994</v>
      </c>
      <c r="Z2790" s="16">
        <v>140992.54000000004</v>
      </c>
      <c r="AA2790" s="16">
        <v>204493.66000000015</v>
      </c>
      <c r="AB2790" s="16">
        <v>178491.79000000004</v>
      </c>
      <c r="AC2790" s="16">
        <v>161738.7200000002</v>
      </c>
      <c r="AD2790" s="16">
        <v>162275.22999999998</v>
      </c>
      <c r="AE2790" s="16">
        <v>193985.14999999991</v>
      </c>
      <c r="AF2790" s="16">
        <v>161444.27000000002</v>
      </c>
      <c r="AG2790" s="16">
        <v>145400.96999999974</v>
      </c>
      <c r="AH2790" s="16">
        <v>188545.64999999991</v>
      </c>
      <c r="AI2790" s="16">
        <v>229007.14000000013</v>
      </c>
      <c r="AJ2790" s="16">
        <v>183639.04000000004</v>
      </c>
      <c r="AK2790" s="16">
        <v>187166.77000000002</v>
      </c>
      <c r="AL2790" s="16">
        <v>139769.91999999993</v>
      </c>
      <c r="AM2790" s="16">
        <v>204223.5299999998</v>
      </c>
      <c r="AN2790" s="16">
        <v>179026.25</v>
      </c>
      <c r="AO2790" s="16">
        <v>179026.29000000004</v>
      </c>
      <c r="AP2790" s="16">
        <v>179026.29000000004</v>
      </c>
      <c r="AQ2790" s="16">
        <v>179026.29000000004</v>
      </c>
      <c r="AR2790" s="16">
        <v>179026.29000000004</v>
      </c>
      <c r="AS2790" s="16">
        <v>179026.29000000004</v>
      </c>
      <c r="AT2790" s="16">
        <v>179026.29000000004</v>
      </c>
      <c r="AU2790" s="16">
        <v>179026.29000000004</v>
      </c>
      <c r="AV2790" s="16">
        <v>179026.29000000004</v>
      </c>
      <c r="AW2790" s="16">
        <v>179026.29000000004</v>
      </c>
      <c r="AX2790" s="16">
        <v>179026.29000000004</v>
      </c>
      <c r="AY2790" s="16">
        <v>179026.29000000004</v>
      </c>
      <c r="AZ2790" s="16">
        <v>183026.25</v>
      </c>
      <c r="BA2790" s="16">
        <v>183026.29000000004</v>
      </c>
      <c r="BB2790" s="16">
        <v>183026.29000000004</v>
      </c>
      <c r="BC2790" s="16">
        <v>183026.29000000004</v>
      </c>
      <c r="BD2790" s="16">
        <v>183026.29000000004</v>
      </c>
      <c r="BE2790" s="16">
        <v>183026.29000000004</v>
      </c>
      <c r="BF2790" s="16">
        <v>183026.29000000004</v>
      </c>
      <c r="BG2790" s="16">
        <v>183026.29000000004</v>
      </c>
      <c r="BH2790" s="16">
        <v>183026.29000000004</v>
      </c>
      <c r="BI2790" s="16">
        <v>183026.29000000004</v>
      </c>
      <c r="BJ2790" s="16">
        <v>183026.29000000004</v>
      </c>
      <c r="BK2790" s="16">
        <v>183026.28999999911</v>
      </c>
      <c r="BL2790" s="16">
        <v>183026.25</v>
      </c>
      <c r="BM2790" s="16">
        <v>183026.28999999911</v>
      </c>
      <c r="BN2790" s="16">
        <v>183026.28999999911</v>
      </c>
      <c r="BO2790" s="16">
        <v>183026.28999999911</v>
      </c>
      <c r="BP2790" s="16">
        <v>183026.28999999911</v>
      </c>
      <c r="BQ2790" s="16">
        <v>183026.28999999911</v>
      </c>
      <c r="BR2790" s="16">
        <v>183026.28999999911</v>
      </c>
      <c r="BS2790" s="16">
        <v>183026.28999999911</v>
      </c>
      <c r="BT2790" s="16">
        <v>183026.28999999911</v>
      </c>
      <c r="BU2790" s="16">
        <v>183026.28999999911</v>
      </c>
      <c r="BV2790" s="16">
        <v>183026.28999999911</v>
      </c>
      <c r="BW2790" s="16">
        <v>183026.28999999911</v>
      </c>
      <c r="BX2790" s="14">
        <f t="shared" si="43"/>
        <v>8623903.5099999998</v>
      </c>
    </row>
    <row r="2791" spans="1:76" s="17" customFormat="1" x14ac:dyDescent="0.3">
      <c r="A2791" s="7" t="s">
        <v>468</v>
      </c>
      <c r="B2791" s="8" t="s">
        <v>6571</v>
      </c>
      <c r="C2791" s="21" t="s">
        <v>6572</v>
      </c>
      <c r="D2791" s="9" t="s">
        <v>450</v>
      </c>
      <c r="E2791" s="9" t="s">
        <v>6571</v>
      </c>
      <c r="F2791" s="10" t="str">
        <f>VLOOKUP($E2791,'FP MD'!$A:$F,2,FALSE)</f>
        <v>Circuit Breaker &amp; Relay Replcmt</v>
      </c>
      <c r="G2791" s="10" t="s">
        <v>3454</v>
      </c>
      <c r="H2791" s="10" t="s">
        <v>3507</v>
      </c>
      <c r="I2791" s="10" t="s">
        <v>472</v>
      </c>
      <c r="J2791" s="10" t="str">
        <f>VLOOKUP($E2791,'FP MD'!$A:$F,3,FALSE)</f>
        <v>None</v>
      </c>
      <c r="K2791" s="10" t="str">
        <f>VLOOKUP($E2791,'FP MD'!$A:$F,4,FALSE)</f>
        <v/>
      </c>
      <c r="L2791" s="10" t="str">
        <f>VLOOKUP($E2791,'FP MD'!$A:$F,5,FALSE)</f>
        <v/>
      </c>
      <c r="M2791" s="10">
        <f>VLOOKUP($E2791,'FP MD'!$A:$F,6,FALSE)</f>
        <v>0</v>
      </c>
      <c r="N2791" s="11" t="s">
        <v>97</v>
      </c>
      <c r="O2791" s="15">
        <v>0</v>
      </c>
      <c r="P2791" s="16">
        <v>0</v>
      </c>
      <c r="Q2791" s="16">
        <v>91034.5</v>
      </c>
      <c r="R2791" s="16">
        <v>0</v>
      </c>
      <c r="S2791" s="16">
        <v>0</v>
      </c>
      <c r="T2791" s="16">
        <v>0</v>
      </c>
      <c r="U2791" s="16">
        <v>0</v>
      </c>
      <c r="V2791" s="16">
        <v>91034.5</v>
      </c>
      <c r="W2791" s="16">
        <v>0</v>
      </c>
      <c r="X2791" s="16">
        <v>0</v>
      </c>
      <c r="Y2791" s="16">
        <v>91034.5</v>
      </c>
      <c r="Z2791" s="16">
        <v>84703.5</v>
      </c>
      <c r="AA2791" s="16">
        <v>46197</v>
      </c>
      <c r="AB2791" s="16">
        <v>46196.56</v>
      </c>
      <c r="AC2791" s="16">
        <v>137069.00000000006</v>
      </c>
      <c r="AD2791" s="16">
        <v>0</v>
      </c>
      <c r="AE2791" s="16">
        <v>0</v>
      </c>
      <c r="AF2791" s="16">
        <v>0</v>
      </c>
      <c r="AG2791" s="16">
        <v>0</v>
      </c>
      <c r="AH2791" s="16">
        <v>137069</v>
      </c>
      <c r="AI2791" s="16">
        <v>0</v>
      </c>
      <c r="AJ2791" s="16">
        <v>0</v>
      </c>
      <c r="AK2791" s="16">
        <v>137069</v>
      </c>
      <c r="AL2791" s="16">
        <v>124407</v>
      </c>
      <c r="AM2791" s="16">
        <v>46196.579999999958</v>
      </c>
      <c r="AN2791" s="16">
        <v>47813.440000000061</v>
      </c>
      <c r="AO2791" s="16">
        <v>47813.459999999963</v>
      </c>
      <c r="AP2791" s="16">
        <v>47813.459999999963</v>
      </c>
      <c r="AQ2791" s="16">
        <v>47813.459999999963</v>
      </c>
      <c r="AR2791" s="16">
        <v>47813.459999999963</v>
      </c>
      <c r="AS2791" s="16">
        <v>47813.459999999963</v>
      </c>
      <c r="AT2791" s="16">
        <v>47813.459999999963</v>
      </c>
      <c r="AU2791" s="16">
        <v>47813.459999999963</v>
      </c>
      <c r="AV2791" s="16">
        <v>47813.459999999963</v>
      </c>
      <c r="AW2791" s="16">
        <v>47813.459999999963</v>
      </c>
      <c r="AX2791" s="16">
        <v>47813.459999999963</v>
      </c>
      <c r="AY2791" s="16">
        <v>47813.459999999963</v>
      </c>
      <c r="AZ2791" s="16">
        <v>49486.919999999925</v>
      </c>
      <c r="BA2791" s="16">
        <v>49486.929999999935</v>
      </c>
      <c r="BB2791" s="16">
        <v>49486.929999999935</v>
      </c>
      <c r="BC2791" s="16">
        <v>49486.929999999935</v>
      </c>
      <c r="BD2791" s="16">
        <v>49486.929999999935</v>
      </c>
      <c r="BE2791" s="16">
        <v>49486.929999999935</v>
      </c>
      <c r="BF2791" s="16">
        <v>49486.929999999935</v>
      </c>
      <c r="BG2791" s="16">
        <v>49486.929999999935</v>
      </c>
      <c r="BH2791" s="16">
        <v>49486.929999999935</v>
      </c>
      <c r="BI2791" s="16">
        <v>49486.930000000168</v>
      </c>
      <c r="BJ2791" s="16">
        <v>49486.930000000168</v>
      </c>
      <c r="BK2791" s="16">
        <v>49486.930000000168</v>
      </c>
      <c r="BL2791" s="16">
        <v>0</v>
      </c>
      <c r="BM2791" s="16">
        <v>0</v>
      </c>
      <c r="BN2791" s="16">
        <v>0</v>
      </c>
      <c r="BO2791" s="16">
        <v>0</v>
      </c>
      <c r="BP2791" s="16">
        <v>0</v>
      </c>
      <c r="BQ2791" s="16">
        <v>0</v>
      </c>
      <c r="BR2791" s="16">
        <v>0</v>
      </c>
      <c r="BS2791" s="16">
        <v>0</v>
      </c>
      <c r="BT2791" s="16">
        <v>0</v>
      </c>
      <c r="BU2791" s="16">
        <v>0</v>
      </c>
      <c r="BV2791" s="16">
        <v>0</v>
      </c>
      <c r="BW2791" s="16">
        <v>0</v>
      </c>
      <c r="BX2791" s="14">
        <f t="shared" si="43"/>
        <v>2199615.7899999996</v>
      </c>
    </row>
    <row r="2792" spans="1:76" s="17" customFormat="1" x14ac:dyDescent="0.3">
      <c r="A2792" s="7" t="s">
        <v>462</v>
      </c>
      <c r="B2792" s="8" t="s">
        <v>6573</v>
      </c>
      <c r="C2792" s="21" t="s">
        <v>6574</v>
      </c>
      <c r="D2792" s="9" t="s">
        <v>450</v>
      </c>
      <c r="E2792" s="9" t="s">
        <v>6573</v>
      </c>
      <c r="F2792" s="10" t="str">
        <f>VLOOKUP($E2792,'FP MD'!$A:$F,2,FALSE)</f>
        <v>Auto Transformer Spare (Budget)</v>
      </c>
      <c r="G2792" s="10" t="s">
        <v>3454</v>
      </c>
      <c r="H2792" s="10" t="s">
        <v>6563</v>
      </c>
      <c r="I2792" s="10" t="s">
        <v>6564</v>
      </c>
      <c r="J2792" s="10" t="str">
        <f>VLOOKUP($E2792,'FP MD'!$A:$F,3,FALSE)</f>
        <v>None</v>
      </c>
      <c r="K2792" s="10" t="str">
        <f>VLOOKUP($E2792,'FP MD'!$A:$F,4,FALSE)</f>
        <v/>
      </c>
      <c r="L2792" s="10" t="str">
        <f>VLOOKUP($E2792,'FP MD'!$A:$F,5,FALSE)</f>
        <v/>
      </c>
      <c r="M2792" s="10">
        <f>VLOOKUP($E2792,'FP MD'!$A:$F,6,FALSE)</f>
        <v>0</v>
      </c>
      <c r="N2792" s="11">
        <v>202912</v>
      </c>
      <c r="O2792" s="15">
        <v>0</v>
      </c>
      <c r="P2792" s="16">
        <v>0</v>
      </c>
      <c r="Q2792" s="16">
        <v>0</v>
      </c>
      <c r="R2792" s="16">
        <v>0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  <c r="AZ2792" s="16">
        <v>0</v>
      </c>
      <c r="BA2792" s="16">
        <v>0</v>
      </c>
      <c r="BB2792" s="16">
        <v>0</v>
      </c>
      <c r="BC2792" s="16">
        <v>0</v>
      </c>
      <c r="BD2792" s="16">
        <v>0</v>
      </c>
      <c r="BE2792" s="16">
        <v>0</v>
      </c>
      <c r="BF2792" s="16">
        <v>0</v>
      </c>
      <c r="BG2792" s="16">
        <v>0</v>
      </c>
      <c r="BH2792" s="16">
        <v>0</v>
      </c>
      <c r="BI2792" s="16">
        <v>0</v>
      </c>
      <c r="BJ2792" s="16">
        <v>0</v>
      </c>
      <c r="BK2792" s="16">
        <v>0</v>
      </c>
      <c r="BL2792" s="16">
        <v>0</v>
      </c>
      <c r="BM2792" s="16">
        <v>0</v>
      </c>
      <c r="BN2792" s="16">
        <v>0</v>
      </c>
      <c r="BO2792" s="16">
        <v>0</v>
      </c>
      <c r="BP2792" s="16">
        <v>0</v>
      </c>
      <c r="BQ2792" s="16">
        <v>0</v>
      </c>
      <c r="BR2792" s="16">
        <v>0</v>
      </c>
      <c r="BS2792" s="16">
        <v>0</v>
      </c>
      <c r="BT2792" s="16">
        <v>0</v>
      </c>
      <c r="BU2792" s="16">
        <v>0</v>
      </c>
      <c r="BV2792" s="16">
        <v>0</v>
      </c>
      <c r="BW2792" s="16">
        <v>0</v>
      </c>
      <c r="BX2792" s="14">
        <f t="shared" si="43"/>
        <v>0</v>
      </c>
    </row>
    <row r="2793" spans="1:76" s="17" customFormat="1" x14ac:dyDescent="0.3">
      <c r="A2793" s="7" t="s">
        <v>468</v>
      </c>
      <c r="B2793" s="8" t="s">
        <v>6278</v>
      </c>
      <c r="C2793" s="21" t="s">
        <v>6575</v>
      </c>
      <c r="D2793" s="9" t="s">
        <v>450</v>
      </c>
      <c r="E2793" s="9" t="s">
        <v>6278</v>
      </c>
      <c r="F2793" s="10" t="str">
        <f>VLOOKUP($E2793,'FP MD'!$A:$F,2,FALSE)</f>
        <v>D-CRR-Reclosers/Trip-savers</v>
      </c>
      <c r="G2793" s="10" t="s">
        <v>3454</v>
      </c>
      <c r="H2793" s="10" t="s">
        <v>564</v>
      </c>
      <c r="I2793" s="10" t="s">
        <v>472</v>
      </c>
      <c r="J2793" s="10" t="str">
        <f>VLOOKUP($E2793,'FP MD'!$A:$F,3,FALSE)</f>
        <v>Blanket</v>
      </c>
      <c r="K2793" s="10" t="str">
        <f>VLOOKUP($E2793,'FP MD'!$A:$F,4,FALSE)</f>
        <v/>
      </c>
      <c r="L2793" s="10" t="str">
        <f>VLOOKUP($E2793,'FP MD'!$A:$F,5,FALSE)</f>
        <v/>
      </c>
      <c r="M2793" s="10">
        <f>VLOOKUP($E2793,'FP MD'!$A:$F,6,FALSE)</f>
        <v>0</v>
      </c>
      <c r="N2793" s="11" t="s">
        <v>97</v>
      </c>
      <c r="O2793" s="15">
        <v>0</v>
      </c>
      <c r="P2793" s="16">
        <v>29704.93</v>
      </c>
      <c r="Q2793" s="16">
        <v>32568.43</v>
      </c>
      <c r="R2793" s="16">
        <v>20735.130000000005</v>
      </c>
      <c r="S2793" s="16">
        <v>31630.61</v>
      </c>
      <c r="T2793" s="16">
        <v>21796.76999999999</v>
      </c>
      <c r="U2793" s="16">
        <v>21555.989999999991</v>
      </c>
      <c r="V2793" s="16">
        <v>28173.459999999992</v>
      </c>
      <c r="W2793" s="16">
        <v>23042.459999999992</v>
      </c>
      <c r="X2793" s="16">
        <v>25927.640000000014</v>
      </c>
      <c r="Y2793" s="16">
        <v>21214.040000000008</v>
      </c>
      <c r="Z2793" s="16">
        <v>20283.920000000013</v>
      </c>
      <c r="AA2793" s="16">
        <v>21155.090000000026</v>
      </c>
      <c r="AB2793" s="16">
        <v>37246.179999999993</v>
      </c>
      <c r="AC2793" s="16">
        <v>34980.020000000019</v>
      </c>
      <c r="AD2793" s="16">
        <v>21677.070000000007</v>
      </c>
      <c r="AE2793" s="16">
        <v>34293.609999999986</v>
      </c>
      <c r="AF2793" s="16">
        <v>23041.369999999995</v>
      </c>
      <c r="AG2793" s="16">
        <v>22608.349999999977</v>
      </c>
      <c r="AH2793" s="16">
        <v>30000.47000000003</v>
      </c>
      <c r="AI2793" s="16">
        <v>24232.209999999963</v>
      </c>
      <c r="AJ2793" s="16">
        <v>27560.339999999967</v>
      </c>
      <c r="AK2793" s="16">
        <v>22220.390000000014</v>
      </c>
      <c r="AL2793" s="16">
        <v>21166.670000000042</v>
      </c>
      <c r="AM2793" s="16">
        <v>22146.160000000033</v>
      </c>
      <c r="AN2793" s="16">
        <v>28999.890000000014</v>
      </c>
      <c r="AO2793" s="16">
        <v>29000.010000000009</v>
      </c>
      <c r="AP2793" s="16">
        <v>29000.010000000009</v>
      </c>
      <c r="AQ2793" s="16">
        <v>29000.010000000009</v>
      </c>
      <c r="AR2793" s="16">
        <v>29000.010000000009</v>
      </c>
      <c r="AS2793" s="16">
        <v>29000.010000000009</v>
      </c>
      <c r="AT2793" s="16">
        <v>29000.010000000009</v>
      </c>
      <c r="AU2793" s="16">
        <v>29000.010000000009</v>
      </c>
      <c r="AV2793" s="16">
        <v>29000.010000000009</v>
      </c>
      <c r="AW2793" s="16">
        <v>29000.010000000009</v>
      </c>
      <c r="AX2793" s="16">
        <v>29000.010000000009</v>
      </c>
      <c r="AY2793" s="16">
        <v>29000.010000000009</v>
      </c>
      <c r="AZ2793" s="16">
        <v>29583.260000000009</v>
      </c>
      <c r="BA2793" s="16">
        <v>29583.339999999967</v>
      </c>
      <c r="BB2793" s="16">
        <v>29583.340000000084</v>
      </c>
      <c r="BC2793" s="16">
        <v>29583.340000000084</v>
      </c>
      <c r="BD2793" s="16">
        <v>29583.340000000084</v>
      </c>
      <c r="BE2793" s="16">
        <v>29583.340000000084</v>
      </c>
      <c r="BF2793" s="16">
        <v>29583.340000000084</v>
      </c>
      <c r="BG2793" s="16">
        <v>29583.340000000084</v>
      </c>
      <c r="BH2793" s="16">
        <v>29583.340000000084</v>
      </c>
      <c r="BI2793" s="16">
        <v>29583.340000000084</v>
      </c>
      <c r="BJ2793" s="16">
        <v>29583.340000000084</v>
      </c>
      <c r="BK2793" s="16">
        <v>29583.340000000084</v>
      </c>
      <c r="BL2793" s="16">
        <v>10000</v>
      </c>
      <c r="BM2793" s="16">
        <v>10000</v>
      </c>
      <c r="BN2793" s="16">
        <v>10000</v>
      </c>
      <c r="BO2793" s="16">
        <v>10000</v>
      </c>
      <c r="BP2793" s="16">
        <v>10000</v>
      </c>
      <c r="BQ2793" s="16">
        <v>10000</v>
      </c>
      <c r="BR2793" s="16">
        <v>10000</v>
      </c>
      <c r="BS2793" s="16">
        <v>10000</v>
      </c>
      <c r="BT2793" s="16">
        <v>10000</v>
      </c>
      <c r="BU2793" s="16">
        <v>10000</v>
      </c>
      <c r="BV2793" s="16">
        <v>10000</v>
      </c>
      <c r="BW2793" s="16">
        <v>10000</v>
      </c>
      <c r="BX2793" s="14">
        <f t="shared" si="43"/>
        <v>1321961.310000001</v>
      </c>
    </row>
    <row r="2794" spans="1:76" s="17" customFormat="1" x14ac:dyDescent="0.3">
      <c r="A2794" s="7" t="s">
        <v>462</v>
      </c>
      <c r="B2794" s="8" t="s">
        <v>6576</v>
      </c>
      <c r="C2794" s="21" t="s">
        <v>6577</v>
      </c>
      <c r="D2794" s="9" t="s">
        <v>450</v>
      </c>
      <c r="E2794" s="9" t="s">
        <v>6578</v>
      </c>
      <c r="F2794" s="10" t="str">
        <f>VLOOKUP($E2794,'FP MD'!$A:$F,2,FALSE)</f>
        <v>Dave Evans Training Sub Project</v>
      </c>
      <c r="G2794" s="10" t="s">
        <v>3454</v>
      </c>
      <c r="H2794" s="10" t="s">
        <v>3507</v>
      </c>
      <c r="I2794" s="10" t="s">
        <v>6579</v>
      </c>
      <c r="J2794" s="10" t="str">
        <f>VLOOKUP($E2794,'FP MD'!$A:$F,3,FALSE)</f>
        <v/>
      </c>
      <c r="K2794" s="10" t="str">
        <f>VLOOKUP($E2794,'FP MD'!$A:$F,4,FALSE)</f>
        <v/>
      </c>
      <c r="L2794" s="10" t="str">
        <f>VLOOKUP($E2794,'FP MD'!$A:$F,5,FALSE)</f>
        <v/>
      </c>
      <c r="M2794" s="10">
        <f>VLOOKUP($E2794,'FP MD'!$A:$F,6,FALSE)</f>
        <v>0</v>
      </c>
      <c r="N2794" s="11">
        <v>202402</v>
      </c>
      <c r="O2794" s="15">
        <v>0</v>
      </c>
      <c r="P2794" s="16">
        <v>0</v>
      </c>
      <c r="Q2794" s="16">
        <v>486444.81</v>
      </c>
      <c r="R2794" s="16">
        <v>0</v>
      </c>
      <c r="S2794" s="16">
        <v>0</v>
      </c>
      <c r="T2794" s="16">
        <v>0</v>
      </c>
      <c r="U2794" s="16">
        <v>0</v>
      </c>
      <c r="V2794" s="16">
        <v>0</v>
      </c>
      <c r="W2794" s="16">
        <v>0</v>
      </c>
      <c r="X2794" s="16">
        <v>0</v>
      </c>
      <c r="Y2794" s="16">
        <v>0</v>
      </c>
      <c r="Z2794" s="16">
        <v>0</v>
      </c>
      <c r="AA2794" s="16">
        <v>0</v>
      </c>
      <c r="AB2794" s="16">
        <v>0</v>
      </c>
      <c r="AC2794" s="16">
        <v>0</v>
      </c>
      <c r="AD2794" s="16">
        <v>0</v>
      </c>
      <c r="AE2794" s="16">
        <v>0</v>
      </c>
      <c r="AF2794" s="16">
        <v>0</v>
      </c>
      <c r="AG2794" s="16">
        <v>0</v>
      </c>
      <c r="AH2794" s="16">
        <v>0</v>
      </c>
      <c r="AI2794" s="16">
        <v>0</v>
      </c>
      <c r="AJ2794" s="16">
        <v>0</v>
      </c>
      <c r="AK2794" s="16">
        <v>0</v>
      </c>
      <c r="AL2794" s="16">
        <v>0</v>
      </c>
      <c r="AM2794" s="16">
        <v>0</v>
      </c>
      <c r="AN2794" s="16">
        <v>0</v>
      </c>
      <c r="AO2794" s="16">
        <v>0</v>
      </c>
      <c r="AP2794" s="16">
        <v>0</v>
      </c>
      <c r="AQ2794" s="16">
        <v>0</v>
      </c>
      <c r="AR2794" s="16">
        <v>0</v>
      </c>
      <c r="AS2794" s="16">
        <v>0</v>
      </c>
      <c r="AT2794" s="16">
        <v>0</v>
      </c>
      <c r="AU2794" s="16">
        <v>0</v>
      </c>
      <c r="AV2794" s="16">
        <v>0</v>
      </c>
      <c r="AW2794" s="16">
        <v>0</v>
      </c>
      <c r="AX2794" s="16">
        <v>0</v>
      </c>
      <c r="AY2794" s="16">
        <v>0</v>
      </c>
      <c r="AZ2794" s="16">
        <v>0</v>
      </c>
      <c r="BA2794" s="16">
        <v>0</v>
      </c>
      <c r="BB2794" s="16">
        <v>0</v>
      </c>
      <c r="BC2794" s="16">
        <v>0</v>
      </c>
      <c r="BD2794" s="16">
        <v>0</v>
      </c>
      <c r="BE2794" s="16">
        <v>0</v>
      </c>
      <c r="BF2794" s="16">
        <v>0</v>
      </c>
      <c r="BG2794" s="16">
        <v>0</v>
      </c>
      <c r="BH2794" s="16">
        <v>0</v>
      </c>
      <c r="BI2794" s="16">
        <v>0</v>
      </c>
      <c r="BJ2794" s="16">
        <v>0</v>
      </c>
      <c r="BK2794" s="16">
        <v>0</v>
      </c>
      <c r="BL2794" s="16">
        <v>0</v>
      </c>
      <c r="BM2794" s="16">
        <v>0</v>
      </c>
      <c r="BN2794" s="16">
        <v>0</v>
      </c>
      <c r="BO2794" s="16">
        <v>0</v>
      </c>
      <c r="BP2794" s="16">
        <v>0</v>
      </c>
      <c r="BQ2794" s="16">
        <v>0</v>
      </c>
      <c r="BR2794" s="16">
        <v>0</v>
      </c>
      <c r="BS2794" s="16">
        <v>0</v>
      </c>
      <c r="BT2794" s="16">
        <v>0</v>
      </c>
      <c r="BU2794" s="16">
        <v>0</v>
      </c>
      <c r="BV2794" s="16">
        <v>0</v>
      </c>
      <c r="BW2794" s="16">
        <v>0</v>
      </c>
      <c r="BX2794" s="14">
        <f t="shared" si="43"/>
        <v>486444.81</v>
      </c>
    </row>
    <row r="2795" spans="1:76" s="17" customFormat="1" x14ac:dyDescent="0.3">
      <c r="A2795" s="7" t="s">
        <v>462</v>
      </c>
      <c r="B2795" s="8" t="s">
        <v>6580</v>
      </c>
      <c r="C2795" s="21" t="s">
        <v>6581</v>
      </c>
      <c r="D2795" s="9" t="s">
        <v>450</v>
      </c>
      <c r="E2795" s="9" t="s">
        <v>6582</v>
      </c>
      <c r="F2795" s="10" t="str">
        <f>VLOOKUP($E2795,'FP MD'!$A:$F,2,FALSE)</f>
        <v>2023 Spare#1&amp;2 69/13kV 28MVA Sub Tx</v>
      </c>
      <c r="G2795" s="10" t="s">
        <v>3454</v>
      </c>
      <c r="H2795" s="10" t="s">
        <v>6563</v>
      </c>
      <c r="I2795" s="10" t="s">
        <v>6564</v>
      </c>
      <c r="J2795" s="10" t="str">
        <f>VLOOKUP($E2795,'FP MD'!$A:$F,3,FALSE)</f>
        <v/>
      </c>
      <c r="K2795" s="10" t="str">
        <f>VLOOKUP($E2795,'FP MD'!$A:$F,4,FALSE)</f>
        <v/>
      </c>
      <c r="L2795" s="10" t="str">
        <f>VLOOKUP($E2795,'FP MD'!$A:$F,5,FALSE)</f>
        <v/>
      </c>
      <c r="M2795" s="10">
        <f>VLOOKUP($E2795,'FP MD'!$A:$F,6,FALSE)</f>
        <v>0</v>
      </c>
      <c r="N2795" s="11">
        <v>202402</v>
      </c>
      <c r="O2795" s="15">
        <v>0</v>
      </c>
      <c r="P2795" s="16">
        <v>0</v>
      </c>
      <c r="Q2795" s="16">
        <v>642800.07000000007</v>
      </c>
      <c r="R2795" s="16">
        <v>0</v>
      </c>
      <c r="S2795" s="16">
        <v>0</v>
      </c>
      <c r="T2795" s="16">
        <v>0</v>
      </c>
      <c r="U2795" s="16">
        <v>0</v>
      </c>
      <c r="V2795" s="16">
        <v>0</v>
      </c>
      <c r="W2795" s="16">
        <v>0</v>
      </c>
      <c r="X2795" s="16">
        <v>0</v>
      </c>
      <c r="Y2795" s="16">
        <v>0</v>
      </c>
      <c r="Z2795" s="16">
        <v>0</v>
      </c>
      <c r="AA2795" s="16">
        <v>0</v>
      </c>
      <c r="AB2795" s="16">
        <v>0</v>
      </c>
      <c r="AC2795" s="16">
        <v>0</v>
      </c>
      <c r="AD2795" s="16">
        <v>0</v>
      </c>
      <c r="AE2795" s="16">
        <v>0</v>
      </c>
      <c r="AF2795" s="16">
        <v>0</v>
      </c>
      <c r="AG2795" s="16">
        <v>0</v>
      </c>
      <c r="AH2795" s="16">
        <v>0</v>
      </c>
      <c r="AI2795" s="16">
        <v>0</v>
      </c>
      <c r="AJ2795" s="16">
        <v>0</v>
      </c>
      <c r="AK2795" s="16">
        <v>0</v>
      </c>
      <c r="AL2795" s="16">
        <v>0</v>
      </c>
      <c r="AM2795" s="16">
        <v>0</v>
      </c>
      <c r="AN2795" s="16">
        <v>0</v>
      </c>
      <c r="AO2795" s="16">
        <v>0</v>
      </c>
      <c r="AP2795" s="16">
        <v>0</v>
      </c>
      <c r="AQ2795" s="16">
        <v>0</v>
      </c>
      <c r="AR2795" s="16">
        <v>0</v>
      </c>
      <c r="AS2795" s="16">
        <v>0</v>
      </c>
      <c r="AT2795" s="16">
        <v>0</v>
      </c>
      <c r="AU2795" s="16">
        <v>0</v>
      </c>
      <c r="AV2795" s="16">
        <v>0</v>
      </c>
      <c r="AW2795" s="16">
        <v>0</v>
      </c>
      <c r="AX2795" s="16">
        <v>0</v>
      </c>
      <c r="AY2795" s="16">
        <v>0</v>
      </c>
      <c r="AZ2795" s="16">
        <v>0</v>
      </c>
      <c r="BA2795" s="16">
        <v>0</v>
      </c>
      <c r="BB2795" s="16">
        <v>0</v>
      </c>
      <c r="BC2795" s="16">
        <v>0</v>
      </c>
      <c r="BD2795" s="16">
        <v>0</v>
      </c>
      <c r="BE2795" s="16">
        <v>0</v>
      </c>
      <c r="BF2795" s="16">
        <v>0</v>
      </c>
      <c r="BG2795" s="16">
        <v>0</v>
      </c>
      <c r="BH2795" s="16">
        <v>0</v>
      </c>
      <c r="BI2795" s="16">
        <v>0</v>
      </c>
      <c r="BJ2795" s="16">
        <v>0</v>
      </c>
      <c r="BK2795" s="16">
        <v>0</v>
      </c>
      <c r="BL2795" s="16">
        <v>0</v>
      </c>
      <c r="BM2795" s="16">
        <v>0</v>
      </c>
      <c r="BN2795" s="16">
        <v>0</v>
      </c>
      <c r="BO2795" s="16">
        <v>0</v>
      </c>
      <c r="BP2795" s="16">
        <v>0</v>
      </c>
      <c r="BQ2795" s="16">
        <v>0</v>
      </c>
      <c r="BR2795" s="16">
        <v>0</v>
      </c>
      <c r="BS2795" s="16">
        <v>0</v>
      </c>
      <c r="BT2795" s="16">
        <v>0</v>
      </c>
      <c r="BU2795" s="16">
        <v>0</v>
      </c>
      <c r="BV2795" s="16">
        <v>0</v>
      </c>
      <c r="BW2795" s="16">
        <v>0</v>
      </c>
      <c r="BX2795" s="14">
        <f t="shared" si="43"/>
        <v>642800.07000000007</v>
      </c>
    </row>
    <row r="2796" spans="1:76" s="17" customFormat="1" x14ac:dyDescent="0.3">
      <c r="A2796" s="7" t="s">
        <v>462</v>
      </c>
      <c r="B2796" s="8" t="s">
        <v>6583</v>
      </c>
      <c r="C2796" s="21" t="s">
        <v>6584</v>
      </c>
      <c r="D2796" s="9" t="s">
        <v>450</v>
      </c>
      <c r="E2796" s="9" t="s">
        <v>6585</v>
      </c>
      <c r="F2796" s="10" t="str">
        <f>VLOOKUP($E2796,'FP MD'!$A:$F,2,FALSE)</f>
        <v>2023 Spare #1 69/13kV 37 MVA Sub Tx</v>
      </c>
      <c r="G2796" s="10" t="s">
        <v>3454</v>
      </c>
      <c r="H2796" s="10" t="s">
        <v>6563</v>
      </c>
      <c r="I2796" s="10" t="s">
        <v>6564</v>
      </c>
      <c r="J2796" s="10" t="str">
        <f>VLOOKUP($E2796,'FP MD'!$A:$F,3,FALSE)</f>
        <v/>
      </c>
      <c r="K2796" s="10" t="str">
        <f>VLOOKUP($E2796,'FP MD'!$A:$F,4,FALSE)</f>
        <v/>
      </c>
      <c r="L2796" s="10" t="str">
        <f>VLOOKUP($E2796,'FP MD'!$A:$F,5,FALSE)</f>
        <v/>
      </c>
      <c r="M2796" s="10">
        <f>VLOOKUP($E2796,'FP MD'!$A:$F,6,FALSE)</f>
        <v>0</v>
      </c>
      <c r="N2796" s="11" t="s">
        <v>97</v>
      </c>
      <c r="O2796" s="15">
        <v>0</v>
      </c>
      <c r="P2796" s="16">
        <v>737421.38</v>
      </c>
      <c r="Q2796" s="16">
        <v>0</v>
      </c>
      <c r="R2796" s="16">
        <v>0</v>
      </c>
      <c r="S2796" s="16">
        <v>0</v>
      </c>
      <c r="T2796" s="16">
        <v>0</v>
      </c>
      <c r="U2796" s="16">
        <v>0</v>
      </c>
      <c r="V2796" s="16">
        <v>0</v>
      </c>
      <c r="W2796" s="16">
        <v>0</v>
      </c>
      <c r="X2796" s="16">
        <v>0</v>
      </c>
      <c r="Y2796" s="16">
        <v>0</v>
      </c>
      <c r="Z2796" s="16">
        <v>0</v>
      </c>
      <c r="AA2796" s="16">
        <v>0</v>
      </c>
      <c r="AB2796" s="16">
        <v>0</v>
      </c>
      <c r="AC2796" s="16">
        <v>0</v>
      </c>
      <c r="AD2796" s="16">
        <v>0</v>
      </c>
      <c r="AE2796" s="16">
        <v>0</v>
      </c>
      <c r="AF2796" s="16">
        <v>0</v>
      </c>
      <c r="AG2796" s="16">
        <v>0</v>
      </c>
      <c r="AH2796" s="16">
        <v>0</v>
      </c>
      <c r="AI2796" s="16">
        <v>0</v>
      </c>
      <c r="AJ2796" s="16">
        <v>0</v>
      </c>
      <c r="AK2796" s="16">
        <v>0</v>
      </c>
      <c r="AL2796" s="16">
        <v>0</v>
      </c>
      <c r="AM2796" s="16">
        <v>0</v>
      </c>
      <c r="AN2796" s="16">
        <v>0</v>
      </c>
      <c r="AO2796" s="16">
        <v>0</v>
      </c>
      <c r="AP2796" s="16">
        <v>0</v>
      </c>
      <c r="AQ2796" s="16">
        <v>0</v>
      </c>
      <c r="AR2796" s="16">
        <v>0</v>
      </c>
      <c r="AS2796" s="16">
        <v>0</v>
      </c>
      <c r="AT2796" s="16">
        <v>0</v>
      </c>
      <c r="AU2796" s="16">
        <v>0</v>
      </c>
      <c r="AV2796" s="16">
        <v>0</v>
      </c>
      <c r="AW2796" s="16">
        <v>0</v>
      </c>
      <c r="AX2796" s="16">
        <v>0</v>
      </c>
      <c r="AY2796" s="16">
        <v>0</v>
      </c>
      <c r="AZ2796" s="16">
        <v>0</v>
      </c>
      <c r="BA2796" s="16">
        <v>0</v>
      </c>
      <c r="BB2796" s="16">
        <v>0</v>
      </c>
      <c r="BC2796" s="16">
        <v>0</v>
      </c>
      <c r="BD2796" s="16">
        <v>0</v>
      </c>
      <c r="BE2796" s="16">
        <v>0</v>
      </c>
      <c r="BF2796" s="16">
        <v>0</v>
      </c>
      <c r="BG2796" s="16">
        <v>0</v>
      </c>
      <c r="BH2796" s="16">
        <v>0</v>
      </c>
      <c r="BI2796" s="16">
        <v>0</v>
      </c>
      <c r="BJ2796" s="16">
        <v>0</v>
      </c>
      <c r="BK2796" s="16">
        <v>0</v>
      </c>
      <c r="BL2796" s="16">
        <v>0</v>
      </c>
      <c r="BM2796" s="16">
        <v>0</v>
      </c>
      <c r="BN2796" s="16">
        <v>0</v>
      </c>
      <c r="BO2796" s="16">
        <v>0</v>
      </c>
      <c r="BP2796" s="16">
        <v>0</v>
      </c>
      <c r="BQ2796" s="16">
        <v>0</v>
      </c>
      <c r="BR2796" s="16">
        <v>0</v>
      </c>
      <c r="BS2796" s="16">
        <v>0</v>
      </c>
      <c r="BT2796" s="16">
        <v>0</v>
      </c>
      <c r="BU2796" s="16">
        <v>0</v>
      </c>
      <c r="BV2796" s="16">
        <v>0</v>
      </c>
      <c r="BW2796" s="16">
        <v>0</v>
      </c>
      <c r="BX2796" s="14">
        <f t="shared" si="43"/>
        <v>737421.38</v>
      </c>
    </row>
    <row r="2797" spans="1:76" s="17" customFormat="1" x14ac:dyDescent="0.3">
      <c r="A2797" s="7" t="s">
        <v>462</v>
      </c>
      <c r="B2797" s="8" t="s">
        <v>6586</v>
      </c>
      <c r="C2797" s="21" t="s">
        <v>6587</v>
      </c>
      <c r="D2797" s="9" t="s">
        <v>450</v>
      </c>
      <c r="E2797" s="9" t="s">
        <v>6588</v>
      </c>
      <c r="F2797" s="10" t="str">
        <f>VLOOKUP($E2797,'FP MD'!$A:$F,2,FALSE)</f>
        <v>2023 Spare #3 69/13kV 28MVA Sub Tx</v>
      </c>
      <c r="G2797" s="10" t="s">
        <v>3454</v>
      </c>
      <c r="H2797" s="10" t="s">
        <v>6563</v>
      </c>
      <c r="I2797" s="10" t="s">
        <v>6564</v>
      </c>
      <c r="J2797" s="10" t="str">
        <f>VLOOKUP($E2797,'FP MD'!$A:$F,3,FALSE)</f>
        <v/>
      </c>
      <c r="K2797" s="10" t="str">
        <f>VLOOKUP($E2797,'FP MD'!$A:$F,4,FALSE)</f>
        <v/>
      </c>
      <c r="L2797" s="10" t="str">
        <f>VLOOKUP($E2797,'FP MD'!$A:$F,5,FALSE)</f>
        <v/>
      </c>
      <c r="M2797" s="10">
        <f>VLOOKUP($E2797,'FP MD'!$A:$F,6,FALSE)</f>
        <v>0</v>
      </c>
      <c r="N2797" s="11">
        <v>202402</v>
      </c>
      <c r="O2797" s="15">
        <v>0</v>
      </c>
      <c r="P2797" s="16">
        <v>0</v>
      </c>
      <c r="Q2797" s="16">
        <v>642333.16</v>
      </c>
      <c r="R2797" s="16">
        <v>0</v>
      </c>
      <c r="S2797" s="16">
        <v>0</v>
      </c>
      <c r="T2797" s="16">
        <v>0</v>
      </c>
      <c r="U2797" s="16">
        <v>0</v>
      </c>
      <c r="V2797" s="16">
        <v>0</v>
      </c>
      <c r="W2797" s="16">
        <v>0</v>
      </c>
      <c r="X2797" s="16">
        <v>0</v>
      </c>
      <c r="Y2797" s="16">
        <v>0</v>
      </c>
      <c r="Z2797" s="16">
        <v>0</v>
      </c>
      <c r="AA2797" s="16">
        <v>0</v>
      </c>
      <c r="AB2797" s="16">
        <v>0</v>
      </c>
      <c r="AC2797" s="16">
        <v>0</v>
      </c>
      <c r="AD2797" s="16">
        <v>0</v>
      </c>
      <c r="AE2797" s="16">
        <v>0</v>
      </c>
      <c r="AF2797" s="16">
        <v>0</v>
      </c>
      <c r="AG2797" s="16">
        <v>0</v>
      </c>
      <c r="AH2797" s="16">
        <v>0</v>
      </c>
      <c r="AI2797" s="16">
        <v>0</v>
      </c>
      <c r="AJ2797" s="16">
        <v>0</v>
      </c>
      <c r="AK2797" s="16">
        <v>0</v>
      </c>
      <c r="AL2797" s="16">
        <v>0</v>
      </c>
      <c r="AM2797" s="16">
        <v>0</v>
      </c>
      <c r="AN2797" s="16">
        <v>0</v>
      </c>
      <c r="AO2797" s="16">
        <v>0</v>
      </c>
      <c r="AP2797" s="16">
        <v>0</v>
      </c>
      <c r="AQ2797" s="16">
        <v>0</v>
      </c>
      <c r="AR2797" s="16">
        <v>0</v>
      </c>
      <c r="AS2797" s="16">
        <v>0</v>
      </c>
      <c r="AT2797" s="16">
        <v>0</v>
      </c>
      <c r="AU2797" s="16">
        <v>0</v>
      </c>
      <c r="AV2797" s="16">
        <v>0</v>
      </c>
      <c r="AW2797" s="16">
        <v>0</v>
      </c>
      <c r="AX2797" s="16">
        <v>0</v>
      </c>
      <c r="AY2797" s="16">
        <v>0</v>
      </c>
      <c r="AZ2797" s="16">
        <v>0</v>
      </c>
      <c r="BA2797" s="16">
        <v>0</v>
      </c>
      <c r="BB2797" s="16">
        <v>0</v>
      </c>
      <c r="BC2797" s="16">
        <v>0</v>
      </c>
      <c r="BD2797" s="16">
        <v>0</v>
      </c>
      <c r="BE2797" s="16">
        <v>0</v>
      </c>
      <c r="BF2797" s="16">
        <v>0</v>
      </c>
      <c r="BG2797" s="16">
        <v>0</v>
      </c>
      <c r="BH2797" s="16">
        <v>0</v>
      </c>
      <c r="BI2797" s="16">
        <v>0</v>
      </c>
      <c r="BJ2797" s="16">
        <v>0</v>
      </c>
      <c r="BK2797" s="16">
        <v>0</v>
      </c>
      <c r="BL2797" s="16">
        <v>0</v>
      </c>
      <c r="BM2797" s="16">
        <v>0</v>
      </c>
      <c r="BN2797" s="16">
        <v>0</v>
      </c>
      <c r="BO2797" s="16">
        <v>0</v>
      </c>
      <c r="BP2797" s="16">
        <v>0</v>
      </c>
      <c r="BQ2797" s="16">
        <v>0</v>
      </c>
      <c r="BR2797" s="16">
        <v>0</v>
      </c>
      <c r="BS2797" s="16">
        <v>0</v>
      </c>
      <c r="BT2797" s="16">
        <v>0</v>
      </c>
      <c r="BU2797" s="16">
        <v>0</v>
      </c>
      <c r="BV2797" s="16">
        <v>0</v>
      </c>
      <c r="BW2797" s="16">
        <v>0</v>
      </c>
      <c r="BX2797" s="14">
        <f t="shared" si="43"/>
        <v>642333.16</v>
      </c>
    </row>
    <row r="2798" spans="1:76" s="17" customFormat="1" x14ac:dyDescent="0.3">
      <c r="A2798" s="7" t="s">
        <v>462</v>
      </c>
      <c r="B2798" s="8" t="s">
        <v>6589</v>
      </c>
      <c r="C2798" s="21" t="s">
        <v>6590</v>
      </c>
      <c r="D2798" s="9" t="s">
        <v>450</v>
      </c>
      <c r="E2798" s="9" t="s">
        <v>6589</v>
      </c>
      <c r="F2798" s="10" t="str">
        <f>VLOOKUP($E2798,'FP MD'!$A:$F,2,FALSE)</f>
        <v>2024 Spare#1,2,3 37MVA 69/13kV Tx</v>
      </c>
      <c r="G2798" s="10" t="s">
        <v>3454</v>
      </c>
      <c r="H2798" s="10" t="s">
        <v>6563</v>
      </c>
      <c r="I2798" s="10" t="s">
        <v>6564</v>
      </c>
      <c r="J2798" s="10" t="str">
        <f>VLOOKUP($E2798,'FP MD'!$A:$F,3,FALSE)</f>
        <v/>
      </c>
      <c r="K2798" s="10" t="str">
        <f>VLOOKUP($E2798,'FP MD'!$A:$F,4,FALSE)</f>
        <v/>
      </c>
      <c r="L2798" s="10" t="str">
        <f>VLOOKUP($E2798,'FP MD'!$A:$F,5,FALSE)</f>
        <v/>
      </c>
      <c r="M2798" s="10">
        <f>VLOOKUP($E2798,'FP MD'!$A:$F,6,FALSE)</f>
        <v>0</v>
      </c>
      <c r="N2798" s="11">
        <v>202412</v>
      </c>
      <c r="O2798" s="15">
        <v>0</v>
      </c>
      <c r="P2798" s="16">
        <v>0</v>
      </c>
      <c r="Q2798" s="16">
        <v>0</v>
      </c>
      <c r="R2798" s="16">
        <v>0</v>
      </c>
      <c r="S2798" s="16">
        <v>0</v>
      </c>
      <c r="T2798" s="16">
        <v>0</v>
      </c>
      <c r="U2798" s="16">
        <v>0</v>
      </c>
      <c r="V2798" s="16">
        <v>0</v>
      </c>
      <c r="W2798" s="16">
        <v>0</v>
      </c>
      <c r="X2798" s="16">
        <v>0</v>
      </c>
      <c r="Y2798" s="16">
        <v>0</v>
      </c>
      <c r="Z2798" s="16">
        <v>0</v>
      </c>
      <c r="AA2798" s="16">
        <v>911254</v>
      </c>
      <c r="AB2798" s="16">
        <v>0</v>
      </c>
      <c r="AC2798" s="16">
        <v>0</v>
      </c>
      <c r="AD2798" s="16">
        <v>975000</v>
      </c>
      <c r="AE2798" s="16">
        <v>0</v>
      </c>
      <c r="AF2798" s="16">
        <v>0</v>
      </c>
      <c r="AG2798" s="16">
        <v>0</v>
      </c>
      <c r="AH2798" s="16">
        <v>0</v>
      </c>
      <c r="AI2798" s="16">
        <v>0</v>
      </c>
      <c r="AJ2798" s="16">
        <v>0</v>
      </c>
      <c r="AK2798" s="16">
        <v>0</v>
      </c>
      <c r="AL2798" s="16">
        <v>0</v>
      </c>
      <c r="AM2798" s="16">
        <v>0</v>
      </c>
      <c r="AN2798" s="16">
        <v>0</v>
      </c>
      <c r="AO2798" s="16">
        <v>0</v>
      </c>
      <c r="AP2798" s="16">
        <v>0</v>
      </c>
      <c r="AQ2798" s="16">
        <v>0</v>
      </c>
      <c r="AR2798" s="16">
        <v>0</v>
      </c>
      <c r="AS2798" s="16">
        <v>0</v>
      </c>
      <c r="AT2798" s="16">
        <v>0</v>
      </c>
      <c r="AU2798" s="16">
        <v>0</v>
      </c>
      <c r="AV2798" s="16">
        <v>0</v>
      </c>
      <c r="AW2798" s="16">
        <v>0</v>
      </c>
      <c r="AX2798" s="16">
        <v>0</v>
      </c>
      <c r="AY2798" s="16">
        <v>0</v>
      </c>
      <c r="AZ2798" s="16">
        <v>0</v>
      </c>
      <c r="BA2798" s="16">
        <v>0</v>
      </c>
      <c r="BB2798" s="16">
        <v>0</v>
      </c>
      <c r="BC2798" s="16">
        <v>0</v>
      </c>
      <c r="BD2798" s="16">
        <v>0</v>
      </c>
      <c r="BE2798" s="16">
        <v>0</v>
      </c>
      <c r="BF2798" s="16">
        <v>0</v>
      </c>
      <c r="BG2798" s="16">
        <v>0</v>
      </c>
      <c r="BH2798" s="16">
        <v>0</v>
      </c>
      <c r="BI2798" s="16">
        <v>0</v>
      </c>
      <c r="BJ2798" s="16">
        <v>0</v>
      </c>
      <c r="BK2798" s="16">
        <v>0</v>
      </c>
      <c r="BL2798" s="16">
        <v>0</v>
      </c>
      <c r="BM2798" s="16">
        <v>0</v>
      </c>
      <c r="BN2798" s="16">
        <v>0</v>
      </c>
      <c r="BO2798" s="16">
        <v>0</v>
      </c>
      <c r="BP2798" s="16">
        <v>0</v>
      </c>
      <c r="BQ2798" s="16">
        <v>0</v>
      </c>
      <c r="BR2798" s="16">
        <v>0</v>
      </c>
      <c r="BS2798" s="16">
        <v>0</v>
      </c>
      <c r="BT2798" s="16">
        <v>0</v>
      </c>
      <c r="BU2798" s="16">
        <v>0</v>
      </c>
      <c r="BV2798" s="16">
        <v>0</v>
      </c>
      <c r="BW2798" s="16">
        <v>0</v>
      </c>
      <c r="BX2798" s="14">
        <f t="shared" si="43"/>
        <v>1886254</v>
      </c>
    </row>
    <row r="2799" spans="1:76" s="17" customFormat="1" x14ac:dyDescent="0.3">
      <c r="A2799" s="7" t="s">
        <v>462</v>
      </c>
      <c r="B2799" s="8" t="s">
        <v>6591</v>
      </c>
      <c r="C2799" s="21" t="s">
        <v>6592</v>
      </c>
      <c r="D2799" s="9" t="s">
        <v>450</v>
      </c>
      <c r="E2799" s="9" t="s">
        <v>6589</v>
      </c>
      <c r="F2799" s="10" t="str">
        <f>VLOOKUP($E2799,'FP MD'!$A:$F,2,FALSE)</f>
        <v>2024 Spare#1,2,3 37MVA 69/13kV Tx</v>
      </c>
      <c r="G2799" s="10" t="s">
        <v>3454</v>
      </c>
      <c r="H2799" s="10" t="s">
        <v>6563</v>
      </c>
      <c r="I2799" s="10" t="s">
        <v>6564</v>
      </c>
      <c r="J2799" s="10" t="str">
        <f>VLOOKUP($E2799,'FP MD'!$A:$F,3,FALSE)</f>
        <v/>
      </c>
      <c r="K2799" s="10" t="str">
        <f>VLOOKUP($E2799,'FP MD'!$A:$F,4,FALSE)</f>
        <v/>
      </c>
      <c r="L2799" s="10" t="str">
        <f>VLOOKUP($E2799,'FP MD'!$A:$F,5,FALSE)</f>
        <v/>
      </c>
      <c r="M2799" s="10">
        <f>VLOOKUP($E2799,'FP MD'!$A:$F,6,FALSE)</f>
        <v>0</v>
      </c>
      <c r="N2799" s="11">
        <v>202407</v>
      </c>
      <c r="O2799" s="15">
        <v>0</v>
      </c>
      <c r="P2799" s="16">
        <v>0</v>
      </c>
      <c r="Q2799" s="16">
        <v>0</v>
      </c>
      <c r="R2799" s="16">
        <v>0</v>
      </c>
      <c r="S2799" s="16">
        <v>0</v>
      </c>
      <c r="T2799" s="16">
        <v>0</v>
      </c>
      <c r="U2799" s="16">
        <v>0</v>
      </c>
      <c r="V2799" s="16">
        <v>586404.14</v>
      </c>
      <c r="W2799" s="16">
        <v>0</v>
      </c>
      <c r="X2799" s="16">
        <v>0</v>
      </c>
      <c r="Y2799" s="16">
        <v>0</v>
      </c>
      <c r="Z2799" s="16">
        <v>0</v>
      </c>
      <c r="AA2799" s="16">
        <v>0</v>
      </c>
      <c r="AB2799" s="16">
        <v>0</v>
      </c>
      <c r="AC2799" s="16">
        <v>0</v>
      </c>
      <c r="AD2799" s="16">
        <v>0</v>
      </c>
      <c r="AE2799" s="16">
        <v>0</v>
      </c>
      <c r="AF2799" s="16">
        <v>0</v>
      </c>
      <c r="AG2799" s="16">
        <v>0</v>
      </c>
      <c r="AH2799" s="16">
        <v>0</v>
      </c>
      <c r="AI2799" s="16">
        <v>0</v>
      </c>
      <c r="AJ2799" s="16">
        <v>0</v>
      </c>
      <c r="AK2799" s="16">
        <v>0</v>
      </c>
      <c r="AL2799" s="16">
        <v>0</v>
      </c>
      <c r="AM2799" s="16">
        <v>0</v>
      </c>
      <c r="AN2799" s="16">
        <v>0</v>
      </c>
      <c r="AO2799" s="16">
        <v>0</v>
      </c>
      <c r="AP2799" s="16">
        <v>0</v>
      </c>
      <c r="AQ2799" s="16">
        <v>0</v>
      </c>
      <c r="AR2799" s="16">
        <v>0</v>
      </c>
      <c r="AS2799" s="16">
        <v>0</v>
      </c>
      <c r="AT2799" s="16">
        <v>0</v>
      </c>
      <c r="AU2799" s="16">
        <v>0</v>
      </c>
      <c r="AV2799" s="16">
        <v>0</v>
      </c>
      <c r="AW2799" s="16">
        <v>0</v>
      </c>
      <c r="AX2799" s="16">
        <v>0</v>
      </c>
      <c r="AY2799" s="16">
        <v>0</v>
      </c>
      <c r="AZ2799" s="16">
        <v>0</v>
      </c>
      <c r="BA2799" s="16">
        <v>0</v>
      </c>
      <c r="BB2799" s="16">
        <v>0</v>
      </c>
      <c r="BC2799" s="16">
        <v>0</v>
      </c>
      <c r="BD2799" s="16">
        <v>0</v>
      </c>
      <c r="BE2799" s="16">
        <v>0</v>
      </c>
      <c r="BF2799" s="16">
        <v>0</v>
      </c>
      <c r="BG2799" s="16">
        <v>0</v>
      </c>
      <c r="BH2799" s="16">
        <v>0</v>
      </c>
      <c r="BI2799" s="16">
        <v>0</v>
      </c>
      <c r="BJ2799" s="16">
        <v>0</v>
      </c>
      <c r="BK2799" s="16">
        <v>0</v>
      </c>
      <c r="BL2799" s="16">
        <v>0</v>
      </c>
      <c r="BM2799" s="16">
        <v>0</v>
      </c>
      <c r="BN2799" s="16">
        <v>0</v>
      </c>
      <c r="BO2799" s="16">
        <v>0</v>
      </c>
      <c r="BP2799" s="16">
        <v>0</v>
      </c>
      <c r="BQ2799" s="16">
        <v>0</v>
      </c>
      <c r="BR2799" s="16">
        <v>0</v>
      </c>
      <c r="BS2799" s="16">
        <v>0</v>
      </c>
      <c r="BT2799" s="16">
        <v>0</v>
      </c>
      <c r="BU2799" s="16">
        <v>0</v>
      </c>
      <c r="BV2799" s="16">
        <v>0</v>
      </c>
      <c r="BW2799" s="16">
        <v>0</v>
      </c>
      <c r="BX2799" s="14">
        <f t="shared" si="43"/>
        <v>586404.14</v>
      </c>
    </row>
    <row r="2800" spans="1:76" s="17" customFormat="1" x14ac:dyDescent="0.3">
      <c r="A2800" s="7" t="s">
        <v>462</v>
      </c>
      <c r="B2800" s="8" t="s">
        <v>6593</v>
      </c>
      <c r="C2800" s="21" t="s">
        <v>6594</v>
      </c>
      <c r="D2800" s="9" t="s">
        <v>450</v>
      </c>
      <c r="E2800" s="9" t="s">
        <v>6589</v>
      </c>
      <c r="F2800" s="10" t="str">
        <f>VLOOKUP($E2800,'FP MD'!$A:$F,2,FALSE)</f>
        <v>2024 Spare#1,2,3 37MVA 69/13kV Tx</v>
      </c>
      <c r="G2800" s="10" t="s">
        <v>3454</v>
      </c>
      <c r="H2800" s="10" t="s">
        <v>6563</v>
      </c>
      <c r="I2800" s="10" t="s">
        <v>6564</v>
      </c>
      <c r="J2800" s="10" t="str">
        <f>VLOOKUP($E2800,'FP MD'!$A:$F,3,FALSE)</f>
        <v/>
      </c>
      <c r="K2800" s="10" t="str">
        <f>VLOOKUP($E2800,'FP MD'!$A:$F,4,FALSE)</f>
        <v/>
      </c>
      <c r="L2800" s="10" t="str">
        <f>VLOOKUP($E2800,'FP MD'!$A:$F,5,FALSE)</f>
        <v/>
      </c>
      <c r="M2800" s="10">
        <f>VLOOKUP($E2800,'FP MD'!$A:$F,6,FALSE)</f>
        <v>0</v>
      </c>
      <c r="N2800" s="11">
        <v>202410</v>
      </c>
      <c r="O2800" s="15">
        <v>0</v>
      </c>
      <c r="P2800" s="16">
        <v>0</v>
      </c>
      <c r="Q2800" s="16">
        <v>0</v>
      </c>
      <c r="R2800" s="16">
        <v>0</v>
      </c>
      <c r="S2800" s="16">
        <v>0</v>
      </c>
      <c r="T2800" s="16">
        <v>0</v>
      </c>
      <c r="U2800" s="16">
        <v>0</v>
      </c>
      <c r="V2800" s="16">
        <v>0</v>
      </c>
      <c r="W2800" s="16">
        <v>0</v>
      </c>
      <c r="X2800" s="16">
        <v>0</v>
      </c>
      <c r="Y2800" s="16">
        <v>578215.39</v>
      </c>
      <c r="Z2800" s="16">
        <v>0</v>
      </c>
      <c r="AA2800" s="16">
        <v>0</v>
      </c>
      <c r="AB2800" s="16">
        <v>0</v>
      </c>
      <c r="AC2800" s="16">
        <v>0</v>
      </c>
      <c r="AD2800" s="16">
        <v>0</v>
      </c>
      <c r="AE2800" s="16">
        <v>0</v>
      </c>
      <c r="AF2800" s="16">
        <v>0</v>
      </c>
      <c r="AG2800" s="16">
        <v>0</v>
      </c>
      <c r="AH2800" s="16">
        <v>0</v>
      </c>
      <c r="AI2800" s="16">
        <v>0</v>
      </c>
      <c r="AJ2800" s="16">
        <v>0</v>
      </c>
      <c r="AK2800" s="16">
        <v>0</v>
      </c>
      <c r="AL2800" s="16">
        <v>0</v>
      </c>
      <c r="AM2800" s="16">
        <v>0</v>
      </c>
      <c r="AN2800" s="16">
        <v>0</v>
      </c>
      <c r="AO2800" s="16">
        <v>0</v>
      </c>
      <c r="AP2800" s="16">
        <v>0</v>
      </c>
      <c r="AQ2800" s="16">
        <v>0</v>
      </c>
      <c r="AR2800" s="16">
        <v>0</v>
      </c>
      <c r="AS2800" s="16">
        <v>0</v>
      </c>
      <c r="AT2800" s="16">
        <v>0</v>
      </c>
      <c r="AU2800" s="16">
        <v>0</v>
      </c>
      <c r="AV2800" s="16">
        <v>0</v>
      </c>
      <c r="AW2800" s="16">
        <v>0</v>
      </c>
      <c r="AX2800" s="16">
        <v>0</v>
      </c>
      <c r="AY2800" s="16">
        <v>0</v>
      </c>
      <c r="AZ2800" s="16">
        <v>0</v>
      </c>
      <c r="BA2800" s="16">
        <v>0</v>
      </c>
      <c r="BB2800" s="16">
        <v>0</v>
      </c>
      <c r="BC2800" s="16">
        <v>0</v>
      </c>
      <c r="BD2800" s="16">
        <v>0</v>
      </c>
      <c r="BE2800" s="16">
        <v>0</v>
      </c>
      <c r="BF2800" s="16">
        <v>0</v>
      </c>
      <c r="BG2800" s="16">
        <v>0</v>
      </c>
      <c r="BH2800" s="16">
        <v>0</v>
      </c>
      <c r="BI2800" s="16">
        <v>0</v>
      </c>
      <c r="BJ2800" s="16">
        <v>0</v>
      </c>
      <c r="BK2800" s="16">
        <v>0</v>
      </c>
      <c r="BL2800" s="16">
        <v>0</v>
      </c>
      <c r="BM2800" s="16">
        <v>0</v>
      </c>
      <c r="BN2800" s="16">
        <v>0</v>
      </c>
      <c r="BO2800" s="16">
        <v>0</v>
      </c>
      <c r="BP2800" s="16">
        <v>0</v>
      </c>
      <c r="BQ2800" s="16">
        <v>0</v>
      </c>
      <c r="BR2800" s="16">
        <v>0</v>
      </c>
      <c r="BS2800" s="16">
        <v>0</v>
      </c>
      <c r="BT2800" s="16">
        <v>0</v>
      </c>
      <c r="BU2800" s="16">
        <v>0</v>
      </c>
      <c r="BV2800" s="16">
        <v>0</v>
      </c>
      <c r="BW2800" s="16">
        <v>0</v>
      </c>
      <c r="BX2800" s="14">
        <f t="shared" si="43"/>
        <v>578215.39</v>
      </c>
    </row>
    <row r="2801" spans="1:76" s="17" customFormat="1" x14ac:dyDescent="0.3">
      <c r="A2801" s="7" t="s">
        <v>462</v>
      </c>
      <c r="B2801" s="8" t="s">
        <v>6595</v>
      </c>
      <c r="C2801" s="21" t="s">
        <v>6596</v>
      </c>
      <c r="D2801" s="9" t="s">
        <v>450</v>
      </c>
      <c r="E2801" s="9" t="s">
        <v>6589</v>
      </c>
      <c r="F2801" s="10" t="str">
        <f>VLOOKUP($E2801,'FP MD'!$A:$F,2,FALSE)</f>
        <v>2024 Spare#1,2,3 37MVA 69/13kV Tx</v>
      </c>
      <c r="G2801" s="10" t="s">
        <v>3454</v>
      </c>
      <c r="H2801" s="10" t="s">
        <v>6563</v>
      </c>
      <c r="I2801" s="10" t="s">
        <v>6564</v>
      </c>
      <c r="J2801" s="10" t="str">
        <f>VLOOKUP($E2801,'FP MD'!$A:$F,3,FALSE)</f>
        <v/>
      </c>
      <c r="K2801" s="10" t="str">
        <f>VLOOKUP($E2801,'FP MD'!$A:$F,4,FALSE)</f>
        <v/>
      </c>
      <c r="L2801" s="10" t="str">
        <f>VLOOKUP($E2801,'FP MD'!$A:$F,5,FALSE)</f>
        <v/>
      </c>
      <c r="M2801" s="10">
        <f>VLOOKUP($E2801,'FP MD'!$A:$F,6,FALSE)</f>
        <v>0</v>
      </c>
      <c r="N2801" s="11">
        <v>202411</v>
      </c>
      <c r="O2801" s="15">
        <v>0</v>
      </c>
      <c r="P2801" s="16">
        <v>0</v>
      </c>
      <c r="Q2801" s="16">
        <v>0</v>
      </c>
      <c r="R2801" s="16">
        <v>0</v>
      </c>
      <c r="S2801" s="16">
        <v>0</v>
      </c>
      <c r="T2801" s="16">
        <v>0</v>
      </c>
      <c r="U2801" s="16">
        <v>0</v>
      </c>
      <c r="V2801" s="16">
        <v>0</v>
      </c>
      <c r="W2801" s="16">
        <v>0</v>
      </c>
      <c r="X2801" s="16">
        <v>0</v>
      </c>
      <c r="Y2801" s="16">
        <v>0</v>
      </c>
      <c r="Z2801" s="16">
        <v>557205.55000000005</v>
      </c>
      <c r="AA2801" s="16">
        <v>0</v>
      </c>
      <c r="AB2801" s="16">
        <v>0</v>
      </c>
      <c r="AC2801" s="16">
        <v>0</v>
      </c>
      <c r="AD2801" s="16">
        <v>0</v>
      </c>
      <c r="AE2801" s="16">
        <v>0</v>
      </c>
      <c r="AF2801" s="16">
        <v>0</v>
      </c>
      <c r="AG2801" s="16">
        <v>0</v>
      </c>
      <c r="AH2801" s="16">
        <v>0</v>
      </c>
      <c r="AI2801" s="16">
        <v>0</v>
      </c>
      <c r="AJ2801" s="16">
        <v>0</v>
      </c>
      <c r="AK2801" s="16">
        <v>0</v>
      </c>
      <c r="AL2801" s="16">
        <v>0</v>
      </c>
      <c r="AM2801" s="16">
        <v>0</v>
      </c>
      <c r="AN2801" s="16">
        <v>0</v>
      </c>
      <c r="AO2801" s="16">
        <v>0</v>
      </c>
      <c r="AP2801" s="16">
        <v>0</v>
      </c>
      <c r="AQ2801" s="16">
        <v>0</v>
      </c>
      <c r="AR2801" s="16">
        <v>0</v>
      </c>
      <c r="AS2801" s="16">
        <v>0</v>
      </c>
      <c r="AT2801" s="16">
        <v>0</v>
      </c>
      <c r="AU2801" s="16">
        <v>0</v>
      </c>
      <c r="AV2801" s="16">
        <v>0</v>
      </c>
      <c r="AW2801" s="16">
        <v>0</v>
      </c>
      <c r="AX2801" s="16">
        <v>0</v>
      </c>
      <c r="AY2801" s="16">
        <v>0</v>
      </c>
      <c r="AZ2801" s="16">
        <v>0</v>
      </c>
      <c r="BA2801" s="16">
        <v>0</v>
      </c>
      <c r="BB2801" s="16">
        <v>0</v>
      </c>
      <c r="BC2801" s="16">
        <v>0</v>
      </c>
      <c r="BD2801" s="16">
        <v>0</v>
      </c>
      <c r="BE2801" s="16">
        <v>0</v>
      </c>
      <c r="BF2801" s="16">
        <v>0</v>
      </c>
      <c r="BG2801" s="16">
        <v>0</v>
      </c>
      <c r="BH2801" s="16">
        <v>0</v>
      </c>
      <c r="BI2801" s="16">
        <v>0</v>
      </c>
      <c r="BJ2801" s="16">
        <v>0</v>
      </c>
      <c r="BK2801" s="16">
        <v>0</v>
      </c>
      <c r="BL2801" s="16">
        <v>0</v>
      </c>
      <c r="BM2801" s="16">
        <v>0</v>
      </c>
      <c r="BN2801" s="16">
        <v>0</v>
      </c>
      <c r="BO2801" s="16">
        <v>0</v>
      </c>
      <c r="BP2801" s="16">
        <v>0</v>
      </c>
      <c r="BQ2801" s="16">
        <v>0</v>
      </c>
      <c r="BR2801" s="16">
        <v>0</v>
      </c>
      <c r="BS2801" s="16">
        <v>0</v>
      </c>
      <c r="BT2801" s="16">
        <v>0</v>
      </c>
      <c r="BU2801" s="16">
        <v>0</v>
      </c>
      <c r="BV2801" s="16">
        <v>0</v>
      </c>
      <c r="BW2801" s="16">
        <v>0</v>
      </c>
      <c r="BX2801" s="14">
        <f t="shared" si="43"/>
        <v>557205.55000000005</v>
      </c>
    </row>
    <row r="2802" spans="1:76" s="17" customFormat="1" x14ac:dyDescent="0.3">
      <c r="A2802" s="7" t="s">
        <v>462</v>
      </c>
      <c r="B2802" s="8" t="s">
        <v>6597</v>
      </c>
      <c r="C2802" s="21" t="s">
        <v>6598</v>
      </c>
      <c r="D2802" s="9" t="s">
        <v>450</v>
      </c>
      <c r="E2802" s="9" t="s">
        <v>6597</v>
      </c>
      <c r="F2802" s="10" t="str">
        <f>VLOOKUP($E2802,'FP MD'!$A:$F,2,FALSE)</f>
        <v>2024 Spare#1 28MVA 69/13kV Tx</v>
      </c>
      <c r="G2802" s="10" t="s">
        <v>3454</v>
      </c>
      <c r="H2802" s="10" t="s">
        <v>6563</v>
      </c>
      <c r="I2802" s="10" t="s">
        <v>6564</v>
      </c>
      <c r="J2802" s="10" t="str">
        <f>VLOOKUP($E2802,'FP MD'!$A:$F,3,FALSE)</f>
        <v/>
      </c>
      <c r="K2802" s="10" t="str">
        <f>VLOOKUP($E2802,'FP MD'!$A:$F,4,FALSE)</f>
        <v/>
      </c>
      <c r="L2802" s="10" t="str">
        <f>VLOOKUP($E2802,'FP MD'!$A:$F,5,FALSE)</f>
        <v/>
      </c>
      <c r="M2802" s="10">
        <f>VLOOKUP($E2802,'FP MD'!$A:$F,6,FALSE)</f>
        <v>0</v>
      </c>
      <c r="N2802" s="11">
        <v>202407</v>
      </c>
      <c r="O2802" s="15">
        <v>0</v>
      </c>
      <c r="P2802" s="16">
        <v>0</v>
      </c>
      <c r="Q2802" s="16">
        <v>0</v>
      </c>
      <c r="R2802" s="16">
        <v>0</v>
      </c>
      <c r="S2802" s="16">
        <v>0</v>
      </c>
      <c r="T2802" s="16">
        <v>0</v>
      </c>
      <c r="U2802" s="16">
        <v>0</v>
      </c>
      <c r="V2802" s="16">
        <v>279797</v>
      </c>
      <c r="W2802" s="16">
        <v>0</v>
      </c>
      <c r="X2802" s="16">
        <v>0</v>
      </c>
      <c r="Y2802" s="16">
        <v>0</v>
      </c>
      <c r="Z2802" s="16">
        <v>0</v>
      </c>
      <c r="AA2802" s="16">
        <v>0</v>
      </c>
      <c r="AB2802" s="16">
        <v>0</v>
      </c>
      <c r="AC2802" s="16">
        <v>0</v>
      </c>
      <c r="AD2802" s="16">
        <v>0</v>
      </c>
      <c r="AE2802" s="16">
        <v>0</v>
      </c>
      <c r="AF2802" s="16">
        <v>0</v>
      </c>
      <c r="AG2802" s="16">
        <v>0</v>
      </c>
      <c r="AH2802" s="16">
        <v>0</v>
      </c>
      <c r="AI2802" s="16">
        <v>0</v>
      </c>
      <c r="AJ2802" s="16">
        <v>0</v>
      </c>
      <c r="AK2802" s="16">
        <v>0</v>
      </c>
      <c r="AL2802" s="16">
        <v>0</v>
      </c>
      <c r="AM2802" s="16">
        <v>0</v>
      </c>
      <c r="AN2802" s="16">
        <v>0</v>
      </c>
      <c r="AO2802" s="16">
        <v>0</v>
      </c>
      <c r="AP2802" s="16">
        <v>0</v>
      </c>
      <c r="AQ2802" s="16">
        <v>0</v>
      </c>
      <c r="AR2802" s="16">
        <v>0</v>
      </c>
      <c r="AS2802" s="16">
        <v>0</v>
      </c>
      <c r="AT2802" s="16">
        <v>0</v>
      </c>
      <c r="AU2802" s="16">
        <v>0</v>
      </c>
      <c r="AV2802" s="16">
        <v>0</v>
      </c>
      <c r="AW2802" s="16">
        <v>0</v>
      </c>
      <c r="AX2802" s="16">
        <v>0</v>
      </c>
      <c r="AY2802" s="16">
        <v>0</v>
      </c>
      <c r="AZ2802" s="16">
        <v>0</v>
      </c>
      <c r="BA2802" s="16">
        <v>0</v>
      </c>
      <c r="BB2802" s="16">
        <v>0</v>
      </c>
      <c r="BC2802" s="16">
        <v>0</v>
      </c>
      <c r="BD2802" s="16">
        <v>0</v>
      </c>
      <c r="BE2802" s="16">
        <v>0</v>
      </c>
      <c r="BF2802" s="16">
        <v>0</v>
      </c>
      <c r="BG2802" s="16">
        <v>0</v>
      </c>
      <c r="BH2802" s="16">
        <v>0</v>
      </c>
      <c r="BI2802" s="16">
        <v>0</v>
      </c>
      <c r="BJ2802" s="16">
        <v>0</v>
      </c>
      <c r="BK2802" s="16">
        <v>0</v>
      </c>
      <c r="BL2802" s="16">
        <v>0</v>
      </c>
      <c r="BM2802" s="16">
        <v>0</v>
      </c>
      <c r="BN2802" s="16">
        <v>0</v>
      </c>
      <c r="BO2802" s="16">
        <v>0</v>
      </c>
      <c r="BP2802" s="16">
        <v>0</v>
      </c>
      <c r="BQ2802" s="16">
        <v>0</v>
      </c>
      <c r="BR2802" s="16">
        <v>0</v>
      </c>
      <c r="BS2802" s="16">
        <v>0</v>
      </c>
      <c r="BT2802" s="16">
        <v>0</v>
      </c>
      <c r="BU2802" s="16">
        <v>0</v>
      </c>
      <c r="BV2802" s="16">
        <v>0</v>
      </c>
      <c r="BW2802" s="16">
        <v>0</v>
      </c>
      <c r="BX2802" s="14">
        <f t="shared" si="43"/>
        <v>279797</v>
      </c>
    </row>
    <row r="2803" spans="1:76" s="17" customFormat="1" x14ac:dyDescent="0.3">
      <c r="A2803" s="7" t="s">
        <v>462</v>
      </c>
      <c r="B2803" s="8" t="s">
        <v>6599</v>
      </c>
      <c r="C2803" s="21" t="s">
        <v>6598</v>
      </c>
      <c r="D2803" s="9" t="s">
        <v>450</v>
      </c>
      <c r="E2803" s="9" t="s">
        <v>6597</v>
      </c>
      <c r="F2803" s="10" t="str">
        <f>VLOOKUP($E2803,'FP MD'!$A:$F,2,FALSE)</f>
        <v>2024 Spare#1 28MVA 69/13kV Tx</v>
      </c>
      <c r="G2803" s="10" t="s">
        <v>3454</v>
      </c>
      <c r="H2803" s="10" t="s">
        <v>6563</v>
      </c>
      <c r="I2803" s="10" t="s">
        <v>6564</v>
      </c>
      <c r="J2803" s="10" t="str">
        <f>VLOOKUP($E2803,'FP MD'!$A:$F,3,FALSE)</f>
        <v/>
      </c>
      <c r="K2803" s="10" t="str">
        <f>VLOOKUP($E2803,'FP MD'!$A:$F,4,FALSE)</f>
        <v/>
      </c>
      <c r="L2803" s="10" t="str">
        <f>VLOOKUP($E2803,'FP MD'!$A:$F,5,FALSE)</f>
        <v/>
      </c>
      <c r="M2803" s="10">
        <f>VLOOKUP($E2803,'FP MD'!$A:$F,6,FALSE)</f>
        <v>0</v>
      </c>
      <c r="N2803" s="11">
        <v>202404</v>
      </c>
      <c r="O2803" s="15">
        <v>0</v>
      </c>
      <c r="P2803" s="16">
        <v>0</v>
      </c>
      <c r="Q2803" s="16">
        <v>0</v>
      </c>
      <c r="R2803" s="16">
        <v>0</v>
      </c>
      <c r="S2803" s="16">
        <v>554957.76</v>
      </c>
      <c r="T2803" s="16">
        <v>0</v>
      </c>
      <c r="U2803" s="16">
        <v>0</v>
      </c>
      <c r="V2803" s="16">
        <v>0</v>
      </c>
      <c r="W2803" s="16">
        <v>0</v>
      </c>
      <c r="X2803" s="16">
        <v>0</v>
      </c>
      <c r="Y2803" s="16">
        <v>0</v>
      </c>
      <c r="Z2803" s="16">
        <v>0</v>
      </c>
      <c r="AA2803" s="16">
        <v>0</v>
      </c>
      <c r="AB2803" s="16">
        <v>0</v>
      </c>
      <c r="AC2803" s="16">
        <v>0</v>
      </c>
      <c r="AD2803" s="16">
        <v>0</v>
      </c>
      <c r="AE2803" s="16">
        <v>0</v>
      </c>
      <c r="AF2803" s="16">
        <v>0</v>
      </c>
      <c r="AG2803" s="16">
        <v>0</v>
      </c>
      <c r="AH2803" s="16">
        <v>0</v>
      </c>
      <c r="AI2803" s="16">
        <v>0</v>
      </c>
      <c r="AJ2803" s="16">
        <v>0</v>
      </c>
      <c r="AK2803" s="16">
        <v>0</v>
      </c>
      <c r="AL2803" s="16">
        <v>0</v>
      </c>
      <c r="AM2803" s="16">
        <v>0</v>
      </c>
      <c r="AN2803" s="16">
        <v>0</v>
      </c>
      <c r="AO2803" s="16">
        <v>0</v>
      </c>
      <c r="AP2803" s="16">
        <v>0</v>
      </c>
      <c r="AQ2803" s="16">
        <v>0</v>
      </c>
      <c r="AR2803" s="16">
        <v>0</v>
      </c>
      <c r="AS2803" s="16">
        <v>0</v>
      </c>
      <c r="AT2803" s="16">
        <v>0</v>
      </c>
      <c r="AU2803" s="16">
        <v>0</v>
      </c>
      <c r="AV2803" s="16">
        <v>0</v>
      </c>
      <c r="AW2803" s="16">
        <v>0</v>
      </c>
      <c r="AX2803" s="16">
        <v>0</v>
      </c>
      <c r="AY2803" s="16">
        <v>0</v>
      </c>
      <c r="AZ2803" s="16">
        <v>0</v>
      </c>
      <c r="BA2803" s="16">
        <v>0</v>
      </c>
      <c r="BB2803" s="16">
        <v>0</v>
      </c>
      <c r="BC2803" s="16">
        <v>0</v>
      </c>
      <c r="BD2803" s="16">
        <v>0</v>
      </c>
      <c r="BE2803" s="16">
        <v>0</v>
      </c>
      <c r="BF2803" s="16">
        <v>0</v>
      </c>
      <c r="BG2803" s="16">
        <v>0</v>
      </c>
      <c r="BH2803" s="16">
        <v>0</v>
      </c>
      <c r="BI2803" s="16">
        <v>0</v>
      </c>
      <c r="BJ2803" s="16">
        <v>0</v>
      </c>
      <c r="BK2803" s="16">
        <v>0</v>
      </c>
      <c r="BL2803" s="16">
        <v>0</v>
      </c>
      <c r="BM2803" s="16">
        <v>0</v>
      </c>
      <c r="BN2803" s="16">
        <v>0</v>
      </c>
      <c r="BO2803" s="16">
        <v>0</v>
      </c>
      <c r="BP2803" s="16">
        <v>0</v>
      </c>
      <c r="BQ2803" s="16">
        <v>0</v>
      </c>
      <c r="BR2803" s="16">
        <v>0</v>
      </c>
      <c r="BS2803" s="16">
        <v>0</v>
      </c>
      <c r="BT2803" s="16">
        <v>0</v>
      </c>
      <c r="BU2803" s="16">
        <v>0</v>
      </c>
      <c r="BV2803" s="16">
        <v>0</v>
      </c>
      <c r="BW2803" s="16">
        <v>0</v>
      </c>
      <c r="BX2803" s="14">
        <f t="shared" si="43"/>
        <v>554957.76</v>
      </c>
    </row>
    <row r="2804" spans="1:76" s="17" customFormat="1" x14ac:dyDescent="0.3">
      <c r="A2804" s="7" t="s">
        <v>462</v>
      </c>
      <c r="B2804" s="8" t="s">
        <v>6600</v>
      </c>
      <c r="C2804" s="21" t="s">
        <v>6601</v>
      </c>
      <c r="D2804" s="9" t="s">
        <v>450</v>
      </c>
      <c r="E2804" s="9" t="s">
        <v>6600</v>
      </c>
      <c r="F2804" s="10" t="str">
        <f>VLOOKUP($E2804,'FP MD'!$A:$F,2,FALSE)</f>
        <v>224 MVA AutoTransformer Replacement</v>
      </c>
      <c r="G2804" s="10" t="s">
        <v>3454</v>
      </c>
      <c r="H2804" s="10" t="s">
        <v>6563</v>
      </c>
      <c r="I2804" s="10" t="s">
        <v>6564</v>
      </c>
      <c r="J2804" s="10" t="str">
        <f>VLOOKUP($E2804,'FP MD'!$A:$F,3,FALSE)</f>
        <v/>
      </c>
      <c r="K2804" s="10" t="str">
        <f>VLOOKUP($E2804,'FP MD'!$A:$F,4,FALSE)</f>
        <v/>
      </c>
      <c r="L2804" s="10" t="str">
        <f>VLOOKUP($E2804,'FP MD'!$A:$F,5,FALSE)</f>
        <v/>
      </c>
      <c r="M2804" s="10">
        <f>VLOOKUP($E2804,'FP MD'!$A:$F,6,FALSE)</f>
        <v>0</v>
      </c>
      <c r="N2804" s="11">
        <v>202506</v>
      </c>
      <c r="O2804" s="15">
        <v>0</v>
      </c>
      <c r="P2804" s="16">
        <v>0</v>
      </c>
      <c r="Q2804" s="16">
        <v>0</v>
      </c>
      <c r="R2804" s="16">
        <v>0</v>
      </c>
      <c r="S2804" s="16">
        <v>0</v>
      </c>
      <c r="T2804" s="16">
        <v>0</v>
      </c>
      <c r="U2804" s="16">
        <v>0</v>
      </c>
      <c r="V2804" s="16">
        <v>0</v>
      </c>
      <c r="W2804" s="16">
        <v>0</v>
      </c>
      <c r="X2804" s="16">
        <v>0</v>
      </c>
      <c r="Y2804" s="16">
        <v>0</v>
      </c>
      <c r="Z2804" s="16">
        <v>0</v>
      </c>
      <c r="AA2804" s="16">
        <v>0</v>
      </c>
      <c r="AB2804" s="16">
        <v>0</v>
      </c>
      <c r="AC2804" s="16">
        <v>0</v>
      </c>
      <c r="AD2804" s="16">
        <v>0</v>
      </c>
      <c r="AE2804" s="16">
        <v>0</v>
      </c>
      <c r="AF2804" s="16">
        <v>0</v>
      </c>
      <c r="AG2804" s="16">
        <v>2372666.6800000002</v>
      </c>
      <c r="AH2804" s="16">
        <v>395444.43999999994</v>
      </c>
      <c r="AI2804" s="16">
        <v>395444.43999999994</v>
      </c>
      <c r="AJ2804" s="16">
        <v>395444.43999999994</v>
      </c>
      <c r="AK2804" s="16">
        <v>0</v>
      </c>
      <c r="AL2804" s="16">
        <v>0</v>
      </c>
      <c r="AM2804" s="16">
        <v>0</v>
      </c>
      <c r="AN2804" s="16">
        <v>0</v>
      </c>
      <c r="AO2804" s="16">
        <v>0</v>
      </c>
      <c r="AP2804" s="16">
        <v>0</v>
      </c>
      <c r="AQ2804" s="16">
        <v>0</v>
      </c>
      <c r="AR2804" s="16">
        <v>0</v>
      </c>
      <c r="AS2804" s="16">
        <v>0</v>
      </c>
      <c r="AT2804" s="16">
        <v>0</v>
      </c>
      <c r="AU2804" s="16">
        <v>0</v>
      </c>
      <c r="AV2804" s="16">
        <v>0</v>
      </c>
      <c r="AW2804" s="16">
        <v>0</v>
      </c>
      <c r="AX2804" s="16">
        <v>0</v>
      </c>
      <c r="AY2804" s="16">
        <v>0</v>
      </c>
      <c r="AZ2804" s="16">
        <v>0</v>
      </c>
      <c r="BA2804" s="16">
        <v>0</v>
      </c>
      <c r="BB2804" s="16">
        <v>0</v>
      </c>
      <c r="BC2804" s="16">
        <v>0</v>
      </c>
      <c r="BD2804" s="16">
        <v>0</v>
      </c>
      <c r="BE2804" s="16">
        <v>0</v>
      </c>
      <c r="BF2804" s="16">
        <v>0</v>
      </c>
      <c r="BG2804" s="16">
        <v>0</v>
      </c>
      <c r="BH2804" s="16">
        <v>0</v>
      </c>
      <c r="BI2804" s="16">
        <v>0</v>
      </c>
      <c r="BJ2804" s="16">
        <v>0</v>
      </c>
      <c r="BK2804" s="16">
        <v>0</v>
      </c>
      <c r="BL2804" s="16">
        <v>0</v>
      </c>
      <c r="BM2804" s="16">
        <v>0</v>
      </c>
      <c r="BN2804" s="16">
        <v>0</v>
      </c>
      <c r="BO2804" s="16">
        <v>0</v>
      </c>
      <c r="BP2804" s="16">
        <v>0</v>
      </c>
      <c r="BQ2804" s="16">
        <v>0</v>
      </c>
      <c r="BR2804" s="16">
        <v>0</v>
      </c>
      <c r="BS2804" s="16">
        <v>0</v>
      </c>
      <c r="BT2804" s="16">
        <v>0</v>
      </c>
      <c r="BU2804" s="16">
        <v>0</v>
      </c>
      <c r="BV2804" s="16">
        <v>0</v>
      </c>
      <c r="BW2804" s="16">
        <v>0</v>
      </c>
      <c r="BX2804" s="14">
        <f t="shared" si="43"/>
        <v>3559000</v>
      </c>
    </row>
    <row r="2805" spans="1:76" s="17" customFormat="1" x14ac:dyDescent="0.3">
      <c r="A2805" s="7" t="s">
        <v>462</v>
      </c>
      <c r="B2805" s="8" t="s">
        <v>6602</v>
      </c>
      <c r="C2805" s="21" t="s">
        <v>6603</v>
      </c>
      <c r="D2805" s="9" t="s">
        <v>450</v>
      </c>
      <c r="E2805" s="9" t="s">
        <v>6602</v>
      </c>
      <c r="F2805" s="10" t="str">
        <f>VLOOKUP($E2805,'FP MD'!$A:$F,2,FALSE)</f>
        <v>336 MVA Spare SubstationTransformer</v>
      </c>
      <c r="G2805" s="10" t="s">
        <v>3454</v>
      </c>
      <c r="H2805" s="10" t="s">
        <v>6563</v>
      </c>
      <c r="I2805" s="10" t="s">
        <v>6564</v>
      </c>
      <c r="J2805" s="10" t="str">
        <f>VLOOKUP($E2805,'FP MD'!$A:$F,3,FALSE)</f>
        <v/>
      </c>
      <c r="K2805" s="10" t="str">
        <f>VLOOKUP($E2805,'FP MD'!$A:$F,4,FALSE)</f>
        <v/>
      </c>
      <c r="L2805" s="10" t="str">
        <f>VLOOKUP($E2805,'FP MD'!$A:$F,5,FALSE)</f>
        <v/>
      </c>
      <c r="M2805" s="10">
        <f>VLOOKUP($E2805,'FP MD'!$A:$F,6,FALSE)</f>
        <v>0</v>
      </c>
      <c r="N2805" s="11">
        <v>202606</v>
      </c>
      <c r="O2805" s="15">
        <v>0</v>
      </c>
      <c r="P2805" s="16">
        <v>0</v>
      </c>
      <c r="Q2805" s="16">
        <v>0</v>
      </c>
      <c r="R2805" s="16">
        <v>0</v>
      </c>
      <c r="S2805" s="16">
        <v>0</v>
      </c>
      <c r="T2805" s="16">
        <v>0</v>
      </c>
      <c r="U2805" s="16">
        <v>0</v>
      </c>
      <c r="V2805" s="16">
        <v>0</v>
      </c>
      <c r="W2805" s="16">
        <v>0</v>
      </c>
      <c r="X2805" s="16">
        <v>0</v>
      </c>
      <c r="Y2805" s="16">
        <v>0</v>
      </c>
      <c r="Z2805" s="16">
        <v>0</v>
      </c>
      <c r="AA2805" s="16">
        <v>0</v>
      </c>
      <c r="AB2805" s="16">
        <v>0</v>
      </c>
      <c r="AC2805" s="16">
        <v>0</v>
      </c>
      <c r="AD2805" s="16">
        <v>0</v>
      </c>
      <c r="AE2805" s="16">
        <v>0</v>
      </c>
      <c r="AF2805" s="16">
        <v>0</v>
      </c>
      <c r="AG2805" s="16">
        <v>0</v>
      </c>
      <c r="AH2805" s="16">
        <v>0</v>
      </c>
      <c r="AI2805" s="16">
        <v>0</v>
      </c>
      <c r="AJ2805" s="16">
        <v>0</v>
      </c>
      <c r="AK2805" s="16">
        <v>0</v>
      </c>
      <c r="AL2805" s="16">
        <v>0</v>
      </c>
      <c r="AM2805" s="16">
        <v>0</v>
      </c>
      <c r="AN2805" s="16">
        <v>0</v>
      </c>
      <c r="AO2805" s="16">
        <v>0</v>
      </c>
      <c r="AP2805" s="16">
        <v>0</v>
      </c>
      <c r="AQ2805" s="16">
        <v>0</v>
      </c>
      <c r="AR2805" s="16">
        <v>0</v>
      </c>
      <c r="AS2805" s="16">
        <v>2338666.6800000002</v>
      </c>
      <c r="AT2805" s="16">
        <v>389777.7799999998</v>
      </c>
      <c r="AU2805" s="16">
        <v>389777.78000000026</v>
      </c>
      <c r="AV2805" s="16">
        <v>388777.75999999978</v>
      </c>
      <c r="AW2805" s="16">
        <v>0</v>
      </c>
      <c r="AX2805" s="16">
        <v>0</v>
      </c>
      <c r="AY2805" s="16">
        <v>0</v>
      </c>
      <c r="AZ2805" s="16">
        <v>0</v>
      </c>
      <c r="BA2805" s="16">
        <v>0</v>
      </c>
      <c r="BB2805" s="16">
        <v>0</v>
      </c>
      <c r="BC2805" s="16">
        <v>0</v>
      </c>
      <c r="BD2805" s="16">
        <v>0</v>
      </c>
      <c r="BE2805" s="16">
        <v>0</v>
      </c>
      <c r="BF2805" s="16">
        <v>0</v>
      </c>
      <c r="BG2805" s="16">
        <v>0</v>
      </c>
      <c r="BH2805" s="16">
        <v>0</v>
      </c>
      <c r="BI2805" s="16">
        <v>0</v>
      </c>
      <c r="BJ2805" s="16">
        <v>0</v>
      </c>
      <c r="BK2805" s="16">
        <v>0</v>
      </c>
      <c r="BL2805" s="16">
        <v>0</v>
      </c>
      <c r="BM2805" s="16">
        <v>0</v>
      </c>
      <c r="BN2805" s="16">
        <v>0</v>
      </c>
      <c r="BO2805" s="16">
        <v>0</v>
      </c>
      <c r="BP2805" s="16">
        <v>0</v>
      </c>
      <c r="BQ2805" s="16">
        <v>0</v>
      </c>
      <c r="BR2805" s="16">
        <v>0</v>
      </c>
      <c r="BS2805" s="16">
        <v>0</v>
      </c>
      <c r="BT2805" s="16">
        <v>0</v>
      </c>
      <c r="BU2805" s="16">
        <v>0</v>
      </c>
      <c r="BV2805" s="16">
        <v>0</v>
      </c>
      <c r="BW2805" s="16">
        <v>0</v>
      </c>
      <c r="BX2805" s="14">
        <f t="shared" si="43"/>
        <v>3507000</v>
      </c>
    </row>
    <row r="2806" spans="1:76" s="17" customFormat="1" x14ac:dyDescent="0.3">
      <c r="A2806" s="7" t="s">
        <v>462</v>
      </c>
      <c r="B2806" s="8" t="s">
        <v>6604</v>
      </c>
      <c r="C2806" s="21" t="s">
        <v>6605</v>
      </c>
      <c r="D2806" s="9" t="s">
        <v>450</v>
      </c>
      <c r="E2806" s="9" t="s">
        <v>3751</v>
      </c>
      <c r="F2806" s="10" t="str">
        <f>VLOOKUP($E2806,'FP MD'!$A:$F,2,FALSE)</f>
        <v xml:space="preserve">Non-SPP Line Sensing </v>
      </c>
      <c r="G2806" s="10" t="s">
        <v>495</v>
      </c>
      <c r="H2806" s="10" t="s">
        <v>564</v>
      </c>
      <c r="I2806" s="10" t="s">
        <v>565</v>
      </c>
      <c r="J2806" s="10" t="str">
        <f>VLOOKUP($E2806,'FP MD'!$A:$F,3,FALSE)</f>
        <v>Adv Dist Infrastructure (ADI)</v>
      </c>
      <c r="K2806" s="10" t="str">
        <f>VLOOKUP($E2806,'FP MD'!$A:$F,4,FALSE)</f>
        <v/>
      </c>
      <c r="L2806" s="10" t="str">
        <f>VLOOKUP($E2806,'FP MD'!$A:$F,5,FALSE)</f>
        <v/>
      </c>
      <c r="M2806" s="10">
        <f>VLOOKUP($E2806,'FP MD'!$A:$F,6,FALSE)</f>
        <v>0</v>
      </c>
      <c r="N2806" s="11">
        <v>202909</v>
      </c>
      <c r="O2806" s="15">
        <v>0</v>
      </c>
      <c r="P2806" s="16">
        <v>0</v>
      </c>
      <c r="Q2806" s="16">
        <v>0</v>
      </c>
      <c r="R2806" s="16">
        <v>0</v>
      </c>
      <c r="S2806" s="16">
        <v>0</v>
      </c>
      <c r="T2806" s="16">
        <v>0</v>
      </c>
      <c r="U2806" s="16">
        <v>0</v>
      </c>
      <c r="V2806" s="16">
        <v>0</v>
      </c>
      <c r="W2806" s="16">
        <v>0</v>
      </c>
      <c r="X2806" s="16">
        <v>0</v>
      </c>
      <c r="Y2806" s="16">
        <v>0</v>
      </c>
      <c r="Z2806" s="16">
        <v>0</v>
      </c>
      <c r="AA2806" s="16">
        <v>0</v>
      </c>
      <c r="AB2806" s="16">
        <v>0</v>
      </c>
      <c r="AC2806" s="16">
        <v>0</v>
      </c>
      <c r="AD2806" s="16">
        <v>0</v>
      </c>
      <c r="AE2806" s="16">
        <v>0</v>
      </c>
      <c r="AF2806" s="16">
        <v>0</v>
      </c>
      <c r="AG2806" s="16">
        <v>0</v>
      </c>
      <c r="AH2806" s="16">
        <v>0</v>
      </c>
      <c r="AI2806" s="16">
        <v>0</v>
      </c>
      <c r="AJ2806" s="16">
        <v>0</v>
      </c>
      <c r="AK2806" s="16">
        <v>0</v>
      </c>
      <c r="AL2806" s="16">
        <v>0</v>
      </c>
      <c r="AM2806" s="16">
        <v>0</v>
      </c>
      <c r="AN2806" s="16">
        <v>0</v>
      </c>
      <c r="AO2806" s="16">
        <v>0</v>
      </c>
      <c r="AP2806" s="16">
        <v>0</v>
      </c>
      <c r="AQ2806" s="16">
        <v>0</v>
      </c>
      <c r="AR2806" s="16">
        <v>0</v>
      </c>
      <c r="AS2806" s="16">
        <v>0</v>
      </c>
      <c r="AT2806" s="16">
        <v>0</v>
      </c>
      <c r="AU2806" s="16">
        <v>0</v>
      </c>
      <c r="AV2806" s="16">
        <v>0</v>
      </c>
      <c r="AW2806" s="16">
        <v>0</v>
      </c>
      <c r="AX2806" s="16">
        <v>0</v>
      </c>
      <c r="AY2806" s="16">
        <v>0</v>
      </c>
      <c r="AZ2806" s="16">
        <v>0</v>
      </c>
      <c r="BA2806" s="16">
        <v>0</v>
      </c>
      <c r="BB2806" s="16">
        <v>0</v>
      </c>
      <c r="BC2806" s="16">
        <v>0</v>
      </c>
      <c r="BD2806" s="16">
        <v>0</v>
      </c>
      <c r="BE2806" s="16">
        <v>0</v>
      </c>
      <c r="BF2806" s="16">
        <v>0</v>
      </c>
      <c r="BG2806" s="16">
        <v>0</v>
      </c>
      <c r="BH2806" s="16">
        <v>0</v>
      </c>
      <c r="BI2806" s="16">
        <v>0</v>
      </c>
      <c r="BJ2806" s="16">
        <v>0</v>
      </c>
      <c r="BK2806" s="16">
        <v>0</v>
      </c>
      <c r="BL2806" s="16">
        <v>0</v>
      </c>
      <c r="BM2806" s="16">
        <v>0</v>
      </c>
      <c r="BN2806" s="16">
        <v>0</v>
      </c>
      <c r="BO2806" s="16">
        <v>0</v>
      </c>
      <c r="BP2806" s="16">
        <v>0</v>
      </c>
      <c r="BQ2806" s="16">
        <v>0</v>
      </c>
      <c r="BR2806" s="16">
        <v>0</v>
      </c>
      <c r="BS2806" s="16">
        <v>0</v>
      </c>
      <c r="BT2806" s="16">
        <v>0</v>
      </c>
      <c r="BU2806" s="16">
        <v>0</v>
      </c>
      <c r="BV2806" s="16">
        <v>0</v>
      </c>
      <c r="BW2806" s="16">
        <v>0</v>
      </c>
      <c r="BX2806" s="14">
        <f t="shared" si="43"/>
        <v>0</v>
      </c>
    </row>
    <row r="2807" spans="1:76" s="17" customFormat="1" x14ac:dyDescent="0.3">
      <c r="A2807" s="7" t="s">
        <v>468</v>
      </c>
      <c r="B2807" s="8" t="s">
        <v>6606</v>
      </c>
      <c r="C2807" s="21" t="s">
        <v>6607</v>
      </c>
      <c r="D2807" s="9" t="s">
        <v>450</v>
      </c>
      <c r="E2807" s="9" t="s">
        <v>6606</v>
      </c>
      <c r="F2807" s="10" t="str">
        <f>VLOOKUP($E2807,'FP MD'!$A:$F,2,FALSE)</f>
        <v>D-NCP-Salvage-OH</v>
      </c>
      <c r="G2807" s="10" t="s">
        <v>3454</v>
      </c>
      <c r="H2807" s="10" t="s">
        <v>564</v>
      </c>
      <c r="I2807" s="10" t="s">
        <v>565</v>
      </c>
      <c r="J2807" s="10" t="str">
        <f>VLOOKUP($E2807,'FP MD'!$A:$F,3,FALSE)</f>
        <v>Blanket</v>
      </c>
      <c r="K2807" s="10" t="str">
        <f>VLOOKUP($E2807,'FP MD'!$A:$F,4,FALSE)</f>
        <v/>
      </c>
      <c r="L2807" s="10" t="str">
        <f>VLOOKUP($E2807,'FP MD'!$A:$F,5,FALSE)</f>
        <v/>
      </c>
      <c r="M2807" s="10">
        <f>VLOOKUP($E2807,'FP MD'!$A:$F,6,FALSE)</f>
        <v>0</v>
      </c>
      <c r="N2807" s="11" t="s">
        <v>97</v>
      </c>
      <c r="O2807" s="15">
        <v>0</v>
      </c>
      <c r="P2807" s="16">
        <v>-583.33000000000004</v>
      </c>
      <c r="Q2807" s="16">
        <v>-583.33000000000004</v>
      </c>
      <c r="R2807" s="16">
        <v>-583.33000000000015</v>
      </c>
      <c r="S2807" s="16">
        <v>-583.32999999999993</v>
      </c>
      <c r="T2807" s="16">
        <v>-583.32999999999993</v>
      </c>
      <c r="U2807" s="16">
        <v>-583.32999999999993</v>
      </c>
      <c r="V2807" s="16">
        <v>-583.32999999999993</v>
      </c>
      <c r="W2807" s="16">
        <v>-583.33000000000038</v>
      </c>
      <c r="X2807" s="16">
        <v>-583.32999999999993</v>
      </c>
      <c r="Y2807" s="16">
        <v>-583.32999999999993</v>
      </c>
      <c r="Z2807" s="16">
        <v>-583.32999999999993</v>
      </c>
      <c r="AA2807" s="16">
        <v>-583.36999999999989</v>
      </c>
      <c r="AB2807" s="16">
        <v>-2135.8999999999996</v>
      </c>
      <c r="AC2807" s="16">
        <v>0</v>
      </c>
      <c r="AD2807" s="16">
        <v>-67877.58</v>
      </c>
      <c r="AE2807" s="16">
        <v>-10889.39</v>
      </c>
      <c r="AF2807" s="16">
        <v>-48.69999999999709</v>
      </c>
      <c r="AG2807" s="16">
        <v>0</v>
      </c>
      <c r="AH2807" s="16">
        <v>-67900.009999999995</v>
      </c>
      <c r="AI2807" s="16">
        <v>0</v>
      </c>
      <c r="AJ2807" s="16">
        <v>67900.009999999995</v>
      </c>
      <c r="AK2807" s="16">
        <v>-7572.8300000000017</v>
      </c>
      <c r="AL2807" s="16">
        <v>211452.98</v>
      </c>
      <c r="AM2807" s="16">
        <v>-211732.82</v>
      </c>
      <c r="AN2807" s="16">
        <v>0</v>
      </c>
      <c r="AO2807" s="16">
        <v>0</v>
      </c>
      <c r="AP2807" s="16">
        <v>0</v>
      </c>
      <c r="AQ2807" s="16">
        <v>0</v>
      </c>
      <c r="AR2807" s="16">
        <v>0</v>
      </c>
      <c r="AS2807" s="16">
        <v>0</v>
      </c>
      <c r="AT2807" s="16">
        <v>0</v>
      </c>
      <c r="AU2807" s="16">
        <v>0</v>
      </c>
      <c r="AV2807" s="16">
        <v>0</v>
      </c>
      <c r="AW2807" s="16">
        <v>0</v>
      </c>
      <c r="AX2807" s="16">
        <v>0</v>
      </c>
      <c r="AY2807" s="16">
        <v>0</v>
      </c>
      <c r="AZ2807" s="16">
        <v>0</v>
      </c>
      <c r="BA2807" s="16">
        <v>0</v>
      </c>
      <c r="BB2807" s="16">
        <v>0</v>
      </c>
      <c r="BC2807" s="16">
        <v>0</v>
      </c>
      <c r="BD2807" s="16">
        <v>0</v>
      </c>
      <c r="BE2807" s="16">
        <v>0</v>
      </c>
      <c r="BF2807" s="16">
        <v>0</v>
      </c>
      <c r="BG2807" s="16">
        <v>0</v>
      </c>
      <c r="BH2807" s="16">
        <v>0</v>
      </c>
      <c r="BI2807" s="16">
        <v>0</v>
      </c>
      <c r="BJ2807" s="16">
        <v>0</v>
      </c>
      <c r="BK2807" s="16">
        <v>0</v>
      </c>
      <c r="BL2807" s="16">
        <v>0</v>
      </c>
      <c r="BM2807" s="16">
        <v>0</v>
      </c>
      <c r="BN2807" s="16">
        <v>0</v>
      </c>
      <c r="BO2807" s="16">
        <v>0</v>
      </c>
      <c r="BP2807" s="16">
        <v>0</v>
      </c>
      <c r="BQ2807" s="16">
        <v>0</v>
      </c>
      <c r="BR2807" s="16">
        <v>0</v>
      </c>
      <c r="BS2807" s="16">
        <v>0</v>
      </c>
      <c r="BT2807" s="16">
        <v>0</v>
      </c>
      <c r="BU2807" s="16">
        <v>0</v>
      </c>
      <c r="BV2807" s="16">
        <v>0</v>
      </c>
      <c r="BW2807" s="16">
        <v>0</v>
      </c>
      <c r="BX2807" s="14">
        <f t="shared" si="43"/>
        <v>-95804.239999999991</v>
      </c>
    </row>
    <row r="2808" spans="1:76" s="17" customFormat="1" x14ac:dyDescent="0.3">
      <c r="A2808" s="7" t="s">
        <v>468</v>
      </c>
      <c r="B2808" s="8" t="s">
        <v>6608</v>
      </c>
      <c r="C2808" s="21" t="s">
        <v>6609</v>
      </c>
      <c r="D2808" s="9" t="s">
        <v>450</v>
      </c>
      <c r="E2808" s="9" t="s">
        <v>6608</v>
      </c>
      <c r="F2808" s="10" t="str">
        <f>VLOOKUP($E2808,'FP MD'!$A:$F,2,FALSE)</f>
        <v>D-NCP-Salvage-UG</v>
      </c>
      <c r="G2808" s="10" t="s">
        <v>3454</v>
      </c>
      <c r="H2808" s="10" t="s">
        <v>564</v>
      </c>
      <c r="I2808" s="10" t="s">
        <v>565</v>
      </c>
      <c r="J2808" s="10" t="str">
        <f>VLOOKUP($E2808,'FP MD'!$A:$F,3,FALSE)</f>
        <v>Blanket</v>
      </c>
      <c r="K2808" s="10" t="str">
        <f>VLOOKUP($E2808,'FP MD'!$A:$F,4,FALSE)</f>
        <v/>
      </c>
      <c r="L2808" s="10" t="str">
        <f>VLOOKUP($E2808,'FP MD'!$A:$F,5,FALSE)</f>
        <v/>
      </c>
      <c r="M2808" s="10">
        <f>VLOOKUP($E2808,'FP MD'!$A:$F,6,FALSE)</f>
        <v>0</v>
      </c>
      <c r="N2808" s="11" t="s">
        <v>97</v>
      </c>
      <c r="O2808" s="15">
        <v>0</v>
      </c>
      <c r="P2808" s="16">
        <v>0</v>
      </c>
      <c r="Q2808" s="16">
        <v>0</v>
      </c>
      <c r="R2808" s="16">
        <v>0</v>
      </c>
      <c r="S2808" s="16">
        <v>0</v>
      </c>
      <c r="T2808" s="16">
        <v>0</v>
      </c>
      <c r="U2808" s="16">
        <v>0</v>
      </c>
      <c r="V2808" s="16">
        <v>0</v>
      </c>
      <c r="W2808" s="16">
        <v>0</v>
      </c>
      <c r="X2808" s="16">
        <v>0</v>
      </c>
      <c r="Y2808" s="16">
        <v>0</v>
      </c>
      <c r="Z2808" s="16">
        <v>0</v>
      </c>
      <c r="AA2808" s="16">
        <v>0</v>
      </c>
      <c r="AB2808" s="16">
        <v>0</v>
      </c>
      <c r="AC2808" s="16">
        <v>0</v>
      </c>
      <c r="AD2808" s="16">
        <v>-150665.51</v>
      </c>
      <c r="AE2808" s="16">
        <v>-181137.09999999998</v>
      </c>
      <c r="AF2808" s="16">
        <v>-81373.510000000009</v>
      </c>
      <c r="AG2808" s="16">
        <v>0</v>
      </c>
      <c r="AH2808" s="16">
        <v>-13735.530000000028</v>
      </c>
      <c r="AI2808" s="16">
        <v>7092.9799999999814</v>
      </c>
      <c r="AJ2808" s="16">
        <v>0</v>
      </c>
      <c r="AK2808" s="16">
        <v>0</v>
      </c>
      <c r="AL2808" s="16">
        <v>0</v>
      </c>
      <c r="AM2808" s="16">
        <v>-10937.840000000026</v>
      </c>
      <c r="AN2808" s="16">
        <v>0</v>
      </c>
      <c r="AO2808" s="16">
        <v>0</v>
      </c>
      <c r="AP2808" s="16">
        <v>0</v>
      </c>
      <c r="AQ2808" s="16">
        <v>0</v>
      </c>
      <c r="AR2808" s="16">
        <v>0</v>
      </c>
      <c r="AS2808" s="16">
        <v>0</v>
      </c>
      <c r="AT2808" s="16">
        <v>0</v>
      </c>
      <c r="AU2808" s="16">
        <v>0</v>
      </c>
      <c r="AV2808" s="16">
        <v>0</v>
      </c>
      <c r="AW2808" s="16">
        <v>0</v>
      </c>
      <c r="AX2808" s="16">
        <v>0</v>
      </c>
      <c r="AY2808" s="16">
        <v>0</v>
      </c>
      <c r="AZ2808" s="16">
        <v>0</v>
      </c>
      <c r="BA2808" s="16">
        <v>0</v>
      </c>
      <c r="BB2808" s="16">
        <v>0</v>
      </c>
      <c r="BC2808" s="16">
        <v>0</v>
      </c>
      <c r="BD2808" s="16">
        <v>0</v>
      </c>
      <c r="BE2808" s="16">
        <v>0</v>
      </c>
      <c r="BF2808" s="16">
        <v>0</v>
      </c>
      <c r="BG2808" s="16">
        <v>0</v>
      </c>
      <c r="BH2808" s="16">
        <v>0</v>
      </c>
      <c r="BI2808" s="16">
        <v>0</v>
      </c>
      <c r="BJ2808" s="16">
        <v>0</v>
      </c>
      <c r="BK2808" s="16">
        <v>0</v>
      </c>
      <c r="BL2808" s="16">
        <v>0</v>
      </c>
      <c r="BM2808" s="16">
        <v>0</v>
      </c>
      <c r="BN2808" s="16">
        <v>0</v>
      </c>
      <c r="BO2808" s="16">
        <v>0</v>
      </c>
      <c r="BP2808" s="16">
        <v>0</v>
      </c>
      <c r="BQ2808" s="16">
        <v>0</v>
      </c>
      <c r="BR2808" s="16">
        <v>0</v>
      </c>
      <c r="BS2808" s="16">
        <v>0</v>
      </c>
      <c r="BT2808" s="16">
        <v>0</v>
      </c>
      <c r="BU2808" s="16">
        <v>0</v>
      </c>
      <c r="BV2808" s="16">
        <v>0</v>
      </c>
      <c r="BW2808" s="16">
        <v>0</v>
      </c>
      <c r="BX2808" s="14">
        <f t="shared" si="43"/>
        <v>-430756.51000000007</v>
      </c>
    </row>
    <row r="2809" spans="1:76" s="17" customFormat="1" x14ac:dyDescent="0.3">
      <c r="A2809" s="7" t="s">
        <v>462</v>
      </c>
      <c r="B2809" s="8" t="s">
        <v>6610</v>
      </c>
      <c r="C2809" s="21" t="s">
        <v>6611</v>
      </c>
      <c r="D2809" s="9" t="s">
        <v>450</v>
      </c>
      <c r="E2809" s="9" t="s">
        <v>5227</v>
      </c>
      <c r="F2809" s="10" t="str">
        <f>VLOOKUP($E2809,'FP MD'!$A:$F,2,FALSE)</f>
        <v>ED-NCP-Structures</v>
      </c>
      <c r="G2809" s="10" t="s">
        <v>3454</v>
      </c>
      <c r="H2809" s="10" t="s">
        <v>496</v>
      </c>
      <c r="I2809" s="10" t="s">
        <v>5398</v>
      </c>
      <c r="J2809" s="10" t="str">
        <f>VLOOKUP($E2809,'FP MD'!$A:$F,3,FALSE)</f>
        <v>Blanket</v>
      </c>
      <c r="K2809" s="10" t="str">
        <f>VLOOKUP($E2809,'FP MD'!$A:$F,4,FALSE)</f>
        <v/>
      </c>
      <c r="L2809" s="10" t="str">
        <f>VLOOKUP($E2809,'FP MD'!$A:$F,5,FALSE)</f>
        <v/>
      </c>
      <c r="M2809" s="10">
        <f>VLOOKUP($E2809,'FP MD'!$A:$F,6,FALSE)</f>
        <v>0</v>
      </c>
      <c r="N2809" s="11">
        <v>202712</v>
      </c>
      <c r="O2809" s="15">
        <v>0</v>
      </c>
      <c r="P2809" s="16">
        <v>0</v>
      </c>
      <c r="Q2809" s="16">
        <v>0</v>
      </c>
      <c r="R2809" s="16">
        <v>0</v>
      </c>
      <c r="S2809" s="16">
        <v>0</v>
      </c>
      <c r="T2809" s="16">
        <v>0</v>
      </c>
      <c r="U2809" s="16">
        <v>0</v>
      </c>
      <c r="V2809" s="16">
        <v>0</v>
      </c>
      <c r="W2809" s="16">
        <v>0</v>
      </c>
      <c r="X2809" s="16">
        <v>0</v>
      </c>
      <c r="Y2809" s="16">
        <v>0</v>
      </c>
      <c r="Z2809" s="16">
        <v>0</v>
      </c>
      <c r="AA2809" s="16">
        <v>0</v>
      </c>
      <c r="AB2809" s="16">
        <v>0</v>
      </c>
      <c r="AC2809" s="16">
        <v>0</v>
      </c>
      <c r="AD2809" s="16">
        <v>0</v>
      </c>
      <c r="AE2809" s="16">
        <v>0</v>
      </c>
      <c r="AF2809" s="16">
        <v>0</v>
      </c>
      <c r="AG2809" s="16">
        <v>0</v>
      </c>
      <c r="AH2809" s="16">
        <v>0</v>
      </c>
      <c r="AI2809" s="16">
        <v>0</v>
      </c>
      <c r="AJ2809" s="16">
        <v>0</v>
      </c>
      <c r="AK2809" s="16">
        <v>0</v>
      </c>
      <c r="AL2809" s="16">
        <v>0</v>
      </c>
      <c r="AM2809" s="16">
        <v>0</v>
      </c>
      <c r="AN2809" s="16">
        <v>0</v>
      </c>
      <c r="AO2809" s="16">
        <v>0</v>
      </c>
      <c r="AP2809" s="16">
        <v>0</v>
      </c>
      <c r="AQ2809" s="16">
        <v>0</v>
      </c>
      <c r="AR2809" s="16">
        <v>0</v>
      </c>
      <c r="AS2809" s="16">
        <v>0</v>
      </c>
      <c r="AT2809" s="16">
        <v>0</v>
      </c>
      <c r="AU2809" s="16">
        <v>0</v>
      </c>
      <c r="AV2809" s="16">
        <v>0</v>
      </c>
      <c r="AW2809" s="16">
        <v>0</v>
      </c>
      <c r="AX2809" s="16">
        <v>0</v>
      </c>
      <c r="AY2809" s="16">
        <v>0</v>
      </c>
      <c r="AZ2809" s="16">
        <v>0</v>
      </c>
      <c r="BA2809" s="16">
        <v>0</v>
      </c>
      <c r="BB2809" s="16">
        <v>0</v>
      </c>
      <c r="BC2809" s="16">
        <v>0</v>
      </c>
      <c r="BD2809" s="16">
        <v>0</v>
      </c>
      <c r="BE2809" s="16">
        <v>0</v>
      </c>
      <c r="BF2809" s="16">
        <v>0</v>
      </c>
      <c r="BG2809" s="16">
        <v>0</v>
      </c>
      <c r="BH2809" s="16">
        <v>0</v>
      </c>
      <c r="BI2809" s="16">
        <v>0</v>
      </c>
      <c r="BJ2809" s="16">
        <v>0</v>
      </c>
      <c r="BK2809" s="16">
        <v>18427.150000000001</v>
      </c>
      <c r="BL2809" s="16">
        <v>0</v>
      </c>
      <c r="BM2809" s="16">
        <v>0</v>
      </c>
      <c r="BN2809" s="16">
        <v>0</v>
      </c>
      <c r="BO2809" s="16">
        <v>0</v>
      </c>
      <c r="BP2809" s="16">
        <v>0</v>
      </c>
      <c r="BQ2809" s="16">
        <v>0</v>
      </c>
      <c r="BR2809" s="16">
        <v>0</v>
      </c>
      <c r="BS2809" s="16">
        <v>0</v>
      </c>
      <c r="BT2809" s="16">
        <v>0</v>
      </c>
      <c r="BU2809" s="16">
        <v>0</v>
      </c>
      <c r="BV2809" s="16">
        <v>0</v>
      </c>
      <c r="BW2809" s="16">
        <v>0</v>
      </c>
      <c r="BX2809" s="14">
        <f t="shared" si="43"/>
        <v>18427.150000000001</v>
      </c>
    </row>
    <row r="2810" spans="1:76" s="17" customFormat="1" x14ac:dyDescent="0.3">
      <c r="A2810" s="7" t="s">
        <v>462</v>
      </c>
      <c r="B2810" s="8" t="s">
        <v>6612</v>
      </c>
      <c r="C2810" s="21" t="s">
        <v>6613</v>
      </c>
      <c r="D2810" s="9" t="s">
        <v>450</v>
      </c>
      <c r="E2810" s="9" t="s">
        <v>563</v>
      </c>
      <c r="F2810" s="10" t="str">
        <f>VLOOKUP($E2810,'FP MD'!$A:$F,2,FALSE)</f>
        <v>Trans Tower Structual Models</v>
      </c>
      <c r="G2810" s="10" t="s">
        <v>511</v>
      </c>
      <c r="H2810" s="10" t="s">
        <v>564</v>
      </c>
      <c r="I2810" s="10" t="s">
        <v>565</v>
      </c>
      <c r="J2810" s="10" t="str">
        <f>VLOOKUP($E2810,'FP MD'!$A:$F,3,FALSE)</f>
        <v>Technology</v>
      </c>
      <c r="K2810" s="10" t="str">
        <f>VLOOKUP($E2810,'FP MD'!$A:$F,4,FALSE)</f>
        <v/>
      </c>
      <c r="L2810" s="10" t="str">
        <f>VLOOKUP($E2810,'FP MD'!$A:$F,5,FALSE)</f>
        <v/>
      </c>
      <c r="M2810" s="10">
        <f>VLOOKUP($E2810,'FP MD'!$A:$F,6,FALSE)</f>
        <v>0</v>
      </c>
      <c r="N2810" s="11">
        <v>202409</v>
      </c>
      <c r="O2810" s="15">
        <v>0</v>
      </c>
      <c r="P2810" s="16">
        <v>0</v>
      </c>
      <c r="Q2810" s="16">
        <v>0</v>
      </c>
      <c r="R2810" s="16">
        <v>0</v>
      </c>
      <c r="S2810" s="16">
        <v>0</v>
      </c>
      <c r="T2810" s="16">
        <v>0</v>
      </c>
      <c r="U2810" s="16">
        <v>0</v>
      </c>
      <c r="V2810" s="16">
        <v>0</v>
      </c>
      <c r="W2810" s="16">
        <v>0</v>
      </c>
      <c r="X2810" s="16">
        <v>96697.11</v>
      </c>
      <c r="Y2810" s="16">
        <v>0</v>
      </c>
      <c r="Z2810" s="16">
        <v>0</v>
      </c>
      <c r="AA2810" s="16">
        <v>0</v>
      </c>
      <c r="AB2810" s="16">
        <v>0</v>
      </c>
      <c r="AC2810" s="16">
        <v>0</v>
      </c>
      <c r="AD2810" s="16">
        <v>0</v>
      </c>
      <c r="AE2810" s="16">
        <v>0</v>
      </c>
      <c r="AF2810" s="16">
        <v>0</v>
      </c>
      <c r="AG2810" s="16">
        <v>0</v>
      </c>
      <c r="AH2810" s="16">
        <v>0</v>
      </c>
      <c r="AI2810" s="16">
        <v>0</v>
      </c>
      <c r="AJ2810" s="16">
        <v>0</v>
      </c>
      <c r="AK2810" s="16">
        <v>0</v>
      </c>
      <c r="AL2810" s="16">
        <v>0</v>
      </c>
      <c r="AM2810" s="16">
        <v>0</v>
      </c>
      <c r="AN2810" s="16">
        <v>0</v>
      </c>
      <c r="AO2810" s="16">
        <v>0</v>
      </c>
      <c r="AP2810" s="16">
        <v>0</v>
      </c>
      <c r="AQ2810" s="16">
        <v>0</v>
      </c>
      <c r="AR2810" s="16">
        <v>0</v>
      </c>
      <c r="AS2810" s="16">
        <v>0</v>
      </c>
      <c r="AT2810" s="16">
        <v>0</v>
      </c>
      <c r="AU2810" s="16">
        <v>0</v>
      </c>
      <c r="AV2810" s="16">
        <v>0</v>
      </c>
      <c r="AW2810" s="16">
        <v>0</v>
      </c>
      <c r="AX2810" s="16">
        <v>0</v>
      </c>
      <c r="AY2810" s="16">
        <v>0</v>
      </c>
      <c r="AZ2810" s="16">
        <v>0</v>
      </c>
      <c r="BA2810" s="16">
        <v>0</v>
      </c>
      <c r="BB2810" s="16">
        <v>0</v>
      </c>
      <c r="BC2810" s="16">
        <v>0</v>
      </c>
      <c r="BD2810" s="16">
        <v>0</v>
      </c>
      <c r="BE2810" s="16">
        <v>0</v>
      </c>
      <c r="BF2810" s="16">
        <v>0</v>
      </c>
      <c r="BG2810" s="16">
        <v>0</v>
      </c>
      <c r="BH2810" s="16">
        <v>0</v>
      </c>
      <c r="BI2810" s="16">
        <v>0</v>
      </c>
      <c r="BJ2810" s="16">
        <v>0</v>
      </c>
      <c r="BK2810" s="16">
        <v>0</v>
      </c>
      <c r="BL2810" s="16">
        <v>0</v>
      </c>
      <c r="BM2810" s="16">
        <v>0</v>
      </c>
      <c r="BN2810" s="16">
        <v>0</v>
      </c>
      <c r="BO2810" s="16">
        <v>0</v>
      </c>
      <c r="BP2810" s="16">
        <v>0</v>
      </c>
      <c r="BQ2810" s="16">
        <v>0</v>
      </c>
      <c r="BR2810" s="16">
        <v>0</v>
      </c>
      <c r="BS2810" s="16">
        <v>0</v>
      </c>
      <c r="BT2810" s="16">
        <v>0</v>
      </c>
      <c r="BU2810" s="16">
        <v>0</v>
      </c>
      <c r="BV2810" s="16">
        <v>0</v>
      </c>
      <c r="BW2810" s="16">
        <v>0</v>
      </c>
      <c r="BX2810" s="14">
        <f t="shared" si="43"/>
        <v>96697.11</v>
      </c>
    </row>
    <row r="2811" spans="1:76" s="17" customFormat="1" x14ac:dyDescent="0.3">
      <c r="A2811" s="7" t="s">
        <v>468</v>
      </c>
      <c r="B2811" s="8" t="s">
        <v>6614</v>
      </c>
      <c r="C2811" s="21" t="s">
        <v>6615</v>
      </c>
      <c r="D2811" s="9" t="s">
        <v>450</v>
      </c>
      <c r="E2811" s="9" t="s">
        <v>6614</v>
      </c>
      <c r="F2811" s="10" t="str">
        <f>VLOOKUP($E2811,'FP MD'!$A:$F,2,FALSE)</f>
        <v>ED Distribution Reliability</v>
      </c>
      <c r="G2811" s="10" t="s">
        <v>3454</v>
      </c>
      <c r="H2811" s="10" t="s">
        <v>564</v>
      </c>
      <c r="I2811" s="10" t="s">
        <v>565</v>
      </c>
      <c r="J2811" s="10" t="str">
        <f>VLOOKUP($E2811,'FP MD'!$A:$F,3,FALSE)</f>
        <v/>
      </c>
      <c r="K2811" s="10" t="str">
        <f>VLOOKUP($E2811,'FP MD'!$A:$F,4,FALSE)</f>
        <v/>
      </c>
      <c r="L2811" s="10" t="str">
        <f>VLOOKUP($E2811,'FP MD'!$A:$F,5,FALSE)</f>
        <v/>
      </c>
      <c r="M2811" s="10">
        <f>VLOOKUP($E2811,'FP MD'!$A:$F,6,FALSE)</f>
        <v>0</v>
      </c>
      <c r="N2811" s="11" t="s">
        <v>97</v>
      </c>
      <c r="O2811" s="15">
        <v>0</v>
      </c>
      <c r="P2811" s="16">
        <v>6883.5</v>
      </c>
      <c r="Q2811" s="16">
        <v>6883.5</v>
      </c>
      <c r="R2811" s="16">
        <v>6883.5</v>
      </c>
      <c r="S2811" s="16">
        <v>28105.85</v>
      </c>
      <c r="T2811" s="16">
        <v>28105.85</v>
      </c>
      <c r="U2811" s="16">
        <v>28105.849999999991</v>
      </c>
      <c r="V2811" s="16">
        <v>28105.850000000006</v>
      </c>
      <c r="W2811" s="16">
        <v>28105.850000000006</v>
      </c>
      <c r="X2811" s="16">
        <v>68169.850000000006</v>
      </c>
      <c r="Y2811" s="16">
        <v>6883.5</v>
      </c>
      <c r="Z2811" s="16">
        <v>6883.5</v>
      </c>
      <c r="AA2811" s="16">
        <v>6883.5</v>
      </c>
      <c r="AB2811" s="16">
        <v>21222.350000000006</v>
      </c>
      <c r="AC2811" s="16">
        <v>21222.349999999977</v>
      </c>
      <c r="AD2811" s="16">
        <v>21222.349999999977</v>
      </c>
      <c r="AE2811" s="16">
        <v>21222.349999999977</v>
      </c>
      <c r="AF2811" s="16">
        <v>21222.349999999977</v>
      </c>
      <c r="AG2811" s="16">
        <v>61286.350000000035</v>
      </c>
      <c r="AH2811" s="16">
        <v>0</v>
      </c>
      <c r="AI2811" s="16">
        <v>0</v>
      </c>
      <c r="AJ2811" s="16">
        <v>0</v>
      </c>
      <c r="AK2811" s="16">
        <v>0</v>
      </c>
      <c r="AL2811" s="16">
        <v>0</v>
      </c>
      <c r="AM2811" s="16">
        <v>0</v>
      </c>
      <c r="AN2811" s="16">
        <v>31634.619999999995</v>
      </c>
      <c r="AO2811" s="16">
        <v>31634.619999999995</v>
      </c>
      <c r="AP2811" s="16">
        <v>31634.619999999995</v>
      </c>
      <c r="AQ2811" s="16">
        <v>31634.619999999995</v>
      </c>
      <c r="AR2811" s="16">
        <v>31634.619999999995</v>
      </c>
      <c r="AS2811" s="16">
        <v>31634.619999999995</v>
      </c>
      <c r="AT2811" s="16">
        <v>31634.619999999995</v>
      </c>
      <c r="AU2811" s="16">
        <v>31634.619999999995</v>
      </c>
      <c r="AV2811" s="16">
        <v>31634.619999999995</v>
      </c>
      <c r="AW2811" s="16">
        <v>31634.619999999995</v>
      </c>
      <c r="AX2811" s="16">
        <v>31634.619999999995</v>
      </c>
      <c r="AY2811" s="16">
        <v>31634.619999999995</v>
      </c>
      <c r="AZ2811" s="16">
        <v>31634.619999999995</v>
      </c>
      <c r="BA2811" s="16">
        <v>31634.619999999995</v>
      </c>
      <c r="BB2811" s="16">
        <v>31634.619999999995</v>
      </c>
      <c r="BC2811" s="16">
        <v>31634.619999999995</v>
      </c>
      <c r="BD2811" s="16">
        <v>31634.619999999995</v>
      </c>
      <c r="BE2811" s="16">
        <v>31634.619999999995</v>
      </c>
      <c r="BF2811" s="16">
        <v>31634.619999999995</v>
      </c>
      <c r="BG2811" s="16">
        <v>31634.619999999995</v>
      </c>
      <c r="BH2811" s="16">
        <v>31634.620000000112</v>
      </c>
      <c r="BI2811" s="16">
        <v>31634.620000000112</v>
      </c>
      <c r="BJ2811" s="16">
        <v>31634.620000000112</v>
      </c>
      <c r="BK2811" s="16">
        <v>31634.620000000112</v>
      </c>
      <c r="BL2811" s="16">
        <v>29782.149999999907</v>
      </c>
      <c r="BM2811" s="16">
        <v>29782.169999999925</v>
      </c>
      <c r="BN2811" s="16">
        <v>29782.169999999925</v>
      </c>
      <c r="BO2811" s="16">
        <v>29782.169999999925</v>
      </c>
      <c r="BP2811" s="16">
        <v>29782.169999999925</v>
      </c>
      <c r="BQ2811" s="16">
        <v>29782.169999999925</v>
      </c>
      <c r="BR2811" s="16">
        <v>29782.169999999925</v>
      </c>
      <c r="BS2811" s="16">
        <v>29782.169999999925</v>
      </c>
      <c r="BT2811" s="16">
        <v>29782.169999999925</v>
      </c>
      <c r="BU2811" s="16">
        <v>29782.169999999925</v>
      </c>
      <c r="BV2811" s="16">
        <v>29782.169999999925</v>
      </c>
      <c r="BW2811" s="16">
        <v>29782.070000000065</v>
      </c>
      <c r="BX2811" s="14">
        <f t="shared" si="43"/>
        <v>1176629.0800000003</v>
      </c>
    </row>
    <row r="2812" spans="1:76" s="17" customFormat="1" x14ac:dyDescent="0.3">
      <c r="A2812" s="7" t="s">
        <v>478</v>
      </c>
      <c r="B2812" s="8" t="s">
        <v>6616</v>
      </c>
      <c r="C2812" s="21" t="s">
        <v>6617</v>
      </c>
      <c r="D2812" s="9" t="s">
        <v>450</v>
      </c>
      <c r="E2812" s="9" t="s">
        <v>6616</v>
      </c>
      <c r="F2812" s="10" t="str">
        <f>VLOOKUP($E2812,'FP MD'!$A:$F,2,FALSE)</f>
        <v>Relay Upgrades for Wire Down</v>
      </c>
      <c r="G2812" s="10" t="s">
        <v>495</v>
      </c>
      <c r="H2812" s="10" t="s">
        <v>564</v>
      </c>
      <c r="I2812" s="10" t="s">
        <v>565</v>
      </c>
      <c r="J2812" s="10" t="str">
        <f>VLOOKUP($E2812,'FP MD'!$A:$F,3,FALSE)</f>
        <v/>
      </c>
      <c r="K2812" s="10" t="str">
        <f>VLOOKUP($E2812,'FP MD'!$A:$F,4,FALSE)</f>
        <v/>
      </c>
      <c r="L2812" s="10" t="str">
        <f>VLOOKUP($E2812,'FP MD'!$A:$F,5,FALSE)</f>
        <v/>
      </c>
      <c r="M2812" s="10">
        <f>VLOOKUP($E2812,'FP MD'!$A:$F,6,FALSE)</f>
        <v>0</v>
      </c>
      <c r="N2812" s="11" t="s">
        <v>97</v>
      </c>
      <c r="O2812" s="15">
        <v>0</v>
      </c>
      <c r="P2812" s="16">
        <v>23925</v>
      </c>
      <c r="Q2812" s="16">
        <v>23925</v>
      </c>
      <c r="R2812" s="16">
        <v>23925</v>
      </c>
      <c r="S2812" s="16">
        <v>23925</v>
      </c>
      <c r="T2812" s="16">
        <v>23925</v>
      </c>
      <c r="U2812" s="16">
        <v>23925</v>
      </c>
      <c r="V2812" s="16">
        <v>23925</v>
      </c>
      <c r="W2812" s="16">
        <v>23925</v>
      </c>
      <c r="X2812" s="16">
        <v>23925</v>
      </c>
      <c r="Y2812" s="16">
        <v>23925</v>
      </c>
      <c r="Z2812" s="16">
        <v>23925</v>
      </c>
      <c r="AA2812" s="16">
        <v>66825</v>
      </c>
      <c r="AB2812" s="16">
        <v>23925</v>
      </c>
      <c r="AC2812" s="16">
        <v>23925</v>
      </c>
      <c r="AD2812" s="16">
        <v>23925</v>
      </c>
      <c r="AE2812" s="16">
        <v>23925</v>
      </c>
      <c r="AF2812" s="16">
        <v>23925</v>
      </c>
      <c r="AG2812" s="16">
        <v>23925</v>
      </c>
      <c r="AH2812" s="16">
        <v>23925</v>
      </c>
      <c r="AI2812" s="16">
        <v>23925</v>
      </c>
      <c r="AJ2812" s="16">
        <v>23925</v>
      </c>
      <c r="AK2812" s="16">
        <v>23925</v>
      </c>
      <c r="AL2812" s="16">
        <v>23925</v>
      </c>
      <c r="AM2812" s="16">
        <v>66825</v>
      </c>
      <c r="AN2812" s="16">
        <v>0</v>
      </c>
      <c r="AO2812" s="16">
        <v>0</v>
      </c>
      <c r="AP2812" s="16">
        <v>0</v>
      </c>
      <c r="AQ2812" s="16">
        <v>0</v>
      </c>
      <c r="AR2812" s="16">
        <v>0</v>
      </c>
      <c r="AS2812" s="16">
        <v>0</v>
      </c>
      <c r="AT2812" s="16">
        <v>0</v>
      </c>
      <c r="AU2812" s="16">
        <v>0</v>
      </c>
      <c r="AV2812" s="16">
        <v>0</v>
      </c>
      <c r="AW2812" s="16">
        <v>0</v>
      </c>
      <c r="AX2812" s="16">
        <v>0</v>
      </c>
      <c r="AY2812" s="16">
        <v>0</v>
      </c>
      <c r="AZ2812" s="16">
        <v>0</v>
      </c>
      <c r="BA2812" s="16">
        <v>0</v>
      </c>
      <c r="BB2812" s="16">
        <v>0</v>
      </c>
      <c r="BC2812" s="16">
        <v>0</v>
      </c>
      <c r="BD2812" s="16">
        <v>0</v>
      </c>
      <c r="BE2812" s="16">
        <v>0</v>
      </c>
      <c r="BF2812" s="16">
        <v>0</v>
      </c>
      <c r="BG2812" s="16">
        <v>0</v>
      </c>
      <c r="BH2812" s="16">
        <v>0</v>
      </c>
      <c r="BI2812" s="16">
        <v>0</v>
      </c>
      <c r="BJ2812" s="16">
        <v>0</v>
      </c>
      <c r="BK2812" s="16">
        <v>0</v>
      </c>
      <c r="BL2812" s="16">
        <v>0</v>
      </c>
      <c r="BM2812" s="16">
        <v>0</v>
      </c>
      <c r="BN2812" s="16">
        <v>0</v>
      </c>
      <c r="BO2812" s="16">
        <v>0</v>
      </c>
      <c r="BP2812" s="16">
        <v>0</v>
      </c>
      <c r="BQ2812" s="16">
        <v>0</v>
      </c>
      <c r="BR2812" s="16">
        <v>0</v>
      </c>
      <c r="BS2812" s="16">
        <v>0</v>
      </c>
      <c r="BT2812" s="16">
        <v>0</v>
      </c>
      <c r="BU2812" s="16">
        <v>0</v>
      </c>
      <c r="BV2812" s="16">
        <v>0</v>
      </c>
      <c r="BW2812" s="16">
        <v>0</v>
      </c>
      <c r="BX2812" s="14">
        <f t="shared" si="43"/>
        <v>660000</v>
      </c>
    </row>
    <row r="2813" spans="1:76" s="17" customFormat="1" x14ac:dyDescent="0.3">
      <c r="A2813" s="7" t="s">
        <v>462</v>
      </c>
      <c r="B2813" s="8" t="s">
        <v>6618</v>
      </c>
      <c r="C2813" s="21" t="s">
        <v>6619</v>
      </c>
      <c r="D2813" s="9" t="s">
        <v>450</v>
      </c>
      <c r="E2813" s="9" t="s">
        <v>6616</v>
      </c>
      <c r="F2813" s="10" t="str">
        <f>VLOOKUP($E2813,'FP MD'!$A:$F,2,FALSE)</f>
        <v>Relay Upgrades for Wire Down</v>
      </c>
      <c r="G2813" s="10" t="s">
        <v>495</v>
      </c>
      <c r="H2813" s="10" t="s">
        <v>564</v>
      </c>
      <c r="I2813" s="10" t="s">
        <v>565</v>
      </c>
      <c r="J2813" s="10" t="str">
        <f>VLOOKUP($E2813,'FP MD'!$A:$F,3,FALSE)</f>
        <v/>
      </c>
      <c r="K2813" s="10" t="str">
        <f>VLOOKUP($E2813,'FP MD'!$A:$F,4,FALSE)</f>
        <v/>
      </c>
      <c r="L2813" s="10" t="str">
        <f>VLOOKUP($E2813,'FP MD'!$A:$F,5,FALSE)</f>
        <v/>
      </c>
      <c r="M2813" s="10">
        <f>VLOOKUP($E2813,'FP MD'!$A:$F,6,FALSE)</f>
        <v>0</v>
      </c>
      <c r="N2813" s="11">
        <v>202512</v>
      </c>
      <c r="O2813" s="15">
        <v>0</v>
      </c>
      <c r="P2813" s="16">
        <v>0</v>
      </c>
      <c r="Q2813" s="16">
        <v>0</v>
      </c>
      <c r="R2813" s="16">
        <v>0</v>
      </c>
      <c r="S2813" s="16">
        <v>0</v>
      </c>
      <c r="T2813" s="16">
        <v>0</v>
      </c>
      <c r="U2813" s="16">
        <v>0</v>
      </c>
      <c r="V2813" s="16">
        <v>0</v>
      </c>
      <c r="W2813" s="16">
        <v>0</v>
      </c>
      <c r="X2813" s="16">
        <v>0</v>
      </c>
      <c r="Y2813" s="16">
        <v>0</v>
      </c>
      <c r="Z2813" s="16">
        <v>0</v>
      </c>
      <c r="AA2813" s="16">
        <v>0</v>
      </c>
      <c r="AB2813" s="16">
        <v>0</v>
      </c>
      <c r="AC2813" s="16">
        <v>0</v>
      </c>
      <c r="AD2813" s="16">
        <v>0</v>
      </c>
      <c r="AE2813" s="16">
        <v>0</v>
      </c>
      <c r="AF2813" s="16">
        <v>0</v>
      </c>
      <c r="AG2813" s="16">
        <v>0</v>
      </c>
      <c r="AH2813" s="16">
        <v>0</v>
      </c>
      <c r="AI2813" s="16">
        <v>0</v>
      </c>
      <c r="AJ2813" s="16">
        <v>0</v>
      </c>
      <c r="AK2813" s="16">
        <v>0</v>
      </c>
      <c r="AL2813" s="16">
        <v>0</v>
      </c>
      <c r="AM2813" s="16">
        <v>299534.27</v>
      </c>
      <c r="AN2813" s="16">
        <v>0</v>
      </c>
      <c r="AO2813" s="16">
        <v>0</v>
      </c>
      <c r="AP2813" s="16">
        <v>0</v>
      </c>
      <c r="AQ2813" s="16">
        <v>0</v>
      </c>
      <c r="AR2813" s="16">
        <v>0</v>
      </c>
      <c r="AS2813" s="16">
        <v>0</v>
      </c>
      <c r="AT2813" s="16">
        <v>0</v>
      </c>
      <c r="AU2813" s="16">
        <v>0</v>
      </c>
      <c r="AV2813" s="16">
        <v>0</v>
      </c>
      <c r="AW2813" s="16">
        <v>0</v>
      </c>
      <c r="AX2813" s="16">
        <v>0</v>
      </c>
      <c r="AY2813" s="16">
        <v>0</v>
      </c>
      <c r="AZ2813" s="16">
        <v>0</v>
      </c>
      <c r="BA2813" s="16">
        <v>0</v>
      </c>
      <c r="BB2813" s="16">
        <v>0</v>
      </c>
      <c r="BC2813" s="16">
        <v>0</v>
      </c>
      <c r="BD2813" s="16">
        <v>0</v>
      </c>
      <c r="BE2813" s="16">
        <v>0</v>
      </c>
      <c r="BF2813" s="16">
        <v>0</v>
      </c>
      <c r="BG2813" s="16">
        <v>0</v>
      </c>
      <c r="BH2813" s="16">
        <v>0</v>
      </c>
      <c r="BI2813" s="16">
        <v>0</v>
      </c>
      <c r="BJ2813" s="16">
        <v>0</v>
      </c>
      <c r="BK2813" s="16">
        <v>0</v>
      </c>
      <c r="BL2813" s="16">
        <v>0</v>
      </c>
      <c r="BM2813" s="16">
        <v>0</v>
      </c>
      <c r="BN2813" s="16">
        <v>0</v>
      </c>
      <c r="BO2813" s="16">
        <v>0</v>
      </c>
      <c r="BP2813" s="16">
        <v>0</v>
      </c>
      <c r="BQ2813" s="16">
        <v>0</v>
      </c>
      <c r="BR2813" s="16">
        <v>0</v>
      </c>
      <c r="BS2813" s="16">
        <v>0</v>
      </c>
      <c r="BT2813" s="16">
        <v>0</v>
      </c>
      <c r="BU2813" s="16">
        <v>0</v>
      </c>
      <c r="BV2813" s="16">
        <v>0</v>
      </c>
      <c r="BW2813" s="16">
        <v>0</v>
      </c>
      <c r="BX2813" s="14">
        <f t="shared" si="43"/>
        <v>299534.27</v>
      </c>
    </row>
    <row r="2814" spans="1:76" s="17" customFormat="1" x14ac:dyDescent="0.3">
      <c r="A2814" s="7" t="s">
        <v>468</v>
      </c>
      <c r="B2814" s="8" t="s">
        <v>6620</v>
      </c>
      <c r="C2814" s="21" t="s">
        <v>6621</v>
      </c>
      <c r="D2814" s="9" t="s">
        <v>450</v>
      </c>
      <c r="E2814" s="9" t="s">
        <v>6620</v>
      </c>
      <c r="F2814" s="10" t="str">
        <f>VLOOKUP($E2814,'FP MD'!$A:$F,2,FALSE)</f>
        <v>Distrib Sub RTU Upg &amp; Network</v>
      </c>
      <c r="G2814" s="10" t="s">
        <v>3454</v>
      </c>
      <c r="H2814" s="10" t="s">
        <v>3507</v>
      </c>
      <c r="I2814" s="10" t="s">
        <v>3508</v>
      </c>
      <c r="J2814" s="10" t="str">
        <f>VLOOKUP($E2814,'FP MD'!$A:$F,3,FALSE)</f>
        <v>Adv Dist Infrastructure (ADI)</v>
      </c>
      <c r="K2814" s="10" t="str">
        <f>VLOOKUP($E2814,'FP MD'!$A:$F,4,FALSE)</f>
        <v/>
      </c>
      <c r="L2814" s="10" t="str">
        <f>VLOOKUP($E2814,'FP MD'!$A:$F,5,FALSE)</f>
        <v/>
      </c>
      <c r="M2814" s="10">
        <f>VLOOKUP($E2814,'FP MD'!$A:$F,6,FALSE)</f>
        <v>0</v>
      </c>
      <c r="N2814" s="11" t="s">
        <v>97</v>
      </c>
      <c r="O2814" s="15">
        <v>0</v>
      </c>
      <c r="P2814" s="16">
        <v>0</v>
      </c>
      <c r="Q2814" s="16">
        <v>0</v>
      </c>
      <c r="R2814" s="16">
        <v>0</v>
      </c>
      <c r="S2814" s="16">
        <v>0</v>
      </c>
      <c r="T2814" s="16">
        <v>0</v>
      </c>
      <c r="U2814" s="16">
        <v>0</v>
      </c>
      <c r="V2814" s="16">
        <v>0</v>
      </c>
      <c r="W2814" s="16">
        <v>0</v>
      </c>
      <c r="X2814" s="16">
        <v>0</v>
      </c>
      <c r="Y2814" s="16">
        <v>0</v>
      </c>
      <c r="Z2814" s="16">
        <v>0</v>
      </c>
      <c r="AA2814" s="16">
        <v>0</v>
      </c>
      <c r="AB2814" s="16">
        <v>147595.41999999998</v>
      </c>
      <c r="AC2814" s="16">
        <v>147595.41999999998</v>
      </c>
      <c r="AD2814" s="16">
        <v>147595.41999999998</v>
      </c>
      <c r="AE2814" s="16">
        <v>147595.41999999998</v>
      </c>
      <c r="AF2814" s="16">
        <v>147595.41999999993</v>
      </c>
      <c r="AG2814" s="16">
        <v>147595.41999999993</v>
      </c>
      <c r="AH2814" s="16">
        <v>147595.41999999993</v>
      </c>
      <c r="AI2814" s="16">
        <v>130278.98999999999</v>
      </c>
      <c r="AJ2814" s="16">
        <v>105211.98999999999</v>
      </c>
      <c r="AK2814" s="16">
        <v>0</v>
      </c>
      <c r="AL2814" s="16">
        <v>0</v>
      </c>
      <c r="AM2814" s="16">
        <v>1.0000000009313226E-2</v>
      </c>
      <c r="AN2814" s="16">
        <v>123548.37000000011</v>
      </c>
      <c r="AO2814" s="16">
        <v>123548.33000000007</v>
      </c>
      <c r="AP2814" s="16">
        <v>123548.33000000007</v>
      </c>
      <c r="AQ2814" s="16">
        <v>123548.33000000007</v>
      </c>
      <c r="AR2814" s="16">
        <v>123548.33000000007</v>
      </c>
      <c r="AS2814" s="16">
        <v>123548.33000000007</v>
      </c>
      <c r="AT2814" s="16">
        <v>123548.33000000007</v>
      </c>
      <c r="AU2814" s="16">
        <v>123548.33000000007</v>
      </c>
      <c r="AV2814" s="16">
        <v>123548.33000000007</v>
      </c>
      <c r="AW2814" s="16">
        <v>123548.33000000007</v>
      </c>
      <c r="AX2814" s="16">
        <v>123548.33000000007</v>
      </c>
      <c r="AY2814" s="16">
        <v>123548.33000000007</v>
      </c>
      <c r="AZ2814" s="16">
        <v>251766.87000000011</v>
      </c>
      <c r="BA2814" s="16">
        <v>251766.83000000007</v>
      </c>
      <c r="BB2814" s="16">
        <v>251766.83000000007</v>
      </c>
      <c r="BC2814" s="16">
        <v>251766.83000000007</v>
      </c>
      <c r="BD2814" s="16">
        <v>251766.83000000007</v>
      </c>
      <c r="BE2814" s="16">
        <v>251766.83000000007</v>
      </c>
      <c r="BF2814" s="16">
        <v>251766.83000000007</v>
      </c>
      <c r="BG2814" s="16">
        <v>251766.83000000007</v>
      </c>
      <c r="BH2814" s="16">
        <v>251766.83000000007</v>
      </c>
      <c r="BI2814" s="16">
        <v>251766.83000000007</v>
      </c>
      <c r="BJ2814" s="16">
        <v>251766.83000000007</v>
      </c>
      <c r="BK2814" s="16">
        <v>251766.83000000007</v>
      </c>
      <c r="BL2814" s="16">
        <v>387668.87000000011</v>
      </c>
      <c r="BM2814" s="16">
        <v>387668.83000000007</v>
      </c>
      <c r="BN2814" s="16">
        <v>387668.83000000007</v>
      </c>
      <c r="BO2814" s="16">
        <v>387668.83000000007</v>
      </c>
      <c r="BP2814" s="16">
        <v>387668.83000000007</v>
      </c>
      <c r="BQ2814" s="16">
        <v>387668.83000000007</v>
      </c>
      <c r="BR2814" s="16">
        <v>387668.82999999914</v>
      </c>
      <c r="BS2814" s="16">
        <v>387668.83000000007</v>
      </c>
      <c r="BT2814" s="16">
        <v>387668.83000000007</v>
      </c>
      <c r="BU2814" s="16">
        <v>387668.83000000007</v>
      </c>
      <c r="BV2814" s="16">
        <v>387668.83000000007</v>
      </c>
      <c r="BW2814" s="16">
        <v>387668.83000000007</v>
      </c>
      <c r="BX2814" s="14">
        <f t="shared" si="43"/>
        <v>5772440.9300000016</v>
      </c>
    </row>
    <row r="2815" spans="1:76" s="17" customFormat="1" x14ac:dyDescent="0.3">
      <c r="A2815" s="7" t="s">
        <v>468</v>
      </c>
      <c r="B2815" s="8" t="s">
        <v>6622</v>
      </c>
      <c r="C2815" s="21" t="s">
        <v>6623</v>
      </c>
      <c r="D2815" s="9" t="s">
        <v>450</v>
      </c>
      <c r="E2815" s="9" t="s">
        <v>6622</v>
      </c>
      <c r="F2815" s="10" t="str">
        <f>VLOOKUP($E2815,'FP MD'!$A:$F,2,FALSE)</f>
        <v>D-NEW-OH Feeders</v>
      </c>
      <c r="G2815" s="10" t="s">
        <v>3454</v>
      </c>
      <c r="H2815" s="10" t="s">
        <v>564</v>
      </c>
      <c r="I2815" s="10" t="s">
        <v>565</v>
      </c>
      <c r="J2815" s="10" t="str">
        <f>VLOOKUP($E2815,'FP MD'!$A:$F,3,FALSE)</f>
        <v>Blanket</v>
      </c>
      <c r="K2815" s="10" t="str">
        <f>VLOOKUP($E2815,'FP MD'!$A:$F,4,FALSE)</f>
        <v/>
      </c>
      <c r="L2815" s="10" t="str">
        <f>VLOOKUP($E2815,'FP MD'!$A:$F,5,FALSE)</f>
        <v/>
      </c>
      <c r="M2815" s="10">
        <f>VLOOKUP($E2815,'FP MD'!$A:$F,6,FALSE)</f>
        <v>0</v>
      </c>
      <c r="N2815" s="11" t="s">
        <v>97</v>
      </c>
      <c r="O2815" s="15">
        <v>0</v>
      </c>
      <c r="P2815" s="16">
        <v>212636.25</v>
      </c>
      <c r="Q2815" s="16">
        <v>182286.34000000003</v>
      </c>
      <c r="R2815" s="16">
        <v>231836.57</v>
      </c>
      <c r="S2815" s="16">
        <v>152580</v>
      </c>
      <c r="T2815" s="16">
        <v>112524.93000000005</v>
      </c>
      <c r="U2815" s="16">
        <v>132920.97999999998</v>
      </c>
      <c r="V2815" s="16">
        <v>87035.760000000009</v>
      </c>
      <c r="W2815" s="16">
        <v>95380.520000000019</v>
      </c>
      <c r="X2815" s="16">
        <v>88256.889999999898</v>
      </c>
      <c r="Y2815" s="16">
        <v>137967.65999999992</v>
      </c>
      <c r="Z2815" s="16">
        <v>96157.929999999935</v>
      </c>
      <c r="AA2815" s="16">
        <v>102607.1100000001</v>
      </c>
      <c r="AB2815" s="16">
        <v>200077.1399999999</v>
      </c>
      <c r="AC2815" s="16">
        <v>146600.42999999993</v>
      </c>
      <c r="AD2815" s="16">
        <v>220415.12000000011</v>
      </c>
      <c r="AE2815" s="16">
        <v>195901.87999999989</v>
      </c>
      <c r="AF2815" s="16">
        <v>113130.68999999994</v>
      </c>
      <c r="AG2815" s="16">
        <v>142172.33000000007</v>
      </c>
      <c r="AH2815" s="16">
        <v>111875.43000000017</v>
      </c>
      <c r="AI2815" s="16">
        <v>75950.209999999963</v>
      </c>
      <c r="AJ2815" s="16">
        <v>54264.740000000224</v>
      </c>
      <c r="AK2815" s="16">
        <v>106263.33999999985</v>
      </c>
      <c r="AL2815" s="16">
        <v>95901.490000000224</v>
      </c>
      <c r="AM2815" s="16">
        <v>71515.299999999814</v>
      </c>
      <c r="AN2815" s="16">
        <v>127631.49000000022</v>
      </c>
      <c r="AO2815" s="16">
        <v>127631.49000000022</v>
      </c>
      <c r="AP2815" s="16">
        <v>127631.49000000022</v>
      </c>
      <c r="AQ2815" s="16">
        <v>127631.49000000022</v>
      </c>
      <c r="AR2815" s="16">
        <v>127631.49000000022</v>
      </c>
      <c r="AS2815" s="16">
        <v>127631.49000000022</v>
      </c>
      <c r="AT2815" s="16">
        <v>127631.49000000022</v>
      </c>
      <c r="AU2815" s="16">
        <v>127631.49000000022</v>
      </c>
      <c r="AV2815" s="16">
        <v>127631.49000000022</v>
      </c>
      <c r="AW2815" s="16">
        <v>127631.49000000022</v>
      </c>
      <c r="AX2815" s="16">
        <v>127631.49000000022</v>
      </c>
      <c r="AY2815" s="16">
        <v>127631.49000000022</v>
      </c>
      <c r="AZ2815" s="16">
        <v>130535.88999999966</v>
      </c>
      <c r="BA2815" s="16">
        <v>130535.9299999997</v>
      </c>
      <c r="BB2815" s="16">
        <v>130535.9299999997</v>
      </c>
      <c r="BC2815" s="16">
        <v>130535.9299999997</v>
      </c>
      <c r="BD2815" s="16">
        <v>130535.9299999997</v>
      </c>
      <c r="BE2815" s="16">
        <v>130535.9299999997</v>
      </c>
      <c r="BF2815" s="16">
        <v>130535.9299999997</v>
      </c>
      <c r="BG2815" s="16">
        <v>130535.9299999997</v>
      </c>
      <c r="BH2815" s="16">
        <v>130535.9299999997</v>
      </c>
      <c r="BI2815" s="16">
        <v>130535.9299999997</v>
      </c>
      <c r="BJ2815" s="16">
        <v>130535.9299999997</v>
      </c>
      <c r="BK2815" s="16">
        <v>130535.9299999997</v>
      </c>
      <c r="BL2815" s="16">
        <v>77535.129999999888</v>
      </c>
      <c r="BM2815" s="16">
        <v>77535.129999999888</v>
      </c>
      <c r="BN2815" s="16">
        <v>77535.129999999888</v>
      </c>
      <c r="BO2815" s="16">
        <v>77535.129999999888</v>
      </c>
      <c r="BP2815" s="16">
        <v>77535.129999999888</v>
      </c>
      <c r="BQ2815" s="16">
        <v>77535.129999999888</v>
      </c>
      <c r="BR2815" s="16">
        <v>77535.129999999888</v>
      </c>
      <c r="BS2815" s="16">
        <v>77535.129999999888</v>
      </c>
      <c r="BT2815" s="16">
        <v>77535.129999999888</v>
      </c>
      <c r="BU2815" s="16">
        <v>77535.129999999888</v>
      </c>
      <c r="BV2815" s="16">
        <v>77535.129999999888</v>
      </c>
      <c r="BW2815" s="16">
        <v>77535.129999999888</v>
      </c>
      <c r="BX2815" s="14">
        <f t="shared" si="43"/>
        <v>6264268.0399999991</v>
      </c>
    </row>
    <row r="2816" spans="1:76" s="17" customFormat="1" x14ac:dyDescent="0.3">
      <c r="A2816" s="7" t="s">
        <v>468</v>
      </c>
      <c r="B2816" s="8" t="s">
        <v>6624</v>
      </c>
      <c r="C2816" s="21" t="s">
        <v>6625</v>
      </c>
      <c r="D2816" s="9" t="s">
        <v>450</v>
      </c>
      <c r="E2816" s="9" t="s">
        <v>6624</v>
      </c>
      <c r="F2816" s="10" t="str">
        <f>VLOOKUP($E2816,'FP MD'!$A:$F,2,FALSE)</f>
        <v>D-NEW-OH Laterals-Residential</v>
      </c>
      <c r="G2816" s="10" t="s">
        <v>3454</v>
      </c>
      <c r="H2816" s="10" t="s">
        <v>564</v>
      </c>
      <c r="I2816" s="10" t="s">
        <v>565</v>
      </c>
      <c r="J2816" s="10" t="str">
        <f>VLOOKUP($E2816,'FP MD'!$A:$F,3,FALSE)</f>
        <v>Blanket</v>
      </c>
      <c r="K2816" s="10" t="str">
        <f>VLOOKUP($E2816,'FP MD'!$A:$F,4,FALSE)</f>
        <v/>
      </c>
      <c r="L2816" s="10" t="str">
        <f>VLOOKUP($E2816,'FP MD'!$A:$F,5,FALSE)</f>
        <v/>
      </c>
      <c r="M2816" s="10">
        <f>VLOOKUP($E2816,'FP MD'!$A:$F,6,FALSE)</f>
        <v>0</v>
      </c>
      <c r="N2816" s="11" t="s">
        <v>97</v>
      </c>
      <c r="O2816" s="15">
        <v>0</v>
      </c>
      <c r="P2816" s="16">
        <v>768821.09000000008</v>
      </c>
      <c r="Q2816" s="16">
        <v>805967.97</v>
      </c>
      <c r="R2816" s="16">
        <v>760792.71</v>
      </c>
      <c r="S2816" s="16">
        <v>673444.83000000007</v>
      </c>
      <c r="T2816" s="16">
        <v>670378.31000000006</v>
      </c>
      <c r="U2816" s="16">
        <v>753910.75999999978</v>
      </c>
      <c r="V2816" s="16">
        <v>761485.79999999981</v>
      </c>
      <c r="W2816" s="16">
        <v>710062.6799999997</v>
      </c>
      <c r="X2816" s="16">
        <v>691716.91999999993</v>
      </c>
      <c r="Y2816" s="16">
        <v>712668.49000000022</v>
      </c>
      <c r="Z2816" s="16">
        <v>689718.96999999974</v>
      </c>
      <c r="AA2816" s="16">
        <v>706338.25</v>
      </c>
      <c r="AB2816" s="16">
        <v>565131.93999999948</v>
      </c>
      <c r="AC2816" s="16">
        <v>649271.73000000045</v>
      </c>
      <c r="AD2816" s="16">
        <v>754808.77999999933</v>
      </c>
      <c r="AE2816" s="16">
        <v>630322.25</v>
      </c>
      <c r="AF2816" s="16">
        <v>598020.34999999963</v>
      </c>
      <c r="AG2816" s="16">
        <v>727282.98000000045</v>
      </c>
      <c r="AH2816" s="16">
        <v>881155.41999999993</v>
      </c>
      <c r="AI2816" s="16">
        <v>658909.49000000022</v>
      </c>
      <c r="AJ2816" s="16">
        <v>650328.86999999918</v>
      </c>
      <c r="AK2816" s="16">
        <v>715636.91000000015</v>
      </c>
      <c r="AL2816" s="16">
        <v>613978.66999999993</v>
      </c>
      <c r="AM2816" s="16">
        <v>641833.89999999851</v>
      </c>
      <c r="AN2816" s="16">
        <v>773240.64999999851</v>
      </c>
      <c r="AO2816" s="16">
        <v>773240.69999999925</v>
      </c>
      <c r="AP2816" s="16">
        <v>773240.69999999925</v>
      </c>
      <c r="AQ2816" s="16">
        <v>773240.69999999925</v>
      </c>
      <c r="AR2816" s="16">
        <v>773240.69999999925</v>
      </c>
      <c r="AS2816" s="16">
        <v>773240.69999999925</v>
      </c>
      <c r="AT2816" s="16">
        <v>773240.69999999925</v>
      </c>
      <c r="AU2816" s="16">
        <v>773240.69999999925</v>
      </c>
      <c r="AV2816" s="16">
        <v>773240.69999999925</v>
      </c>
      <c r="AW2816" s="16">
        <v>773240.69999999925</v>
      </c>
      <c r="AX2816" s="16">
        <v>773240.69999999925</v>
      </c>
      <c r="AY2816" s="16">
        <v>773240.30000000075</v>
      </c>
      <c r="AZ2816" s="16">
        <v>789639.6400000006</v>
      </c>
      <c r="BA2816" s="16">
        <v>789639.6400000006</v>
      </c>
      <c r="BB2816" s="16">
        <v>789639.6400000006</v>
      </c>
      <c r="BC2816" s="16">
        <v>789639.6400000006</v>
      </c>
      <c r="BD2816" s="16">
        <v>789639.6400000006</v>
      </c>
      <c r="BE2816" s="16">
        <v>789639.6400000006</v>
      </c>
      <c r="BF2816" s="16">
        <v>789639.6400000006</v>
      </c>
      <c r="BG2816" s="16">
        <v>789639.6400000006</v>
      </c>
      <c r="BH2816" s="16">
        <v>789639.6400000006</v>
      </c>
      <c r="BI2816" s="16">
        <v>789639.6400000006</v>
      </c>
      <c r="BJ2816" s="16">
        <v>789639.6400000006</v>
      </c>
      <c r="BK2816" s="16">
        <v>789639.71000000089</v>
      </c>
      <c r="BL2816" s="16">
        <v>732672.04999999702</v>
      </c>
      <c r="BM2816" s="16">
        <v>732672.04999999702</v>
      </c>
      <c r="BN2816" s="16">
        <v>732672.04999999702</v>
      </c>
      <c r="BO2816" s="16">
        <v>732672.04999999702</v>
      </c>
      <c r="BP2816" s="16">
        <v>732672.04999999702</v>
      </c>
      <c r="BQ2816" s="16">
        <v>732672.04999999702</v>
      </c>
      <c r="BR2816" s="16">
        <v>732672.04999999702</v>
      </c>
      <c r="BS2816" s="16">
        <v>732672.04999999702</v>
      </c>
      <c r="BT2816" s="16">
        <v>732672.04999999702</v>
      </c>
      <c r="BU2816" s="16">
        <v>732672.04999999702</v>
      </c>
      <c r="BV2816" s="16">
        <v>732672.04999999702</v>
      </c>
      <c r="BW2816" s="16">
        <v>732672.04999999702</v>
      </c>
      <c r="BX2816" s="14">
        <f t="shared" si="43"/>
        <v>35546551.769999996</v>
      </c>
    </row>
    <row r="2817" spans="1:76" s="17" customFormat="1" x14ac:dyDescent="0.3">
      <c r="A2817" s="7" t="s">
        <v>468</v>
      </c>
      <c r="B2817" s="8" t="s">
        <v>6626</v>
      </c>
      <c r="C2817" s="21" t="s">
        <v>6627</v>
      </c>
      <c r="D2817" s="9" t="s">
        <v>450</v>
      </c>
      <c r="E2817" s="9" t="s">
        <v>6626</v>
      </c>
      <c r="F2817" s="10" t="str">
        <f>VLOOKUP($E2817,'FP MD'!$A:$F,2,FALSE)</f>
        <v>D-NEW-UG Feeders</v>
      </c>
      <c r="G2817" s="10" t="s">
        <v>3454</v>
      </c>
      <c r="H2817" s="10" t="s">
        <v>564</v>
      </c>
      <c r="I2817" s="10" t="s">
        <v>565</v>
      </c>
      <c r="J2817" s="10" t="str">
        <f>VLOOKUP($E2817,'FP MD'!$A:$F,3,FALSE)</f>
        <v>Blanket</v>
      </c>
      <c r="K2817" s="10" t="str">
        <f>VLOOKUP($E2817,'FP MD'!$A:$F,4,FALSE)</f>
        <v/>
      </c>
      <c r="L2817" s="10" t="str">
        <f>VLOOKUP($E2817,'FP MD'!$A:$F,5,FALSE)</f>
        <v/>
      </c>
      <c r="M2817" s="10">
        <f>VLOOKUP($E2817,'FP MD'!$A:$F,6,FALSE)</f>
        <v>0</v>
      </c>
      <c r="N2817" s="11" t="s">
        <v>97</v>
      </c>
      <c r="O2817" s="15">
        <v>0</v>
      </c>
      <c r="P2817" s="16">
        <v>81010.979999999967</v>
      </c>
      <c r="Q2817" s="16">
        <v>200341.06</v>
      </c>
      <c r="R2817" s="16">
        <v>281736.5500000001</v>
      </c>
      <c r="S2817" s="16">
        <v>264360.73</v>
      </c>
      <c r="T2817" s="16">
        <v>536084.26</v>
      </c>
      <c r="U2817" s="16">
        <v>407506.1100000001</v>
      </c>
      <c r="V2817" s="16">
        <v>433461.69999999995</v>
      </c>
      <c r="W2817" s="16">
        <v>620922.75</v>
      </c>
      <c r="X2817" s="16">
        <v>236968.39999999991</v>
      </c>
      <c r="Y2817" s="16">
        <v>446114.52</v>
      </c>
      <c r="Z2817" s="16">
        <v>331087.20000000019</v>
      </c>
      <c r="AA2817" s="16">
        <v>322021.06000000006</v>
      </c>
      <c r="AB2817" s="16">
        <v>210118.59999999963</v>
      </c>
      <c r="AC2817" s="16">
        <v>128709.95000000019</v>
      </c>
      <c r="AD2817" s="16">
        <v>263535.70999999996</v>
      </c>
      <c r="AE2817" s="16">
        <v>267593.4299999997</v>
      </c>
      <c r="AF2817" s="16">
        <v>479613.33000000007</v>
      </c>
      <c r="AG2817" s="16">
        <v>391593.31000000052</v>
      </c>
      <c r="AH2817" s="16">
        <v>474879.86000000034</v>
      </c>
      <c r="AI2817" s="16">
        <v>569899.37999999989</v>
      </c>
      <c r="AJ2817" s="16">
        <v>236136.70999999996</v>
      </c>
      <c r="AK2817" s="16">
        <v>432682.90000000037</v>
      </c>
      <c r="AL2817" s="16">
        <v>275022.02000000048</v>
      </c>
      <c r="AM2817" s="16">
        <v>272327.86000000034</v>
      </c>
      <c r="AN2817" s="16">
        <v>328080.65999999922</v>
      </c>
      <c r="AO2817" s="16">
        <v>328080.66000000015</v>
      </c>
      <c r="AP2817" s="16">
        <v>328080.66000000015</v>
      </c>
      <c r="AQ2817" s="16">
        <v>328080.66000000015</v>
      </c>
      <c r="AR2817" s="16">
        <v>328080.66000000015</v>
      </c>
      <c r="AS2817" s="16">
        <v>328080.66000000015</v>
      </c>
      <c r="AT2817" s="16">
        <v>328080.66000000015</v>
      </c>
      <c r="AU2817" s="16">
        <v>328080.66000000015</v>
      </c>
      <c r="AV2817" s="16">
        <v>328080.66000000015</v>
      </c>
      <c r="AW2817" s="16">
        <v>328080.66000000015</v>
      </c>
      <c r="AX2817" s="16">
        <v>328080.66000000015</v>
      </c>
      <c r="AY2817" s="16">
        <v>328080.58000000007</v>
      </c>
      <c r="AZ2817" s="16">
        <v>336311.76999999955</v>
      </c>
      <c r="BA2817" s="16">
        <v>336311.76999999955</v>
      </c>
      <c r="BB2817" s="16">
        <v>336311.76999999955</v>
      </c>
      <c r="BC2817" s="16">
        <v>336311.76999999955</v>
      </c>
      <c r="BD2817" s="16">
        <v>336311.76999999955</v>
      </c>
      <c r="BE2817" s="16">
        <v>336311.76999999955</v>
      </c>
      <c r="BF2817" s="16">
        <v>336311.76999999955</v>
      </c>
      <c r="BG2817" s="16">
        <v>336311.76999999955</v>
      </c>
      <c r="BH2817" s="16">
        <v>336311.76999999955</v>
      </c>
      <c r="BI2817" s="16">
        <v>336311.76999999955</v>
      </c>
      <c r="BJ2817" s="16">
        <v>336311.76999999955</v>
      </c>
      <c r="BK2817" s="16">
        <v>336311.68999999948</v>
      </c>
      <c r="BL2817" s="16">
        <v>343045.58000000007</v>
      </c>
      <c r="BM2817" s="16">
        <v>343045.57999999821</v>
      </c>
      <c r="BN2817" s="16">
        <v>343045.57999999821</v>
      </c>
      <c r="BO2817" s="16">
        <v>343045.57999999821</v>
      </c>
      <c r="BP2817" s="16">
        <v>343045.57999999821</v>
      </c>
      <c r="BQ2817" s="16">
        <v>343045.57999999821</v>
      </c>
      <c r="BR2817" s="16">
        <v>343045.57999999821</v>
      </c>
      <c r="BS2817" s="16">
        <v>343045.57999999821</v>
      </c>
      <c r="BT2817" s="16">
        <v>343045.57999999821</v>
      </c>
      <c r="BU2817" s="16">
        <v>343045.57999999821</v>
      </c>
      <c r="BV2817" s="16">
        <v>343045.57999999821</v>
      </c>
      <c r="BW2817" s="16">
        <v>343045.57999999821</v>
      </c>
      <c r="BX2817" s="14">
        <f t="shared" si="43"/>
        <v>16136437.379999997</v>
      </c>
    </row>
    <row r="2818" spans="1:76" s="17" customFormat="1" x14ac:dyDescent="0.3">
      <c r="A2818" s="7" t="s">
        <v>468</v>
      </c>
      <c r="B2818" s="8" t="s">
        <v>6628</v>
      </c>
      <c r="C2818" s="21" t="s">
        <v>6629</v>
      </c>
      <c r="D2818" s="9" t="s">
        <v>450</v>
      </c>
      <c r="E2818" s="9" t="s">
        <v>6628</v>
      </c>
      <c r="F2818" s="10" t="str">
        <f>VLOOKUP($E2818,'FP MD'!$A:$F,2,FALSE)</f>
        <v>D-NEW-UG Laterals-Commercial</v>
      </c>
      <c r="G2818" s="10" t="s">
        <v>3454</v>
      </c>
      <c r="H2818" s="10" t="s">
        <v>564</v>
      </c>
      <c r="I2818" s="10" t="s">
        <v>565</v>
      </c>
      <c r="J2818" s="10" t="str">
        <f>VLOOKUP($E2818,'FP MD'!$A:$F,3,FALSE)</f>
        <v>Blanket</v>
      </c>
      <c r="K2818" s="10" t="str">
        <f>VLOOKUP($E2818,'FP MD'!$A:$F,4,FALSE)</f>
        <v/>
      </c>
      <c r="L2818" s="10" t="str">
        <f>VLOOKUP($E2818,'FP MD'!$A:$F,5,FALSE)</f>
        <v/>
      </c>
      <c r="M2818" s="10">
        <f>VLOOKUP($E2818,'FP MD'!$A:$F,6,FALSE)</f>
        <v>0</v>
      </c>
      <c r="N2818" s="11" t="s">
        <v>97</v>
      </c>
      <c r="O2818" s="15">
        <v>0</v>
      </c>
      <c r="P2818" s="16">
        <v>1004256.6</v>
      </c>
      <c r="Q2818" s="16">
        <v>300360.78000000014</v>
      </c>
      <c r="R2818" s="16">
        <v>1360991.61</v>
      </c>
      <c r="S2818" s="16">
        <v>741342.90000000037</v>
      </c>
      <c r="T2818" s="16">
        <v>730474.14000000013</v>
      </c>
      <c r="U2818" s="16">
        <v>1160859.4200000004</v>
      </c>
      <c r="V2818" s="16">
        <v>821007.46999999974</v>
      </c>
      <c r="W2818" s="16">
        <v>969620.72999999952</v>
      </c>
      <c r="X2818" s="16">
        <v>636344.40000000037</v>
      </c>
      <c r="Y2818" s="16">
        <v>1163711.3900000006</v>
      </c>
      <c r="Z2818" s="16">
        <v>831472.46000000089</v>
      </c>
      <c r="AA2818" s="16">
        <v>1108652.8599999994</v>
      </c>
      <c r="AB2818" s="16">
        <v>990070.6099999994</v>
      </c>
      <c r="AC2818" s="16">
        <v>343210.50999999978</v>
      </c>
      <c r="AD2818" s="16">
        <v>749788.75999999978</v>
      </c>
      <c r="AE2818" s="16">
        <v>766296.22000000067</v>
      </c>
      <c r="AF2818" s="16">
        <v>713273.31000000052</v>
      </c>
      <c r="AG2818" s="16">
        <v>1329338.7699999996</v>
      </c>
      <c r="AH2818" s="16">
        <v>802701.6099999994</v>
      </c>
      <c r="AI2818" s="16">
        <v>1029996.5300000012</v>
      </c>
      <c r="AJ2818" s="16">
        <v>858394.98999999836</v>
      </c>
      <c r="AK2818" s="16">
        <v>1223824.870000001</v>
      </c>
      <c r="AL2818" s="16">
        <v>772636.78000000119</v>
      </c>
      <c r="AM2818" s="16">
        <v>1263330.7199999988</v>
      </c>
      <c r="AN2818" s="16">
        <v>924241.73999999836</v>
      </c>
      <c r="AO2818" s="16">
        <v>924241.82999999821</v>
      </c>
      <c r="AP2818" s="16">
        <v>924241.82999999821</v>
      </c>
      <c r="AQ2818" s="16">
        <v>924241.82999999821</v>
      </c>
      <c r="AR2818" s="16">
        <v>924241.82999999821</v>
      </c>
      <c r="AS2818" s="16">
        <v>924241.82999999821</v>
      </c>
      <c r="AT2818" s="16">
        <v>924241.82999999821</v>
      </c>
      <c r="AU2818" s="16">
        <v>924241.82999999821</v>
      </c>
      <c r="AV2818" s="16">
        <v>924241.82999999821</v>
      </c>
      <c r="AW2818" s="16">
        <v>924241.82999999821</v>
      </c>
      <c r="AX2818" s="16">
        <v>924241.82999999821</v>
      </c>
      <c r="AY2818" s="16">
        <v>924241.82999999821</v>
      </c>
      <c r="AZ2818" s="16">
        <v>942908.3900000006</v>
      </c>
      <c r="BA2818" s="16">
        <v>942908.52000000328</v>
      </c>
      <c r="BB2818" s="16">
        <v>942908.52000000328</v>
      </c>
      <c r="BC2818" s="16">
        <v>942908.52000000328</v>
      </c>
      <c r="BD2818" s="16">
        <v>942908.52000000328</v>
      </c>
      <c r="BE2818" s="16">
        <v>942908.52000000328</v>
      </c>
      <c r="BF2818" s="16">
        <v>942908.52000000328</v>
      </c>
      <c r="BG2818" s="16">
        <v>942908.52000000328</v>
      </c>
      <c r="BH2818" s="16">
        <v>942908.52000000328</v>
      </c>
      <c r="BI2818" s="16">
        <v>942908.52000000328</v>
      </c>
      <c r="BJ2818" s="16">
        <v>942908.52000000328</v>
      </c>
      <c r="BK2818" s="16">
        <v>942908.52000000328</v>
      </c>
      <c r="BL2818" s="16">
        <v>866325.13000000268</v>
      </c>
      <c r="BM2818" s="16">
        <v>866325.1799999997</v>
      </c>
      <c r="BN2818" s="16">
        <v>866325.1799999997</v>
      </c>
      <c r="BO2818" s="16">
        <v>866325.1799999997</v>
      </c>
      <c r="BP2818" s="16">
        <v>866325.1799999997</v>
      </c>
      <c r="BQ2818" s="16">
        <v>866325.1799999997</v>
      </c>
      <c r="BR2818" s="16">
        <v>866325.1799999997</v>
      </c>
      <c r="BS2818" s="16">
        <v>866325.1799999997</v>
      </c>
      <c r="BT2818" s="16">
        <v>866325.1799999997</v>
      </c>
      <c r="BU2818" s="16">
        <v>866325.1799999997</v>
      </c>
      <c r="BV2818" s="16">
        <v>866325.1799999997</v>
      </c>
      <c r="BW2818" s="16">
        <v>866325.1799999997</v>
      </c>
      <c r="BX2818" s="14">
        <f t="shared" ref="BX2818:BX2881" si="44">SUM(P2818:BK2818)</f>
        <v>44077762.420000017</v>
      </c>
    </row>
    <row r="2819" spans="1:76" s="17" customFormat="1" x14ac:dyDescent="0.3">
      <c r="A2819" s="7" t="s">
        <v>468</v>
      </c>
      <c r="B2819" s="8" t="s">
        <v>6630</v>
      </c>
      <c r="C2819" s="21" t="s">
        <v>6631</v>
      </c>
      <c r="D2819" s="9" t="s">
        <v>450</v>
      </c>
      <c r="E2819" s="9" t="s">
        <v>6630</v>
      </c>
      <c r="F2819" s="10" t="str">
        <f>VLOOKUP($E2819,'FP MD'!$A:$F,2,FALSE)</f>
        <v>D-NEW-Services-OH-Residential</v>
      </c>
      <c r="G2819" s="10" t="s">
        <v>3454</v>
      </c>
      <c r="H2819" s="10" t="s">
        <v>564</v>
      </c>
      <c r="I2819" s="10" t="s">
        <v>565</v>
      </c>
      <c r="J2819" s="10" t="str">
        <f>VLOOKUP($E2819,'FP MD'!$A:$F,3,FALSE)</f>
        <v>Blanket</v>
      </c>
      <c r="K2819" s="10" t="str">
        <f>VLOOKUP($E2819,'FP MD'!$A:$F,4,FALSE)</f>
        <v/>
      </c>
      <c r="L2819" s="10" t="str">
        <f>VLOOKUP($E2819,'FP MD'!$A:$F,5,FALSE)</f>
        <v/>
      </c>
      <c r="M2819" s="10">
        <f>VLOOKUP($E2819,'FP MD'!$A:$F,6,FALSE)</f>
        <v>0</v>
      </c>
      <c r="N2819" s="11" t="s">
        <v>97</v>
      </c>
      <c r="O2819" s="15">
        <v>0</v>
      </c>
      <c r="P2819" s="16">
        <v>190621.25000000003</v>
      </c>
      <c r="Q2819" s="16">
        <v>160870.74000000008</v>
      </c>
      <c r="R2819" s="16">
        <v>155287.28000000003</v>
      </c>
      <c r="S2819" s="16">
        <v>179328.03000000003</v>
      </c>
      <c r="T2819" s="16">
        <v>163999.81999999995</v>
      </c>
      <c r="U2819" s="16">
        <v>159957.13</v>
      </c>
      <c r="V2819" s="16">
        <v>175127.64</v>
      </c>
      <c r="W2819" s="16">
        <v>171170.3600000001</v>
      </c>
      <c r="X2819" s="16">
        <v>198757.10000000009</v>
      </c>
      <c r="Y2819" s="16">
        <v>169411.10000000009</v>
      </c>
      <c r="Z2819" s="16">
        <v>192726.32000000007</v>
      </c>
      <c r="AA2819" s="16">
        <v>186506.66000000015</v>
      </c>
      <c r="AB2819" s="16">
        <v>208222.41999999993</v>
      </c>
      <c r="AC2819" s="16">
        <v>171466.31000000006</v>
      </c>
      <c r="AD2819" s="16">
        <v>164520.04999999981</v>
      </c>
      <c r="AE2819" s="16">
        <v>199398.27000000002</v>
      </c>
      <c r="AF2819" s="16">
        <v>181468.2799999998</v>
      </c>
      <c r="AG2819" s="16">
        <v>174604.43000000017</v>
      </c>
      <c r="AH2819" s="16">
        <v>192124.37999999989</v>
      </c>
      <c r="AI2819" s="16">
        <v>196988.74000000022</v>
      </c>
      <c r="AJ2819" s="16">
        <v>207179.89000000013</v>
      </c>
      <c r="AK2819" s="16">
        <v>192058.35000000009</v>
      </c>
      <c r="AL2819" s="16">
        <v>209805.37000000011</v>
      </c>
      <c r="AM2819" s="16">
        <v>203706.8200000003</v>
      </c>
      <c r="AN2819" s="16">
        <v>195957.58999999985</v>
      </c>
      <c r="AO2819" s="16">
        <v>195957.58999999985</v>
      </c>
      <c r="AP2819" s="16">
        <v>195957.58999999985</v>
      </c>
      <c r="AQ2819" s="16">
        <v>195957.58999999985</v>
      </c>
      <c r="AR2819" s="16">
        <v>195957.58999999985</v>
      </c>
      <c r="AS2819" s="16">
        <v>195957.58999999985</v>
      </c>
      <c r="AT2819" s="16">
        <v>195957.58999999985</v>
      </c>
      <c r="AU2819" s="16">
        <v>195957.58999999985</v>
      </c>
      <c r="AV2819" s="16">
        <v>195957.58999999985</v>
      </c>
      <c r="AW2819" s="16">
        <v>195957.58999999985</v>
      </c>
      <c r="AX2819" s="16">
        <v>195957.58999999985</v>
      </c>
      <c r="AY2819" s="16">
        <v>195957.51999999955</v>
      </c>
      <c r="AZ2819" s="16">
        <v>199291.78000000026</v>
      </c>
      <c r="BA2819" s="16">
        <v>199291.74000000022</v>
      </c>
      <c r="BB2819" s="16">
        <v>199291.74000000022</v>
      </c>
      <c r="BC2819" s="16">
        <v>199291.74000000022</v>
      </c>
      <c r="BD2819" s="16">
        <v>199291.74000000022</v>
      </c>
      <c r="BE2819" s="16">
        <v>199291.74000000022</v>
      </c>
      <c r="BF2819" s="16">
        <v>199291.74000000022</v>
      </c>
      <c r="BG2819" s="16">
        <v>199291.74000000022</v>
      </c>
      <c r="BH2819" s="16">
        <v>199291.74000000022</v>
      </c>
      <c r="BI2819" s="16">
        <v>199291.74000000022</v>
      </c>
      <c r="BJ2819" s="16">
        <v>199291.74000000022</v>
      </c>
      <c r="BK2819" s="16">
        <v>199291.76999999955</v>
      </c>
      <c r="BL2819" s="16">
        <v>202589.96000000089</v>
      </c>
      <c r="BM2819" s="16">
        <v>202589.91999999993</v>
      </c>
      <c r="BN2819" s="16">
        <v>202589.91999999993</v>
      </c>
      <c r="BO2819" s="16">
        <v>202589.91999999993</v>
      </c>
      <c r="BP2819" s="16">
        <v>202589.91999999993</v>
      </c>
      <c r="BQ2819" s="16">
        <v>202589.91999999993</v>
      </c>
      <c r="BR2819" s="16">
        <v>202589.91999999993</v>
      </c>
      <c r="BS2819" s="16">
        <v>202589.91999999993</v>
      </c>
      <c r="BT2819" s="16">
        <v>202589.91999999993</v>
      </c>
      <c r="BU2819" s="16">
        <v>202589.91999999993</v>
      </c>
      <c r="BV2819" s="16">
        <v>202589.91999999993</v>
      </c>
      <c r="BW2819" s="16">
        <v>202589.91999999993</v>
      </c>
      <c r="BX2819" s="14">
        <f t="shared" si="44"/>
        <v>9148298.7000000011</v>
      </c>
    </row>
    <row r="2820" spans="1:76" s="17" customFormat="1" x14ac:dyDescent="0.3">
      <c r="A2820" s="7" t="s">
        <v>468</v>
      </c>
      <c r="B2820" s="8" t="s">
        <v>6632</v>
      </c>
      <c r="C2820" s="21" t="s">
        <v>6633</v>
      </c>
      <c r="D2820" s="9" t="s">
        <v>450</v>
      </c>
      <c r="E2820" s="9" t="s">
        <v>6632</v>
      </c>
      <c r="F2820" s="10" t="str">
        <f>VLOOKUP($E2820,'FP MD'!$A:$F,2,FALSE)</f>
        <v>D-NEW-Services-UG-Residential</v>
      </c>
      <c r="G2820" s="10" t="s">
        <v>3454</v>
      </c>
      <c r="H2820" s="10" t="s">
        <v>564</v>
      </c>
      <c r="I2820" s="10" t="s">
        <v>565</v>
      </c>
      <c r="J2820" s="10" t="str">
        <f>VLOOKUP($E2820,'FP MD'!$A:$F,3,FALSE)</f>
        <v>Blanket</v>
      </c>
      <c r="K2820" s="10" t="str">
        <f>VLOOKUP($E2820,'FP MD'!$A:$F,4,FALSE)</f>
        <v/>
      </c>
      <c r="L2820" s="10" t="str">
        <f>VLOOKUP($E2820,'FP MD'!$A:$F,5,FALSE)</f>
        <v/>
      </c>
      <c r="M2820" s="10">
        <f>VLOOKUP($E2820,'FP MD'!$A:$F,6,FALSE)</f>
        <v>0</v>
      </c>
      <c r="N2820" s="11" t="s">
        <v>97</v>
      </c>
      <c r="O2820" s="15">
        <v>0</v>
      </c>
      <c r="P2820" s="16">
        <v>925965.98</v>
      </c>
      <c r="Q2820" s="16">
        <v>1002713.3</v>
      </c>
      <c r="R2820" s="16">
        <v>1068217.55</v>
      </c>
      <c r="S2820" s="16">
        <v>827897.4299999997</v>
      </c>
      <c r="T2820" s="16">
        <v>903398.25999999978</v>
      </c>
      <c r="U2820" s="16">
        <v>881877.16000000015</v>
      </c>
      <c r="V2820" s="16">
        <v>966026.65000000037</v>
      </c>
      <c r="W2820" s="16">
        <v>817176.25999999978</v>
      </c>
      <c r="X2820" s="16">
        <v>939530.62999999989</v>
      </c>
      <c r="Y2820" s="16">
        <v>875185.87000000011</v>
      </c>
      <c r="Z2820" s="16">
        <v>894872.97000000067</v>
      </c>
      <c r="AA2820" s="16">
        <v>877651.40000000037</v>
      </c>
      <c r="AB2820" s="16">
        <v>829816.00999999978</v>
      </c>
      <c r="AC2820" s="16">
        <v>889085.58999999985</v>
      </c>
      <c r="AD2820" s="16">
        <v>718046.66000000015</v>
      </c>
      <c r="AE2820" s="16">
        <v>1071386.5500000007</v>
      </c>
      <c r="AF2820" s="16">
        <v>1083226.1099999994</v>
      </c>
      <c r="AG2820" s="16">
        <v>670412.80000000075</v>
      </c>
      <c r="AH2820" s="16">
        <v>819661.65000000037</v>
      </c>
      <c r="AI2820" s="16">
        <v>760134.66000000015</v>
      </c>
      <c r="AJ2820" s="16">
        <v>574291.8200000003</v>
      </c>
      <c r="AK2820" s="16">
        <v>1465065.0300000012</v>
      </c>
      <c r="AL2820" s="16">
        <v>295872.87999999896</v>
      </c>
      <c r="AM2820" s="16">
        <v>985690.21999999881</v>
      </c>
      <c r="AN2820" s="16">
        <v>865448.12999999896</v>
      </c>
      <c r="AO2820" s="16">
        <v>865448.12999999896</v>
      </c>
      <c r="AP2820" s="16">
        <v>865448.12999999896</v>
      </c>
      <c r="AQ2820" s="16">
        <v>865448.12999999896</v>
      </c>
      <c r="AR2820" s="16">
        <v>865448.12999999896</v>
      </c>
      <c r="AS2820" s="16">
        <v>865448.12999999896</v>
      </c>
      <c r="AT2820" s="16">
        <v>865448.12999999896</v>
      </c>
      <c r="AU2820" s="16">
        <v>865448.12999999896</v>
      </c>
      <c r="AV2820" s="16">
        <v>865448.12999999896</v>
      </c>
      <c r="AW2820" s="16">
        <v>865448.12999999896</v>
      </c>
      <c r="AX2820" s="16">
        <v>865448.12999999896</v>
      </c>
      <c r="AY2820" s="16">
        <v>865448.21000000089</v>
      </c>
      <c r="AZ2820" s="16">
        <v>882763.8900000006</v>
      </c>
      <c r="BA2820" s="16">
        <v>882763.9299999997</v>
      </c>
      <c r="BB2820" s="16">
        <v>882763.9299999997</v>
      </c>
      <c r="BC2820" s="16">
        <v>882763.9299999997</v>
      </c>
      <c r="BD2820" s="16">
        <v>882763.9299999997</v>
      </c>
      <c r="BE2820" s="16">
        <v>882763.9299999997</v>
      </c>
      <c r="BF2820" s="16">
        <v>882763.9299999997</v>
      </c>
      <c r="BG2820" s="16">
        <v>882763.9299999997</v>
      </c>
      <c r="BH2820" s="16">
        <v>882763.9299999997</v>
      </c>
      <c r="BI2820" s="16">
        <v>882763.9299999997</v>
      </c>
      <c r="BJ2820" s="16">
        <v>882763.9299999997</v>
      </c>
      <c r="BK2820" s="16">
        <v>882764.00999999791</v>
      </c>
      <c r="BL2820" s="16">
        <v>900094.6099999994</v>
      </c>
      <c r="BM2820" s="16">
        <v>900094.6099999994</v>
      </c>
      <c r="BN2820" s="16">
        <v>900094.6099999994</v>
      </c>
      <c r="BO2820" s="16">
        <v>900094.6099999994</v>
      </c>
      <c r="BP2820" s="16">
        <v>900094.6099999994</v>
      </c>
      <c r="BQ2820" s="16">
        <v>900094.6099999994</v>
      </c>
      <c r="BR2820" s="16">
        <v>900094.6099999994</v>
      </c>
      <c r="BS2820" s="16">
        <v>900094.6099999994</v>
      </c>
      <c r="BT2820" s="16">
        <v>900094.6099999994</v>
      </c>
      <c r="BU2820" s="16">
        <v>900094.6099999994</v>
      </c>
      <c r="BV2820" s="16">
        <v>900094.6099999994</v>
      </c>
      <c r="BW2820" s="16">
        <v>900094.25</v>
      </c>
      <c r="BX2820" s="14">
        <f t="shared" si="44"/>
        <v>42121748.279999986</v>
      </c>
    </row>
    <row r="2821" spans="1:76" s="17" customFormat="1" x14ac:dyDescent="0.3">
      <c r="A2821" s="7" t="s">
        <v>468</v>
      </c>
      <c r="B2821" s="8" t="s">
        <v>6634</v>
      </c>
      <c r="C2821" s="21" t="s">
        <v>6635</v>
      </c>
      <c r="D2821" s="9" t="s">
        <v>450</v>
      </c>
      <c r="E2821" s="9" t="s">
        <v>6634</v>
      </c>
      <c r="F2821" s="10" t="str">
        <f>VLOOKUP($E2821,'FP MD'!$A:$F,2,FALSE)</f>
        <v>D-NEW-OH Laterals-Commercial</v>
      </c>
      <c r="G2821" s="10" t="s">
        <v>3454</v>
      </c>
      <c r="H2821" s="10" t="s">
        <v>564</v>
      </c>
      <c r="I2821" s="10" t="s">
        <v>565</v>
      </c>
      <c r="J2821" s="10" t="str">
        <f>VLOOKUP($E2821,'FP MD'!$A:$F,3,FALSE)</f>
        <v>Blanket</v>
      </c>
      <c r="K2821" s="10" t="str">
        <f>VLOOKUP($E2821,'FP MD'!$A:$F,4,FALSE)</f>
        <v/>
      </c>
      <c r="L2821" s="10" t="str">
        <f>VLOOKUP($E2821,'FP MD'!$A:$F,5,FALSE)</f>
        <v/>
      </c>
      <c r="M2821" s="10">
        <f>VLOOKUP($E2821,'FP MD'!$A:$F,6,FALSE)</f>
        <v>0</v>
      </c>
      <c r="N2821" s="11" t="s">
        <v>97</v>
      </c>
      <c r="O2821" s="15">
        <v>0</v>
      </c>
      <c r="P2821" s="16">
        <v>293305.25</v>
      </c>
      <c r="Q2821" s="16">
        <v>433295.70999999996</v>
      </c>
      <c r="R2821" s="16">
        <v>324645.92999999993</v>
      </c>
      <c r="S2821" s="16">
        <v>727818.84999999986</v>
      </c>
      <c r="T2821" s="16">
        <v>598215.0299999998</v>
      </c>
      <c r="U2821" s="16">
        <v>378291.64000000013</v>
      </c>
      <c r="V2821" s="16">
        <v>542555.46</v>
      </c>
      <c r="W2821" s="16">
        <v>510178.43999999994</v>
      </c>
      <c r="X2821" s="16">
        <v>331096.58000000007</v>
      </c>
      <c r="Y2821" s="16">
        <v>311545.98000000045</v>
      </c>
      <c r="Z2821" s="16">
        <v>478933.97999999952</v>
      </c>
      <c r="AA2821" s="16">
        <v>386960.75</v>
      </c>
      <c r="AB2821" s="16">
        <v>199304.95999999996</v>
      </c>
      <c r="AC2821" s="16">
        <v>399759.91999999993</v>
      </c>
      <c r="AD2821" s="16">
        <v>394956.74000000022</v>
      </c>
      <c r="AE2821" s="16">
        <v>222878.34999999963</v>
      </c>
      <c r="AF2821" s="16">
        <v>433367.70000000019</v>
      </c>
      <c r="AG2821" s="16">
        <v>403991.61000000034</v>
      </c>
      <c r="AH2821" s="16">
        <v>506911.91000000015</v>
      </c>
      <c r="AI2821" s="16">
        <v>440875.13999999966</v>
      </c>
      <c r="AJ2821" s="16">
        <v>354762.75</v>
      </c>
      <c r="AK2821" s="16">
        <v>313484.81000000052</v>
      </c>
      <c r="AL2821" s="16">
        <v>420864.54000000097</v>
      </c>
      <c r="AM2821" s="16">
        <v>438421.58999999985</v>
      </c>
      <c r="AN2821" s="16">
        <v>290867.02999999933</v>
      </c>
      <c r="AO2821" s="16">
        <v>290867.02999999933</v>
      </c>
      <c r="AP2821" s="16">
        <v>290867.02999999933</v>
      </c>
      <c r="AQ2821" s="16">
        <v>290867.02999999933</v>
      </c>
      <c r="AR2821" s="16">
        <v>290867.02999999933</v>
      </c>
      <c r="AS2821" s="16">
        <v>290867.02999999933</v>
      </c>
      <c r="AT2821" s="16">
        <v>290867.02999999933</v>
      </c>
      <c r="AU2821" s="16">
        <v>290867.02999999933</v>
      </c>
      <c r="AV2821" s="16">
        <v>290867.02999999933</v>
      </c>
      <c r="AW2821" s="16">
        <v>290867.02999999933</v>
      </c>
      <c r="AX2821" s="16">
        <v>290867.02999999933</v>
      </c>
      <c r="AY2821" s="16">
        <v>290867.02999999933</v>
      </c>
      <c r="AZ2821" s="16">
        <v>299200.40000000037</v>
      </c>
      <c r="BA2821" s="16">
        <v>299200.3599999994</v>
      </c>
      <c r="BB2821" s="16">
        <v>299200.3599999994</v>
      </c>
      <c r="BC2821" s="16">
        <v>299200.3599999994</v>
      </c>
      <c r="BD2821" s="16">
        <v>299200.3599999994</v>
      </c>
      <c r="BE2821" s="16">
        <v>299200.3599999994</v>
      </c>
      <c r="BF2821" s="16">
        <v>299200.3599999994</v>
      </c>
      <c r="BG2821" s="16">
        <v>299200.3599999994</v>
      </c>
      <c r="BH2821" s="16">
        <v>299200.3599999994</v>
      </c>
      <c r="BI2821" s="16">
        <v>299200.3599999994</v>
      </c>
      <c r="BJ2821" s="16">
        <v>299200.3599999994</v>
      </c>
      <c r="BK2821" s="16">
        <v>299200.36000000127</v>
      </c>
      <c r="BL2821" s="16">
        <v>406823.48999999836</v>
      </c>
      <c r="BM2821" s="16">
        <v>406823.48999999836</v>
      </c>
      <c r="BN2821" s="16">
        <v>406823.48999999836</v>
      </c>
      <c r="BO2821" s="16">
        <v>406823.48999999836</v>
      </c>
      <c r="BP2821" s="16">
        <v>406823.48999999836</v>
      </c>
      <c r="BQ2821" s="16">
        <v>406823.48999999836</v>
      </c>
      <c r="BR2821" s="16">
        <v>406823.48999999836</v>
      </c>
      <c r="BS2821" s="16">
        <v>406823.48999999836</v>
      </c>
      <c r="BT2821" s="16">
        <v>406823.48999999836</v>
      </c>
      <c r="BU2821" s="16">
        <v>406823.48999999836</v>
      </c>
      <c r="BV2821" s="16">
        <v>406823.48999999836</v>
      </c>
      <c r="BW2821" s="16">
        <v>406823.42000000179</v>
      </c>
      <c r="BX2821" s="14">
        <f t="shared" si="44"/>
        <v>16927232.339999989</v>
      </c>
    </row>
    <row r="2822" spans="1:76" s="17" customFormat="1" x14ac:dyDescent="0.3">
      <c r="A2822" s="7" t="s">
        <v>468</v>
      </c>
      <c r="B2822" s="8" t="s">
        <v>6636</v>
      </c>
      <c r="C2822" s="21" t="s">
        <v>6637</v>
      </c>
      <c r="D2822" s="9" t="s">
        <v>450</v>
      </c>
      <c r="E2822" s="9" t="s">
        <v>6636</v>
      </c>
      <c r="F2822" s="10" t="str">
        <f>VLOOKUP($E2822,'FP MD'!$A:$F,2,FALSE)</f>
        <v>D-NEW-Services-OH-Commercial</v>
      </c>
      <c r="G2822" s="10" t="s">
        <v>3454</v>
      </c>
      <c r="H2822" s="10" t="s">
        <v>564</v>
      </c>
      <c r="I2822" s="10" t="s">
        <v>565</v>
      </c>
      <c r="J2822" s="10" t="str">
        <f>VLOOKUP($E2822,'FP MD'!$A:$F,3,FALSE)</f>
        <v>Blanket</v>
      </c>
      <c r="K2822" s="10" t="str">
        <f>VLOOKUP($E2822,'FP MD'!$A:$F,4,FALSE)</f>
        <v/>
      </c>
      <c r="L2822" s="10" t="str">
        <f>VLOOKUP($E2822,'FP MD'!$A:$F,5,FALSE)</f>
        <v/>
      </c>
      <c r="M2822" s="10">
        <f>VLOOKUP($E2822,'FP MD'!$A:$F,6,FALSE)</f>
        <v>0</v>
      </c>
      <c r="N2822" s="11" t="s">
        <v>97</v>
      </c>
      <c r="O2822" s="15">
        <v>0</v>
      </c>
      <c r="P2822" s="16">
        <v>3731.1500000000005</v>
      </c>
      <c r="Q2822" s="16">
        <v>8263.25</v>
      </c>
      <c r="R2822" s="16">
        <v>3445.6100000000006</v>
      </c>
      <c r="S2822" s="16">
        <v>8924.25</v>
      </c>
      <c r="T2822" s="16">
        <v>-117.07999999999811</v>
      </c>
      <c r="U2822" s="16">
        <v>13604.850000000002</v>
      </c>
      <c r="V2822" s="16">
        <v>16364.11</v>
      </c>
      <c r="W2822" s="16">
        <v>12591.469999999994</v>
      </c>
      <c r="X2822" s="16">
        <v>6618.7400000000052</v>
      </c>
      <c r="Y2822" s="16">
        <v>5076.6399999999994</v>
      </c>
      <c r="Z2822" s="16">
        <v>2713.7100000000064</v>
      </c>
      <c r="AA2822" s="16">
        <v>5964.429999999993</v>
      </c>
      <c r="AB2822" s="16">
        <v>3945.7200000000012</v>
      </c>
      <c r="AC2822" s="16">
        <v>7278.6499999999942</v>
      </c>
      <c r="AD2822" s="16">
        <v>3813.8300000000017</v>
      </c>
      <c r="AE2822" s="16">
        <v>9374</v>
      </c>
      <c r="AF2822" s="16">
        <v>138.69000000000233</v>
      </c>
      <c r="AG2822" s="16">
        <v>14151.419999999998</v>
      </c>
      <c r="AH2822" s="16">
        <v>15827.929999999993</v>
      </c>
      <c r="AI2822" s="16">
        <v>12927.01999999999</v>
      </c>
      <c r="AJ2822" s="16">
        <v>7047.429999999993</v>
      </c>
      <c r="AK2822" s="16">
        <v>5399.2799999999988</v>
      </c>
      <c r="AL2822" s="16">
        <v>3008.1199999999953</v>
      </c>
      <c r="AM2822" s="16">
        <v>6207.9500000000116</v>
      </c>
      <c r="AN2822" s="16">
        <v>8026.359999999986</v>
      </c>
      <c r="AO2822" s="16">
        <v>8026.320000000007</v>
      </c>
      <c r="AP2822" s="16">
        <v>8026.320000000007</v>
      </c>
      <c r="AQ2822" s="16">
        <v>8026.320000000007</v>
      </c>
      <c r="AR2822" s="16">
        <v>8026.320000000007</v>
      </c>
      <c r="AS2822" s="16">
        <v>8026.320000000007</v>
      </c>
      <c r="AT2822" s="16">
        <v>8026.320000000007</v>
      </c>
      <c r="AU2822" s="16">
        <v>8026.320000000007</v>
      </c>
      <c r="AV2822" s="16">
        <v>8026.320000000007</v>
      </c>
      <c r="AW2822" s="16">
        <v>8026.320000000007</v>
      </c>
      <c r="AX2822" s="16">
        <v>8026.320000000007</v>
      </c>
      <c r="AY2822" s="16">
        <v>8026.320000000007</v>
      </c>
      <c r="AZ2822" s="16">
        <v>8192.9899999999907</v>
      </c>
      <c r="BA2822" s="16">
        <v>8192.9899999999907</v>
      </c>
      <c r="BB2822" s="16">
        <v>8192.9899999999907</v>
      </c>
      <c r="BC2822" s="16">
        <v>8192.9899999999907</v>
      </c>
      <c r="BD2822" s="16">
        <v>8192.9899999999907</v>
      </c>
      <c r="BE2822" s="16">
        <v>8192.9899999999907</v>
      </c>
      <c r="BF2822" s="16">
        <v>8192.9899999999907</v>
      </c>
      <c r="BG2822" s="16">
        <v>8192.9899999999907</v>
      </c>
      <c r="BH2822" s="16">
        <v>8192.9899999999907</v>
      </c>
      <c r="BI2822" s="16">
        <v>8192.9899999999907</v>
      </c>
      <c r="BJ2822" s="16">
        <v>8192.9899999999907</v>
      </c>
      <c r="BK2822" s="16">
        <v>8192.9899999999907</v>
      </c>
      <c r="BL2822" s="16">
        <v>4417.9500000000116</v>
      </c>
      <c r="BM2822" s="16">
        <v>4417.9500000000116</v>
      </c>
      <c r="BN2822" s="16">
        <v>4417.9500000000116</v>
      </c>
      <c r="BO2822" s="16">
        <v>4417.9500000000116</v>
      </c>
      <c r="BP2822" s="16">
        <v>4417.9500000000116</v>
      </c>
      <c r="BQ2822" s="16">
        <v>4417.9500000000116</v>
      </c>
      <c r="BR2822" s="16">
        <v>4417.9500000000116</v>
      </c>
      <c r="BS2822" s="16">
        <v>4417.9500000000116</v>
      </c>
      <c r="BT2822" s="16">
        <v>4417.9500000000116</v>
      </c>
      <c r="BU2822" s="16">
        <v>4417.9500000000116</v>
      </c>
      <c r="BV2822" s="16">
        <v>4417.9500000000116</v>
      </c>
      <c r="BW2822" s="16">
        <v>4417.9500000000116</v>
      </c>
      <c r="BX2822" s="14">
        <f t="shared" si="44"/>
        <v>370932.92999999993</v>
      </c>
    </row>
    <row r="2823" spans="1:76" s="17" customFormat="1" x14ac:dyDescent="0.3">
      <c r="A2823" s="7" t="s">
        <v>468</v>
      </c>
      <c r="B2823" s="8" t="s">
        <v>6638</v>
      </c>
      <c r="C2823" s="21" t="s">
        <v>6639</v>
      </c>
      <c r="D2823" s="9" t="s">
        <v>450</v>
      </c>
      <c r="E2823" s="9" t="s">
        <v>6638</v>
      </c>
      <c r="F2823" s="10" t="str">
        <f>VLOOKUP($E2823,'FP MD'!$A:$F,2,FALSE)</f>
        <v>D-NEW-Services-UG-Commercal</v>
      </c>
      <c r="G2823" s="10" t="s">
        <v>3454</v>
      </c>
      <c r="H2823" s="10" t="s">
        <v>564</v>
      </c>
      <c r="I2823" s="10" t="s">
        <v>565</v>
      </c>
      <c r="J2823" s="10" t="str">
        <f>VLOOKUP($E2823,'FP MD'!$A:$F,3,FALSE)</f>
        <v>Blanket</v>
      </c>
      <c r="K2823" s="10" t="str">
        <f>VLOOKUP($E2823,'FP MD'!$A:$F,4,FALSE)</f>
        <v/>
      </c>
      <c r="L2823" s="10" t="str">
        <f>VLOOKUP($E2823,'FP MD'!$A:$F,5,FALSE)</f>
        <v/>
      </c>
      <c r="M2823" s="10">
        <f>VLOOKUP($E2823,'FP MD'!$A:$F,6,FALSE)</f>
        <v>0</v>
      </c>
      <c r="N2823" s="11" t="s">
        <v>97</v>
      </c>
      <c r="O2823" s="15">
        <v>0</v>
      </c>
      <c r="P2823" s="16">
        <v>694.4</v>
      </c>
      <c r="Q2823" s="16">
        <v>1235.2800000000002</v>
      </c>
      <c r="R2823" s="16">
        <v>516.73999999999978</v>
      </c>
      <c r="S2823" s="16">
        <v>0</v>
      </c>
      <c r="T2823" s="16">
        <v>471.09999999999991</v>
      </c>
      <c r="U2823" s="16">
        <v>1182.2999999999997</v>
      </c>
      <c r="V2823" s="16">
        <v>0</v>
      </c>
      <c r="W2823" s="16">
        <v>242.10000000000036</v>
      </c>
      <c r="X2823" s="16">
        <v>359.06999999999971</v>
      </c>
      <c r="Y2823" s="16">
        <v>1673.5100000000002</v>
      </c>
      <c r="Z2823" s="16">
        <v>1208.1399999999994</v>
      </c>
      <c r="AA2823" s="16">
        <v>3657.0699999999997</v>
      </c>
      <c r="AB2823" s="16">
        <v>591.51000000000022</v>
      </c>
      <c r="AC2823" s="16">
        <v>1125.4600000000009</v>
      </c>
      <c r="AD2823" s="16">
        <v>446.73999999999978</v>
      </c>
      <c r="AE2823" s="16">
        <v>0</v>
      </c>
      <c r="AF2823" s="16">
        <v>398.38999999999942</v>
      </c>
      <c r="AG2823" s="16">
        <v>1077.4600000000009</v>
      </c>
      <c r="AH2823" s="16">
        <v>0</v>
      </c>
      <c r="AI2823" s="16">
        <v>167.93000000000029</v>
      </c>
      <c r="AJ2823" s="16">
        <v>162.92000000000007</v>
      </c>
      <c r="AK2823" s="16">
        <v>1451.0300000000007</v>
      </c>
      <c r="AL2823" s="16">
        <v>918.36999999999898</v>
      </c>
      <c r="AM2823" s="16">
        <v>3428.7299999999996</v>
      </c>
      <c r="AN2823" s="16">
        <v>976.22000000000116</v>
      </c>
      <c r="AO2823" s="16">
        <v>976.2599999999984</v>
      </c>
      <c r="AP2823" s="16">
        <v>976.2599999999984</v>
      </c>
      <c r="AQ2823" s="16">
        <v>976.2599999999984</v>
      </c>
      <c r="AR2823" s="16">
        <v>976.2599999999984</v>
      </c>
      <c r="AS2823" s="16">
        <v>976.2599999999984</v>
      </c>
      <c r="AT2823" s="16">
        <v>976.2599999999984</v>
      </c>
      <c r="AU2823" s="16">
        <v>976.2599999999984</v>
      </c>
      <c r="AV2823" s="16">
        <v>976.2599999999984</v>
      </c>
      <c r="AW2823" s="16">
        <v>976.2599999999984</v>
      </c>
      <c r="AX2823" s="16">
        <v>976.2599999999984</v>
      </c>
      <c r="AY2823" s="16">
        <v>976.2599999999984</v>
      </c>
      <c r="AZ2823" s="16">
        <v>976.21999999999753</v>
      </c>
      <c r="BA2823" s="16">
        <v>976.26000000000204</v>
      </c>
      <c r="BB2823" s="16">
        <v>976.26000000000204</v>
      </c>
      <c r="BC2823" s="16">
        <v>976.26000000000204</v>
      </c>
      <c r="BD2823" s="16">
        <v>976.26000000000204</v>
      </c>
      <c r="BE2823" s="16">
        <v>976.26000000000204</v>
      </c>
      <c r="BF2823" s="16">
        <v>976.26000000000204</v>
      </c>
      <c r="BG2823" s="16">
        <v>976.26000000000204</v>
      </c>
      <c r="BH2823" s="16">
        <v>976.26000000000204</v>
      </c>
      <c r="BI2823" s="16">
        <v>976.26000000000204</v>
      </c>
      <c r="BJ2823" s="16">
        <v>976.26000000000204</v>
      </c>
      <c r="BK2823" s="16">
        <v>976.26000000000204</v>
      </c>
      <c r="BL2823" s="16">
        <v>69.5</v>
      </c>
      <c r="BM2823" s="16">
        <v>69.5</v>
      </c>
      <c r="BN2823" s="16">
        <v>69.5</v>
      </c>
      <c r="BO2823" s="16">
        <v>69.5</v>
      </c>
      <c r="BP2823" s="16">
        <v>69.5</v>
      </c>
      <c r="BQ2823" s="16">
        <v>69.5</v>
      </c>
      <c r="BR2823" s="16">
        <v>69.5</v>
      </c>
      <c r="BS2823" s="16">
        <v>69.5</v>
      </c>
      <c r="BT2823" s="16">
        <v>69.5</v>
      </c>
      <c r="BU2823" s="16">
        <v>69.5</v>
      </c>
      <c r="BV2823" s="16">
        <v>69.5</v>
      </c>
      <c r="BW2823" s="16">
        <v>69.5</v>
      </c>
      <c r="BX2823" s="14">
        <f t="shared" si="44"/>
        <v>44438.41</v>
      </c>
    </row>
    <row r="2824" spans="1:76" s="17" customFormat="1" x14ac:dyDescent="0.3">
      <c r="A2824" s="7" t="s">
        <v>468</v>
      </c>
      <c r="B2824" s="8" t="s">
        <v>6640</v>
      </c>
      <c r="C2824" s="21" t="s">
        <v>6641</v>
      </c>
      <c r="D2824" s="9" t="s">
        <v>450</v>
      </c>
      <c r="E2824" s="9" t="s">
        <v>6640</v>
      </c>
      <c r="F2824" s="10" t="str">
        <f>VLOOKUP($E2824,'FP MD'!$A:$F,2,FALSE)</f>
        <v>D-NEW-UG Laterals-Residental-High D</v>
      </c>
      <c r="G2824" s="10" t="s">
        <v>3454</v>
      </c>
      <c r="H2824" s="10" t="s">
        <v>564</v>
      </c>
      <c r="I2824" s="10" t="s">
        <v>565</v>
      </c>
      <c r="J2824" s="10" t="str">
        <f>VLOOKUP($E2824,'FP MD'!$A:$F,3,FALSE)</f>
        <v>Blanket</v>
      </c>
      <c r="K2824" s="10" t="str">
        <f>VLOOKUP($E2824,'FP MD'!$A:$F,4,FALSE)</f>
        <v/>
      </c>
      <c r="L2824" s="10" t="str">
        <f>VLOOKUP($E2824,'FP MD'!$A:$F,5,FALSE)</f>
        <v/>
      </c>
      <c r="M2824" s="10">
        <f>VLOOKUP($E2824,'FP MD'!$A:$F,6,FALSE)</f>
        <v>0</v>
      </c>
      <c r="N2824" s="11" t="s">
        <v>97</v>
      </c>
      <c r="O2824" s="15">
        <v>0</v>
      </c>
      <c r="P2824" s="16">
        <v>241139.33000000002</v>
      </c>
      <c r="Q2824" s="16">
        <v>231485.19</v>
      </c>
      <c r="R2824" s="16">
        <v>257976.70999999996</v>
      </c>
      <c r="S2824" s="16">
        <v>275144.28000000003</v>
      </c>
      <c r="T2824" s="16">
        <v>308372.33000000007</v>
      </c>
      <c r="U2824" s="16">
        <v>253844.30000000005</v>
      </c>
      <c r="V2824" s="16">
        <v>481993.01</v>
      </c>
      <c r="W2824" s="16">
        <v>197254.26</v>
      </c>
      <c r="X2824" s="16">
        <v>287558.12999999989</v>
      </c>
      <c r="Y2824" s="16">
        <v>254789.99000000022</v>
      </c>
      <c r="Z2824" s="16">
        <v>263581.66999999993</v>
      </c>
      <c r="AA2824" s="16">
        <v>317489.25</v>
      </c>
      <c r="AB2824" s="16">
        <v>155330.60999999987</v>
      </c>
      <c r="AC2824" s="16">
        <v>206764.18999999994</v>
      </c>
      <c r="AD2824" s="16">
        <v>216545.08999999985</v>
      </c>
      <c r="AE2824" s="16">
        <v>246481.3200000003</v>
      </c>
      <c r="AF2824" s="16">
        <v>262779.21999999974</v>
      </c>
      <c r="AG2824" s="16">
        <v>294014.3200000003</v>
      </c>
      <c r="AH2824" s="16">
        <v>535081.9299999997</v>
      </c>
      <c r="AI2824" s="16">
        <v>106295.62000000011</v>
      </c>
      <c r="AJ2824" s="16">
        <v>318707.30999999959</v>
      </c>
      <c r="AK2824" s="16">
        <v>300541.6799999997</v>
      </c>
      <c r="AL2824" s="16">
        <v>204126.38999999966</v>
      </c>
      <c r="AM2824" s="16">
        <v>331572.20999999996</v>
      </c>
      <c r="AN2824" s="16">
        <v>269620.69000000041</v>
      </c>
      <c r="AO2824" s="16">
        <v>269620.61000000034</v>
      </c>
      <c r="AP2824" s="16">
        <v>269620.61000000034</v>
      </c>
      <c r="AQ2824" s="16">
        <v>269620.61000000034</v>
      </c>
      <c r="AR2824" s="16">
        <v>269620.61000000034</v>
      </c>
      <c r="AS2824" s="16">
        <v>269620.61000000034</v>
      </c>
      <c r="AT2824" s="16">
        <v>269620.61000000034</v>
      </c>
      <c r="AU2824" s="16">
        <v>269620.6099999994</v>
      </c>
      <c r="AV2824" s="16">
        <v>269620.6099999994</v>
      </c>
      <c r="AW2824" s="16">
        <v>269620.6099999994</v>
      </c>
      <c r="AX2824" s="16">
        <v>269620.6099999994</v>
      </c>
      <c r="AY2824" s="16">
        <v>269620.59999999963</v>
      </c>
      <c r="AZ2824" s="16">
        <v>275289.02999999933</v>
      </c>
      <c r="BA2824" s="16">
        <v>275289.02999999933</v>
      </c>
      <c r="BB2824" s="16">
        <v>275289.02999999933</v>
      </c>
      <c r="BC2824" s="16">
        <v>275289.02999999933</v>
      </c>
      <c r="BD2824" s="16">
        <v>275289.02999999933</v>
      </c>
      <c r="BE2824" s="16">
        <v>275289.02999999933</v>
      </c>
      <c r="BF2824" s="16">
        <v>275289.02999999933</v>
      </c>
      <c r="BG2824" s="16">
        <v>275289.02999999933</v>
      </c>
      <c r="BH2824" s="16">
        <v>275289.02999999933</v>
      </c>
      <c r="BI2824" s="16">
        <v>275289.02999999933</v>
      </c>
      <c r="BJ2824" s="16">
        <v>275289.02999999933</v>
      </c>
      <c r="BK2824" s="16">
        <v>275288.94999999925</v>
      </c>
      <c r="BL2824" s="16">
        <v>280572.00999999978</v>
      </c>
      <c r="BM2824" s="16">
        <v>280572.00999999978</v>
      </c>
      <c r="BN2824" s="16">
        <v>280572.00999999978</v>
      </c>
      <c r="BO2824" s="16">
        <v>280572.00999999978</v>
      </c>
      <c r="BP2824" s="16">
        <v>280572.00999999978</v>
      </c>
      <c r="BQ2824" s="16">
        <v>280572.00999999978</v>
      </c>
      <c r="BR2824" s="16">
        <v>280572.00999999978</v>
      </c>
      <c r="BS2824" s="16">
        <v>280572.00999999978</v>
      </c>
      <c r="BT2824" s="16">
        <v>280572.00999999978</v>
      </c>
      <c r="BU2824" s="16">
        <v>280572.00999999978</v>
      </c>
      <c r="BV2824" s="16">
        <v>280572.00999999978</v>
      </c>
      <c r="BW2824" s="16">
        <v>280572.08999999985</v>
      </c>
      <c r="BX2824" s="14">
        <f t="shared" si="44"/>
        <v>13087784.00999999</v>
      </c>
    </row>
    <row r="2825" spans="1:76" s="17" customFormat="1" x14ac:dyDescent="0.3">
      <c r="A2825" s="7" t="s">
        <v>468</v>
      </c>
      <c r="B2825" s="8" t="s">
        <v>6642</v>
      </c>
      <c r="C2825" s="21" t="s">
        <v>6643</v>
      </c>
      <c r="D2825" s="9" t="s">
        <v>450</v>
      </c>
      <c r="E2825" s="9" t="s">
        <v>6642</v>
      </c>
      <c r="F2825" s="10" t="str">
        <f>VLOOKUP($E2825,'FP MD'!$A:$F,2,FALSE)</f>
        <v>D-NEW-UG Laterals-Residential-Low D</v>
      </c>
      <c r="G2825" s="10" t="s">
        <v>3454</v>
      </c>
      <c r="H2825" s="10" t="s">
        <v>564</v>
      </c>
      <c r="I2825" s="10" t="s">
        <v>565</v>
      </c>
      <c r="J2825" s="10" t="str">
        <f>VLOOKUP($E2825,'FP MD'!$A:$F,3,FALSE)</f>
        <v>Blanket</v>
      </c>
      <c r="K2825" s="10" t="str">
        <f>VLOOKUP($E2825,'FP MD'!$A:$F,4,FALSE)</f>
        <v/>
      </c>
      <c r="L2825" s="10" t="str">
        <f>VLOOKUP($E2825,'FP MD'!$A:$F,5,FALSE)</f>
        <v/>
      </c>
      <c r="M2825" s="10">
        <f>VLOOKUP($E2825,'FP MD'!$A:$F,6,FALSE)</f>
        <v>0</v>
      </c>
      <c r="N2825" s="11" t="s">
        <v>97</v>
      </c>
      <c r="O2825" s="15">
        <v>0</v>
      </c>
      <c r="P2825" s="16">
        <v>1355228.82</v>
      </c>
      <c r="Q2825" s="16">
        <v>1279710.0599999998</v>
      </c>
      <c r="R2825" s="16">
        <v>1299528.8700000001</v>
      </c>
      <c r="S2825" s="16">
        <v>1247583.5099999998</v>
      </c>
      <c r="T2825" s="16">
        <v>1318359.0300000003</v>
      </c>
      <c r="U2825" s="16">
        <v>1329744.79</v>
      </c>
      <c r="V2825" s="16">
        <v>1160745.1500000004</v>
      </c>
      <c r="W2825" s="16">
        <v>1334822.4399999995</v>
      </c>
      <c r="X2825" s="16">
        <v>1339197.7799999993</v>
      </c>
      <c r="Y2825" s="16">
        <v>1144178.58</v>
      </c>
      <c r="Z2825" s="16">
        <v>1241221.7200000007</v>
      </c>
      <c r="AA2825" s="16">
        <v>1305089.8399999999</v>
      </c>
      <c r="AB2825" s="16">
        <v>898964.27999999933</v>
      </c>
      <c r="AC2825" s="16">
        <v>1112568.1500000004</v>
      </c>
      <c r="AD2825" s="16">
        <v>1683428.3399999999</v>
      </c>
      <c r="AE2825" s="16">
        <v>1165036.3500000015</v>
      </c>
      <c r="AF2825" s="16">
        <v>1030886.9200000018</v>
      </c>
      <c r="AG2825" s="16">
        <v>1428637.3399999999</v>
      </c>
      <c r="AH2825" s="16">
        <v>1169007.4499999993</v>
      </c>
      <c r="AI2825" s="16">
        <v>1024929.2199999988</v>
      </c>
      <c r="AJ2825" s="16">
        <v>1426483.3099999987</v>
      </c>
      <c r="AK2825" s="16">
        <v>1172588.0300000012</v>
      </c>
      <c r="AL2825" s="16">
        <v>1186252.9100000001</v>
      </c>
      <c r="AM2825" s="16">
        <v>1126248.7100000009</v>
      </c>
      <c r="AN2825" s="16">
        <v>1224135.6499999985</v>
      </c>
      <c r="AO2825" s="16">
        <v>1224135.5700000003</v>
      </c>
      <c r="AP2825" s="16">
        <v>1224135.5700000003</v>
      </c>
      <c r="AQ2825" s="16">
        <v>1224135.5700000003</v>
      </c>
      <c r="AR2825" s="16">
        <v>1224135.5700000003</v>
      </c>
      <c r="AS2825" s="16">
        <v>1224135.5700000003</v>
      </c>
      <c r="AT2825" s="16">
        <v>1224135.5700000003</v>
      </c>
      <c r="AU2825" s="16">
        <v>1224135.5700000003</v>
      </c>
      <c r="AV2825" s="16">
        <v>1224135.5700000003</v>
      </c>
      <c r="AW2825" s="16">
        <v>1224135.5700000003</v>
      </c>
      <c r="AX2825" s="16">
        <v>1224135.5700000003</v>
      </c>
      <c r="AY2825" s="16">
        <v>1224135.5799999982</v>
      </c>
      <c r="AZ2825" s="16">
        <v>1248150.6000000015</v>
      </c>
      <c r="BA2825" s="16">
        <v>1248150.6000000015</v>
      </c>
      <c r="BB2825" s="16">
        <v>1248150.6000000015</v>
      </c>
      <c r="BC2825" s="16">
        <v>1248150.6000000015</v>
      </c>
      <c r="BD2825" s="16">
        <v>1248150.6000000015</v>
      </c>
      <c r="BE2825" s="16">
        <v>1248150.6000000015</v>
      </c>
      <c r="BF2825" s="16">
        <v>1248150.6000000015</v>
      </c>
      <c r="BG2825" s="16">
        <v>1248150.6000000015</v>
      </c>
      <c r="BH2825" s="16">
        <v>1248150.6000000015</v>
      </c>
      <c r="BI2825" s="16">
        <v>1248150.6000000015</v>
      </c>
      <c r="BJ2825" s="16">
        <v>1248150.6000000015</v>
      </c>
      <c r="BK2825" s="16">
        <v>1248150.1700000018</v>
      </c>
      <c r="BL2825" s="16">
        <v>1265146</v>
      </c>
      <c r="BM2825" s="16">
        <v>1265146</v>
      </c>
      <c r="BN2825" s="16">
        <v>1265146</v>
      </c>
      <c r="BO2825" s="16">
        <v>1265146</v>
      </c>
      <c r="BP2825" s="16">
        <v>1265146</v>
      </c>
      <c r="BQ2825" s="16">
        <v>1265146</v>
      </c>
      <c r="BR2825" s="16">
        <v>1265145.9999999925</v>
      </c>
      <c r="BS2825" s="16">
        <v>1265146</v>
      </c>
      <c r="BT2825" s="16">
        <v>1265146</v>
      </c>
      <c r="BU2825" s="16">
        <v>1265146</v>
      </c>
      <c r="BV2825" s="16">
        <v>1265146</v>
      </c>
      <c r="BW2825" s="16">
        <v>1265146.0400000066</v>
      </c>
      <c r="BX2825" s="14">
        <f t="shared" si="44"/>
        <v>59447875.300000019</v>
      </c>
    </row>
    <row r="2826" spans="1:76" s="17" customFormat="1" x14ac:dyDescent="0.3">
      <c r="A2826" s="7" t="s">
        <v>468</v>
      </c>
      <c r="B2826" s="8" t="s">
        <v>6644</v>
      </c>
      <c r="C2826" s="21" t="s">
        <v>6645</v>
      </c>
      <c r="D2826" s="9" t="s">
        <v>450</v>
      </c>
      <c r="E2826" s="9" t="s">
        <v>6644</v>
      </c>
      <c r="F2826" s="10" t="str">
        <f>VLOOKUP($E2826,'FP MD'!$A:$F,2,FALSE)</f>
        <v>D-NEW-UG Laterals-Residential-Non-T</v>
      </c>
      <c r="G2826" s="10" t="s">
        <v>3454</v>
      </c>
      <c r="H2826" s="10" t="s">
        <v>564</v>
      </c>
      <c r="I2826" s="10" t="s">
        <v>565</v>
      </c>
      <c r="J2826" s="10" t="str">
        <f>VLOOKUP($E2826,'FP MD'!$A:$F,3,FALSE)</f>
        <v>Blanket</v>
      </c>
      <c r="K2826" s="10" t="str">
        <f>VLOOKUP($E2826,'FP MD'!$A:$F,4,FALSE)</f>
        <v/>
      </c>
      <c r="L2826" s="10" t="str">
        <f>VLOOKUP($E2826,'FP MD'!$A:$F,5,FALSE)</f>
        <v/>
      </c>
      <c r="M2826" s="10">
        <f>VLOOKUP($E2826,'FP MD'!$A:$F,6,FALSE)</f>
        <v>0</v>
      </c>
      <c r="N2826" s="11" t="s">
        <v>97</v>
      </c>
      <c r="O2826" s="15">
        <v>0</v>
      </c>
      <c r="P2826" s="16">
        <v>69556.39</v>
      </c>
      <c r="Q2826" s="16">
        <v>90347.459999999977</v>
      </c>
      <c r="R2826" s="16">
        <v>62694.97</v>
      </c>
      <c r="S2826" s="16">
        <v>45736.00999999998</v>
      </c>
      <c r="T2826" s="16">
        <v>122135.40000000002</v>
      </c>
      <c r="U2826" s="16">
        <v>26549.199999999953</v>
      </c>
      <c r="V2826" s="16">
        <v>73255.87</v>
      </c>
      <c r="W2826" s="16">
        <v>42422.670000000042</v>
      </c>
      <c r="X2826" s="16">
        <v>75500.140000000014</v>
      </c>
      <c r="Y2826" s="16">
        <v>94879.359999999986</v>
      </c>
      <c r="Z2826" s="16">
        <v>52872.930000000051</v>
      </c>
      <c r="AA2826" s="16">
        <v>76125.109999999986</v>
      </c>
      <c r="AB2826" s="16">
        <v>65511.359999999986</v>
      </c>
      <c r="AC2826" s="16">
        <v>86336.339999999967</v>
      </c>
      <c r="AD2826" s="16">
        <v>60862.150000000023</v>
      </c>
      <c r="AE2826" s="16">
        <v>41055.710000000079</v>
      </c>
      <c r="AF2826" s="16">
        <v>118601.10000000009</v>
      </c>
      <c r="AG2826" s="16">
        <v>21581.090000000084</v>
      </c>
      <c r="AH2826" s="16">
        <v>68988.35999999987</v>
      </c>
      <c r="AI2826" s="16">
        <v>37692.679999999935</v>
      </c>
      <c r="AJ2826" s="16">
        <v>71266.310000000056</v>
      </c>
      <c r="AK2826" s="16">
        <v>90936.219999999972</v>
      </c>
      <c r="AL2826" s="16">
        <v>48299.679999999935</v>
      </c>
      <c r="AM2826" s="16">
        <v>73710.060000000056</v>
      </c>
      <c r="AN2826" s="16">
        <v>66816.570000000065</v>
      </c>
      <c r="AO2826" s="16">
        <v>66816.449999999953</v>
      </c>
      <c r="AP2826" s="16">
        <v>66816.449999999953</v>
      </c>
      <c r="AQ2826" s="16">
        <v>66816.449999999953</v>
      </c>
      <c r="AR2826" s="16">
        <v>66816.449999999953</v>
      </c>
      <c r="AS2826" s="16">
        <v>66816.449999999953</v>
      </c>
      <c r="AT2826" s="16">
        <v>66816.449999999953</v>
      </c>
      <c r="AU2826" s="16">
        <v>66816.450000000186</v>
      </c>
      <c r="AV2826" s="16">
        <v>66816.450000000186</v>
      </c>
      <c r="AW2826" s="16">
        <v>66816.450000000186</v>
      </c>
      <c r="AX2826" s="16">
        <v>66816.450000000186</v>
      </c>
      <c r="AY2826" s="16">
        <v>66816.450000000186</v>
      </c>
      <c r="AZ2826" s="16">
        <v>68112.069999999832</v>
      </c>
      <c r="BA2826" s="16">
        <v>68112.10999999987</v>
      </c>
      <c r="BB2826" s="16">
        <v>68112.10999999987</v>
      </c>
      <c r="BC2826" s="16">
        <v>68112.10999999987</v>
      </c>
      <c r="BD2826" s="16">
        <v>68112.10999999987</v>
      </c>
      <c r="BE2826" s="16">
        <v>68112.10999999987</v>
      </c>
      <c r="BF2826" s="16">
        <v>68112.10999999987</v>
      </c>
      <c r="BG2826" s="16">
        <v>68112.10999999987</v>
      </c>
      <c r="BH2826" s="16">
        <v>68112.10999999987</v>
      </c>
      <c r="BI2826" s="16">
        <v>68112.10999999987</v>
      </c>
      <c r="BJ2826" s="16">
        <v>68112.10999999987</v>
      </c>
      <c r="BK2826" s="16">
        <v>68112.10999999987</v>
      </c>
      <c r="BL2826" s="16">
        <v>71484.049999999814</v>
      </c>
      <c r="BM2826" s="16">
        <v>71484.049999999814</v>
      </c>
      <c r="BN2826" s="16">
        <v>71484.049999999814</v>
      </c>
      <c r="BO2826" s="16">
        <v>71484.049999999814</v>
      </c>
      <c r="BP2826" s="16">
        <v>71484.049999999814</v>
      </c>
      <c r="BQ2826" s="16">
        <v>71484.049999999814</v>
      </c>
      <c r="BR2826" s="16">
        <v>71484.049999999814</v>
      </c>
      <c r="BS2826" s="16">
        <v>71484.049999999814</v>
      </c>
      <c r="BT2826" s="16">
        <v>71484.049999999814</v>
      </c>
      <c r="BU2826" s="16">
        <v>71484.049999999814</v>
      </c>
      <c r="BV2826" s="16">
        <v>71484.049999999814</v>
      </c>
      <c r="BW2826" s="16">
        <v>71484.049999999814</v>
      </c>
      <c r="BX2826" s="14">
        <f t="shared" si="44"/>
        <v>3236059.3699999992</v>
      </c>
    </row>
    <row r="2827" spans="1:76" s="17" customFormat="1" x14ac:dyDescent="0.3">
      <c r="A2827" s="7" t="s">
        <v>468</v>
      </c>
      <c r="B2827" s="8" t="s">
        <v>6646</v>
      </c>
      <c r="C2827" s="21" t="s">
        <v>6647</v>
      </c>
      <c r="D2827" s="9" t="s">
        <v>450</v>
      </c>
      <c r="E2827" s="9" t="s">
        <v>6646</v>
      </c>
      <c r="F2827" s="10" t="str">
        <f>VLOOKUP($E2827,'FP MD'!$A:$F,2,FALSE)</f>
        <v>S-NEW-Distribution</v>
      </c>
      <c r="G2827" s="10" t="s">
        <v>3454</v>
      </c>
      <c r="H2827" s="10" t="s">
        <v>3507</v>
      </c>
      <c r="I2827" s="10" t="s">
        <v>3508</v>
      </c>
      <c r="J2827" s="10" t="str">
        <f>VLOOKUP($E2827,'FP MD'!$A:$F,3,FALSE)</f>
        <v>Blanket</v>
      </c>
      <c r="K2827" s="10" t="str">
        <f>VLOOKUP($E2827,'FP MD'!$A:$F,4,FALSE)</f>
        <v/>
      </c>
      <c r="L2827" s="10" t="str">
        <f>VLOOKUP($E2827,'FP MD'!$A:$F,5,FALSE)</f>
        <v/>
      </c>
      <c r="M2827" s="10">
        <f>VLOOKUP($E2827,'FP MD'!$A:$F,6,FALSE)</f>
        <v>0</v>
      </c>
      <c r="N2827" s="11" t="s">
        <v>97</v>
      </c>
      <c r="O2827" s="15">
        <v>0</v>
      </c>
      <c r="P2827" s="16">
        <v>0</v>
      </c>
      <c r="Q2827" s="16">
        <v>0</v>
      </c>
      <c r="R2827" s="16">
        <v>0</v>
      </c>
      <c r="S2827" s="16">
        <v>0</v>
      </c>
      <c r="T2827" s="16">
        <v>0</v>
      </c>
      <c r="U2827" s="16">
        <v>0</v>
      </c>
      <c r="V2827" s="16">
        <v>0</v>
      </c>
      <c r="W2827" s="16">
        <v>0</v>
      </c>
      <c r="X2827" s="16">
        <v>0</v>
      </c>
      <c r="Y2827" s="16">
        <v>0</v>
      </c>
      <c r="Z2827" s="16">
        <v>0</v>
      </c>
      <c r="AA2827" s="16">
        <v>0</v>
      </c>
      <c r="AB2827" s="16">
        <v>0</v>
      </c>
      <c r="AC2827" s="16">
        <v>0</v>
      </c>
      <c r="AD2827" s="16">
        <v>0</v>
      </c>
      <c r="AE2827" s="16">
        <v>0</v>
      </c>
      <c r="AF2827" s="16">
        <v>0</v>
      </c>
      <c r="AG2827" s="16">
        <v>0</v>
      </c>
      <c r="AH2827" s="16">
        <v>0</v>
      </c>
      <c r="AI2827" s="16">
        <v>0</v>
      </c>
      <c r="AJ2827" s="16">
        <v>0</v>
      </c>
      <c r="AK2827" s="16">
        <v>0</v>
      </c>
      <c r="AL2827" s="16">
        <v>0</v>
      </c>
      <c r="AM2827" s="16">
        <v>0</v>
      </c>
      <c r="AN2827" s="16">
        <v>0</v>
      </c>
      <c r="AO2827" s="16">
        <v>0</v>
      </c>
      <c r="AP2827" s="16">
        <v>0</v>
      </c>
      <c r="AQ2827" s="16">
        <v>0</v>
      </c>
      <c r="AR2827" s="16">
        <v>0</v>
      </c>
      <c r="AS2827" s="16">
        <v>0</v>
      </c>
      <c r="AT2827" s="16">
        <v>0</v>
      </c>
      <c r="AU2827" s="16">
        <v>0</v>
      </c>
      <c r="AV2827" s="16">
        <v>0</v>
      </c>
      <c r="AW2827" s="16">
        <v>0</v>
      </c>
      <c r="AX2827" s="16">
        <v>0</v>
      </c>
      <c r="AY2827" s="16">
        <v>0</v>
      </c>
      <c r="AZ2827" s="16">
        <v>2424.69</v>
      </c>
      <c r="BA2827" s="16">
        <v>2424.69</v>
      </c>
      <c r="BB2827" s="16">
        <v>2424.6899999999996</v>
      </c>
      <c r="BC2827" s="16">
        <v>2424.6900000000005</v>
      </c>
      <c r="BD2827" s="16">
        <v>2424.6900000000005</v>
      </c>
      <c r="BE2827" s="16">
        <v>2424.6900000000005</v>
      </c>
      <c r="BF2827" s="16">
        <v>2424.6900000000005</v>
      </c>
      <c r="BG2827" s="16">
        <v>2424.6899999999987</v>
      </c>
      <c r="BH2827" s="16">
        <v>2424.6899999999987</v>
      </c>
      <c r="BI2827" s="16">
        <v>2424.6899999999987</v>
      </c>
      <c r="BJ2827" s="16">
        <v>2424.6899999999987</v>
      </c>
      <c r="BK2827" s="16">
        <v>2424.6899999999987</v>
      </c>
      <c r="BL2827" s="16">
        <v>2424.6899999999987</v>
      </c>
      <c r="BM2827" s="16">
        <v>2424.6900000000023</v>
      </c>
      <c r="BN2827" s="16">
        <v>2424.6900000000023</v>
      </c>
      <c r="BO2827" s="16">
        <v>2424.6900000000023</v>
      </c>
      <c r="BP2827" s="16">
        <v>2424.6900000000023</v>
      </c>
      <c r="BQ2827" s="16">
        <v>2424.6900000000023</v>
      </c>
      <c r="BR2827" s="16">
        <v>2424.6900000000023</v>
      </c>
      <c r="BS2827" s="16">
        <v>2424.6900000000023</v>
      </c>
      <c r="BT2827" s="16">
        <v>2424.6900000000023</v>
      </c>
      <c r="BU2827" s="16">
        <v>2424.6900000000023</v>
      </c>
      <c r="BV2827" s="16">
        <v>2424.6900000000023</v>
      </c>
      <c r="BW2827" s="16">
        <v>2424.6900000000023</v>
      </c>
      <c r="BX2827" s="14">
        <f t="shared" si="44"/>
        <v>29096.279999999995</v>
      </c>
    </row>
    <row r="2828" spans="1:76" x14ac:dyDescent="0.3">
      <c r="A2828" s="7" t="s">
        <v>462</v>
      </c>
      <c r="B2828" s="8" t="s">
        <v>5949</v>
      </c>
      <c r="C2828" s="21" t="s">
        <v>6648</v>
      </c>
      <c r="D2828" s="9" t="s">
        <v>450</v>
      </c>
      <c r="E2828" s="9" t="s">
        <v>5949</v>
      </c>
      <c r="F2828" s="10" t="str">
        <f>VLOOKUP($E2828,'FP MD'!$A:$F,2,FALSE)</f>
        <v>Cass Street Substation</v>
      </c>
      <c r="G2828" s="10" t="s">
        <v>3454</v>
      </c>
      <c r="H2828" s="10" t="s">
        <v>3507</v>
      </c>
      <c r="I2828" s="10" t="s">
        <v>6649</v>
      </c>
      <c r="J2828" s="10" t="str">
        <f>VLOOKUP($E2828,'FP MD'!$A:$F,3,FALSE)</f>
        <v>None</v>
      </c>
      <c r="K2828" s="10" t="str">
        <f>VLOOKUP($E2828,'FP MD'!$A:$F,4,FALSE)</f>
        <v/>
      </c>
      <c r="L2828" s="10" t="str">
        <f>VLOOKUP($E2828,'FP MD'!$A:$F,5,FALSE)</f>
        <v/>
      </c>
      <c r="M2828" s="10">
        <f>VLOOKUP($E2828,'FP MD'!$A:$F,6,FALSE)</f>
        <v>0</v>
      </c>
      <c r="N2828" s="11">
        <v>202612</v>
      </c>
      <c r="O2828" s="15">
        <v>0</v>
      </c>
      <c r="P2828" s="16">
        <v>0</v>
      </c>
      <c r="Q2828" s="16">
        <v>0</v>
      </c>
      <c r="R2828" s="16">
        <v>0</v>
      </c>
      <c r="S2828" s="16">
        <v>0</v>
      </c>
      <c r="T2828" s="16">
        <v>0</v>
      </c>
      <c r="U2828" s="16">
        <v>0</v>
      </c>
      <c r="V2828" s="16">
        <v>0</v>
      </c>
      <c r="W2828" s="16">
        <v>0</v>
      </c>
      <c r="X2828" s="16">
        <v>0</v>
      </c>
      <c r="Y2828" s="16">
        <v>0</v>
      </c>
      <c r="Z2828" s="16">
        <v>0</v>
      </c>
      <c r="AA2828" s="16">
        <v>0</v>
      </c>
      <c r="AB2828" s="16">
        <v>0</v>
      </c>
      <c r="AC2828" s="16">
        <v>0</v>
      </c>
      <c r="AD2828" s="16">
        <v>0</v>
      </c>
      <c r="AE2828" s="16">
        <v>0</v>
      </c>
      <c r="AF2828" s="16">
        <v>0</v>
      </c>
      <c r="AG2828" s="16">
        <v>0</v>
      </c>
      <c r="AH2828" s="16">
        <v>0</v>
      </c>
      <c r="AI2828" s="16">
        <v>0</v>
      </c>
      <c r="AJ2828" s="16">
        <v>0</v>
      </c>
      <c r="AK2828" s="16">
        <v>0</v>
      </c>
      <c r="AL2828" s="16">
        <v>0</v>
      </c>
      <c r="AM2828" s="16">
        <v>0</v>
      </c>
      <c r="AN2828" s="16">
        <v>0</v>
      </c>
      <c r="AO2828" s="16">
        <v>0</v>
      </c>
      <c r="AP2828" s="16">
        <v>0</v>
      </c>
      <c r="AQ2828" s="16">
        <v>0</v>
      </c>
      <c r="AR2828" s="16">
        <v>0</v>
      </c>
      <c r="AS2828" s="16">
        <v>0</v>
      </c>
      <c r="AT2828" s="16">
        <v>0</v>
      </c>
      <c r="AU2828" s="16">
        <v>0</v>
      </c>
      <c r="AV2828" s="16">
        <v>0</v>
      </c>
      <c r="AW2828" s="16">
        <v>0</v>
      </c>
      <c r="AX2828" s="16">
        <v>0</v>
      </c>
      <c r="AY2828" s="16">
        <v>15955527</v>
      </c>
      <c r="AZ2828" s="16">
        <v>0</v>
      </c>
      <c r="BA2828" s="16">
        <v>0</v>
      </c>
      <c r="BB2828" s="16">
        <v>0</v>
      </c>
      <c r="BC2828" s="16">
        <v>0</v>
      </c>
      <c r="BD2828" s="16">
        <v>0</v>
      </c>
      <c r="BE2828" s="16">
        <v>0</v>
      </c>
      <c r="BF2828" s="16">
        <v>0</v>
      </c>
      <c r="BG2828" s="16">
        <v>0</v>
      </c>
      <c r="BH2828" s="16">
        <v>0</v>
      </c>
      <c r="BI2828" s="16">
        <v>0</v>
      </c>
      <c r="BJ2828" s="16">
        <v>0</v>
      </c>
      <c r="BK2828" s="16">
        <v>0</v>
      </c>
      <c r="BL2828" s="16">
        <v>0</v>
      </c>
      <c r="BM2828" s="16">
        <v>0</v>
      </c>
      <c r="BN2828" s="16">
        <v>0</v>
      </c>
      <c r="BO2828" s="16">
        <v>0</v>
      </c>
      <c r="BP2828" s="16">
        <v>0</v>
      </c>
      <c r="BQ2828" s="16">
        <v>0</v>
      </c>
      <c r="BR2828" s="16">
        <v>0</v>
      </c>
      <c r="BS2828" s="16">
        <v>0</v>
      </c>
      <c r="BT2828" s="16">
        <v>0</v>
      </c>
      <c r="BU2828" s="16">
        <v>0</v>
      </c>
      <c r="BV2828" s="16">
        <v>0</v>
      </c>
      <c r="BW2828" s="16">
        <v>0</v>
      </c>
      <c r="BX2828" s="14">
        <f t="shared" si="44"/>
        <v>15955527</v>
      </c>
    </row>
    <row r="2829" spans="1:76" x14ac:dyDescent="0.3">
      <c r="A2829" s="7" t="s">
        <v>462</v>
      </c>
      <c r="B2829" s="8" t="s">
        <v>6650</v>
      </c>
      <c r="C2829" s="21" t="s">
        <v>6651</v>
      </c>
      <c r="D2829" s="9" t="s">
        <v>450</v>
      </c>
      <c r="E2829" s="9" t="s">
        <v>5949</v>
      </c>
      <c r="F2829" s="10" t="str">
        <f>VLOOKUP($E2829,'FP MD'!$A:$F,2,FALSE)</f>
        <v>Cass Street Substation</v>
      </c>
      <c r="G2829" s="10" t="s">
        <v>3454</v>
      </c>
      <c r="H2829" s="10" t="s">
        <v>3507</v>
      </c>
      <c r="I2829" s="10" t="s">
        <v>6649</v>
      </c>
      <c r="J2829" s="10" t="str">
        <f>VLOOKUP($E2829,'FP MD'!$A:$F,3,FALSE)</f>
        <v>None</v>
      </c>
      <c r="K2829" s="10" t="str">
        <f>VLOOKUP($E2829,'FP MD'!$A:$F,4,FALSE)</f>
        <v/>
      </c>
      <c r="L2829" s="10" t="str">
        <f>VLOOKUP($E2829,'FP MD'!$A:$F,5,FALSE)</f>
        <v/>
      </c>
      <c r="M2829" s="10">
        <f>VLOOKUP($E2829,'FP MD'!$A:$F,6,FALSE)</f>
        <v>0</v>
      </c>
      <c r="N2829" s="11">
        <v>202604</v>
      </c>
      <c r="O2829" s="15">
        <v>0</v>
      </c>
      <c r="P2829" s="16">
        <v>0</v>
      </c>
      <c r="Q2829" s="16">
        <v>0</v>
      </c>
      <c r="R2829" s="16">
        <v>0</v>
      </c>
      <c r="S2829" s="16">
        <v>0</v>
      </c>
      <c r="T2829" s="16">
        <v>0</v>
      </c>
      <c r="U2829" s="16">
        <v>0</v>
      </c>
      <c r="V2829" s="16">
        <v>0</v>
      </c>
      <c r="W2829" s="16">
        <v>0</v>
      </c>
      <c r="X2829" s="16">
        <v>0</v>
      </c>
      <c r="Y2829" s="16">
        <v>0</v>
      </c>
      <c r="Z2829" s="16">
        <v>0</v>
      </c>
      <c r="AA2829" s="16">
        <v>0</v>
      </c>
      <c r="AB2829" s="16">
        <v>0</v>
      </c>
      <c r="AC2829" s="16">
        <v>0</v>
      </c>
      <c r="AD2829" s="16">
        <v>0</v>
      </c>
      <c r="AE2829" s="16">
        <v>0</v>
      </c>
      <c r="AF2829" s="16">
        <v>0</v>
      </c>
      <c r="AG2829" s="16">
        <v>0</v>
      </c>
      <c r="AH2829" s="16">
        <v>0</v>
      </c>
      <c r="AI2829" s="16">
        <v>0</v>
      </c>
      <c r="AJ2829" s="16">
        <v>0</v>
      </c>
      <c r="AK2829" s="16">
        <v>0</v>
      </c>
      <c r="AL2829" s="16">
        <v>0</v>
      </c>
      <c r="AM2829" s="16">
        <v>0</v>
      </c>
      <c r="AN2829" s="16">
        <v>0</v>
      </c>
      <c r="AO2829" s="16">
        <v>0</v>
      </c>
      <c r="AP2829" s="16">
        <v>0</v>
      </c>
      <c r="AQ2829" s="16">
        <v>915456.46</v>
      </c>
      <c r="AR2829" s="16">
        <v>0</v>
      </c>
      <c r="AS2829" s="16">
        <v>0</v>
      </c>
      <c r="AT2829" s="16">
        <v>0</v>
      </c>
      <c r="AU2829" s="16">
        <v>0</v>
      </c>
      <c r="AV2829" s="16">
        <v>0</v>
      </c>
      <c r="AW2829" s="16">
        <v>0</v>
      </c>
      <c r="AX2829" s="16">
        <v>0</v>
      </c>
      <c r="AY2829" s="16">
        <v>0</v>
      </c>
      <c r="AZ2829" s="16">
        <v>0</v>
      </c>
      <c r="BA2829" s="16">
        <v>0</v>
      </c>
      <c r="BB2829" s="16">
        <v>0</v>
      </c>
      <c r="BC2829" s="16">
        <v>0</v>
      </c>
      <c r="BD2829" s="16">
        <v>0</v>
      </c>
      <c r="BE2829" s="16">
        <v>0</v>
      </c>
      <c r="BF2829" s="16">
        <v>0</v>
      </c>
      <c r="BG2829" s="16">
        <v>0</v>
      </c>
      <c r="BH2829" s="16">
        <v>0</v>
      </c>
      <c r="BI2829" s="16">
        <v>0</v>
      </c>
      <c r="BJ2829" s="16">
        <v>0</v>
      </c>
      <c r="BK2829" s="16">
        <v>0</v>
      </c>
      <c r="BL2829" s="16">
        <v>0</v>
      </c>
      <c r="BM2829" s="16">
        <v>0</v>
      </c>
      <c r="BN2829" s="16">
        <v>0</v>
      </c>
      <c r="BO2829" s="16">
        <v>0</v>
      </c>
      <c r="BP2829" s="16">
        <v>0</v>
      </c>
      <c r="BQ2829" s="16">
        <v>0</v>
      </c>
      <c r="BR2829" s="16">
        <v>0</v>
      </c>
      <c r="BS2829" s="16">
        <v>0</v>
      </c>
      <c r="BT2829" s="16">
        <v>0</v>
      </c>
      <c r="BU2829" s="16">
        <v>0</v>
      </c>
      <c r="BV2829" s="16">
        <v>0</v>
      </c>
      <c r="BW2829" s="16">
        <v>0</v>
      </c>
      <c r="BX2829" s="14">
        <f t="shared" si="44"/>
        <v>915456.46</v>
      </c>
    </row>
    <row r="2830" spans="1:76" x14ac:dyDescent="0.3">
      <c r="A2830" s="7" t="s">
        <v>462</v>
      </c>
      <c r="B2830" s="8" t="s">
        <v>6652</v>
      </c>
      <c r="C2830" s="21" t="s">
        <v>6653</v>
      </c>
      <c r="D2830" s="9" t="s">
        <v>450</v>
      </c>
      <c r="E2830" s="9" t="s">
        <v>5949</v>
      </c>
      <c r="F2830" s="10" t="str">
        <f>VLOOKUP($E2830,'FP MD'!$A:$F,2,FALSE)</f>
        <v>Cass Street Substation</v>
      </c>
      <c r="G2830" s="10" t="s">
        <v>3454</v>
      </c>
      <c r="H2830" s="10" t="s">
        <v>3507</v>
      </c>
      <c r="I2830" s="10" t="s">
        <v>6649</v>
      </c>
      <c r="J2830" s="10" t="str">
        <f>VLOOKUP($E2830,'FP MD'!$A:$F,3,FALSE)</f>
        <v>None</v>
      </c>
      <c r="K2830" s="10" t="str">
        <f>VLOOKUP($E2830,'FP MD'!$A:$F,4,FALSE)</f>
        <v/>
      </c>
      <c r="L2830" s="10" t="str">
        <f>VLOOKUP($E2830,'FP MD'!$A:$F,5,FALSE)</f>
        <v/>
      </c>
      <c r="M2830" s="10">
        <f>VLOOKUP($E2830,'FP MD'!$A:$F,6,FALSE)</f>
        <v>0</v>
      </c>
      <c r="N2830" s="11">
        <v>202605</v>
      </c>
      <c r="O2830" s="15">
        <v>0</v>
      </c>
      <c r="P2830" s="16">
        <v>0</v>
      </c>
      <c r="Q2830" s="16">
        <v>0</v>
      </c>
      <c r="R2830" s="16">
        <v>0</v>
      </c>
      <c r="S2830" s="16">
        <v>0</v>
      </c>
      <c r="T2830" s="16">
        <v>0</v>
      </c>
      <c r="U2830" s="16">
        <v>0</v>
      </c>
      <c r="V2830" s="16">
        <v>0</v>
      </c>
      <c r="W2830" s="16">
        <v>0</v>
      </c>
      <c r="X2830" s="16">
        <v>0</v>
      </c>
      <c r="Y2830" s="16">
        <v>0</v>
      </c>
      <c r="Z2830" s="16">
        <v>0</v>
      </c>
      <c r="AA2830" s="16">
        <v>0</v>
      </c>
      <c r="AB2830" s="16">
        <v>0</v>
      </c>
      <c r="AC2830" s="16">
        <v>0</v>
      </c>
      <c r="AD2830" s="16">
        <v>0</v>
      </c>
      <c r="AE2830" s="16">
        <v>0</v>
      </c>
      <c r="AF2830" s="16">
        <v>0</v>
      </c>
      <c r="AG2830" s="16">
        <v>0</v>
      </c>
      <c r="AH2830" s="16">
        <v>0</v>
      </c>
      <c r="AI2830" s="16">
        <v>0</v>
      </c>
      <c r="AJ2830" s="16">
        <v>0</v>
      </c>
      <c r="AK2830" s="16">
        <v>0</v>
      </c>
      <c r="AL2830" s="16">
        <v>0</v>
      </c>
      <c r="AM2830" s="16">
        <v>0</v>
      </c>
      <c r="AN2830" s="16">
        <v>0</v>
      </c>
      <c r="AO2830" s="16">
        <v>0</v>
      </c>
      <c r="AP2830" s="16">
        <v>0</v>
      </c>
      <c r="AQ2830" s="16">
        <v>0</v>
      </c>
      <c r="AR2830" s="16">
        <v>1879259.19</v>
      </c>
      <c r="AS2830" s="16">
        <v>0</v>
      </c>
      <c r="AT2830" s="16">
        <v>0</v>
      </c>
      <c r="AU2830" s="16">
        <v>0</v>
      </c>
      <c r="AV2830" s="16">
        <v>0</v>
      </c>
      <c r="AW2830" s="16">
        <v>0</v>
      </c>
      <c r="AX2830" s="16">
        <v>0</v>
      </c>
      <c r="AY2830" s="16">
        <v>0</v>
      </c>
      <c r="AZ2830" s="16">
        <v>0</v>
      </c>
      <c r="BA2830" s="16">
        <v>0</v>
      </c>
      <c r="BB2830" s="16">
        <v>0</v>
      </c>
      <c r="BC2830" s="16">
        <v>0</v>
      </c>
      <c r="BD2830" s="16">
        <v>0</v>
      </c>
      <c r="BE2830" s="16">
        <v>0</v>
      </c>
      <c r="BF2830" s="16">
        <v>0</v>
      </c>
      <c r="BG2830" s="16">
        <v>0</v>
      </c>
      <c r="BH2830" s="16">
        <v>0</v>
      </c>
      <c r="BI2830" s="16">
        <v>0</v>
      </c>
      <c r="BJ2830" s="16">
        <v>0</v>
      </c>
      <c r="BK2830" s="16">
        <v>0</v>
      </c>
      <c r="BL2830" s="16">
        <v>0</v>
      </c>
      <c r="BM2830" s="16">
        <v>0</v>
      </c>
      <c r="BN2830" s="16">
        <v>0</v>
      </c>
      <c r="BO2830" s="16">
        <v>0</v>
      </c>
      <c r="BP2830" s="16">
        <v>0</v>
      </c>
      <c r="BQ2830" s="16">
        <v>0</v>
      </c>
      <c r="BR2830" s="16">
        <v>0</v>
      </c>
      <c r="BS2830" s="16">
        <v>0</v>
      </c>
      <c r="BT2830" s="16">
        <v>0</v>
      </c>
      <c r="BU2830" s="16">
        <v>0</v>
      </c>
      <c r="BV2830" s="16">
        <v>0</v>
      </c>
      <c r="BW2830" s="16">
        <v>0</v>
      </c>
      <c r="BX2830" s="14">
        <f t="shared" si="44"/>
        <v>1879259.19</v>
      </c>
    </row>
    <row r="2831" spans="1:76" x14ac:dyDescent="0.3">
      <c r="A2831" s="7" t="s">
        <v>462</v>
      </c>
      <c r="B2831" s="8" t="s">
        <v>6654</v>
      </c>
      <c r="C2831" s="21" t="s">
        <v>6655</v>
      </c>
      <c r="D2831" s="9" t="s">
        <v>450</v>
      </c>
      <c r="E2831" s="9" t="s">
        <v>5949</v>
      </c>
      <c r="F2831" s="10" t="str">
        <f>VLOOKUP($E2831,'FP MD'!$A:$F,2,FALSE)</f>
        <v>Cass Street Substation</v>
      </c>
      <c r="G2831" s="10" t="s">
        <v>3454</v>
      </c>
      <c r="H2831" s="10" t="s">
        <v>564</v>
      </c>
      <c r="I2831" s="10" t="s">
        <v>565</v>
      </c>
      <c r="J2831" s="10" t="str">
        <f>VLOOKUP($E2831,'FP MD'!$A:$F,3,FALSE)</f>
        <v>None</v>
      </c>
      <c r="K2831" s="10" t="str">
        <f>VLOOKUP($E2831,'FP MD'!$A:$F,4,FALSE)</f>
        <v/>
      </c>
      <c r="L2831" s="10" t="str">
        <f>VLOOKUP($E2831,'FP MD'!$A:$F,5,FALSE)</f>
        <v/>
      </c>
      <c r="M2831" s="10">
        <f>VLOOKUP($E2831,'FP MD'!$A:$F,6,FALSE)</f>
        <v>0</v>
      </c>
      <c r="N2831" s="11">
        <v>202605</v>
      </c>
      <c r="O2831" s="15">
        <v>0</v>
      </c>
      <c r="P2831" s="16">
        <v>0</v>
      </c>
      <c r="Q2831" s="16">
        <v>0</v>
      </c>
      <c r="R2831" s="16">
        <v>0</v>
      </c>
      <c r="S2831" s="16">
        <v>0</v>
      </c>
      <c r="T2831" s="16">
        <v>0</v>
      </c>
      <c r="U2831" s="16">
        <v>0</v>
      </c>
      <c r="V2831" s="16">
        <v>0</v>
      </c>
      <c r="W2831" s="16">
        <v>0</v>
      </c>
      <c r="X2831" s="16">
        <v>0</v>
      </c>
      <c r="Y2831" s="16">
        <v>0</v>
      </c>
      <c r="Z2831" s="16">
        <v>0</v>
      </c>
      <c r="AA2831" s="16">
        <v>0</v>
      </c>
      <c r="AB2831" s="16">
        <v>0</v>
      </c>
      <c r="AC2831" s="16">
        <v>0</v>
      </c>
      <c r="AD2831" s="16">
        <v>0</v>
      </c>
      <c r="AE2831" s="16">
        <v>0</v>
      </c>
      <c r="AF2831" s="16">
        <v>0</v>
      </c>
      <c r="AG2831" s="16">
        <v>0</v>
      </c>
      <c r="AH2831" s="16">
        <v>0</v>
      </c>
      <c r="AI2831" s="16">
        <v>0</v>
      </c>
      <c r="AJ2831" s="16">
        <v>0</v>
      </c>
      <c r="AK2831" s="16">
        <v>0</v>
      </c>
      <c r="AL2831" s="16">
        <v>0</v>
      </c>
      <c r="AM2831" s="16">
        <v>0</v>
      </c>
      <c r="AN2831" s="16">
        <v>0</v>
      </c>
      <c r="AO2831" s="16">
        <v>0</v>
      </c>
      <c r="AP2831" s="16">
        <v>0</v>
      </c>
      <c r="AQ2831" s="16">
        <v>0</v>
      </c>
      <c r="AR2831" s="16">
        <v>5288.58</v>
      </c>
      <c r="AS2831" s="16">
        <v>0</v>
      </c>
      <c r="AT2831" s="16">
        <v>0</v>
      </c>
      <c r="AU2831" s="16">
        <v>0</v>
      </c>
      <c r="AV2831" s="16">
        <v>0</v>
      </c>
      <c r="AW2831" s="16">
        <v>0</v>
      </c>
      <c r="AX2831" s="16">
        <v>0</v>
      </c>
      <c r="AY2831" s="16">
        <v>0</v>
      </c>
      <c r="AZ2831" s="16">
        <v>0</v>
      </c>
      <c r="BA2831" s="16">
        <v>0</v>
      </c>
      <c r="BB2831" s="16">
        <v>0</v>
      </c>
      <c r="BC2831" s="16">
        <v>0</v>
      </c>
      <c r="BD2831" s="16">
        <v>0</v>
      </c>
      <c r="BE2831" s="16">
        <v>0</v>
      </c>
      <c r="BF2831" s="16">
        <v>0</v>
      </c>
      <c r="BG2831" s="16">
        <v>0</v>
      </c>
      <c r="BH2831" s="16">
        <v>0</v>
      </c>
      <c r="BI2831" s="16">
        <v>0</v>
      </c>
      <c r="BJ2831" s="16">
        <v>0</v>
      </c>
      <c r="BK2831" s="16">
        <v>0</v>
      </c>
      <c r="BL2831" s="16">
        <v>0</v>
      </c>
      <c r="BM2831" s="16">
        <v>0</v>
      </c>
      <c r="BN2831" s="16">
        <v>0</v>
      </c>
      <c r="BO2831" s="16">
        <v>0</v>
      </c>
      <c r="BP2831" s="16">
        <v>0</v>
      </c>
      <c r="BQ2831" s="16">
        <v>0</v>
      </c>
      <c r="BR2831" s="16">
        <v>0</v>
      </c>
      <c r="BS2831" s="16">
        <v>0</v>
      </c>
      <c r="BT2831" s="16">
        <v>0</v>
      </c>
      <c r="BU2831" s="16">
        <v>0</v>
      </c>
      <c r="BV2831" s="16">
        <v>0</v>
      </c>
      <c r="BW2831" s="16">
        <v>0</v>
      </c>
      <c r="BX2831" s="14">
        <f t="shared" si="44"/>
        <v>5288.58</v>
      </c>
    </row>
    <row r="2832" spans="1:76" s="17" customFormat="1" x14ac:dyDescent="0.3">
      <c r="A2832" s="7" t="s">
        <v>468</v>
      </c>
      <c r="B2832" s="8" t="s">
        <v>6656</v>
      </c>
      <c r="C2832" s="21" t="s">
        <v>6657</v>
      </c>
      <c r="D2832" s="9" t="s">
        <v>450</v>
      </c>
      <c r="E2832" s="9" t="s">
        <v>6656</v>
      </c>
      <c r="F2832" s="10" t="str">
        <f>VLOOKUP($E2832,'FP MD'!$A:$F,2,FALSE)</f>
        <v>D-NEW-Renewable Disconnect Switch</v>
      </c>
      <c r="G2832" s="10" t="s">
        <v>3454</v>
      </c>
      <c r="H2832" s="10" t="s">
        <v>564</v>
      </c>
      <c r="I2832" s="10" t="s">
        <v>565</v>
      </c>
      <c r="J2832" s="10" t="str">
        <f>VLOOKUP($E2832,'FP MD'!$A:$F,3,FALSE)</f>
        <v>Blanket</v>
      </c>
      <c r="K2832" s="10" t="str">
        <f>VLOOKUP($E2832,'FP MD'!$A:$F,4,FALSE)</f>
        <v/>
      </c>
      <c r="L2832" s="10" t="str">
        <f>VLOOKUP($E2832,'FP MD'!$A:$F,5,FALSE)</f>
        <v/>
      </c>
      <c r="M2832" s="10">
        <f>VLOOKUP($E2832,'FP MD'!$A:$F,6,FALSE)</f>
        <v>0</v>
      </c>
      <c r="N2832" s="11" t="s">
        <v>97</v>
      </c>
      <c r="O2832" s="15">
        <v>0</v>
      </c>
      <c r="P2832" s="16">
        <v>53365.57</v>
      </c>
      <c r="Q2832" s="16">
        <v>54501.970000000008</v>
      </c>
      <c r="R2832" s="16">
        <v>53199.989999999991</v>
      </c>
      <c r="S2832" s="16">
        <v>55477.889999999985</v>
      </c>
      <c r="T2832" s="16">
        <v>55136.880000000005</v>
      </c>
      <c r="U2832" s="16">
        <v>54725.119999999995</v>
      </c>
      <c r="V2832" s="16">
        <v>53504.510000000009</v>
      </c>
      <c r="W2832" s="16">
        <v>55192.909999999974</v>
      </c>
      <c r="X2832" s="16">
        <v>54816.409999999974</v>
      </c>
      <c r="Y2832" s="16">
        <v>55676.460000000021</v>
      </c>
      <c r="Z2832" s="16">
        <v>57205.800000000047</v>
      </c>
      <c r="AA2832" s="16">
        <v>57739.359999999986</v>
      </c>
      <c r="AB2832" s="16">
        <v>47051.630000000005</v>
      </c>
      <c r="AC2832" s="16">
        <v>48204.979999999981</v>
      </c>
      <c r="AD2832" s="16">
        <v>46883.469999999972</v>
      </c>
      <c r="AE2832" s="16">
        <v>49195.530000000028</v>
      </c>
      <c r="AF2832" s="16">
        <v>48849.420000000042</v>
      </c>
      <c r="AG2832" s="16">
        <v>48431.479999999981</v>
      </c>
      <c r="AH2832" s="16">
        <v>47192.550000000047</v>
      </c>
      <c r="AI2832" s="16">
        <v>48906.290000000037</v>
      </c>
      <c r="AJ2832" s="16">
        <v>48524.150000000023</v>
      </c>
      <c r="AK2832" s="16">
        <v>49397.090000000084</v>
      </c>
      <c r="AL2832" s="16">
        <v>50949.370000000112</v>
      </c>
      <c r="AM2832" s="16">
        <v>51490.969999999972</v>
      </c>
      <c r="AN2832" s="16">
        <v>49747.120000000112</v>
      </c>
      <c r="AO2832" s="16">
        <v>49747.080000000075</v>
      </c>
      <c r="AP2832" s="16">
        <v>49747.080000000075</v>
      </c>
      <c r="AQ2832" s="16">
        <v>49747.080000000075</v>
      </c>
      <c r="AR2832" s="16">
        <v>49747.080000000075</v>
      </c>
      <c r="AS2832" s="16">
        <v>49747.080000000075</v>
      </c>
      <c r="AT2832" s="16">
        <v>49747.080000000075</v>
      </c>
      <c r="AU2832" s="16">
        <v>49747.080000000075</v>
      </c>
      <c r="AV2832" s="16">
        <v>49747.080000000075</v>
      </c>
      <c r="AW2832" s="16">
        <v>49747.080000000075</v>
      </c>
      <c r="AX2832" s="16">
        <v>49747.080000000075</v>
      </c>
      <c r="AY2832" s="16">
        <v>49747.080000000075</v>
      </c>
      <c r="AZ2832" s="16">
        <v>50742</v>
      </c>
      <c r="BA2832" s="16">
        <v>50742</v>
      </c>
      <c r="BB2832" s="16">
        <v>50742</v>
      </c>
      <c r="BC2832" s="16">
        <v>50742</v>
      </c>
      <c r="BD2832" s="16">
        <v>50742</v>
      </c>
      <c r="BE2832" s="16">
        <v>50742</v>
      </c>
      <c r="BF2832" s="16">
        <v>50742</v>
      </c>
      <c r="BG2832" s="16">
        <v>50742</v>
      </c>
      <c r="BH2832" s="16">
        <v>50742</v>
      </c>
      <c r="BI2832" s="16">
        <v>50742</v>
      </c>
      <c r="BJ2832" s="16">
        <v>50742</v>
      </c>
      <c r="BK2832" s="16">
        <v>50742</v>
      </c>
      <c r="BL2832" s="16">
        <v>50666.629999999888</v>
      </c>
      <c r="BM2832" s="16">
        <v>50666.669999999925</v>
      </c>
      <c r="BN2832" s="16">
        <v>50666.669999999925</v>
      </c>
      <c r="BO2832" s="16">
        <v>50666.669999999925</v>
      </c>
      <c r="BP2832" s="16">
        <v>50666.669999999925</v>
      </c>
      <c r="BQ2832" s="16">
        <v>50666.669999999925</v>
      </c>
      <c r="BR2832" s="16">
        <v>50666.669999999925</v>
      </c>
      <c r="BS2832" s="16">
        <v>50666.669999999925</v>
      </c>
      <c r="BT2832" s="16">
        <v>50666.669999999925</v>
      </c>
      <c r="BU2832" s="16">
        <v>50666.669999999925</v>
      </c>
      <c r="BV2832" s="16">
        <v>50666.669999999925</v>
      </c>
      <c r="BW2832" s="16">
        <v>50666.669999999925</v>
      </c>
      <c r="BX2832" s="14">
        <f t="shared" si="44"/>
        <v>2451488.8000000012</v>
      </c>
    </row>
    <row r="2833" spans="1:76" s="17" customFormat="1" x14ac:dyDescent="0.3">
      <c r="A2833" s="7" t="s">
        <v>462</v>
      </c>
      <c r="B2833" s="8" t="s">
        <v>6658</v>
      </c>
      <c r="C2833" s="21" t="s">
        <v>6659</v>
      </c>
      <c r="D2833" s="9" t="s">
        <v>450</v>
      </c>
      <c r="E2833" s="9" t="s">
        <v>5923</v>
      </c>
      <c r="F2833" s="10" t="str">
        <f>VLOOKUP($E2833,'FP MD'!$A:$F,2,FALSE)</f>
        <v>Dale Mabry to Denham (DEF) Trans</v>
      </c>
      <c r="G2833" s="10" t="s">
        <v>3454</v>
      </c>
      <c r="H2833" s="10" t="s">
        <v>564</v>
      </c>
      <c r="I2833" s="10" t="s">
        <v>565</v>
      </c>
      <c r="J2833" s="10" t="str">
        <f>VLOOKUP($E2833,'FP MD'!$A:$F,3,FALSE)</f>
        <v>None</v>
      </c>
      <c r="K2833" s="10" t="str">
        <f>VLOOKUP($E2833,'FP MD'!$A:$F,4,FALSE)</f>
        <v/>
      </c>
      <c r="L2833" s="10" t="str">
        <f>VLOOKUP($E2833,'FP MD'!$A:$F,5,FALSE)</f>
        <v/>
      </c>
      <c r="M2833" s="10">
        <f>VLOOKUP($E2833,'FP MD'!$A:$F,6,FALSE)</f>
        <v>0</v>
      </c>
      <c r="N2833" s="11">
        <v>202402</v>
      </c>
      <c r="O2833" s="15">
        <v>0</v>
      </c>
      <c r="P2833" s="16">
        <v>0</v>
      </c>
      <c r="Q2833" s="16">
        <v>60006.06</v>
      </c>
      <c r="R2833" s="16">
        <v>0</v>
      </c>
      <c r="S2833" s="16">
        <v>0</v>
      </c>
      <c r="T2833" s="16">
        <v>0</v>
      </c>
      <c r="U2833" s="16">
        <v>0</v>
      </c>
      <c r="V2833" s="16">
        <v>0</v>
      </c>
      <c r="W2833" s="16">
        <v>0</v>
      </c>
      <c r="X2833" s="16">
        <v>0</v>
      </c>
      <c r="Y2833" s="16">
        <v>0</v>
      </c>
      <c r="Z2833" s="16">
        <v>0</v>
      </c>
      <c r="AA2833" s="16">
        <v>0</v>
      </c>
      <c r="AB2833" s="16">
        <v>0</v>
      </c>
      <c r="AC2833" s="16">
        <v>0</v>
      </c>
      <c r="AD2833" s="16">
        <v>0</v>
      </c>
      <c r="AE2833" s="16">
        <v>0</v>
      </c>
      <c r="AF2833" s="16">
        <v>0</v>
      </c>
      <c r="AG2833" s="16">
        <v>0</v>
      </c>
      <c r="AH2833" s="16">
        <v>0</v>
      </c>
      <c r="AI2833" s="16">
        <v>0</v>
      </c>
      <c r="AJ2833" s="16">
        <v>0</v>
      </c>
      <c r="AK2833" s="16">
        <v>0</v>
      </c>
      <c r="AL2833" s="16">
        <v>0</v>
      </c>
      <c r="AM2833" s="16">
        <v>0</v>
      </c>
      <c r="AN2833" s="16">
        <v>0</v>
      </c>
      <c r="AO2833" s="16">
        <v>0</v>
      </c>
      <c r="AP2833" s="16">
        <v>0</v>
      </c>
      <c r="AQ2833" s="16">
        <v>0</v>
      </c>
      <c r="AR2833" s="16">
        <v>0</v>
      </c>
      <c r="AS2833" s="16">
        <v>0</v>
      </c>
      <c r="AT2833" s="16">
        <v>0</v>
      </c>
      <c r="AU2833" s="16">
        <v>0</v>
      </c>
      <c r="AV2833" s="16">
        <v>0</v>
      </c>
      <c r="AW2833" s="16">
        <v>0</v>
      </c>
      <c r="AX2833" s="16">
        <v>0</v>
      </c>
      <c r="AY2833" s="16">
        <v>0</v>
      </c>
      <c r="AZ2833" s="16">
        <v>0</v>
      </c>
      <c r="BA2833" s="16">
        <v>0</v>
      </c>
      <c r="BB2833" s="16">
        <v>0</v>
      </c>
      <c r="BC2833" s="16">
        <v>0</v>
      </c>
      <c r="BD2833" s="16">
        <v>0</v>
      </c>
      <c r="BE2833" s="16">
        <v>0</v>
      </c>
      <c r="BF2833" s="16">
        <v>0</v>
      </c>
      <c r="BG2833" s="16">
        <v>0</v>
      </c>
      <c r="BH2833" s="16">
        <v>0</v>
      </c>
      <c r="BI2833" s="16">
        <v>0</v>
      </c>
      <c r="BJ2833" s="16">
        <v>0</v>
      </c>
      <c r="BK2833" s="16">
        <v>0</v>
      </c>
      <c r="BL2833" s="16">
        <v>0</v>
      </c>
      <c r="BM2833" s="16">
        <v>0</v>
      </c>
      <c r="BN2833" s="16">
        <v>0</v>
      </c>
      <c r="BO2833" s="16">
        <v>0</v>
      </c>
      <c r="BP2833" s="16">
        <v>0</v>
      </c>
      <c r="BQ2833" s="16">
        <v>0</v>
      </c>
      <c r="BR2833" s="16">
        <v>0</v>
      </c>
      <c r="BS2833" s="16">
        <v>0</v>
      </c>
      <c r="BT2833" s="16">
        <v>0</v>
      </c>
      <c r="BU2833" s="16">
        <v>0</v>
      </c>
      <c r="BV2833" s="16">
        <v>0</v>
      </c>
      <c r="BW2833" s="16">
        <v>0</v>
      </c>
      <c r="BX2833" s="14">
        <f t="shared" si="44"/>
        <v>60006.06</v>
      </c>
    </row>
    <row r="2834" spans="1:76" s="17" customFormat="1" x14ac:dyDescent="0.3">
      <c r="A2834" s="7" t="s">
        <v>468</v>
      </c>
      <c r="B2834" s="8" t="s">
        <v>6234</v>
      </c>
      <c r="C2834" s="21" t="s">
        <v>6660</v>
      </c>
      <c r="D2834" s="9" t="s">
        <v>450</v>
      </c>
      <c r="E2834" s="9" t="s">
        <v>6234</v>
      </c>
      <c r="F2834" s="10" t="str">
        <f>VLOOKUP($E2834,'FP MD'!$A:$F,2,FALSE)</f>
        <v>Vault Guard Installation</v>
      </c>
      <c r="G2834" s="10" t="s">
        <v>3454</v>
      </c>
      <c r="H2834" s="10" t="s">
        <v>564</v>
      </c>
      <c r="I2834" s="10" t="s">
        <v>565</v>
      </c>
      <c r="J2834" s="10" t="str">
        <f>VLOOKUP($E2834,'FP MD'!$A:$F,3,FALSE)</f>
        <v>None</v>
      </c>
      <c r="K2834" s="10" t="str">
        <f>VLOOKUP($E2834,'FP MD'!$A:$F,4,FALSE)</f>
        <v/>
      </c>
      <c r="L2834" s="10" t="str">
        <f>VLOOKUP($E2834,'FP MD'!$A:$F,5,FALSE)</f>
        <v/>
      </c>
      <c r="M2834" s="10">
        <f>VLOOKUP($E2834,'FP MD'!$A:$F,6,FALSE)</f>
        <v>0</v>
      </c>
      <c r="N2834" s="11" t="s">
        <v>97</v>
      </c>
      <c r="O2834" s="15">
        <v>0</v>
      </c>
      <c r="P2834" s="16">
        <v>0</v>
      </c>
      <c r="Q2834" s="16">
        <v>0</v>
      </c>
      <c r="R2834" s="16">
        <v>500000</v>
      </c>
      <c r="S2834" s="16">
        <v>0</v>
      </c>
      <c r="T2834" s="16">
        <v>0</v>
      </c>
      <c r="U2834" s="16">
        <v>0</v>
      </c>
      <c r="V2834" s="16">
        <v>0</v>
      </c>
      <c r="W2834" s="16">
        <v>0</v>
      </c>
      <c r="X2834" s="16">
        <v>0</v>
      </c>
      <c r="Y2834" s="16">
        <v>0</v>
      </c>
      <c r="Z2834" s="16">
        <v>0</v>
      </c>
      <c r="AA2834" s="16">
        <v>0</v>
      </c>
      <c r="AB2834" s="16">
        <v>0</v>
      </c>
      <c r="AC2834" s="16">
        <v>0</v>
      </c>
      <c r="AD2834" s="16">
        <v>0</v>
      </c>
      <c r="AE2834" s="16">
        <v>0</v>
      </c>
      <c r="AF2834" s="16">
        <v>0</v>
      </c>
      <c r="AG2834" s="16">
        <v>0</v>
      </c>
      <c r="AH2834" s="16">
        <v>0</v>
      </c>
      <c r="AI2834" s="16">
        <v>0</v>
      </c>
      <c r="AJ2834" s="16">
        <v>0</v>
      </c>
      <c r="AK2834" s="16">
        <v>0</v>
      </c>
      <c r="AL2834" s="16">
        <v>0</v>
      </c>
      <c r="AM2834" s="16">
        <v>0</v>
      </c>
      <c r="AN2834" s="16">
        <v>0</v>
      </c>
      <c r="AO2834" s="16">
        <v>0</v>
      </c>
      <c r="AP2834" s="16">
        <v>0</v>
      </c>
      <c r="AQ2834" s="16">
        <v>0</v>
      </c>
      <c r="AR2834" s="16">
        <v>0</v>
      </c>
      <c r="AS2834" s="16">
        <v>0</v>
      </c>
      <c r="AT2834" s="16">
        <v>0</v>
      </c>
      <c r="AU2834" s="16">
        <v>0</v>
      </c>
      <c r="AV2834" s="16">
        <v>0</v>
      </c>
      <c r="AW2834" s="16">
        <v>0</v>
      </c>
      <c r="AX2834" s="16">
        <v>0</v>
      </c>
      <c r="AY2834" s="16">
        <v>0</v>
      </c>
      <c r="AZ2834" s="16">
        <v>0</v>
      </c>
      <c r="BA2834" s="16">
        <v>0</v>
      </c>
      <c r="BB2834" s="16">
        <v>0</v>
      </c>
      <c r="BC2834" s="16">
        <v>0</v>
      </c>
      <c r="BD2834" s="16">
        <v>0</v>
      </c>
      <c r="BE2834" s="16">
        <v>0</v>
      </c>
      <c r="BF2834" s="16">
        <v>0</v>
      </c>
      <c r="BG2834" s="16">
        <v>0</v>
      </c>
      <c r="BH2834" s="16">
        <v>0</v>
      </c>
      <c r="BI2834" s="16">
        <v>0</v>
      </c>
      <c r="BJ2834" s="16">
        <v>0</v>
      </c>
      <c r="BK2834" s="16">
        <v>0</v>
      </c>
      <c r="BL2834" s="16">
        <v>0</v>
      </c>
      <c r="BM2834" s="16">
        <v>0</v>
      </c>
      <c r="BN2834" s="16">
        <v>0</v>
      </c>
      <c r="BO2834" s="16">
        <v>0</v>
      </c>
      <c r="BP2834" s="16">
        <v>0</v>
      </c>
      <c r="BQ2834" s="16">
        <v>0</v>
      </c>
      <c r="BR2834" s="16">
        <v>0</v>
      </c>
      <c r="BS2834" s="16">
        <v>0</v>
      </c>
      <c r="BT2834" s="16">
        <v>0</v>
      </c>
      <c r="BU2834" s="16">
        <v>0</v>
      </c>
      <c r="BV2834" s="16">
        <v>0</v>
      </c>
      <c r="BW2834" s="16">
        <v>0</v>
      </c>
      <c r="BX2834" s="14">
        <f t="shared" si="44"/>
        <v>500000</v>
      </c>
    </row>
    <row r="2835" spans="1:76" s="17" customFormat="1" x14ac:dyDescent="0.3">
      <c r="A2835" s="7" t="s">
        <v>462</v>
      </c>
      <c r="B2835" s="8" t="s">
        <v>6661</v>
      </c>
      <c r="C2835" s="21" t="s">
        <v>6662</v>
      </c>
      <c r="D2835" s="9" t="s">
        <v>450</v>
      </c>
      <c r="E2835" s="9" t="s">
        <v>6234</v>
      </c>
      <c r="F2835" s="10" t="str">
        <f>VLOOKUP($E2835,'FP MD'!$A:$F,2,FALSE)</f>
        <v>Vault Guard Installation</v>
      </c>
      <c r="G2835" s="10" t="s">
        <v>3454</v>
      </c>
      <c r="H2835" s="10" t="s">
        <v>564</v>
      </c>
      <c r="I2835" s="10" t="s">
        <v>565</v>
      </c>
      <c r="J2835" s="10" t="str">
        <f>VLOOKUP($E2835,'FP MD'!$A:$F,3,FALSE)</f>
        <v>None</v>
      </c>
      <c r="K2835" s="10" t="str">
        <f>VLOOKUP($E2835,'FP MD'!$A:$F,4,FALSE)</f>
        <v/>
      </c>
      <c r="L2835" s="10" t="str">
        <f>VLOOKUP($E2835,'FP MD'!$A:$F,5,FALSE)</f>
        <v/>
      </c>
      <c r="M2835" s="10">
        <f>VLOOKUP($E2835,'FP MD'!$A:$F,6,FALSE)</f>
        <v>0</v>
      </c>
      <c r="N2835" s="11">
        <v>202405</v>
      </c>
      <c r="O2835" s="15">
        <v>0</v>
      </c>
      <c r="P2835" s="16">
        <v>0</v>
      </c>
      <c r="Q2835" s="16">
        <v>0</v>
      </c>
      <c r="R2835" s="16">
        <v>0</v>
      </c>
      <c r="S2835" s="16">
        <v>0</v>
      </c>
      <c r="T2835" s="16">
        <v>1259910.94</v>
      </c>
      <c r="U2835" s="16">
        <v>0</v>
      </c>
      <c r="V2835" s="16">
        <v>0</v>
      </c>
      <c r="W2835" s="16">
        <v>0</v>
      </c>
      <c r="X2835" s="16">
        <v>0</v>
      </c>
      <c r="Y2835" s="16">
        <v>0</v>
      </c>
      <c r="Z2835" s="16">
        <v>0</v>
      </c>
      <c r="AA2835" s="16">
        <v>0</v>
      </c>
      <c r="AB2835" s="16">
        <v>0</v>
      </c>
      <c r="AC2835" s="16">
        <v>0</v>
      </c>
      <c r="AD2835" s="16">
        <v>0</v>
      </c>
      <c r="AE2835" s="16">
        <v>0</v>
      </c>
      <c r="AF2835" s="16">
        <v>0</v>
      </c>
      <c r="AG2835" s="16">
        <v>0</v>
      </c>
      <c r="AH2835" s="16">
        <v>0</v>
      </c>
      <c r="AI2835" s="16">
        <v>0</v>
      </c>
      <c r="AJ2835" s="16">
        <v>0</v>
      </c>
      <c r="AK2835" s="16">
        <v>0</v>
      </c>
      <c r="AL2835" s="16">
        <v>0</v>
      </c>
      <c r="AM2835" s="16">
        <v>0</v>
      </c>
      <c r="AN2835" s="16">
        <v>0</v>
      </c>
      <c r="AO2835" s="16">
        <v>0</v>
      </c>
      <c r="AP2835" s="16">
        <v>0</v>
      </c>
      <c r="AQ2835" s="16">
        <v>0</v>
      </c>
      <c r="AR2835" s="16">
        <v>0</v>
      </c>
      <c r="AS2835" s="16">
        <v>0</v>
      </c>
      <c r="AT2835" s="16">
        <v>0</v>
      </c>
      <c r="AU2835" s="16">
        <v>0</v>
      </c>
      <c r="AV2835" s="16">
        <v>0</v>
      </c>
      <c r="AW2835" s="16">
        <v>0</v>
      </c>
      <c r="AX2835" s="16">
        <v>0</v>
      </c>
      <c r="AY2835" s="16">
        <v>0</v>
      </c>
      <c r="AZ2835" s="16">
        <v>0</v>
      </c>
      <c r="BA2835" s="16">
        <v>0</v>
      </c>
      <c r="BB2835" s="16">
        <v>0</v>
      </c>
      <c r="BC2835" s="16">
        <v>0</v>
      </c>
      <c r="BD2835" s="16">
        <v>0</v>
      </c>
      <c r="BE2835" s="16">
        <v>0</v>
      </c>
      <c r="BF2835" s="16">
        <v>0</v>
      </c>
      <c r="BG2835" s="16">
        <v>0</v>
      </c>
      <c r="BH2835" s="16">
        <v>0</v>
      </c>
      <c r="BI2835" s="16">
        <v>0</v>
      </c>
      <c r="BJ2835" s="16">
        <v>0</v>
      </c>
      <c r="BK2835" s="16">
        <v>0</v>
      </c>
      <c r="BL2835" s="16">
        <v>0</v>
      </c>
      <c r="BM2835" s="16">
        <v>0</v>
      </c>
      <c r="BN2835" s="16">
        <v>0</v>
      </c>
      <c r="BO2835" s="16">
        <v>0</v>
      </c>
      <c r="BP2835" s="16">
        <v>0</v>
      </c>
      <c r="BQ2835" s="16">
        <v>0</v>
      </c>
      <c r="BR2835" s="16">
        <v>0</v>
      </c>
      <c r="BS2835" s="16">
        <v>0</v>
      </c>
      <c r="BT2835" s="16">
        <v>0</v>
      </c>
      <c r="BU2835" s="16">
        <v>0</v>
      </c>
      <c r="BV2835" s="16">
        <v>0</v>
      </c>
      <c r="BW2835" s="16">
        <v>0</v>
      </c>
      <c r="BX2835" s="14">
        <f t="shared" si="44"/>
        <v>1259910.94</v>
      </c>
    </row>
    <row r="2836" spans="1:76" s="17" customFormat="1" x14ac:dyDescent="0.3">
      <c r="A2836" s="7" t="s">
        <v>462</v>
      </c>
      <c r="B2836" s="8" t="s">
        <v>6663</v>
      </c>
      <c r="C2836" s="21" t="s">
        <v>6664</v>
      </c>
      <c r="D2836" s="9" t="s">
        <v>450</v>
      </c>
      <c r="E2836" s="9" t="s">
        <v>5959</v>
      </c>
      <c r="F2836" s="10" t="str">
        <f>VLOOKUP($E2836,'FP MD'!$A:$F,2,FALSE)</f>
        <v>Winter Haven ILC Transmission</v>
      </c>
      <c r="G2836" s="10" t="s">
        <v>3454</v>
      </c>
      <c r="H2836" s="10" t="s">
        <v>564</v>
      </c>
      <c r="I2836" s="10" t="s">
        <v>565</v>
      </c>
      <c r="J2836" s="10" t="str">
        <f>VLOOKUP($E2836,'FP MD'!$A:$F,3,FALSE)</f>
        <v>None</v>
      </c>
      <c r="K2836" s="10" t="str">
        <f>VLOOKUP($E2836,'FP MD'!$A:$F,4,FALSE)</f>
        <v/>
      </c>
      <c r="L2836" s="10" t="str">
        <f>VLOOKUP($E2836,'FP MD'!$A:$F,5,FALSE)</f>
        <v/>
      </c>
      <c r="M2836" s="10">
        <f>VLOOKUP($E2836,'FP MD'!$A:$F,6,FALSE)</f>
        <v>0</v>
      </c>
      <c r="N2836" s="11">
        <v>202512</v>
      </c>
      <c r="O2836" s="15">
        <v>0</v>
      </c>
      <c r="P2836" s="16">
        <v>0</v>
      </c>
      <c r="Q2836" s="16">
        <v>0</v>
      </c>
      <c r="R2836" s="16">
        <v>0</v>
      </c>
      <c r="S2836" s="16">
        <v>0</v>
      </c>
      <c r="T2836" s="16">
        <v>0</v>
      </c>
      <c r="U2836" s="16">
        <v>0</v>
      </c>
      <c r="V2836" s="16">
        <v>0</v>
      </c>
      <c r="W2836" s="16">
        <v>0</v>
      </c>
      <c r="X2836" s="16">
        <v>0</v>
      </c>
      <c r="Y2836" s="16">
        <v>0</v>
      </c>
      <c r="Z2836" s="16">
        <v>0</v>
      </c>
      <c r="AA2836" s="16">
        <v>0</v>
      </c>
      <c r="AB2836" s="16">
        <v>0</v>
      </c>
      <c r="AC2836" s="16">
        <v>0</v>
      </c>
      <c r="AD2836" s="16">
        <v>0</v>
      </c>
      <c r="AE2836" s="16">
        <v>0</v>
      </c>
      <c r="AF2836" s="16">
        <v>0</v>
      </c>
      <c r="AG2836" s="16">
        <v>0</v>
      </c>
      <c r="AH2836" s="16">
        <v>0</v>
      </c>
      <c r="AI2836" s="16">
        <v>0</v>
      </c>
      <c r="AJ2836" s="16">
        <v>0</v>
      </c>
      <c r="AK2836" s="16">
        <v>0</v>
      </c>
      <c r="AL2836" s="16">
        <v>0</v>
      </c>
      <c r="AM2836" s="16">
        <v>18816.97</v>
      </c>
      <c r="AN2836" s="16">
        <v>0</v>
      </c>
      <c r="AO2836" s="16">
        <v>0</v>
      </c>
      <c r="AP2836" s="16">
        <v>0</v>
      </c>
      <c r="AQ2836" s="16">
        <v>0</v>
      </c>
      <c r="AR2836" s="16">
        <v>0</v>
      </c>
      <c r="AS2836" s="16">
        <v>0</v>
      </c>
      <c r="AT2836" s="16">
        <v>0</v>
      </c>
      <c r="AU2836" s="16">
        <v>0</v>
      </c>
      <c r="AV2836" s="16">
        <v>0</v>
      </c>
      <c r="AW2836" s="16">
        <v>0</v>
      </c>
      <c r="AX2836" s="16">
        <v>0</v>
      </c>
      <c r="AY2836" s="16">
        <v>0</v>
      </c>
      <c r="AZ2836" s="16">
        <v>0</v>
      </c>
      <c r="BA2836" s="16">
        <v>0</v>
      </c>
      <c r="BB2836" s="16">
        <v>0</v>
      </c>
      <c r="BC2836" s="16">
        <v>0</v>
      </c>
      <c r="BD2836" s="16">
        <v>0</v>
      </c>
      <c r="BE2836" s="16">
        <v>0</v>
      </c>
      <c r="BF2836" s="16">
        <v>0</v>
      </c>
      <c r="BG2836" s="16">
        <v>0</v>
      </c>
      <c r="BH2836" s="16">
        <v>0</v>
      </c>
      <c r="BI2836" s="16">
        <v>0</v>
      </c>
      <c r="BJ2836" s="16">
        <v>0</v>
      </c>
      <c r="BK2836" s="16">
        <v>0</v>
      </c>
      <c r="BL2836" s="16">
        <v>0</v>
      </c>
      <c r="BM2836" s="16">
        <v>0</v>
      </c>
      <c r="BN2836" s="16">
        <v>0</v>
      </c>
      <c r="BO2836" s="16">
        <v>0</v>
      </c>
      <c r="BP2836" s="16">
        <v>0</v>
      </c>
      <c r="BQ2836" s="16">
        <v>0</v>
      </c>
      <c r="BR2836" s="16">
        <v>0</v>
      </c>
      <c r="BS2836" s="16">
        <v>0</v>
      </c>
      <c r="BT2836" s="16">
        <v>0</v>
      </c>
      <c r="BU2836" s="16">
        <v>0</v>
      </c>
      <c r="BV2836" s="16">
        <v>0</v>
      </c>
      <c r="BW2836" s="16">
        <v>0</v>
      </c>
      <c r="BX2836" s="14">
        <f t="shared" si="44"/>
        <v>18816.97</v>
      </c>
    </row>
    <row r="2837" spans="1:76" s="17" customFormat="1" x14ac:dyDescent="0.3">
      <c r="A2837" s="7" t="s">
        <v>462</v>
      </c>
      <c r="B2837" s="8" t="s">
        <v>6665</v>
      </c>
      <c r="C2837" s="21" t="s">
        <v>6666</v>
      </c>
      <c r="D2837" s="9" t="s">
        <v>450</v>
      </c>
      <c r="E2837" s="9" t="s">
        <v>5959</v>
      </c>
      <c r="F2837" s="10" t="str">
        <f>VLOOKUP($E2837,'FP MD'!$A:$F,2,FALSE)</f>
        <v>Winter Haven ILC Transmission</v>
      </c>
      <c r="G2837" s="10" t="s">
        <v>3454</v>
      </c>
      <c r="H2837" s="10" t="s">
        <v>564</v>
      </c>
      <c r="I2837" s="10" t="s">
        <v>565</v>
      </c>
      <c r="J2837" s="10" t="str">
        <f>VLOOKUP($E2837,'FP MD'!$A:$F,3,FALSE)</f>
        <v>None</v>
      </c>
      <c r="K2837" s="10" t="str">
        <f>VLOOKUP($E2837,'FP MD'!$A:$F,4,FALSE)</f>
        <v/>
      </c>
      <c r="L2837" s="10" t="str">
        <f>VLOOKUP($E2837,'FP MD'!$A:$F,5,FALSE)</f>
        <v/>
      </c>
      <c r="M2837" s="10">
        <f>VLOOKUP($E2837,'FP MD'!$A:$F,6,FALSE)</f>
        <v>0</v>
      </c>
      <c r="N2837" s="11">
        <v>202512</v>
      </c>
      <c r="O2837" s="15">
        <v>0</v>
      </c>
      <c r="P2837" s="16">
        <v>0</v>
      </c>
      <c r="Q2837" s="16">
        <v>0</v>
      </c>
      <c r="R2837" s="16">
        <v>0</v>
      </c>
      <c r="S2837" s="16">
        <v>0</v>
      </c>
      <c r="T2837" s="16">
        <v>0</v>
      </c>
      <c r="U2837" s="16">
        <v>0</v>
      </c>
      <c r="V2837" s="16">
        <v>0</v>
      </c>
      <c r="W2837" s="16">
        <v>0</v>
      </c>
      <c r="X2837" s="16">
        <v>0</v>
      </c>
      <c r="Y2837" s="16">
        <v>0</v>
      </c>
      <c r="Z2837" s="16">
        <v>0</v>
      </c>
      <c r="AA2837" s="16">
        <v>0</v>
      </c>
      <c r="AB2837" s="16">
        <v>0</v>
      </c>
      <c r="AC2837" s="16">
        <v>0</v>
      </c>
      <c r="AD2837" s="16">
        <v>0</v>
      </c>
      <c r="AE2837" s="16">
        <v>0</v>
      </c>
      <c r="AF2837" s="16">
        <v>0</v>
      </c>
      <c r="AG2837" s="16">
        <v>0</v>
      </c>
      <c r="AH2837" s="16">
        <v>0</v>
      </c>
      <c r="AI2837" s="16">
        <v>0</v>
      </c>
      <c r="AJ2837" s="16">
        <v>0</v>
      </c>
      <c r="AK2837" s="16">
        <v>0</v>
      </c>
      <c r="AL2837" s="16">
        <v>0</v>
      </c>
      <c r="AM2837" s="16">
        <v>10291.1</v>
      </c>
      <c r="AN2837" s="16">
        <v>0</v>
      </c>
      <c r="AO2837" s="16">
        <v>0</v>
      </c>
      <c r="AP2837" s="16">
        <v>0</v>
      </c>
      <c r="AQ2837" s="16">
        <v>0</v>
      </c>
      <c r="AR2837" s="16">
        <v>0</v>
      </c>
      <c r="AS2837" s="16">
        <v>0</v>
      </c>
      <c r="AT2837" s="16">
        <v>0</v>
      </c>
      <c r="AU2837" s="16">
        <v>0</v>
      </c>
      <c r="AV2837" s="16">
        <v>0</v>
      </c>
      <c r="AW2837" s="16">
        <v>0</v>
      </c>
      <c r="AX2837" s="16">
        <v>0</v>
      </c>
      <c r="AY2837" s="16">
        <v>0</v>
      </c>
      <c r="AZ2837" s="16">
        <v>0</v>
      </c>
      <c r="BA2837" s="16">
        <v>0</v>
      </c>
      <c r="BB2837" s="16">
        <v>0</v>
      </c>
      <c r="BC2837" s="16">
        <v>0</v>
      </c>
      <c r="BD2837" s="16">
        <v>0</v>
      </c>
      <c r="BE2837" s="16">
        <v>0</v>
      </c>
      <c r="BF2837" s="16">
        <v>0</v>
      </c>
      <c r="BG2837" s="16">
        <v>0</v>
      </c>
      <c r="BH2837" s="16">
        <v>0</v>
      </c>
      <c r="BI2837" s="16">
        <v>0</v>
      </c>
      <c r="BJ2837" s="16">
        <v>0</v>
      </c>
      <c r="BK2837" s="16">
        <v>0</v>
      </c>
      <c r="BL2837" s="16">
        <v>0</v>
      </c>
      <c r="BM2837" s="16">
        <v>0</v>
      </c>
      <c r="BN2837" s="16">
        <v>0</v>
      </c>
      <c r="BO2837" s="16">
        <v>0</v>
      </c>
      <c r="BP2837" s="16">
        <v>0</v>
      </c>
      <c r="BQ2837" s="16">
        <v>0</v>
      </c>
      <c r="BR2837" s="16">
        <v>0</v>
      </c>
      <c r="BS2837" s="16">
        <v>0</v>
      </c>
      <c r="BT2837" s="16">
        <v>0</v>
      </c>
      <c r="BU2837" s="16">
        <v>0</v>
      </c>
      <c r="BV2837" s="16">
        <v>0</v>
      </c>
      <c r="BW2837" s="16">
        <v>0</v>
      </c>
      <c r="BX2837" s="14">
        <f t="shared" si="44"/>
        <v>10291.1</v>
      </c>
    </row>
    <row r="2838" spans="1:76" s="17" customFormat="1" x14ac:dyDescent="0.3">
      <c r="A2838" s="7" t="s">
        <v>462</v>
      </c>
      <c r="B2838" s="8" t="s">
        <v>6667</v>
      </c>
      <c r="C2838" s="21" t="s">
        <v>6668</v>
      </c>
      <c r="D2838" s="9" t="s">
        <v>450</v>
      </c>
      <c r="E2838" s="9" t="s">
        <v>5959</v>
      </c>
      <c r="F2838" s="10" t="str">
        <f>VLOOKUP($E2838,'FP MD'!$A:$F,2,FALSE)</f>
        <v>Winter Haven ILC Transmission</v>
      </c>
      <c r="G2838" s="10" t="s">
        <v>3454</v>
      </c>
      <c r="H2838" s="10" t="s">
        <v>3770</v>
      </c>
      <c r="I2838" s="10" t="s">
        <v>6669</v>
      </c>
      <c r="J2838" s="10" t="str">
        <f>VLOOKUP($E2838,'FP MD'!$A:$F,3,FALSE)</f>
        <v>None</v>
      </c>
      <c r="K2838" s="10" t="str">
        <f>VLOOKUP($E2838,'FP MD'!$A:$F,4,FALSE)</f>
        <v/>
      </c>
      <c r="L2838" s="10" t="str">
        <f>VLOOKUP($E2838,'FP MD'!$A:$F,5,FALSE)</f>
        <v/>
      </c>
      <c r="M2838" s="10">
        <f>VLOOKUP($E2838,'FP MD'!$A:$F,6,FALSE)</f>
        <v>0</v>
      </c>
      <c r="N2838" s="11">
        <v>202512</v>
      </c>
      <c r="O2838" s="15">
        <v>0</v>
      </c>
      <c r="P2838" s="16">
        <v>0</v>
      </c>
      <c r="Q2838" s="16">
        <v>0</v>
      </c>
      <c r="R2838" s="16">
        <v>0</v>
      </c>
      <c r="S2838" s="16">
        <v>0</v>
      </c>
      <c r="T2838" s="16">
        <v>0</v>
      </c>
      <c r="U2838" s="16">
        <v>0</v>
      </c>
      <c r="V2838" s="16">
        <v>0</v>
      </c>
      <c r="W2838" s="16">
        <v>0</v>
      </c>
      <c r="X2838" s="16">
        <v>0</v>
      </c>
      <c r="Y2838" s="16">
        <v>0</v>
      </c>
      <c r="Z2838" s="16">
        <v>0</v>
      </c>
      <c r="AA2838" s="16">
        <v>0</v>
      </c>
      <c r="AB2838" s="16">
        <v>0</v>
      </c>
      <c r="AC2838" s="16">
        <v>0</v>
      </c>
      <c r="AD2838" s="16">
        <v>0</v>
      </c>
      <c r="AE2838" s="16">
        <v>0</v>
      </c>
      <c r="AF2838" s="16">
        <v>0</v>
      </c>
      <c r="AG2838" s="16">
        <v>0</v>
      </c>
      <c r="AH2838" s="16">
        <v>0</v>
      </c>
      <c r="AI2838" s="16">
        <v>0</v>
      </c>
      <c r="AJ2838" s="16">
        <v>0</v>
      </c>
      <c r="AK2838" s="16">
        <v>0</v>
      </c>
      <c r="AL2838" s="16">
        <v>0</v>
      </c>
      <c r="AM2838" s="16">
        <v>5778172.120000001</v>
      </c>
      <c r="AN2838" s="16">
        <v>0</v>
      </c>
      <c r="AO2838" s="16">
        <v>0</v>
      </c>
      <c r="AP2838" s="16">
        <v>0</v>
      </c>
      <c r="AQ2838" s="16">
        <v>0</v>
      </c>
      <c r="AR2838" s="16">
        <v>0</v>
      </c>
      <c r="AS2838" s="16">
        <v>0</v>
      </c>
      <c r="AT2838" s="16">
        <v>0</v>
      </c>
      <c r="AU2838" s="16">
        <v>0</v>
      </c>
      <c r="AV2838" s="16">
        <v>0</v>
      </c>
      <c r="AW2838" s="16">
        <v>0</v>
      </c>
      <c r="AX2838" s="16">
        <v>0</v>
      </c>
      <c r="AY2838" s="16">
        <v>0</v>
      </c>
      <c r="AZ2838" s="16">
        <v>0</v>
      </c>
      <c r="BA2838" s="16">
        <v>0</v>
      </c>
      <c r="BB2838" s="16">
        <v>0</v>
      </c>
      <c r="BC2838" s="16">
        <v>0</v>
      </c>
      <c r="BD2838" s="16">
        <v>0</v>
      </c>
      <c r="BE2838" s="16">
        <v>0</v>
      </c>
      <c r="BF2838" s="16">
        <v>0</v>
      </c>
      <c r="BG2838" s="16">
        <v>0</v>
      </c>
      <c r="BH2838" s="16">
        <v>0</v>
      </c>
      <c r="BI2838" s="16">
        <v>0</v>
      </c>
      <c r="BJ2838" s="16">
        <v>0</v>
      </c>
      <c r="BK2838" s="16">
        <v>0</v>
      </c>
      <c r="BL2838" s="16">
        <v>0</v>
      </c>
      <c r="BM2838" s="16">
        <v>0</v>
      </c>
      <c r="BN2838" s="16">
        <v>0</v>
      </c>
      <c r="BO2838" s="16">
        <v>0</v>
      </c>
      <c r="BP2838" s="16">
        <v>0</v>
      </c>
      <c r="BQ2838" s="16">
        <v>0</v>
      </c>
      <c r="BR2838" s="16">
        <v>0</v>
      </c>
      <c r="BS2838" s="16">
        <v>0</v>
      </c>
      <c r="BT2838" s="16">
        <v>0</v>
      </c>
      <c r="BU2838" s="16">
        <v>0</v>
      </c>
      <c r="BV2838" s="16">
        <v>0</v>
      </c>
      <c r="BW2838" s="16">
        <v>0</v>
      </c>
      <c r="BX2838" s="14">
        <f t="shared" si="44"/>
        <v>5778172.120000001</v>
      </c>
    </row>
    <row r="2839" spans="1:76" s="17" customFormat="1" x14ac:dyDescent="0.3">
      <c r="A2839" s="7" t="s">
        <v>462</v>
      </c>
      <c r="B2839" s="8" t="s">
        <v>6191</v>
      </c>
      <c r="C2839" s="21" t="s">
        <v>6670</v>
      </c>
      <c r="D2839" s="9" t="s">
        <v>450</v>
      </c>
      <c r="E2839" s="9" t="s">
        <v>6191</v>
      </c>
      <c r="F2839" s="10" t="str">
        <f>VLOOKUP($E2839,'FP MD'!$A:$F,2,FALSE)</f>
        <v>Pendola Point Substation</v>
      </c>
      <c r="G2839" s="10" t="s">
        <v>3454</v>
      </c>
      <c r="H2839" s="10" t="s">
        <v>3507</v>
      </c>
      <c r="I2839" s="10" t="s">
        <v>472</v>
      </c>
      <c r="J2839" s="10" t="str">
        <f>VLOOKUP($E2839,'FP MD'!$A:$F,3,FALSE)</f>
        <v>None</v>
      </c>
      <c r="K2839" s="10" t="str">
        <f>VLOOKUP($E2839,'FP MD'!$A:$F,4,FALSE)</f>
        <v/>
      </c>
      <c r="L2839" s="10" t="str">
        <f>VLOOKUP($E2839,'FP MD'!$A:$F,5,FALSE)</f>
        <v/>
      </c>
      <c r="M2839" s="10">
        <f>VLOOKUP($E2839,'FP MD'!$A:$F,6,FALSE)</f>
        <v>0</v>
      </c>
      <c r="N2839" s="11">
        <v>202412</v>
      </c>
      <c r="O2839" s="15">
        <v>0</v>
      </c>
      <c r="P2839" s="16">
        <v>0</v>
      </c>
      <c r="Q2839" s="16">
        <v>0</v>
      </c>
      <c r="R2839" s="16">
        <v>0</v>
      </c>
      <c r="S2839" s="16">
        <v>0</v>
      </c>
      <c r="T2839" s="16">
        <v>0</v>
      </c>
      <c r="U2839" s="16">
        <v>0</v>
      </c>
      <c r="V2839" s="16">
        <v>0</v>
      </c>
      <c r="W2839" s="16">
        <v>0</v>
      </c>
      <c r="X2839" s="16">
        <v>0</v>
      </c>
      <c r="Y2839" s="16">
        <v>0</v>
      </c>
      <c r="Z2839" s="16">
        <v>0</v>
      </c>
      <c r="AA2839" s="16">
        <v>6174641.2800000003</v>
      </c>
      <c r="AB2839" s="16">
        <v>0</v>
      </c>
      <c r="AC2839" s="16">
        <v>0</v>
      </c>
      <c r="AD2839" s="16">
        <v>0</v>
      </c>
      <c r="AE2839" s="16">
        <v>0</v>
      </c>
      <c r="AF2839" s="16">
        <v>0</v>
      </c>
      <c r="AG2839" s="16">
        <v>500000</v>
      </c>
      <c r="AH2839" s="16">
        <v>0</v>
      </c>
      <c r="AI2839" s="16">
        <v>0</v>
      </c>
      <c r="AJ2839" s="16">
        <v>0</v>
      </c>
      <c r="AK2839" s="16">
        <v>0</v>
      </c>
      <c r="AL2839" s="16">
        <v>0</v>
      </c>
      <c r="AM2839" s="16">
        <v>0</v>
      </c>
      <c r="AN2839" s="16">
        <v>0</v>
      </c>
      <c r="AO2839" s="16">
        <v>0</v>
      </c>
      <c r="AP2839" s="16">
        <v>0</v>
      </c>
      <c r="AQ2839" s="16">
        <v>0</v>
      </c>
      <c r="AR2839" s="16">
        <v>0</v>
      </c>
      <c r="AS2839" s="16">
        <v>0</v>
      </c>
      <c r="AT2839" s="16">
        <v>0</v>
      </c>
      <c r="AU2839" s="16">
        <v>0</v>
      </c>
      <c r="AV2839" s="16">
        <v>0</v>
      </c>
      <c r="AW2839" s="16">
        <v>0</v>
      </c>
      <c r="AX2839" s="16">
        <v>0</v>
      </c>
      <c r="AY2839" s="16">
        <v>0</v>
      </c>
      <c r="AZ2839" s="16">
        <v>0</v>
      </c>
      <c r="BA2839" s="16">
        <v>0</v>
      </c>
      <c r="BB2839" s="16">
        <v>0</v>
      </c>
      <c r="BC2839" s="16">
        <v>0</v>
      </c>
      <c r="BD2839" s="16">
        <v>0</v>
      </c>
      <c r="BE2839" s="16">
        <v>0</v>
      </c>
      <c r="BF2839" s="16">
        <v>0</v>
      </c>
      <c r="BG2839" s="16">
        <v>0</v>
      </c>
      <c r="BH2839" s="16">
        <v>0</v>
      </c>
      <c r="BI2839" s="16">
        <v>0</v>
      </c>
      <c r="BJ2839" s="16">
        <v>0</v>
      </c>
      <c r="BK2839" s="16">
        <v>0</v>
      </c>
      <c r="BL2839" s="16">
        <v>0</v>
      </c>
      <c r="BM2839" s="16">
        <v>0</v>
      </c>
      <c r="BN2839" s="16">
        <v>0</v>
      </c>
      <c r="BO2839" s="16">
        <v>0</v>
      </c>
      <c r="BP2839" s="16">
        <v>0</v>
      </c>
      <c r="BQ2839" s="16">
        <v>0</v>
      </c>
      <c r="BR2839" s="16">
        <v>0</v>
      </c>
      <c r="BS2839" s="16">
        <v>0</v>
      </c>
      <c r="BT2839" s="16">
        <v>0</v>
      </c>
      <c r="BU2839" s="16">
        <v>0</v>
      </c>
      <c r="BV2839" s="16">
        <v>0</v>
      </c>
      <c r="BW2839" s="16">
        <v>0</v>
      </c>
      <c r="BX2839" s="14">
        <f t="shared" si="44"/>
        <v>6674641.2800000003</v>
      </c>
    </row>
    <row r="2840" spans="1:76" s="17" customFormat="1" x14ac:dyDescent="0.3">
      <c r="A2840" s="7" t="s">
        <v>462</v>
      </c>
      <c r="B2840" s="8" t="s">
        <v>6671</v>
      </c>
      <c r="C2840" s="21" t="s">
        <v>6672</v>
      </c>
      <c r="D2840" s="9" t="s">
        <v>450</v>
      </c>
      <c r="E2840" s="9" t="s">
        <v>6191</v>
      </c>
      <c r="F2840" s="10" t="str">
        <f>VLOOKUP($E2840,'FP MD'!$A:$F,2,FALSE)</f>
        <v>Pendola Point Substation</v>
      </c>
      <c r="G2840" s="10" t="s">
        <v>3454</v>
      </c>
      <c r="H2840" s="10" t="s">
        <v>564</v>
      </c>
      <c r="I2840" s="10" t="s">
        <v>565</v>
      </c>
      <c r="J2840" s="10" t="str">
        <f>VLOOKUP($E2840,'FP MD'!$A:$F,3,FALSE)</f>
        <v>None</v>
      </c>
      <c r="K2840" s="10" t="str">
        <f>VLOOKUP($E2840,'FP MD'!$A:$F,4,FALSE)</f>
        <v/>
      </c>
      <c r="L2840" s="10" t="str">
        <f>VLOOKUP($E2840,'FP MD'!$A:$F,5,FALSE)</f>
        <v/>
      </c>
      <c r="M2840" s="10">
        <f>VLOOKUP($E2840,'FP MD'!$A:$F,6,FALSE)</f>
        <v>0</v>
      </c>
      <c r="N2840" s="11">
        <v>202503</v>
      </c>
      <c r="O2840" s="15">
        <v>0</v>
      </c>
      <c r="P2840" s="16">
        <v>0</v>
      </c>
      <c r="Q2840" s="16">
        <v>0</v>
      </c>
      <c r="R2840" s="16">
        <v>0</v>
      </c>
      <c r="S2840" s="16">
        <v>0</v>
      </c>
      <c r="T2840" s="16">
        <v>0</v>
      </c>
      <c r="U2840" s="16">
        <v>0</v>
      </c>
      <c r="V2840" s="16">
        <v>0</v>
      </c>
      <c r="W2840" s="16">
        <v>0</v>
      </c>
      <c r="X2840" s="16">
        <v>0</v>
      </c>
      <c r="Y2840" s="16">
        <v>0</v>
      </c>
      <c r="Z2840" s="16">
        <v>0</v>
      </c>
      <c r="AA2840" s="16">
        <v>0</v>
      </c>
      <c r="AB2840" s="16">
        <v>0</v>
      </c>
      <c r="AC2840" s="16">
        <v>0</v>
      </c>
      <c r="AD2840" s="16">
        <v>23423.58</v>
      </c>
      <c r="AE2840" s="16">
        <v>0</v>
      </c>
      <c r="AF2840" s="16">
        <v>0</v>
      </c>
      <c r="AG2840" s="16">
        <v>0</v>
      </c>
      <c r="AH2840" s="16">
        <v>0</v>
      </c>
      <c r="AI2840" s="16">
        <v>0</v>
      </c>
      <c r="AJ2840" s="16">
        <v>0</v>
      </c>
      <c r="AK2840" s="16">
        <v>0</v>
      </c>
      <c r="AL2840" s="16">
        <v>0</v>
      </c>
      <c r="AM2840" s="16">
        <v>0</v>
      </c>
      <c r="AN2840" s="16">
        <v>0</v>
      </c>
      <c r="AO2840" s="16">
        <v>0</v>
      </c>
      <c r="AP2840" s="16">
        <v>0</v>
      </c>
      <c r="AQ2840" s="16">
        <v>0</v>
      </c>
      <c r="AR2840" s="16">
        <v>0</v>
      </c>
      <c r="AS2840" s="16">
        <v>0</v>
      </c>
      <c r="AT2840" s="16">
        <v>0</v>
      </c>
      <c r="AU2840" s="16">
        <v>0</v>
      </c>
      <c r="AV2840" s="16">
        <v>0</v>
      </c>
      <c r="AW2840" s="16">
        <v>0</v>
      </c>
      <c r="AX2840" s="16">
        <v>0</v>
      </c>
      <c r="AY2840" s="16">
        <v>0</v>
      </c>
      <c r="AZ2840" s="16">
        <v>0</v>
      </c>
      <c r="BA2840" s="16">
        <v>0</v>
      </c>
      <c r="BB2840" s="16">
        <v>0</v>
      </c>
      <c r="BC2840" s="16">
        <v>0</v>
      </c>
      <c r="BD2840" s="16">
        <v>0</v>
      </c>
      <c r="BE2840" s="16">
        <v>0</v>
      </c>
      <c r="BF2840" s="16">
        <v>0</v>
      </c>
      <c r="BG2840" s="16">
        <v>0</v>
      </c>
      <c r="BH2840" s="16">
        <v>0</v>
      </c>
      <c r="BI2840" s="16">
        <v>0</v>
      </c>
      <c r="BJ2840" s="16">
        <v>0</v>
      </c>
      <c r="BK2840" s="16">
        <v>0</v>
      </c>
      <c r="BL2840" s="16">
        <v>0</v>
      </c>
      <c r="BM2840" s="16">
        <v>0</v>
      </c>
      <c r="BN2840" s="16">
        <v>0</v>
      </c>
      <c r="BO2840" s="16">
        <v>0</v>
      </c>
      <c r="BP2840" s="16">
        <v>0</v>
      </c>
      <c r="BQ2840" s="16">
        <v>0</v>
      </c>
      <c r="BR2840" s="16">
        <v>0</v>
      </c>
      <c r="BS2840" s="16">
        <v>0</v>
      </c>
      <c r="BT2840" s="16">
        <v>0</v>
      </c>
      <c r="BU2840" s="16">
        <v>0</v>
      </c>
      <c r="BV2840" s="16">
        <v>0</v>
      </c>
      <c r="BW2840" s="16">
        <v>0</v>
      </c>
      <c r="BX2840" s="14">
        <f t="shared" si="44"/>
        <v>23423.58</v>
      </c>
    </row>
    <row r="2841" spans="1:76" s="17" customFormat="1" x14ac:dyDescent="0.3">
      <c r="A2841" s="7" t="s">
        <v>462</v>
      </c>
      <c r="B2841" s="8" t="s">
        <v>6673</v>
      </c>
      <c r="C2841" s="21" t="s">
        <v>6674</v>
      </c>
      <c r="D2841" s="9" t="s">
        <v>450</v>
      </c>
      <c r="E2841" s="9" t="s">
        <v>6191</v>
      </c>
      <c r="F2841" s="10" t="str">
        <f>VLOOKUP($E2841,'FP MD'!$A:$F,2,FALSE)</f>
        <v>Pendola Point Substation</v>
      </c>
      <c r="G2841" s="10" t="s">
        <v>3454</v>
      </c>
      <c r="H2841" s="10" t="s">
        <v>564</v>
      </c>
      <c r="I2841" s="10" t="s">
        <v>565</v>
      </c>
      <c r="J2841" s="10" t="str">
        <f>VLOOKUP($E2841,'FP MD'!$A:$F,3,FALSE)</f>
        <v>None</v>
      </c>
      <c r="K2841" s="10" t="str">
        <f>VLOOKUP($E2841,'FP MD'!$A:$F,4,FALSE)</f>
        <v/>
      </c>
      <c r="L2841" s="10" t="str">
        <f>VLOOKUP($E2841,'FP MD'!$A:$F,5,FALSE)</f>
        <v/>
      </c>
      <c r="M2841" s="10">
        <f>VLOOKUP($E2841,'FP MD'!$A:$F,6,FALSE)</f>
        <v>0</v>
      </c>
      <c r="N2841" s="11">
        <v>202503</v>
      </c>
      <c r="O2841" s="15">
        <v>0</v>
      </c>
      <c r="P2841" s="16">
        <v>0</v>
      </c>
      <c r="Q2841" s="16">
        <v>0</v>
      </c>
      <c r="R2841" s="16">
        <v>0</v>
      </c>
      <c r="S2841" s="16">
        <v>0</v>
      </c>
      <c r="T2841" s="16">
        <v>0</v>
      </c>
      <c r="U2841" s="16">
        <v>0</v>
      </c>
      <c r="V2841" s="16">
        <v>0</v>
      </c>
      <c r="W2841" s="16">
        <v>0</v>
      </c>
      <c r="X2841" s="16">
        <v>0</v>
      </c>
      <c r="Y2841" s="16">
        <v>0</v>
      </c>
      <c r="Z2841" s="16">
        <v>0</v>
      </c>
      <c r="AA2841" s="16">
        <v>0</v>
      </c>
      <c r="AB2841" s="16">
        <v>0</v>
      </c>
      <c r="AC2841" s="16">
        <v>0</v>
      </c>
      <c r="AD2841" s="16">
        <v>3095.8</v>
      </c>
      <c r="AE2841" s="16">
        <v>0</v>
      </c>
      <c r="AF2841" s="16">
        <v>0</v>
      </c>
      <c r="AG2841" s="16">
        <v>0</v>
      </c>
      <c r="AH2841" s="16">
        <v>0</v>
      </c>
      <c r="AI2841" s="16">
        <v>0</v>
      </c>
      <c r="AJ2841" s="16">
        <v>0</v>
      </c>
      <c r="AK2841" s="16">
        <v>0</v>
      </c>
      <c r="AL2841" s="16">
        <v>0</v>
      </c>
      <c r="AM2841" s="16">
        <v>0</v>
      </c>
      <c r="AN2841" s="16">
        <v>0</v>
      </c>
      <c r="AO2841" s="16">
        <v>0</v>
      </c>
      <c r="AP2841" s="16">
        <v>0</v>
      </c>
      <c r="AQ2841" s="16">
        <v>0</v>
      </c>
      <c r="AR2841" s="16">
        <v>0</v>
      </c>
      <c r="AS2841" s="16">
        <v>0</v>
      </c>
      <c r="AT2841" s="16">
        <v>0</v>
      </c>
      <c r="AU2841" s="16">
        <v>0</v>
      </c>
      <c r="AV2841" s="16">
        <v>0</v>
      </c>
      <c r="AW2841" s="16">
        <v>0</v>
      </c>
      <c r="AX2841" s="16">
        <v>0</v>
      </c>
      <c r="AY2841" s="16">
        <v>0</v>
      </c>
      <c r="AZ2841" s="16">
        <v>0</v>
      </c>
      <c r="BA2841" s="16">
        <v>0</v>
      </c>
      <c r="BB2841" s="16">
        <v>0</v>
      </c>
      <c r="BC2841" s="16">
        <v>0</v>
      </c>
      <c r="BD2841" s="16">
        <v>0</v>
      </c>
      <c r="BE2841" s="16">
        <v>0</v>
      </c>
      <c r="BF2841" s="16">
        <v>0</v>
      </c>
      <c r="BG2841" s="16">
        <v>0</v>
      </c>
      <c r="BH2841" s="16">
        <v>0</v>
      </c>
      <c r="BI2841" s="16">
        <v>0</v>
      </c>
      <c r="BJ2841" s="16">
        <v>0</v>
      </c>
      <c r="BK2841" s="16">
        <v>0</v>
      </c>
      <c r="BL2841" s="16">
        <v>0</v>
      </c>
      <c r="BM2841" s="16">
        <v>0</v>
      </c>
      <c r="BN2841" s="16">
        <v>0</v>
      </c>
      <c r="BO2841" s="16">
        <v>0</v>
      </c>
      <c r="BP2841" s="16">
        <v>0</v>
      </c>
      <c r="BQ2841" s="16">
        <v>0</v>
      </c>
      <c r="BR2841" s="16">
        <v>0</v>
      </c>
      <c r="BS2841" s="16">
        <v>0</v>
      </c>
      <c r="BT2841" s="16">
        <v>0</v>
      </c>
      <c r="BU2841" s="16">
        <v>0</v>
      </c>
      <c r="BV2841" s="16">
        <v>0</v>
      </c>
      <c r="BW2841" s="16">
        <v>0</v>
      </c>
      <c r="BX2841" s="14">
        <f t="shared" si="44"/>
        <v>3095.8</v>
      </c>
    </row>
    <row r="2842" spans="1:76" s="17" customFormat="1" x14ac:dyDescent="0.3">
      <c r="A2842" s="7" t="s">
        <v>462</v>
      </c>
      <c r="B2842" s="8" t="s">
        <v>6675</v>
      </c>
      <c r="C2842" s="21" t="s">
        <v>6676</v>
      </c>
      <c r="D2842" s="9" t="s">
        <v>450</v>
      </c>
      <c r="E2842" s="9" t="s">
        <v>6191</v>
      </c>
      <c r="F2842" s="10" t="str">
        <f>VLOOKUP($E2842,'FP MD'!$A:$F,2,FALSE)</f>
        <v>Pendola Point Substation</v>
      </c>
      <c r="G2842" s="10" t="s">
        <v>3454</v>
      </c>
      <c r="H2842" s="10" t="s">
        <v>3507</v>
      </c>
      <c r="I2842" s="10" t="s">
        <v>6677</v>
      </c>
      <c r="J2842" s="10" t="str">
        <f>VLOOKUP($E2842,'FP MD'!$A:$F,3,FALSE)</f>
        <v>None</v>
      </c>
      <c r="K2842" s="10" t="str">
        <f>VLOOKUP($E2842,'FP MD'!$A:$F,4,FALSE)</f>
        <v/>
      </c>
      <c r="L2842" s="10" t="str">
        <f>VLOOKUP($E2842,'FP MD'!$A:$F,5,FALSE)</f>
        <v/>
      </c>
      <c r="M2842" s="10">
        <f>VLOOKUP($E2842,'FP MD'!$A:$F,6,FALSE)</f>
        <v>0</v>
      </c>
      <c r="N2842" s="11">
        <v>202503</v>
      </c>
      <c r="O2842" s="15">
        <v>0</v>
      </c>
      <c r="P2842" s="16">
        <v>0</v>
      </c>
      <c r="Q2842" s="16">
        <v>0</v>
      </c>
      <c r="R2842" s="16">
        <v>0</v>
      </c>
      <c r="S2842" s="16">
        <v>0</v>
      </c>
      <c r="T2842" s="16">
        <v>0</v>
      </c>
      <c r="U2842" s="16">
        <v>0</v>
      </c>
      <c r="V2842" s="16">
        <v>0</v>
      </c>
      <c r="W2842" s="16">
        <v>0</v>
      </c>
      <c r="X2842" s="16">
        <v>0</v>
      </c>
      <c r="Y2842" s="16">
        <v>0</v>
      </c>
      <c r="Z2842" s="16">
        <v>0</v>
      </c>
      <c r="AA2842" s="16">
        <v>0</v>
      </c>
      <c r="AB2842" s="16">
        <v>0</v>
      </c>
      <c r="AC2842" s="16">
        <v>0</v>
      </c>
      <c r="AD2842" s="16">
        <v>1768413.75</v>
      </c>
      <c r="AE2842" s="16">
        <v>0</v>
      </c>
      <c r="AF2842" s="16">
        <v>0</v>
      </c>
      <c r="AG2842" s="16">
        <v>0</v>
      </c>
      <c r="AH2842" s="16">
        <v>0</v>
      </c>
      <c r="AI2842" s="16">
        <v>0</v>
      </c>
      <c r="AJ2842" s="16">
        <v>0</v>
      </c>
      <c r="AK2842" s="16">
        <v>0</v>
      </c>
      <c r="AL2842" s="16">
        <v>0</v>
      </c>
      <c r="AM2842" s="16">
        <v>0</v>
      </c>
      <c r="AN2842" s="16">
        <v>0</v>
      </c>
      <c r="AO2842" s="16">
        <v>0</v>
      </c>
      <c r="AP2842" s="16">
        <v>0</v>
      </c>
      <c r="AQ2842" s="16">
        <v>0</v>
      </c>
      <c r="AR2842" s="16">
        <v>0</v>
      </c>
      <c r="AS2842" s="16">
        <v>0</v>
      </c>
      <c r="AT2842" s="16">
        <v>0</v>
      </c>
      <c r="AU2842" s="16">
        <v>0</v>
      </c>
      <c r="AV2842" s="16">
        <v>0</v>
      </c>
      <c r="AW2842" s="16">
        <v>0</v>
      </c>
      <c r="AX2842" s="16">
        <v>0</v>
      </c>
      <c r="AY2842" s="16">
        <v>0</v>
      </c>
      <c r="AZ2842" s="16">
        <v>0</v>
      </c>
      <c r="BA2842" s="16">
        <v>0</v>
      </c>
      <c r="BB2842" s="16">
        <v>0</v>
      </c>
      <c r="BC2842" s="16">
        <v>0</v>
      </c>
      <c r="BD2842" s="16">
        <v>0</v>
      </c>
      <c r="BE2842" s="16">
        <v>0</v>
      </c>
      <c r="BF2842" s="16">
        <v>0</v>
      </c>
      <c r="BG2842" s="16">
        <v>0</v>
      </c>
      <c r="BH2842" s="16">
        <v>0</v>
      </c>
      <c r="BI2842" s="16">
        <v>0</v>
      </c>
      <c r="BJ2842" s="16">
        <v>0</v>
      </c>
      <c r="BK2842" s="16">
        <v>0</v>
      </c>
      <c r="BL2842" s="16">
        <v>0</v>
      </c>
      <c r="BM2842" s="16">
        <v>0</v>
      </c>
      <c r="BN2842" s="16">
        <v>0</v>
      </c>
      <c r="BO2842" s="16">
        <v>0</v>
      </c>
      <c r="BP2842" s="16">
        <v>0</v>
      </c>
      <c r="BQ2842" s="16">
        <v>0</v>
      </c>
      <c r="BR2842" s="16">
        <v>0</v>
      </c>
      <c r="BS2842" s="16">
        <v>0</v>
      </c>
      <c r="BT2842" s="16">
        <v>0</v>
      </c>
      <c r="BU2842" s="16">
        <v>0</v>
      </c>
      <c r="BV2842" s="16">
        <v>0</v>
      </c>
      <c r="BW2842" s="16">
        <v>0</v>
      </c>
      <c r="BX2842" s="14">
        <f t="shared" si="44"/>
        <v>1768413.75</v>
      </c>
    </row>
    <row r="2843" spans="1:76" s="17" customFormat="1" x14ac:dyDescent="0.3">
      <c r="A2843" s="7" t="s">
        <v>462</v>
      </c>
      <c r="B2843" s="8" t="s">
        <v>6678</v>
      </c>
      <c r="C2843" s="21" t="s">
        <v>6679</v>
      </c>
      <c r="D2843" s="9" t="s">
        <v>450</v>
      </c>
      <c r="E2843" s="9" t="s">
        <v>6678</v>
      </c>
      <c r="F2843" s="10" t="str">
        <f>VLOOKUP($E2843,'FP MD'!$A:$F,2,FALSE)</f>
        <v>TGH 4th 13kV Circuit</v>
      </c>
      <c r="G2843" s="10" t="s">
        <v>3454</v>
      </c>
      <c r="H2843" s="10" t="s">
        <v>564</v>
      </c>
      <c r="I2843" s="10" t="s">
        <v>565</v>
      </c>
      <c r="J2843" s="10" t="str">
        <f>VLOOKUP($E2843,'FP MD'!$A:$F,3,FALSE)</f>
        <v>None</v>
      </c>
      <c r="K2843" s="10" t="str">
        <f>VLOOKUP($E2843,'FP MD'!$A:$F,4,FALSE)</f>
        <v/>
      </c>
      <c r="L2843" s="10" t="str">
        <f>VLOOKUP($E2843,'FP MD'!$A:$F,5,FALSE)</f>
        <v/>
      </c>
      <c r="M2843" s="10">
        <f>VLOOKUP($E2843,'FP MD'!$A:$F,6,FALSE)</f>
        <v>0</v>
      </c>
      <c r="N2843" s="11" t="s">
        <v>97</v>
      </c>
      <c r="O2843" s="15">
        <v>0</v>
      </c>
      <c r="P2843" s="16">
        <v>0</v>
      </c>
      <c r="Q2843" s="16">
        <v>0</v>
      </c>
      <c r="R2843" s="16">
        <v>0</v>
      </c>
      <c r="S2843" s="16">
        <v>0</v>
      </c>
      <c r="T2843" s="16">
        <v>0</v>
      </c>
      <c r="U2843" s="16">
        <v>0</v>
      </c>
      <c r="V2843" s="16">
        <v>0</v>
      </c>
      <c r="W2843" s="16">
        <v>0</v>
      </c>
      <c r="X2843" s="16">
        <v>0</v>
      </c>
      <c r="Y2843" s="16">
        <v>0</v>
      </c>
      <c r="Z2843" s="16">
        <v>0</v>
      </c>
      <c r="AA2843" s="16">
        <v>0</v>
      </c>
      <c r="AB2843" s="16">
        <v>0</v>
      </c>
      <c r="AC2843" s="16">
        <v>0</v>
      </c>
      <c r="AD2843" s="16">
        <v>0</v>
      </c>
      <c r="AE2843" s="16">
        <v>0</v>
      </c>
      <c r="AF2843" s="16">
        <v>0</v>
      </c>
      <c r="AG2843" s="16">
        <v>0</v>
      </c>
      <c r="AH2843" s="16">
        <v>0</v>
      </c>
      <c r="AI2843" s="16">
        <v>0</v>
      </c>
      <c r="AJ2843" s="16">
        <v>0</v>
      </c>
      <c r="AK2843" s="16">
        <v>0</v>
      </c>
      <c r="AL2843" s="16">
        <v>0</v>
      </c>
      <c r="AM2843" s="16">
        <v>0</v>
      </c>
      <c r="AN2843" s="16">
        <v>0</v>
      </c>
      <c r="AO2843" s="16">
        <v>0</v>
      </c>
      <c r="AP2843" s="16">
        <v>0</v>
      </c>
      <c r="AQ2843" s="16">
        <v>0</v>
      </c>
      <c r="AR2843" s="16">
        <v>0</v>
      </c>
      <c r="AS2843" s="16">
        <v>0</v>
      </c>
      <c r="AT2843" s="16">
        <v>0</v>
      </c>
      <c r="AU2843" s="16">
        <v>0</v>
      </c>
      <c r="AV2843" s="16">
        <v>0</v>
      </c>
      <c r="AW2843" s="16">
        <v>0</v>
      </c>
      <c r="AX2843" s="16">
        <v>0</v>
      </c>
      <c r="AY2843" s="16">
        <v>0</v>
      </c>
      <c r="AZ2843" s="16">
        <v>0</v>
      </c>
      <c r="BA2843" s="16">
        <v>0</v>
      </c>
      <c r="BB2843" s="16">
        <v>0</v>
      </c>
      <c r="BC2843" s="16">
        <v>0</v>
      </c>
      <c r="BD2843" s="16">
        <v>0</v>
      </c>
      <c r="BE2843" s="16">
        <v>0</v>
      </c>
      <c r="BF2843" s="16">
        <v>0</v>
      </c>
      <c r="BG2843" s="16">
        <v>0</v>
      </c>
      <c r="BH2843" s="16">
        <v>0</v>
      </c>
      <c r="BI2843" s="16">
        <v>0</v>
      </c>
      <c r="BJ2843" s="16">
        <v>0</v>
      </c>
      <c r="BK2843" s="16">
        <v>0</v>
      </c>
      <c r="BL2843" s="16">
        <v>0</v>
      </c>
      <c r="BM2843" s="16">
        <v>0</v>
      </c>
      <c r="BN2843" s="16">
        <v>0</v>
      </c>
      <c r="BO2843" s="16">
        <v>0</v>
      </c>
      <c r="BP2843" s="16">
        <v>0</v>
      </c>
      <c r="BQ2843" s="16">
        <v>1000000</v>
      </c>
      <c r="BR2843" s="16">
        <v>0</v>
      </c>
      <c r="BS2843" s="16">
        <v>0</v>
      </c>
      <c r="BT2843" s="16">
        <v>0</v>
      </c>
      <c r="BU2843" s="16">
        <v>0</v>
      </c>
      <c r="BV2843" s="16">
        <v>0</v>
      </c>
      <c r="BW2843" s="16">
        <v>0</v>
      </c>
      <c r="BX2843" s="14">
        <f t="shared" si="44"/>
        <v>0</v>
      </c>
    </row>
    <row r="2844" spans="1:76" s="17" customFormat="1" x14ac:dyDescent="0.3">
      <c r="A2844" s="7" t="s">
        <v>462</v>
      </c>
      <c r="B2844" s="8" t="s">
        <v>6229</v>
      </c>
      <c r="C2844" s="21" t="s">
        <v>6680</v>
      </c>
      <c r="D2844" s="9" t="s">
        <v>450</v>
      </c>
      <c r="E2844" s="9" t="s">
        <v>6229</v>
      </c>
      <c r="F2844" s="10" t="str">
        <f>VLOOKUP($E2844,'FP MD'!$A:$F,2,FALSE)</f>
        <v>Henderson 2nd Tx &amp; 2-13kV Ckts</v>
      </c>
      <c r="G2844" s="10" t="s">
        <v>3454</v>
      </c>
      <c r="H2844" s="10" t="s">
        <v>3507</v>
      </c>
      <c r="I2844" s="10" t="s">
        <v>6230</v>
      </c>
      <c r="J2844" s="10" t="str">
        <f>VLOOKUP($E2844,'FP MD'!$A:$F,3,FALSE)</f>
        <v>None</v>
      </c>
      <c r="K2844" s="10" t="str">
        <f>VLOOKUP($E2844,'FP MD'!$A:$F,4,FALSE)</f>
        <v/>
      </c>
      <c r="L2844" s="10" t="str">
        <f>VLOOKUP($E2844,'FP MD'!$A:$F,5,FALSE)</f>
        <v/>
      </c>
      <c r="M2844" s="10">
        <f>VLOOKUP($E2844,'FP MD'!$A:$F,6,FALSE)</f>
        <v>0</v>
      </c>
      <c r="N2844" s="11" t="s">
        <v>6681</v>
      </c>
      <c r="O2844" s="15">
        <v>0</v>
      </c>
      <c r="P2844" s="16">
        <v>0</v>
      </c>
      <c r="Q2844" s="16">
        <v>0</v>
      </c>
      <c r="R2844" s="16">
        <v>0</v>
      </c>
      <c r="S2844" s="16">
        <v>0</v>
      </c>
      <c r="T2844" s="16">
        <v>0</v>
      </c>
      <c r="U2844" s="16">
        <v>0</v>
      </c>
      <c r="V2844" s="16">
        <v>0</v>
      </c>
      <c r="W2844" s="16">
        <v>0</v>
      </c>
      <c r="X2844" s="16">
        <v>0</v>
      </c>
      <c r="Y2844" s="16">
        <v>0</v>
      </c>
      <c r="Z2844" s="16">
        <v>0</v>
      </c>
      <c r="AA2844" s="16">
        <v>0</v>
      </c>
      <c r="AB2844" s="16">
        <v>0</v>
      </c>
      <c r="AC2844" s="16">
        <v>0</v>
      </c>
      <c r="AD2844" s="16">
        <v>0</v>
      </c>
      <c r="AE2844" s="16">
        <v>0</v>
      </c>
      <c r="AF2844" s="16">
        <v>0</v>
      </c>
      <c r="AG2844" s="16">
        <v>0</v>
      </c>
      <c r="AH2844" s="16">
        <v>0</v>
      </c>
      <c r="AI2844" s="16">
        <v>0</v>
      </c>
      <c r="AJ2844" s="16">
        <v>0</v>
      </c>
      <c r="AK2844" s="16">
        <v>0</v>
      </c>
      <c r="AL2844" s="16">
        <v>0</v>
      </c>
      <c r="AM2844" s="16">
        <v>0</v>
      </c>
      <c r="AN2844" s="16">
        <v>0</v>
      </c>
      <c r="AO2844" s="16">
        <v>0</v>
      </c>
      <c r="AP2844" s="16">
        <v>0</v>
      </c>
      <c r="AQ2844" s="16">
        <v>0</v>
      </c>
      <c r="AR2844" s="16">
        <v>0</v>
      </c>
      <c r="AS2844" s="16">
        <v>0</v>
      </c>
      <c r="AT2844" s="16">
        <v>0</v>
      </c>
      <c r="AU2844" s="16">
        <v>0</v>
      </c>
      <c r="AV2844" s="16">
        <v>0</v>
      </c>
      <c r="AW2844" s="16">
        <v>0</v>
      </c>
      <c r="AX2844" s="16">
        <v>0</v>
      </c>
      <c r="AY2844" s="16">
        <v>0</v>
      </c>
      <c r="AZ2844" s="16">
        <v>0</v>
      </c>
      <c r="BA2844" s="16">
        <v>0</v>
      </c>
      <c r="BB2844" s="16">
        <v>0</v>
      </c>
      <c r="BC2844" s="16">
        <v>0</v>
      </c>
      <c r="BD2844" s="16">
        <v>0</v>
      </c>
      <c r="BE2844" s="16">
        <v>0</v>
      </c>
      <c r="BF2844" s="16">
        <v>0</v>
      </c>
      <c r="BG2844" s="16">
        <v>0</v>
      </c>
      <c r="BH2844" s="16">
        <v>0</v>
      </c>
      <c r="BI2844" s="16">
        <v>0</v>
      </c>
      <c r="BJ2844" s="16">
        <v>0</v>
      </c>
      <c r="BK2844" s="16">
        <v>0</v>
      </c>
      <c r="BL2844" s="16">
        <v>0</v>
      </c>
      <c r="BM2844" s="16">
        <v>0</v>
      </c>
      <c r="BN2844" s="16">
        <v>0</v>
      </c>
      <c r="BO2844" s="16">
        <v>0</v>
      </c>
      <c r="BP2844" s="16">
        <v>0</v>
      </c>
      <c r="BQ2844" s="16">
        <v>0</v>
      </c>
      <c r="BR2844" s="16">
        <v>0</v>
      </c>
      <c r="BS2844" s="16">
        <v>0</v>
      </c>
      <c r="BT2844" s="16">
        <v>0</v>
      </c>
      <c r="BU2844" s="16">
        <v>0</v>
      </c>
      <c r="BV2844" s="16">
        <v>0</v>
      </c>
      <c r="BW2844" s="16">
        <v>0</v>
      </c>
      <c r="BX2844" s="14">
        <f t="shared" si="44"/>
        <v>0</v>
      </c>
    </row>
    <row r="2845" spans="1:76" s="17" customFormat="1" x14ac:dyDescent="0.3">
      <c r="A2845" s="7" t="s">
        <v>462</v>
      </c>
      <c r="B2845" s="8" t="s">
        <v>6682</v>
      </c>
      <c r="C2845" s="21" t="s">
        <v>6683</v>
      </c>
      <c r="D2845" s="9" t="s">
        <v>450</v>
      </c>
      <c r="E2845" s="9" t="s">
        <v>6229</v>
      </c>
      <c r="F2845" s="10" t="str">
        <f>VLOOKUP($E2845,'FP MD'!$A:$F,2,FALSE)</f>
        <v>Henderson 2nd Tx &amp; 2-13kV Ckts</v>
      </c>
      <c r="G2845" s="10" t="s">
        <v>3454</v>
      </c>
      <c r="H2845" s="10" t="s">
        <v>3507</v>
      </c>
      <c r="I2845" s="10" t="s">
        <v>6230</v>
      </c>
      <c r="J2845" s="10" t="str">
        <f>VLOOKUP($E2845,'FP MD'!$A:$F,3,FALSE)</f>
        <v>None</v>
      </c>
      <c r="K2845" s="10" t="str">
        <f>VLOOKUP($E2845,'FP MD'!$A:$F,4,FALSE)</f>
        <v/>
      </c>
      <c r="L2845" s="10" t="str">
        <f>VLOOKUP($E2845,'FP MD'!$A:$F,5,FALSE)</f>
        <v/>
      </c>
      <c r="M2845" s="10">
        <f>VLOOKUP($E2845,'FP MD'!$A:$F,6,FALSE)</f>
        <v>0</v>
      </c>
      <c r="N2845" s="11" t="s">
        <v>6681</v>
      </c>
      <c r="O2845" s="15">
        <v>0</v>
      </c>
      <c r="P2845" s="16">
        <v>0</v>
      </c>
      <c r="Q2845" s="16">
        <v>0</v>
      </c>
      <c r="R2845" s="16">
        <v>0</v>
      </c>
      <c r="S2845" s="16">
        <v>0</v>
      </c>
      <c r="T2845" s="16">
        <v>0</v>
      </c>
      <c r="U2845" s="16">
        <v>0</v>
      </c>
      <c r="V2845" s="16">
        <v>0</v>
      </c>
      <c r="W2845" s="16">
        <v>0</v>
      </c>
      <c r="X2845" s="16">
        <v>0</v>
      </c>
      <c r="Y2845" s="16">
        <v>0</v>
      </c>
      <c r="Z2845" s="16">
        <v>0</v>
      </c>
      <c r="AA2845" s="16">
        <v>0</v>
      </c>
      <c r="AB2845" s="16">
        <v>0</v>
      </c>
      <c r="AC2845" s="16">
        <v>0</v>
      </c>
      <c r="AD2845" s="16">
        <v>0</v>
      </c>
      <c r="AE2845" s="16">
        <v>0</v>
      </c>
      <c r="AF2845" s="16">
        <v>0</v>
      </c>
      <c r="AG2845" s="16">
        <v>0</v>
      </c>
      <c r="AH2845" s="16">
        <v>0</v>
      </c>
      <c r="AI2845" s="16">
        <v>0</v>
      </c>
      <c r="AJ2845" s="16">
        <v>0</v>
      </c>
      <c r="AK2845" s="16">
        <v>0</v>
      </c>
      <c r="AL2845" s="16">
        <v>0</v>
      </c>
      <c r="AM2845" s="16">
        <v>0</v>
      </c>
      <c r="AN2845" s="16">
        <v>0</v>
      </c>
      <c r="AO2845" s="16">
        <v>0</v>
      </c>
      <c r="AP2845" s="16">
        <v>0</v>
      </c>
      <c r="AQ2845" s="16">
        <v>0</v>
      </c>
      <c r="AR2845" s="16">
        <v>0</v>
      </c>
      <c r="AS2845" s="16">
        <v>0</v>
      </c>
      <c r="AT2845" s="16">
        <v>0</v>
      </c>
      <c r="AU2845" s="16">
        <v>0</v>
      </c>
      <c r="AV2845" s="16">
        <v>0</v>
      </c>
      <c r="AW2845" s="16">
        <v>0</v>
      </c>
      <c r="AX2845" s="16">
        <v>0</v>
      </c>
      <c r="AY2845" s="16">
        <v>0</v>
      </c>
      <c r="AZ2845" s="16">
        <v>0</v>
      </c>
      <c r="BA2845" s="16">
        <v>0</v>
      </c>
      <c r="BB2845" s="16">
        <v>0</v>
      </c>
      <c r="BC2845" s="16">
        <v>0</v>
      </c>
      <c r="BD2845" s="16">
        <v>0</v>
      </c>
      <c r="BE2845" s="16">
        <v>0</v>
      </c>
      <c r="BF2845" s="16">
        <v>0</v>
      </c>
      <c r="BG2845" s="16">
        <v>0</v>
      </c>
      <c r="BH2845" s="16">
        <v>0</v>
      </c>
      <c r="BI2845" s="16">
        <v>0</v>
      </c>
      <c r="BJ2845" s="16">
        <v>0</v>
      </c>
      <c r="BK2845" s="16">
        <v>0</v>
      </c>
      <c r="BL2845" s="16">
        <v>0</v>
      </c>
      <c r="BM2845" s="16">
        <v>0</v>
      </c>
      <c r="BN2845" s="16">
        <v>0</v>
      </c>
      <c r="BO2845" s="16">
        <v>0</v>
      </c>
      <c r="BP2845" s="16">
        <v>0</v>
      </c>
      <c r="BQ2845" s="16">
        <v>0</v>
      </c>
      <c r="BR2845" s="16">
        <v>0</v>
      </c>
      <c r="BS2845" s="16">
        <v>0</v>
      </c>
      <c r="BT2845" s="16">
        <v>0</v>
      </c>
      <c r="BU2845" s="16">
        <v>0</v>
      </c>
      <c r="BV2845" s="16">
        <v>0</v>
      </c>
      <c r="BW2845" s="16">
        <v>0</v>
      </c>
      <c r="BX2845" s="14">
        <f t="shared" si="44"/>
        <v>0</v>
      </c>
    </row>
    <row r="2846" spans="1:76" s="17" customFormat="1" x14ac:dyDescent="0.3">
      <c r="A2846" s="7" t="s">
        <v>462</v>
      </c>
      <c r="B2846" s="8" t="s">
        <v>6684</v>
      </c>
      <c r="C2846" s="21" t="s">
        <v>6685</v>
      </c>
      <c r="D2846" s="9" t="s">
        <v>450</v>
      </c>
      <c r="E2846" s="9" t="s">
        <v>6229</v>
      </c>
      <c r="F2846" s="10" t="str">
        <f>VLOOKUP($E2846,'FP MD'!$A:$F,2,FALSE)</f>
        <v>Henderson 2nd Tx &amp; 2-13kV Ckts</v>
      </c>
      <c r="G2846" s="10" t="s">
        <v>3454</v>
      </c>
      <c r="H2846" s="10" t="s">
        <v>564</v>
      </c>
      <c r="I2846" s="10" t="s">
        <v>565</v>
      </c>
      <c r="J2846" s="10" t="str">
        <f>VLOOKUP($E2846,'FP MD'!$A:$F,3,FALSE)</f>
        <v>None</v>
      </c>
      <c r="K2846" s="10" t="str">
        <f>VLOOKUP($E2846,'FP MD'!$A:$F,4,FALSE)</f>
        <v/>
      </c>
      <c r="L2846" s="10" t="str">
        <f>VLOOKUP($E2846,'FP MD'!$A:$F,5,FALSE)</f>
        <v/>
      </c>
      <c r="M2846" s="10">
        <f>VLOOKUP($E2846,'FP MD'!$A:$F,6,FALSE)</f>
        <v>0</v>
      </c>
      <c r="N2846" s="11" t="s">
        <v>6681</v>
      </c>
      <c r="O2846" s="15">
        <v>0</v>
      </c>
      <c r="P2846" s="16">
        <v>0</v>
      </c>
      <c r="Q2846" s="16">
        <v>0</v>
      </c>
      <c r="R2846" s="16">
        <v>0</v>
      </c>
      <c r="S2846" s="16">
        <v>0</v>
      </c>
      <c r="T2846" s="16">
        <v>0</v>
      </c>
      <c r="U2846" s="16">
        <v>0</v>
      </c>
      <c r="V2846" s="16">
        <v>0</v>
      </c>
      <c r="W2846" s="16">
        <v>0</v>
      </c>
      <c r="X2846" s="16">
        <v>0</v>
      </c>
      <c r="Y2846" s="16">
        <v>0</v>
      </c>
      <c r="Z2846" s="16">
        <v>0</v>
      </c>
      <c r="AA2846" s="16">
        <v>0</v>
      </c>
      <c r="AB2846" s="16">
        <v>0</v>
      </c>
      <c r="AC2846" s="16">
        <v>0</v>
      </c>
      <c r="AD2846" s="16">
        <v>0</v>
      </c>
      <c r="AE2846" s="16">
        <v>0</v>
      </c>
      <c r="AF2846" s="16">
        <v>0</v>
      </c>
      <c r="AG2846" s="16">
        <v>0</v>
      </c>
      <c r="AH2846" s="16">
        <v>0</v>
      </c>
      <c r="AI2846" s="16">
        <v>0</v>
      </c>
      <c r="AJ2846" s="16">
        <v>0</v>
      </c>
      <c r="AK2846" s="16">
        <v>0</v>
      </c>
      <c r="AL2846" s="16">
        <v>0</v>
      </c>
      <c r="AM2846" s="16">
        <v>0</v>
      </c>
      <c r="AN2846" s="16">
        <v>0</v>
      </c>
      <c r="AO2846" s="16">
        <v>0</v>
      </c>
      <c r="AP2846" s="16">
        <v>0</v>
      </c>
      <c r="AQ2846" s="16">
        <v>0</v>
      </c>
      <c r="AR2846" s="16">
        <v>0</v>
      </c>
      <c r="AS2846" s="16">
        <v>0</v>
      </c>
      <c r="AT2846" s="16">
        <v>0</v>
      </c>
      <c r="AU2846" s="16">
        <v>0</v>
      </c>
      <c r="AV2846" s="16">
        <v>0</v>
      </c>
      <c r="AW2846" s="16">
        <v>0</v>
      </c>
      <c r="AX2846" s="16">
        <v>0</v>
      </c>
      <c r="AY2846" s="16">
        <v>0</v>
      </c>
      <c r="AZ2846" s="16">
        <v>0</v>
      </c>
      <c r="BA2846" s="16">
        <v>0</v>
      </c>
      <c r="BB2846" s="16">
        <v>0</v>
      </c>
      <c r="BC2846" s="16">
        <v>0</v>
      </c>
      <c r="BD2846" s="16">
        <v>0</v>
      </c>
      <c r="BE2846" s="16">
        <v>0</v>
      </c>
      <c r="BF2846" s="16">
        <v>0</v>
      </c>
      <c r="BG2846" s="16">
        <v>0</v>
      </c>
      <c r="BH2846" s="16">
        <v>0</v>
      </c>
      <c r="BI2846" s="16">
        <v>0</v>
      </c>
      <c r="BJ2846" s="16">
        <v>0</v>
      </c>
      <c r="BK2846" s="16">
        <v>0</v>
      </c>
      <c r="BL2846" s="16">
        <v>0</v>
      </c>
      <c r="BM2846" s="16">
        <v>0</v>
      </c>
      <c r="BN2846" s="16">
        <v>0</v>
      </c>
      <c r="BO2846" s="16">
        <v>0</v>
      </c>
      <c r="BP2846" s="16">
        <v>0</v>
      </c>
      <c r="BQ2846" s="16">
        <v>0</v>
      </c>
      <c r="BR2846" s="16">
        <v>0</v>
      </c>
      <c r="BS2846" s="16">
        <v>0</v>
      </c>
      <c r="BT2846" s="16">
        <v>0</v>
      </c>
      <c r="BU2846" s="16">
        <v>0</v>
      </c>
      <c r="BV2846" s="16">
        <v>0</v>
      </c>
      <c r="BW2846" s="16">
        <v>0</v>
      </c>
      <c r="BX2846" s="14">
        <f t="shared" si="44"/>
        <v>0</v>
      </c>
    </row>
    <row r="2847" spans="1:76" s="17" customFormat="1" x14ac:dyDescent="0.3">
      <c r="A2847" s="7" t="s">
        <v>462</v>
      </c>
      <c r="B2847" s="8" t="s">
        <v>6686</v>
      </c>
      <c r="C2847" s="21" t="s">
        <v>6687</v>
      </c>
      <c r="D2847" s="9" t="s">
        <v>450</v>
      </c>
      <c r="E2847" s="9" t="s">
        <v>6686</v>
      </c>
      <c r="F2847" s="10" t="str">
        <f>VLOOKUP($E2847,'FP MD'!$A:$F,2,FALSE)</f>
        <v>Lake Hutto N Substation</v>
      </c>
      <c r="G2847" s="10" t="s">
        <v>3454</v>
      </c>
      <c r="H2847" s="10" t="s">
        <v>3507</v>
      </c>
      <c r="I2847" s="10" t="s">
        <v>3508</v>
      </c>
      <c r="J2847" s="10" t="str">
        <f>VLOOKUP($E2847,'FP MD'!$A:$F,3,FALSE)</f>
        <v>None</v>
      </c>
      <c r="K2847" s="10" t="str">
        <f>VLOOKUP($E2847,'FP MD'!$A:$F,4,FALSE)</f>
        <v/>
      </c>
      <c r="L2847" s="10" t="str">
        <f>VLOOKUP($E2847,'FP MD'!$A:$F,5,FALSE)</f>
        <v/>
      </c>
      <c r="M2847" s="10">
        <f>VLOOKUP($E2847,'FP MD'!$A:$F,6,FALSE)</f>
        <v>0</v>
      </c>
      <c r="N2847" s="11">
        <v>202706</v>
      </c>
      <c r="O2847" s="15">
        <v>0</v>
      </c>
      <c r="P2847" s="16">
        <v>0</v>
      </c>
      <c r="Q2847" s="16">
        <v>0</v>
      </c>
      <c r="R2847" s="16">
        <v>0</v>
      </c>
      <c r="S2847" s="16">
        <v>0</v>
      </c>
      <c r="T2847" s="16">
        <v>0</v>
      </c>
      <c r="U2847" s="16">
        <v>0</v>
      </c>
      <c r="V2847" s="16">
        <v>0</v>
      </c>
      <c r="W2847" s="16">
        <v>0</v>
      </c>
      <c r="X2847" s="16">
        <v>0</v>
      </c>
      <c r="Y2847" s="16">
        <v>0</v>
      </c>
      <c r="Z2847" s="16">
        <v>0</v>
      </c>
      <c r="AA2847" s="16">
        <v>0</v>
      </c>
      <c r="AB2847" s="16">
        <v>0</v>
      </c>
      <c r="AC2847" s="16">
        <v>0</v>
      </c>
      <c r="AD2847" s="16">
        <v>0</v>
      </c>
      <c r="AE2847" s="16">
        <v>0</v>
      </c>
      <c r="AF2847" s="16">
        <v>0</v>
      </c>
      <c r="AG2847" s="16">
        <v>0</v>
      </c>
      <c r="AH2847" s="16">
        <v>0</v>
      </c>
      <c r="AI2847" s="16">
        <v>0</v>
      </c>
      <c r="AJ2847" s="16">
        <v>0</v>
      </c>
      <c r="AK2847" s="16">
        <v>0</v>
      </c>
      <c r="AL2847" s="16">
        <v>0</v>
      </c>
      <c r="AM2847" s="16">
        <v>0</v>
      </c>
      <c r="AN2847" s="16">
        <v>0</v>
      </c>
      <c r="AO2847" s="16">
        <v>0</v>
      </c>
      <c r="AP2847" s="16">
        <v>0</v>
      </c>
      <c r="AQ2847" s="16">
        <v>0</v>
      </c>
      <c r="AR2847" s="16">
        <v>0</v>
      </c>
      <c r="AS2847" s="16">
        <v>0</v>
      </c>
      <c r="AT2847" s="16">
        <v>0</v>
      </c>
      <c r="AU2847" s="16">
        <v>0</v>
      </c>
      <c r="AV2847" s="16">
        <v>0</v>
      </c>
      <c r="AW2847" s="16">
        <v>0</v>
      </c>
      <c r="AX2847" s="16">
        <v>0</v>
      </c>
      <c r="AY2847" s="16">
        <v>0</v>
      </c>
      <c r="AZ2847" s="16">
        <v>0</v>
      </c>
      <c r="BA2847" s="16">
        <v>0</v>
      </c>
      <c r="BB2847" s="16">
        <v>0</v>
      </c>
      <c r="BC2847" s="16">
        <v>0</v>
      </c>
      <c r="BD2847" s="16">
        <v>0</v>
      </c>
      <c r="BE2847" s="16">
        <v>7500000</v>
      </c>
      <c r="BF2847" s="16">
        <v>0</v>
      </c>
      <c r="BG2847" s="16">
        <v>0</v>
      </c>
      <c r="BH2847" s="16">
        <v>0</v>
      </c>
      <c r="BI2847" s="16">
        <v>0</v>
      </c>
      <c r="BJ2847" s="16">
        <v>0</v>
      </c>
      <c r="BK2847" s="16">
        <v>0</v>
      </c>
      <c r="BL2847" s="16">
        <v>0</v>
      </c>
      <c r="BM2847" s="16">
        <v>0</v>
      </c>
      <c r="BN2847" s="16">
        <v>0</v>
      </c>
      <c r="BO2847" s="16">
        <v>0</v>
      </c>
      <c r="BP2847" s="16">
        <v>0</v>
      </c>
      <c r="BQ2847" s="16">
        <v>0</v>
      </c>
      <c r="BR2847" s="16">
        <v>0</v>
      </c>
      <c r="BS2847" s="16">
        <v>0</v>
      </c>
      <c r="BT2847" s="16">
        <v>0</v>
      </c>
      <c r="BU2847" s="16">
        <v>0</v>
      </c>
      <c r="BV2847" s="16">
        <v>0</v>
      </c>
      <c r="BW2847" s="16">
        <v>0</v>
      </c>
      <c r="BX2847" s="14">
        <f t="shared" si="44"/>
        <v>7500000</v>
      </c>
    </row>
    <row r="2848" spans="1:76" s="17" customFormat="1" x14ac:dyDescent="0.3">
      <c r="A2848" s="7" t="s">
        <v>462</v>
      </c>
      <c r="B2848" s="8" t="s">
        <v>6688</v>
      </c>
      <c r="C2848" s="21" t="s">
        <v>6689</v>
      </c>
      <c r="D2848" s="9" t="s">
        <v>450</v>
      </c>
      <c r="E2848" s="9" t="s">
        <v>6688</v>
      </c>
      <c r="F2848" s="10" t="str">
        <f>VLOOKUP($E2848,'FP MD'!$A:$F,2,FALSE)</f>
        <v>Wolf Branch 2nd Tx &amp; 4 13kV Ckts</v>
      </c>
      <c r="G2848" s="10" t="s">
        <v>3454</v>
      </c>
      <c r="H2848" s="10" t="s">
        <v>564</v>
      </c>
      <c r="I2848" s="10" t="s">
        <v>565</v>
      </c>
      <c r="J2848" s="10" t="str">
        <f>VLOOKUP($E2848,'FP MD'!$A:$F,3,FALSE)</f>
        <v>None</v>
      </c>
      <c r="K2848" s="10" t="str">
        <f>VLOOKUP($E2848,'FP MD'!$A:$F,4,FALSE)</f>
        <v/>
      </c>
      <c r="L2848" s="10" t="str">
        <f>VLOOKUP($E2848,'FP MD'!$A:$F,5,FALSE)</f>
        <v/>
      </c>
      <c r="M2848" s="10">
        <f>VLOOKUP($E2848,'FP MD'!$A:$F,6,FALSE)</f>
        <v>0</v>
      </c>
      <c r="N2848" s="11">
        <v>202506</v>
      </c>
      <c r="O2848" s="15">
        <v>0</v>
      </c>
      <c r="P2848" s="16">
        <v>0</v>
      </c>
      <c r="Q2848" s="16">
        <v>0</v>
      </c>
      <c r="R2848" s="16">
        <v>0</v>
      </c>
      <c r="S2848" s="16">
        <v>0</v>
      </c>
      <c r="T2848" s="16">
        <v>0</v>
      </c>
      <c r="U2848" s="16">
        <v>0</v>
      </c>
      <c r="V2848" s="16">
        <v>0</v>
      </c>
      <c r="W2848" s="16">
        <v>0</v>
      </c>
      <c r="X2848" s="16">
        <v>0</v>
      </c>
      <c r="Y2848" s="16">
        <v>0</v>
      </c>
      <c r="Z2848" s="16">
        <v>0</v>
      </c>
      <c r="AA2848" s="16">
        <v>0</v>
      </c>
      <c r="AB2848" s="16">
        <v>0</v>
      </c>
      <c r="AC2848" s="16">
        <v>0</v>
      </c>
      <c r="AD2848" s="16">
        <v>0</v>
      </c>
      <c r="AE2848" s="16">
        <v>0</v>
      </c>
      <c r="AF2848" s="16">
        <v>0</v>
      </c>
      <c r="AG2848" s="16">
        <v>5884600</v>
      </c>
      <c r="AH2848" s="16">
        <v>0</v>
      </c>
      <c r="AI2848" s="16">
        <v>0</v>
      </c>
      <c r="AJ2848" s="16">
        <v>0</v>
      </c>
      <c r="AK2848" s="16">
        <v>0</v>
      </c>
      <c r="AL2848" s="16">
        <v>0</v>
      </c>
      <c r="AM2848" s="16">
        <v>0</v>
      </c>
      <c r="AN2848" s="16">
        <v>0</v>
      </c>
      <c r="AO2848" s="16">
        <v>0</v>
      </c>
      <c r="AP2848" s="16">
        <v>0</v>
      </c>
      <c r="AQ2848" s="16">
        <v>0</v>
      </c>
      <c r="AR2848" s="16">
        <v>0</v>
      </c>
      <c r="AS2848" s="16">
        <v>0</v>
      </c>
      <c r="AT2848" s="16">
        <v>0</v>
      </c>
      <c r="AU2848" s="16">
        <v>0</v>
      </c>
      <c r="AV2848" s="16">
        <v>0</v>
      </c>
      <c r="AW2848" s="16">
        <v>0</v>
      </c>
      <c r="AX2848" s="16">
        <v>0</v>
      </c>
      <c r="AY2848" s="16">
        <v>0</v>
      </c>
      <c r="AZ2848" s="16">
        <v>0</v>
      </c>
      <c r="BA2848" s="16">
        <v>0</v>
      </c>
      <c r="BB2848" s="16">
        <v>0</v>
      </c>
      <c r="BC2848" s="16">
        <v>0</v>
      </c>
      <c r="BD2848" s="16">
        <v>0</v>
      </c>
      <c r="BE2848" s="16">
        <v>0</v>
      </c>
      <c r="BF2848" s="16">
        <v>0</v>
      </c>
      <c r="BG2848" s="16">
        <v>0</v>
      </c>
      <c r="BH2848" s="16">
        <v>0</v>
      </c>
      <c r="BI2848" s="16">
        <v>0</v>
      </c>
      <c r="BJ2848" s="16">
        <v>0</v>
      </c>
      <c r="BK2848" s="16">
        <v>0</v>
      </c>
      <c r="BL2848" s="16">
        <v>0</v>
      </c>
      <c r="BM2848" s="16">
        <v>0</v>
      </c>
      <c r="BN2848" s="16">
        <v>0</v>
      </c>
      <c r="BO2848" s="16">
        <v>0</v>
      </c>
      <c r="BP2848" s="16">
        <v>0</v>
      </c>
      <c r="BQ2848" s="16">
        <v>0</v>
      </c>
      <c r="BR2848" s="16">
        <v>0</v>
      </c>
      <c r="BS2848" s="16">
        <v>0</v>
      </c>
      <c r="BT2848" s="16">
        <v>0</v>
      </c>
      <c r="BU2848" s="16">
        <v>0</v>
      </c>
      <c r="BV2848" s="16">
        <v>0</v>
      </c>
      <c r="BW2848" s="16">
        <v>0</v>
      </c>
      <c r="BX2848" s="14">
        <f t="shared" si="44"/>
        <v>5884600</v>
      </c>
    </row>
    <row r="2849" spans="1:76" s="17" customFormat="1" x14ac:dyDescent="0.3">
      <c r="A2849" s="7" t="s">
        <v>462</v>
      </c>
      <c r="B2849" s="8" t="s">
        <v>6690</v>
      </c>
      <c r="C2849" s="21" t="s">
        <v>6691</v>
      </c>
      <c r="D2849" s="9" t="s">
        <v>450</v>
      </c>
      <c r="E2849" s="9" t="s">
        <v>6688</v>
      </c>
      <c r="F2849" s="10" t="str">
        <f>VLOOKUP($E2849,'FP MD'!$A:$F,2,FALSE)</f>
        <v>Wolf Branch 2nd Tx &amp; 4 13kV Ckts</v>
      </c>
      <c r="G2849" s="10" t="s">
        <v>3454</v>
      </c>
      <c r="H2849" s="10" t="s">
        <v>3507</v>
      </c>
      <c r="I2849" s="10" t="s">
        <v>6692</v>
      </c>
      <c r="J2849" s="10" t="str">
        <f>VLOOKUP($E2849,'FP MD'!$A:$F,3,FALSE)</f>
        <v>None</v>
      </c>
      <c r="K2849" s="10" t="str">
        <f>VLOOKUP($E2849,'FP MD'!$A:$F,4,FALSE)</f>
        <v/>
      </c>
      <c r="L2849" s="10" t="str">
        <f>VLOOKUP($E2849,'FP MD'!$A:$F,5,FALSE)</f>
        <v/>
      </c>
      <c r="M2849" s="10">
        <f>VLOOKUP($E2849,'FP MD'!$A:$F,6,FALSE)</f>
        <v>0</v>
      </c>
      <c r="N2849" s="11">
        <v>202506</v>
      </c>
      <c r="O2849" s="15">
        <v>0</v>
      </c>
      <c r="P2849" s="16">
        <v>0</v>
      </c>
      <c r="Q2849" s="16">
        <v>0</v>
      </c>
      <c r="R2849" s="16">
        <v>0</v>
      </c>
      <c r="S2849" s="16">
        <v>0</v>
      </c>
      <c r="T2849" s="16">
        <v>0</v>
      </c>
      <c r="U2849" s="16">
        <v>0</v>
      </c>
      <c r="V2849" s="16">
        <v>0</v>
      </c>
      <c r="W2849" s="16">
        <v>0</v>
      </c>
      <c r="X2849" s="16">
        <v>0</v>
      </c>
      <c r="Y2849" s="16">
        <v>0</v>
      </c>
      <c r="Z2849" s="16">
        <v>0</v>
      </c>
      <c r="AA2849" s="16">
        <v>0</v>
      </c>
      <c r="AB2849" s="16">
        <v>0</v>
      </c>
      <c r="AC2849" s="16">
        <v>0</v>
      </c>
      <c r="AD2849" s="16">
        <v>0</v>
      </c>
      <c r="AE2849" s="16">
        <v>0</v>
      </c>
      <c r="AF2849" s="16">
        <v>0</v>
      </c>
      <c r="AG2849" s="16">
        <v>11524.710000000001</v>
      </c>
      <c r="AH2849" s="16">
        <v>0</v>
      </c>
      <c r="AI2849" s="16">
        <v>0</v>
      </c>
      <c r="AJ2849" s="16">
        <v>0</v>
      </c>
      <c r="AK2849" s="16">
        <v>0</v>
      </c>
      <c r="AL2849" s="16">
        <v>0</v>
      </c>
      <c r="AM2849" s="16">
        <v>0</v>
      </c>
      <c r="AN2849" s="16">
        <v>0</v>
      </c>
      <c r="AO2849" s="16">
        <v>0</v>
      </c>
      <c r="AP2849" s="16">
        <v>0</v>
      </c>
      <c r="AQ2849" s="16">
        <v>0</v>
      </c>
      <c r="AR2849" s="16">
        <v>0</v>
      </c>
      <c r="AS2849" s="16">
        <v>0</v>
      </c>
      <c r="AT2849" s="16">
        <v>0</v>
      </c>
      <c r="AU2849" s="16">
        <v>0</v>
      </c>
      <c r="AV2849" s="16">
        <v>0</v>
      </c>
      <c r="AW2849" s="16">
        <v>0</v>
      </c>
      <c r="AX2849" s="16">
        <v>0</v>
      </c>
      <c r="AY2849" s="16">
        <v>0</v>
      </c>
      <c r="AZ2849" s="16">
        <v>0</v>
      </c>
      <c r="BA2849" s="16">
        <v>0</v>
      </c>
      <c r="BB2849" s="16">
        <v>0</v>
      </c>
      <c r="BC2849" s="16">
        <v>0</v>
      </c>
      <c r="BD2849" s="16">
        <v>0</v>
      </c>
      <c r="BE2849" s="16">
        <v>0</v>
      </c>
      <c r="BF2849" s="16">
        <v>0</v>
      </c>
      <c r="BG2849" s="16">
        <v>0</v>
      </c>
      <c r="BH2849" s="16">
        <v>0</v>
      </c>
      <c r="BI2849" s="16">
        <v>0</v>
      </c>
      <c r="BJ2849" s="16">
        <v>0</v>
      </c>
      <c r="BK2849" s="16">
        <v>0</v>
      </c>
      <c r="BL2849" s="16">
        <v>0</v>
      </c>
      <c r="BM2849" s="16">
        <v>0</v>
      </c>
      <c r="BN2849" s="16">
        <v>0</v>
      </c>
      <c r="BO2849" s="16">
        <v>0</v>
      </c>
      <c r="BP2849" s="16">
        <v>0</v>
      </c>
      <c r="BQ2849" s="16">
        <v>0</v>
      </c>
      <c r="BR2849" s="16">
        <v>0</v>
      </c>
      <c r="BS2849" s="16">
        <v>0</v>
      </c>
      <c r="BT2849" s="16">
        <v>0</v>
      </c>
      <c r="BU2849" s="16">
        <v>0</v>
      </c>
      <c r="BV2849" s="16">
        <v>0</v>
      </c>
      <c r="BW2849" s="16">
        <v>0</v>
      </c>
      <c r="BX2849" s="14">
        <f t="shared" si="44"/>
        <v>11524.710000000001</v>
      </c>
    </row>
    <row r="2850" spans="1:76" s="17" customFormat="1" x14ac:dyDescent="0.3">
      <c r="A2850" s="7" t="s">
        <v>462</v>
      </c>
      <c r="B2850" s="8" t="s">
        <v>6693</v>
      </c>
      <c r="C2850" s="21" t="s">
        <v>6694</v>
      </c>
      <c r="D2850" s="9" t="s">
        <v>450</v>
      </c>
      <c r="E2850" s="9" t="s">
        <v>6204</v>
      </c>
      <c r="F2850" s="10" t="str">
        <f>VLOOKUP($E2850,'FP MD'!$A:$F,2,FALSE)</f>
        <v xml:space="preserve">Plant City 2nd Tx &amp; 1-13kV Circuit </v>
      </c>
      <c r="G2850" s="10" t="s">
        <v>3454</v>
      </c>
      <c r="H2850" s="10" t="s">
        <v>564</v>
      </c>
      <c r="I2850" s="10" t="s">
        <v>565</v>
      </c>
      <c r="J2850" s="10" t="str">
        <f>VLOOKUP($E2850,'FP MD'!$A:$F,3,FALSE)</f>
        <v>None</v>
      </c>
      <c r="K2850" s="10" t="str">
        <f>VLOOKUP($E2850,'FP MD'!$A:$F,4,FALSE)</f>
        <v/>
      </c>
      <c r="L2850" s="10" t="str">
        <f>VLOOKUP($E2850,'FP MD'!$A:$F,5,FALSE)</f>
        <v/>
      </c>
      <c r="M2850" s="10">
        <f>VLOOKUP($E2850,'FP MD'!$A:$F,6,FALSE)</f>
        <v>0</v>
      </c>
      <c r="N2850" s="11">
        <v>202403</v>
      </c>
      <c r="O2850" s="15">
        <v>0</v>
      </c>
      <c r="P2850" s="16">
        <v>0</v>
      </c>
      <c r="Q2850" s="16">
        <v>0</v>
      </c>
      <c r="R2850" s="16">
        <v>2657853.94</v>
      </c>
      <c r="S2850" s="16">
        <v>0</v>
      </c>
      <c r="T2850" s="16">
        <v>0</v>
      </c>
      <c r="U2850" s="16">
        <v>0</v>
      </c>
      <c r="V2850" s="16">
        <v>0</v>
      </c>
      <c r="W2850" s="16">
        <v>0</v>
      </c>
      <c r="X2850" s="16">
        <v>0</v>
      </c>
      <c r="Y2850" s="16">
        <v>0</v>
      </c>
      <c r="Z2850" s="16">
        <v>0</v>
      </c>
      <c r="AA2850" s="16">
        <v>0</v>
      </c>
      <c r="AB2850" s="16">
        <v>0</v>
      </c>
      <c r="AC2850" s="16">
        <v>0</v>
      </c>
      <c r="AD2850" s="16">
        <v>0</v>
      </c>
      <c r="AE2850" s="16">
        <v>0</v>
      </c>
      <c r="AF2850" s="16">
        <v>0</v>
      </c>
      <c r="AG2850" s="16">
        <v>0</v>
      </c>
      <c r="AH2850" s="16">
        <v>0</v>
      </c>
      <c r="AI2850" s="16">
        <v>0</v>
      </c>
      <c r="AJ2850" s="16">
        <v>0</v>
      </c>
      <c r="AK2850" s="16">
        <v>0</v>
      </c>
      <c r="AL2850" s="16">
        <v>0</v>
      </c>
      <c r="AM2850" s="16">
        <v>0</v>
      </c>
      <c r="AN2850" s="16">
        <v>0</v>
      </c>
      <c r="AO2850" s="16">
        <v>0</v>
      </c>
      <c r="AP2850" s="16">
        <v>0</v>
      </c>
      <c r="AQ2850" s="16">
        <v>0</v>
      </c>
      <c r="AR2850" s="16">
        <v>0</v>
      </c>
      <c r="AS2850" s="16">
        <v>0</v>
      </c>
      <c r="AT2850" s="16">
        <v>0</v>
      </c>
      <c r="AU2850" s="16">
        <v>0</v>
      </c>
      <c r="AV2850" s="16">
        <v>0</v>
      </c>
      <c r="AW2850" s="16">
        <v>0</v>
      </c>
      <c r="AX2850" s="16">
        <v>0</v>
      </c>
      <c r="AY2850" s="16">
        <v>0</v>
      </c>
      <c r="AZ2850" s="16">
        <v>0</v>
      </c>
      <c r="BA2850" s="16">
        <v>0</v>
      </c>
      <c r="BB2850" s="16">
        <v>0</v>
      </c>
      <c r="BC2850" s="16">
        <v>0</v>
      </c>
      <c r="BD2850" s="16">
        <v>0</v>
      </c>
      <c r="BE2850" s="16">
        <v>0</v>
      </c>
      <c r="BF2850" s="16">
        <v>0</v>
      </c>
      <c r="BG2850" s="16">
        <v>0</v>
      </c>
      <c r="BH2850" s="16">
        <v>0</v>
      </c>
      <c r="BI2850" s="16">
        <v>0</v>
      </c>
      <c r="BJ2850" s="16">
        <v>0</v>
      </c>
      <c r="BK2850" s="16">
        <v>0</v>
      </c>
      <c r="BL2850" s="16">
        <v>0</v>
      </c>
      <c r="BM2850" s="16">
        <v>0</v>
      </c>
      <c r="BN2850" s="16">
        <v>0</v>
      </c>
      <c r="BO2850" s="16">
        <v>0</v>
      </c>
      <c r="BP2850" s="16">
        <v>0</v>
      </c>
      <c r="BQ2850" s="16">
        <v>0</v>
      </c>
      <c r="BR2850" s="16">
        <v>0</v>
      </c>
      <c r="BS2850" s="16">
        <v>0</v>
      </c>
      <c r="BT2850" s="16">
        <v>0</v>
      </c>
      <c r="BU2850" s="16">
        <v>0</v>
      </c>
      <c r="BV2850" s="16">
        <v>0</v>
      </c>
      <c r="BW2850" s="16">
        <v>0</v>
      </c>
      <c r="BX2850" s="14">
        <f t="shared" si="44"/>
        <v>2657853.94</v>
      </c>
    </row>
    <row r="2851" spans="1:76" s="17" customFormat="1" x14ac:dyDescent="0.3">
      <c r="A2851" s="7" t="s">
        <v>462</v>
      </c>
      <c r="B2851" s="8" t="s">
        <v>6695</v>
      </c>
      <c r="C2851" s="21" t="s">
        <v>6696</v>
      </c>
      <c r="D2851" s="9" t="s">
        <v>450</v>
      </c>
      <c r="E2851" s="9" t="s">
        <v>6204</v>
      </c>
      <c r="F2851" s="10" t="str">
        <f>VLOOKUP($E2851,'FP MD'!$A:$F,2,FALSE)</f>
        <v xml:space="preserve">Plant City 2nd Tx &amp; 1-13kV Circuit </v>
      </c>
      <c r="G2851" s="10" t="s">
        <v>3454</v>
      </c>
      <c r="H2851" s="10" t="s">
        <v>564</v>
      </c>
      <c r="I2851" s="10" t="s">
        <v>565</v>
      </c>
      <c r="J2851" s="10" t="str">
        <f>VLOOKUP($E2851,'FP MD'!$A:$F,3,FALSE)</f>
        <v>None</v>
      </c>
      <c r="K2851" s="10" t="str">
        <f>VLOOKUP($E2851,'FP MD'!$A:$F,4,FALSE)</f>
        <v/>
      </c>
      <c r="L2851" s="10" t="str">
        <f>VLOOKUP($E2851,'FP MD'!$A:$F,5,FALSE)</f>
        <v/>
      </c>
      <c r="M2851" s="10">
        <f>VLOOKUP($E2851,'FP MD'!$A:$F,6,FALSE)</f>
        <v>0</v>
      </c>
      <c r="N2851" s="11">
        <v>202402</v>
      </c>
      <c r="O2851" s="15">
        <v>0</v>
      </c>
      <c r="P2851" s="16">
        <v>0</v>
      </c>
      <c r="Q2851" s="16">
        <v>-425284.4</v>
      </c>
      <c r="R2851" s="16">
        <v>0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  <c r="AZ2851" s="16">
        <v>0</v>
      </c>
      <c r="BA2851" s="16">
        <v>0</v>
      </c>
      <c r="BB2851" s="16">
        <v>0</v>
      </c>
      <c r="BC2851" s="16">
        <v>0</v>
      </c>
      <c r="BD2851" s="16">
        <v>0</v>
      </c>
      <c r="BE2851" s="16">
        <v>0</v>
      </c>
      <c r="BF2851" s="16">
        <v>0</v>
      </c>
      <c r="BG2851" s="16">
        <v>0</v>
      </c>
      <c r="BH2851" s="16">
        <v>0</v>
      </c>
      <c r="BI2851" s="16">
        <v>0</v>
      </c>
      <c r="BJ2851" s="16">
        <v>0</v>
      </c>
      <c r="BK2851" s="16">
        <v>0</v>
      </c>
      <c r="BL2851" s="16">
        <v>0</v>
      </c>
      <c r="BM2851" s="16">
        <v>0</v>
      </c>
      <c r="BN2851" s="16">
        <v>0</v>
      </c>
      <c r="BO2851" s="16">
        <v>0</v>
      </c>
      <c r="BP2851" s="16">
        <v>0</v>
      </c>
      <c r="BQ2851" s="16">
        <v>0</v>
      </c>
      <c r="BR2851" s="16">
        <v>0</v>
      </c>
      <c r="BS2851" s="16">
        <v>0</v>
      </c>
      <c r="BT2851" s="16">
        <v>0</v>
      </c>
      <c r="BU2851" s="16">
        <v>0</v>
      </c>
      <c r="BV2851" s="16">
        <v>0</v>
      </c>
      <c r="BW2851" s="16">
        <v>0</v>
      </c>
      <c r="BX2851" s="14">
        <f t="shared" si="44"/>
        <v>-425284.4</v>
      </c>
    </row>
    <row r="2852" spans="1:76" s="17" customFormat="1" x14ac:dyDescent="0.3">
      <c r="A2852" s="7" t="s">
        <v>478</v>
      </c>
      <c r="B2852" s="8" t="s">
        <v>6697</v>
      </c>
      <c r="C2852" s="21" t="s">
        <v>6698</v>
      </c>
      <c r="D2852" s="9" t="s">
        <v>450</v>
      </c>
      <c r="E2852" s="9" t="s">
        <v>6697</v>
      </c>
      <c r="F2852" s="10" t="str">
        <f>VLOOKUP($E2852,'FP MD'!$A:$F,2,FALSE)</f>
        <v>Future Dist Sub Expansion</v>
      </c>
      <c r="G2852" s="10" t="s">
        <v>3454</v>
      </c>
      <c r="H2852" s="10" t="s">
        <v>3507</v>
      </c>
      <c r="I2852" s="10" t="s">
        <v>3508</v>
      </c>
      <c r="J2852" s="10" t="str">
        <f>VLOOKUP($E2852,'FP MD'!$A:$F,3,FALSE)</f>
        <v>None</v>
      </c>
      <c r="K2852" s="10" t="str">
        <f>VLOOKUP($E2852,'FP MD'!$A:$F,4,FALSE)</f>
        <v/>
      </c>
      <c r="L2852" s="10" t="str">
        <f>VLOOKUP($E2852,'FP MD'!$A:$F,5,FALSE)</f>
        <v/>
      </c>
      <c r="M2852" s="10">
        <f>VLOOKUP($E2852,'FP MD'!$A:$F,6,FALSE)</f>
        <v>0</v>
      </c>
      <c r="N2852" s="11" t="s">
        <v>97</v>
      </c>
      <c r="O2852" s="15">
        <v>0</v>
      </c>
      <c r="P2852" s="16">
        <v>0</v>
      </c>
      <c r="Q2852" s="16">
        <v>0</v>
      </c>
      <c r="R2852" s="16">
        <v>0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  <c r="AZ2852" s="16">
        <v>645833.37</v>
      </c>
      <c r="BA2852" s="16">
        <v>645833.33000000019</v>
      </c>
      <c r="BB2852" s="16">
        <v>645833.33000000007</v>
      </c>
      <c r="BC2852" s="16">
        <v>645833.33000000007</v>
      </c>
      <c r="BD2852" s="16">
        <v>645833.33000000007</v>
      </c>
      <c r="BE2852" s="16">
        <v>645833.33000000007</v>
      </c>
      <c r="BF2852" s="16">
        <v>645833.33000000007</v>
      </c>
      <c r="BG2852" s="16">
        <v>645833.33000000007</v>
      </c>
      <c r="BH2852" s="16">
        <v>645833.33000000007</v>
      </c>
      <c r="BI2852" s="16">
        <v>645833.33000000007</v>
      </c>
      <c r="BJ2852" s="16">
        <v>645833.33000000007</v>
      </c>
      <c r="BK2852" s="16">
        <v>645833.33000000007</v>
      </c>
      <c r="BL2852" s="16">
        <v>1895833.37</v>
      </c>
      <c r="BM2852" s="16">
        <v>1895833.33</v>
      </c>
      <c r="BN2852" s="16">
        <v>1895833.33</v>
      </c>
      <c r="BO2852" s="16">
        <v>1895833.33</v>
      </c>
      <c r="BP2852" s="16">
        <v>1895833.33</v>
      </c>
      <c r="BQ2852" s="16">
        <v>1895833.3300000019</v>
      </c>
      <c r="BR2852" s="16">
        <v>1895833.3299999982</v>
      </c>
      <c r="BS2852" s="16">
        <v>1895833.3299999982</v>
      </c>
      <c r="BT2852" s="16">
        <v>1895833.3299999982</v>
      </c>
      <c r="BU2852" s="16">
        <v>1895833.3299999982</v>
      </c>
      <c r="BV2852" s="16">
        <v>1895833.3299999982</v>
      </c>
      <c r="BW2852" s="16">
        <v>1895833.3299999982</v>
      </c>
      <c r="BX2852" s="14">
        <f t="shared" si="44"/>
        <v>7750000.0000000009</v>
      </c>
    </row>
    <row r="2853" spans="1:76" s="17" customFormat="1" x14ac:dyDescent="0.3">
      <c r="A2853" s="7" t="s">
        <v>462</v>
      </c>
      <c r="B2853" s="8" t="s">
        <v>6222</v>
      </c>
      <c r="C2853" s="21" t="s">
        <v>6699</v>
      </c>
      <c r="D2853" s="9" t="s">
        <v>450</v>
      </c>
      <c r="E2853" s="9" t="s">
        <v>6222</v>
      </c>
      <c r="F2853" s="10" t="str">
        <f>VLOOKUP($E2853,'FP MD'!$A:$F,2,FALSE)</f>
        <v>Gordonville 69/13kV Tx Upgrade</v>
      </c>
      <c r="G2853" s="10" t="s">
        <v>3454</v>
      </c>
      <c r="H2853" s="10" t="s">
        <v>3507</v>
      </c>
      <c r="I2853" s="10" t="s">
        <v>3748</v>
      </c>
      <c r="J2853" s="10" t="str">
        <f>VLOOKUP($E2853,'FP MD'!$A:$F,3,FALSE)</f>
        <v>None</v>
      </c>
      <c r="K2853" s="10" t="str">
        <f>VLOOKUP($E2853,'FP MD'!$A:$F,4,FALSE)</f>
        <v/>
      </c>
      <c r="L2853" s="10" t="str">
        <f>VLOOKUP($E2853,'FP MD'!$A:$F,5,FALSE)</f>
        <v/>
      </c>
      <c r="M2853" s="10">
        <f>VLOOKUP($E2853,'FP MD'!$A:$F,6,FALSE)</f>
        <v>0</v>
      </c>
      <c r="N2853" s="11">
        <v>202406</v>
      </c>
      <c r="O2853" s="15">
        <v>0</v>
      </c>
      <c r="P2853" s="16">
        <v>0</v>
      </c>
      <c r="Q2853" s="16">
        <v>0</v>
      </c>
      <c r="R2853" s="16">
        <v>0</v>
      </c>
      <c r="S2853" s="16">
        <v>0</v>
      </c>
      <c r="T2853" s="16">
        <v>0</v>
      </c>
      <c r="U2853" s="16">
        <v>562165</v>
      </c>
      <c r="V2853" s="16">
        <v>0</v>
      </c>
      <c r="W2853" s="16">
        <v>0</v>
      </c>
      <c r="X2853" s="16">
        <v>0</v>
      </c>
      <c r="Y2853" s="16">
        <v>0</v>
      </c>
      <c r="Z2853" s="16">
        <v>0</v>
      </c>
      <c r="AA2853" s="16">
        <v>0</v>
      </c>
      <c r="AB2853" s="16">
        <v>0</v>
      </c>
      <c r="AC2853" s="16">
        <v>0</v>
      </c>
      <c r="AD2853" s="16">
        <v>0</v>
      </c>
      <c r="AE2853" s="16">
        <v>0</v>
      </c>
      <c r="AF2853" s="16">
        <v>0</v>
      </c>
      <c r="AG2853" s="16">
        <v>0</v>
      </c>
      <c r="AH2853" s="16">
        <v>0</v>
      </c>
      <c r="AI2853" s="16">
        <v>0</v>
      </c>
      <c r="AJ2853" s="16">
        <v>0</v>
      </c>
      <c r="AK2853" s="16">
        <v>0</v>
      </c>
      <c r="AL2853" s="16">
        <v>0</v>
      </c>
      <c r="AM2853" s="16">
        <v>0</v>
      </c>
      <c r="AN2853" s="16">
        <v>0</v>
      </c>
      <c r="AO2853" s="16">
        <v>0</v>
      </c>
      <c r="AP2853" s="16">
        <v>0</v>
      </c>
      <c r="AQ2853" s="16">
        <v>0</v>
      </c>
      <c r="AR2853" s="16">
        <v>0</v>
      </c>
      <c r="AS2853" s="16">
        <v>0</v>
      </c>
      <c r="AT2853" s="16">
        <v>0</v>
      </c>
      <c r="AU2853" s="16">
        <v>0</v>
      </c>
      <c r="AV2853" s="16">
        <v>0</v>
      </c>
      <c r="AW2853" s="16">
        <v>0</v>
      </c>
      <c r="AX2853" s="16">
        <v>0</v>
      </c>
      <c r="AY2853" s="16">
        <v>0</v>
      </c>
      <c r="AZ2853" s="16">
        <v>0</v>
      </c>
      <c r="BA2853" s="16">
        <v>0</v>
      </c>
      <c r="BB2853" s="16">
        <v>0</v>
      </c>
      <c r="BC2853" s="16">
        <v>0</v>
      </c>
      <c r="BD2853" s="16">
        <v>0</v>
      </c>
      <c r="BE2853" s="16">
        <v>0</v>
      </c>
      <c r="BF2853" s="16">
        <v>0</v>
      </c>
      <c r="BG2853" s="16">
        <v>0</v>
      </c>
      <c r="BH2853" s="16">
        <v>0</v>
      </c>
      <c r="BI2853" s="16">
        <v>0</v>
      </c>
      <c r="BJ2853" s="16">
        <v>0</v>
      </c>
      <c r="BK2853" s="16">
        <v>0</v>
      </c>
      <c r="BL2853" s="16">
        <v>0</v>
      </c>
      <c r="BM2853" s="16">
        <v>0</v>
      </c>
      <c r="BN2853" s="16">
        <v>0</v>
      </c>
      <c r="BO2853" s="16">
        <v>0</v>
      </c>
      <c r="BP2853" s="16">
        <v>0</v>
      </c>
      <c r="BQ2853" s="16">
        <v>0</v>
      </c>
      <c r="BR2853" s="16">
        <v>0</v>
      </c>
      <c r="BS2853" s="16">
        <v>0</v>
      </c>
      <c r="BT2853" s="16">
        <v>0</v>
      </c>
      <c r="BU2853" s="16">
        <v>0</v>
      </c>
      <c r="BV2853" s="16">
        <v>0</v>
      </c>
      <c r="BW2853" s="16">
        <v>0</v>
      </c>
      <c r="BX2853" s="14">
        <f t="shared" si="44"/>
        <v>562165</v>
      </c>
    </row>
    <row r="2854" spans="1:76" s="17" customFormat="1" x14ac:dyDescent="0.3">
      <c r="A2854" s="7" t="s">
        <v>462</v>
      </c>
      <c r="B2854" s="8" t="s">
        <v>6700</v>
      </c>
      <c r="C2854" s="21" t="s">
        <v>6701</v>
      </c>
      <c r="D2854" s="9" t="s">
        <v>450</v>
      </c>
      <c r="E2854" s="9" t="s">
        <v>6222</v>
      </c>
      <c r="F2854" s="10" t="str">
        <f>VLOOKUP($E2854,'FP MD'!$A:$F,2,FALSE)</f>
        <v>Gordonville 69/13kV Tx Upgrade</v>
      </c>
      <c r="G2854" s="10" t="s">
        <v>3454</v>
      </c>
      <c r="H2854" s="10" t="s">
        <v>3507</v>
      </c>
      <c r="I2854" s="10" t="s">
        <v>3748</v>
      </c>
      <c r="J2854" s="10" t="str">
        <f>VLOOKUP($E2854,'FP MD'!$A:$F,3,FALSE)</f>
        <v>None</v>
      </c>
      <c r="K2854" s="10" t="str">
        <f>VLOOKUP($E2854,'FP MD'!$A:$F,4,FALSE)</f>
        <v/>
      </c>
      <c r="L2854" s="10" t="str">
        <f>VLOOKUP($E2854,'FP MD'!$A:$F,5,FALSE)</f>
        <v/>
      </c>
      <c r="M2854" s="10">
        <f>VLOOKUP($E2854,'FP MD'!$A:$F,6,FALSE)</f>
        <v>0</v>
      </c>
      <c r="N2854" s="11">
        <v>202402</v>
      </c>
      <c r="O2854" s="15">
        <v>0</v>
      </c>
      <c r="P2854" s="16">
        <v>0</v>
      </c>
      <c r="Q2854" s="16">
        <v>1173053.8600000001</v>
      </c>
      <c r="R2854" s="16">
        <v>0</v>
      </c>
      <c r="S2854" s="16">
        <v>0</v>
      </c>
      <c r="T2854" s="16">
        <v>0</v>
      </c>
      <c r="U2854" s="16">
        <v>0</v>
      </c>
      <c r="V2854" s="16">
        <v>0</v>
      </c>
      <c r="W2854" s="16">
        <v>0</v>
      </c>
      <c r="X2854" s="16">
        <v>0</v>
      </c>
      <c r="Y2854" s="16">
        <v>0</v>
      </c>
      <c r="Z2854" s="16">
        <v>0</v>
      </c>
      <c r="AA2854" s="16">
        <v>0</v>
      </c>
      <c r="AB2854" s="16">
        <v>0</v>
      </c>
      <c r="AC2854" s="16">
        <v>0</v>
      </c>
      <c r="AD2854" s="16">
        <v>0</v>
      </c>
      <c r="AE2854" s="16">
        <v>0</v>
      </c>
      <c r="AF2854" s="16">
        <v>0</v>
      </c>
      <c r="AG2854" s="16">
        <v>0</v>
      </c>
      <c r="AH2854" s="16">
        <v>0</v>
      </c>
      <c r="AI2854" s="16">
        <v>0</v>
      </c>
      <c r="AJ2854" s="16">
        <v>0</v>
      </c>
      <c r="AK2854" s="16">
        <v>0</v>
      </c>
      <c r="AL2854" s="16">
        <v>0</v>
      </c>
      <c r="AM2854" s="16">
        <v>0</v>
      </c>
      <c r="AN2854" s="16">
        <v>0</v>
      </c>
      <c r="AO2854" s="16">
        <v>0</v>
      </c>
      <c r="AP2854" s="16">
        <v>0</v>
      </c>
      <c r="AQ2854" s="16">
        <v>0</v>
      </c>
      <c r="AR2854" s="16">
        <v>0</v>
      </c>
      <c r="AS2854" s="16">
        <v>0</v>
      </c>
      <c r="AT2854" s="16">
        <v>0</v>
      </c>
      <c r="AU2854" s="16">
        <v>0</v>
      </c>
      <c r="AV2854" s="16">
        <v>0</v>
      </c>
      <c r="AW2854" s="16">
        <v>0</v>
      </c>
      <c r="AX2854" s="16">
        <v>0</v>
      </c>
      <c r="AY2854" s="16">
        <v>0</v>
      </c>
      <c r="AZ2854" s="16">
        <v>0</v>
      </c>
      <c r="BA2854" s="16">
        <v>0</v>
      </c>
      <c r="BB2854" s="16">
        <v>0</v>
      </c>
      <c r="BC2854" s="16">
        <v>0</v>
      </c>
      <c r="BD2854" s="16">
        <v>0</v>
      </c>
      <c r="BE2854" s="16">
        <v>0</v>
      </c>
      <c r="BF2854" s="16">
        <v>0</v>
      </c>
      <c r="BG2854" s="16">
        <v>0</v>
      </c>
      <c r="BH2854" s="16">
        <v>0</v>
      </c>
      <c r="BI2854" s="16">
        <v>0</v>
      </c>
      <c r="BJ2854" s="16">
        <v>0</v>
      </c>
      <c r="BK2854" s="16">
        <v>0</v>
      </c>
      <c r="BL2854" s="16">
        <v>0</v>
      </c>
      <c r="BM2854" s="16">
        <v>0</v>
      </c>
      <c r="BN2854" s="16">
        <v>0</v>
      </c>
      <c r="BO2854" s="16">
        <v>0</v>
      </c>
      <c r="BP2854" s="16">
        <v>0</v>
      </c>
      <c r="BQ2854" s="16">
        <v>0</v>
      </c>
      <c r="BR2854" s="16">
        <v>0</v>
      </c>
      <c r="BS2854" s="16">
        <v>0</v>
      </c>
      <c r="BT2854" s="16">
        <v>0</v>
      </c>
      <c r="BU2854" s="16">
        <v>0</v>
      </c>
      <c r="BV2854" s="16">
        <v>0</v>
      </c>
      <c r="BW2854" s="16">
        <v>0</v>
      </c>
      <c r="BX2854" s="14">
        <f t="shared" si="44"/>
        <v>1173053.8600000001</v>
      </c>
    </row>
    <row r="2855" spans="1:76" s="17" customFormat="1" x14ac:dyDescent="0.3">
      <c r="A2855" s="7" t="s">
        <v>462</v>
      </c>
      <c r="B2855" s="8" t="s">
        <v>6702</v>
      </c>
      <c r="C2855" s="21" t="s">
        <v>6703</v>
      </c>
      <c r="D2855" s="9" t="s">
        <v>450</v>
      </c>
      <c r="E2855" s="9" t="s">
        <v>6222</v>
      </c>
      <c r="F2855" s="10" t="str">
        <f>VLOOKUP($E2855,'FP MD'!$A:$F,2,FALSE)</f>
        <v>Gordonville 69/13kV Tx Upgrade</v>
      </c>
      <c r="G2855" s="10" t="s">
        <v>3454</v>
      </c>
      <c r="H2855" s="10" t="s">
        <v>3507</v>
      </c>
      <c r="I2855" s="10" t="s">
        <v>3748</v>
      </c>
      <c r="J2855" s="10" t="str">
        <f>VLOOKUP($E2855,'FP MD'!$A:$F,3,FALSE)</f>
        <v>None</v>
      </c>
      <c r="K2855" s="10" t="str">
        <f>VLOOKUP($E2855,'FP MD'!$A:$F,4,FALSE)</f>
        <v/>
      </c>
      <c r="L2855" s="10" t="str">
        <f>VLOOKUP($E2855,'FP MD'!$A:$F,5,FALSE)</f>
        <v/>
      </c>
      <c r="M2855" s="10">
        <f>VLOOKUP($E2855,'FP MD'!$A:$F,6,FALSE)</f>
        <v>0</v>
      </c>
      <c r="N2855" s="11">
        <v>202402</v>
      </c>
      <c r="O2855" s="15">
        <v>0</v>
      </c>
      <c r="P2855" s="16">
        <v>0</v>
      </c>
      <c r="Q2855" s="16">
        <v>62434.37</v>
      </c>
      <c r="R2855" s="16">
        <v>0</v>
      </c>
      <c r="S2855" s="16">
        <v>0</v>
      </c>
      <c r="T2855" s="16">
        <v>0</v>
      </c>
      <c r="U2855" s="16">
        <v>0</v>
      </c>
      <c r="V2855" s="16">
        <v>0</v>
      </c>
      <c r="W2855" s="16">
        <v>0</v>
      </c>
      <c r="X2855" s="16">
        <v>0</v>
      </c>
      <c r="Y2855" s="16">
        <v>0</v>
      </c>
      <c r="Z2855" s="16">
        <v>0</v>
      </c>
      <c r="AA2855" s="16">
        <v>0</v>
      </c>
      <c r="AB2855" s="16">
        <v>0</v>
      </c>
      <c r="AC2855" s="16">
        <v>0</v>
      </c>
      <c r="AD2855" s="16">
        <v>0</v>
      </c>
      <c r="AE2855" s="16">
        <v>0</v>
      </c>
      <c r="AF2855" s="16">
        <v>0</v>
      </c>
      <c r="AG2855" s="16">
        <v>0</v>
      </c>
      <c r="AH2855" s="16">
        <v>0</v>
      </c>
      <c r="AI2855" s="16">
        <v>0</v>
      </c>
      <c r="AJ2855" s="16">
        <v>0</v>
      </c>
      <c r="AK2855" s="16">
        <v>0</v>
      </c>
      <c r="AL2855" s="16">
        <v>0</v>
      </c>
      <c r="AM2855" s="16">
        <v>0</v>
      </c>
      <c r="AN2855" s="16">
        <v>0</v>
      </c>
      <c r="AO2855" s="16">
        <v>0</v>
      </c>
      <c r="AP2855" s="16">
        <v>0</v>
      </c>
      <c r="AQ2855" s="16">
        <v>0</v>
      </c>
      <c r="AR2855" s="16">
        <v>0</v>
      </c>
      <c r="AS2855" s="16">
        <v>0</v>
      </c>
      <c r="AT2855" s="16">
        <v>0</v>
      </c>
      <c r="AU2855" s="16">
        <v>0</v>
      </c>
      <c r="AV2855" s="16">
        <v>0</v>
      </c>
      <c r="AW2855" s="16">
        <v>0</v>
      </c>
      <c r="AX2855" s="16">
        <v>0</v>
      </c>
      <c r="AY2855" s="16">
        <v>0</v>
      </c>
      <c r="AZ2855" s="16">
        <v>0</v>
      </c>
      <c r="BA2855" s="16">
        <v>0</v>
      </c>
      <c r="BB2855" s="16">
        <v>0</v>
      </c>
      <c r="BC2855" s="16">
        <v>0</v>
      </c>
      <c r="BD2855" s="16">
        <v>0</v>
      </c>
      <c r="BE2855" s="16">
        <v>0</v>
      </c>
      <c r="BF2855" s="16">
        <v>0</v>
      </c>
      <c r="BG2855" s="16">
        <v>0</v>
      </c>
      <c r="BH2855" s="16">
        <v>0</v>
      </c>
      <c r="BI2855" s="16">
        <v>0</v>
      </c>
      <c r="BJ2855" s="16">
        <v>0</v>
      </c>
      <c r="BK2855" s="16">
        <v>0</v>
      </c>
      <c r="BL2855" s="16">
        <v>0</v>
      </c>
      <c r="BM2855" s="16">
        <v>0</v>
      </c>
      <c r="BN2855" s="16">
        <v>0</v>
      </c>
      <c r="BO2855" s="16">
        <v>0</v>
      </c>
      <c r="BP2855" s="16">
        <v>0</v>
      </c>
      <c r="BQ2855" s="16">
        <v>0</v>
      </c>
      <c r="BR2855" s="16">
        <v>0</v>
      </c>
      <c r="BS2855" s="16">
        <v>0</v>
      </c>
      <c r="BT2855" s="16">
        <v>0</v>
      </c>
      <c r="BU2855" s="16">
        <v>0</v>
      </c>
      <c r="BV2855" s="16">
        <v>0</v>
      </c>
      <c r="BW2855" s="16">
        <v>0</v>
      </c>
      <c r="BX2855" s="14">
        <f t="shared" si="44"/>
        <v>62434.37</v>
      </c>
    </row>
    <row r="2856" spans="1:76" s="17" customFormat="1" x14ac:dyDescent="0.3">
      <c r="A2856" s="7" t="s">
        <v>462</v>
      </c>
      <c r="B2856" s="8" t="s">
        <v>6219</v>
      </c>
      <c r="C2856" s="21" t="s">
        <v>6704</v>
      </c>
      <c r="D2856" s="9" t="s">
        <v>450</v>
      </c>
      <c r="E2856" s="9" t="s">
        <v>6219</v>
      </c>
      <c r="F2856" s="10" t="str">
        <f>VLOOKUP($E2856,'FP MD'!$A:$F,2,FALSE)</f>
        <v>Fairgrounds 2nd Tx</v>
      </c>
      <c r="G2856" s="10" t="s">
        <v>3454</v>
      </c>
      <c r="H2856" s="10" t="s">
        <v>3507</v>
      </c>
      <c r="I2856" s="10" t="s">
        <v>3777</v>
      </c>
      <c r="J2856" s="10" t="str">
        <f>VLOOKUP($E2856,'FP MD'!$A:$F,3,FALSE)</f>
        <v>None</v>
      </c>
      <c r="K2856" s="10" t="str">
        <f>VLOOKUP($E2856,'FP MD'!$A:$F,4,FALSE)</f>
        <v/>
      </c>
      <c r="L2856" s="10" t="str">
        <f>VLOOKUP($E2856,'FP MD'!$A:$F,5,FALSE)</f>
        <v/>
      </c>
      <c r="M2856" s="10">
        <f>VLOOKUP($E2856,'FP MD'!$A:$F,6,FALSE)</f>
        <v>0</v>
      </c>
      <c r="N2856" s="11">
        <v>202406</v>
      </c>
      <c r="O2856" s="15">
        <v>0</v>
      </c>
      <c r="P2856" s="16">
        <v>0</v>
      </c>
      <c r="Q2856" s="16">
        <v>0</v>
      </c>
      <c r="R2856" s="16">
        <v>0</v>
      </c>
      <c r="S2856" s="16">
        <v>0</v>
      </c>
      <c r="T2856" s="16">
        <v>0</v>
      </c>
      <c r="U2856" s="16">
        <v>175000</v>
      </c>
      <c r="V2856" s="16">
        <v>0</v>
      </c>
      <c r="W2856" s="16">
        <v>0</v>
      </c>
      <c r="X2856" s="16">
        <v>0</v>
      </c>
      <c r="Y2856" s="16">
        <v>0</v>
      </c>
      <c r="Z2856" s="16">
        <v>0</v>
      </c>
      <c r="AA2856" s="16">
        <v>0</v>
      </c>
      <c r="AB2856" s="16">
        <v>0</v>
      </c>
      <c r="AC2856" s="16">
        <v>0</v>
      </c>
      <c r="AD2856" s="16">
        <v>0</v>
      </c>
      <c r="AE2856" s="16">
        <v>0</v>
      </c>
      <c r="AF2856" s="16">
        <v>0</v>
      </c>
      <c r="AG2856" s="16">
        <v>0</v>
      </c>
      <c r="AH2856" s="16">
        <v>0</v>
      </c>
      <c r="AI2856" s="16">
        <v>0</v>
      </c>
      <c r="AJ2856" s="16">
        <v>0</v>
      </c>
      <c r="AK2856" s="16">
        <v>0</v>
      </c>
      <c r="AL2856" s="16">
        <v>0</v>
      </c>
      <c r="AM2856" s="16">
        <v>0</v>
      </c>
      <c r="AN2856" s="16">
        <v>0</v>
      </c>
      <c r="AO2856" s="16">
        <v>0</v>
      </c>
      <c r="AP2856" s="16">
        <v>0</v>
      </c>
      <c r="AQ2856" s="16">
        <v>0</v>
      </c>
      <c r="AR2856" s="16">
        <v>0</v>
      </c>
      <c r="AS2856" s="16">
        <v>0</v>
      </c>
      <c r="AT2856" s="16">
        <v>0</v>
      </c>
      <c r="AU2856" s="16">
        <v>0</v>
      </c>
      <c r="AV2856" s="16">
        <v>0</v>
      </c>
      <c r="AW2856" s="16">
        <v>0</v>
      </c>
      <c r="AX2856" s="16">
        <v>0</v>
      </c>
      <c r="AY2856" s="16">
        <v>0</v>
      </c>
      <c r="AZ2856" s="16">
        <v>0</v>
      </c>
      <c r="BA2856" s="16">
        <v>0</v>
      </c>
      <c r="BB2856" s="16">
        <v>0</v>
      </c>
      <c r="BC2856" s="16">
        <v>0</v>
      </c>
      <c r="BD2856" s="16">
        <v>0</v>
      </c>
      <c r="BE2856" s="16">
        <v>0</v>
      </c>
      <c r="BF2856" s="16">
        <v>0</v>
      </c>
      <c r="BG2856" s="16">
        <v>0</v>
      </c>
      <c r="BH2856" s="16">
        <v>0</v>
      </c>
      <c r="BI2856" s="16">
        <v>0</v>
      </c>
      <c r="BJ2856" s="16">
        <v>0</v>
      </c>
      <c r="BK2856" s="16">
        <v>0</v>
      </c>
      <c r="BL2856" s="16">
        <v>0</v>
      </c>
      <c r="BM2856" s="16">
        <v>0</v>
      </c>
      <c r="BN2856" s="16">
        <v>0</v>
      </c>
      <c r="BO2856" s="16">
        <v>0</v>
      </c>
      <c r="BP2856" s="16">
        <v>0</v>
      </c>
      <c r="BQ2856" s="16">
        <v>0</v>
      </c>
      <c r="BR2856" s="16">
        <v>0</v>
      </c>
      <c r="BS2856" s="16">
        <v>0</v>
      </c>
      <c r="BT2856" s="16">
        <v>0</v>
      </c>
      <c r="BU2856" s="16">
        <v>0</v>
      </c>
      <c r="BV2856" s="16">
        <v>0</v>
      </c>
      <c r="BW2856" s="16">
        <v>0</v>
      </c>
      <c r="BX2856" s="14">
        <f t="shared" si="44"/>
        <v>175000</v>
      </c>
    </row>
    <row r="2857" spans="1:76" s="17" customFormat="1" x14ac:dyDescent="0.3">
      <c r="A2857" s="7" t="s">
        <v>462</v>
      </c>
      <c r="B2857" s="8" t="s">
        <v>6705</v>
      </c>
      <c r="C2857" s="21" t="s">
        <v>6706</v>
      </c>
      <c r="D2857" s="9" t="s">
        <v>450</v>
      </c>
      <c r="E2857" s="9" t="s">
        <v>6219</v>
      </c>
      <c r="F2857" s="10" t="str">
        <f>VLOOKUP($E2857,'FP MD'!$A:$F,2,FALSE)</f>
        <v>Fairgrounds 2nd Tx</v>
      </c>
      <c r="G2857" s="10" t="s">
        <v>3454</v>
      </c>
      <c r="H2857" s="10" t="s">
        <v>3507</v>
      </c>
      <c r="I2857" s="10" t="s">
        <v>3777</v>
      </c>
      <c r="J2857" s="10" t="str">
        <f>VLOOKUP($E2857,'FP MD'!$A:$F,3,FALSE)</f>
        <v>None</v>
      </c>
      <c r="K2857" s="10" t="str">
        <f>VLOOKUP($E2857,'FP MD'!$A:$F,4,FALSE)</f>
        <v/>
      </c>
      <c r="L2857" s="10" t="str">
        <f>VLOOKUP($E2857,'FP MD'!$A:$F,5,FALSE)</f>
        <v/>
      </c>
      <c r="M2857" s="10">
        <f>VLOOKUP($E2857,'FP MD'!$A:$F,6,FALSE)</f>
        <v>0</v>
      </c>
      <c r="N2857" s="11">
        <v>202402</v>
      </c>
      <c r="O2857" s="15">
        <v>0</v>
      </c>
      <c r="P2857" s="16">
        <v>0</v>
      </c>
      <c r="Q2857" s="16">
        <v>3529006.86</v>
      </c>
      <c r="R2857" s="16">
        <v>0</v>
      </c>
      <c r="S2857" s="16">
        <v>0</v>
      </c>
      <c r="T2857" s="16">
        <v>0</v>
      </c>
      <c r="U2857" s="16">
        <v>0</v>
      </c>
      <c r="V2857" s="16">
        <v>0</v>
      </c>
      <c r="W2857" s="16">
        <v>0</v>
      </c>
      <c r="X2857" s="16">
        <v>0</v>
      </c>
      <c r="Y2857" s="16">
        <v>0</v>
      </c>
      <c r="Z2857" s="16">
        <v>0</v>
      </c>
      <c r="AA2857" s="16">
        <v>0</v>
      </c>
      <c r="AB2857" s="16">
        <v>0</v>
      </c>
      <c r="AC2857" s="16">
        <v>0</v>
      </c>
      <c r="AD2857" s="16">
        <v>0</v>
      </c>
      <c r="AE2857" s="16">
        <v>0</v>
      </c>
      <c r="AF2857" s="16">
        <v>0</v>
      </c>
      <c r="AG2857" s="16">
        <v>0</v>
      </c>
      <c r="AH2857" s="16">
        <v>0</v>
      </c>
      <c r="AI2857" s="16">
        <v>0</v>
      </c>
      <c r="AJ2857" s="16">
        <v>0</v>
      </c>
      <c r="AK2857" s="16">
        <v>0</v>
      </c>
      <c r="AL2857" s="16">
        <v>0</v>
      </c>
      <c r="AM2857" s="16">
        <v>0</v>
      </c>
      <c r="AN2857" s="16">
        <v>0</v>
      </c>
      <c r="AO2857" s="16">
        <v>0</v>
      </c>
      <c r="AP2857" s="16">
        <v>0</v>
      </c>
      <c r="AQ2857" s="16">
        <v>0</v>
      </c>
      <c r="AR2857" s="16">
        <v>0</v>
      </c>
      <c r="AS2857" s="16">
        <v>0</v>
      </c>
      <c r="AT2857" s="16">
        <v>0</v>
      </c>
      <c r="AU2857" s="16">
        <v>0</v>
      </c>
      <c r="AV2857" s="16">
        <v>0</v>
      </c>
      <c r="AW2857" s="16">
        <v>0</v>
      </c>
      <c r="AX2857" s="16">
        <v>0</v>
      </c>
      <c r="AY2857" s="16">
        <v>0</v>
      </c>
      <c r="AZ2857" s="16">
        <v>0</v>
      </c>
      <c r="BA2857" s="16">
        <v>0</v>
      </c>
      <c r="BB2857" s="16">
        <v>0</v>
      </c>
      <c r="BC2857" s="16">
        <v>0</v>
      </c>
      <c r="BD2857" s="16">
        <v>0</v>
      </c>
      <c r="BE2857" s="16">
        <v>0</v>
      </c>
      <c r="BF2857" s="16">
        <v>0</v>
      </c>
      <c r="BG2857" s="16">
        <v>0</v>
      </c>
      <c r="BH2857" s="16">
        <v>0</v>
      </c>
      <c r="BI2857" s="16">
        <v>0</v>
      </c>
      <c r="BJ2857" s="16">
        <v>0</v>
      </c>
      <c r="BK2857" s="16">
        <v>0</v>
      </c>
      <c r="BL2857" s="16">
        <v>0</v>
      </c>
      <c r="BM2857" s="16">
        <v>0</v>
      </c>
      <c r="BN2857" s="16">
        <v>0</v>
      </c>
      <c r="BO2857" s="16">
        <v>0</v>
      </c>
      <c r="BP2857" s="16">
        <v>0</v>
      </c>
      <c r="BQ2857" s="16">
        <v>0</v>
      </c>
      <c r="BR2857" s="16">
        <v>0</v>
      </c>
      <c r="BS2857" s="16">
        <v>0</v>
      </c>
      <c r="BT2857" s="16">
        <v>0</v>
      </c>
      <c r="BU2857" s="16">
        <v>0</v>
      </c>
      <c r="BV2857" s="16">
        <v>0</v>
      </c>
      <c r="BW2857" s="16">
        <v>0</v>
      </c>
      <c r="BX2857" s="14">
        <f t="shared" si="44"/>
        <v>3529006.86</v>
      </c>
    </row>
    <row r="2858" spans="1:76" s="17" customFormat="1" x14ac:dyDescent="0.3">
      <c r="A2858" s="7" t="s">
        <v>462</v>
      </c>
      <c r="B2858" s="8" t="s">
        <v>6707</v>
      </c>
      <c r="C2858" s="21" t="s">
        <v>6708</v>
      </c>
      <c r="D2858" s="9" t="s">
        <v>450</v>
      </c>
      <c r="E2858" s="9" t="s">
        <v>6219</v>
      </c>
      <c r="F2858" s="10" t="str">
        <f>VLOOKUP($E2858,'FP MD'!$A:$F,2,FALSE)</f>
        <v>Fairgrounds 2nd Tx</v>
      </c>
      <c r="G2858" s="10" t="s">
        <v>3454</v>
      </c>
      <c r="H2858" s="10" t="s">
        <v>3507</v>
      </c>
      <c r="I2858" s="10" t="s">
        <v>3777</v>
      </c>
      <c r="J2858" s="10" t="str">
        <f>VLOOKUP($E2858,'FP MD'!$A:$F,3,FALSE)</f>
        <v>None</v>
      </c>
      <c r="K2858" s="10" t="str">
        <f>VLOOKUP($E2858,'FP MD'!$A:$F,4,FALSE)</f>
        <v/>
      </c>
      <c r="L2858" s="10" t="str">
        <f>VLOOKUP($E2858,'FP MD'!$A:$F,5,FALSE)</f>
        <v/>
      </c>
      <c r="M2858" s="10">
        <f>VLOOKUP($E2858,'FP MD'!$A:$F,6,FALSE)</f>
        <v>0</v>
      </c>
      <c r="N2858" s="11">
        <v>202402</v>
      </c>
      <c r="O2858" s="15">
        <v>0</v>
      </c>
      <c r="P2858" s="16">
        <v>0</v>
      </c>
      <c r="Q2858" s="16">
        <v>599525</v>
      </c>
      <c r="R2858" s="16">
        <v>0</v>
      </c>
      <c r="S2858" s="16">
        <v>0</v>
      </c>
      <c r="T2858" s="16">
        <v>0</v>
      </c>
      <c r="U2858" s="16">
        <v>0</v>
      </c>
      <c r="V2858" s="16">
        <v>0</v>
      </c>
      <c r="W2858" s="16">
        <v>0</v>
      </c>
      <c r="X2858" s="16">
        <v>0</v>
      </c>
      <c r="Y2858" s="16">
        <v>0</v>
      </c>
      <c r="Z2858" s="16">
        <v>0</v>
      </c>
      <c r="AA2858" s="16">
        <v>0</v>
      </c>
      <c r="AB2858" s="16">
        <v>0</v>
      </c>
      <c r="AC2858" s="16">
        <v>0</v>
      </c>
      <c r="AD2858" s="16">
        <v>0</v>
      </c>
      <c r="AE2858" s="16">
        <v>0</v>
      </c>
      <c r="AF2858" s="16">
        <v>0</v>
      </c>
      <c r="AG2858" s="16">
        <v>0</v>
      </c>
      <c r="AH2858" s="16">
        <v>0</v>
      </c>
      <c r="AI2858" s="16">
        <v>0</v>
      </c>
      <c r="AJ2858" s="16">
        <v>0</v>
      </c>
      <c r="AK2858" s="16">
        <v>0</v>
      </c>
      <c r="AL2858" s="16">
        <v>0</v>
      </c>
      <c r="AM2858" s="16">
        <v>0</v>
      </c>
      <c r="AN2858" s="16">
        <v>0</v>
      </c>
      <c r="AO2858" s="16">
        <v>0</v>
      </c>
      <c r="AP2858" s="16">
        <v>0</v>
      </c>
      <c r="AQ2858" s="16">
        <v>0</v>
      </c>
      <c r="AR2858" s="16">
        <v>0</v>
      </c>
      <c r="AS2858" s="16">
        <v>0</v>
      </c>
      <c r="AT2858" s="16">
        <v>0</v>
      </c>
      <c r="AU2858" s="16">
        <v>0</v>
      </c>
      <c r="AV2858" s="16">
        <v>0</v>
      </c>
      <c r="AW2858" s="16">
        <v>0</v>
      </c>
      <c r="AX2858" s="16">
        <v>0</v>
      </c>
      <c r="AY2858" s="16">
        <v>0</v>
      </c>
      <c r="AZ2858" s="16">
        <v>0</v>
      </c>
      <c r="BA2858" s="16">
        <v>0</v>
      </c>
      <c r="BB2858" s="16">
        <v>0</v>
      </c>
      <c r="BC2858" s="16">
        <v>0</v>
      </c>
      <c r="BD2858" s="16">
        <v>0</v>
      </c>
      <c r="BE2858" s="16">
        <v>0</v>
      </c>
      <c r="BF2858" s="16">
        <v>0</v>
      </c>
      <c r="BG2858" s="16">
        <v>0</v>
      </c>
      <c r="BH2858" s="16">
        <v>0</v>
      </c>
      <c r="BI2858" s="16">
        <v>0</v>
      </c>
      <c r="BJ2858" s="16">
        <v>0</v>
      </c>
      <c r="BK2858" s="16">
        <v>0</v>
      </c>
      <c r="BL2858" s="16">
        <v>0</v>
      </c>
      <c r="BM2858" s="16">
        <v>0</v>
      </c>
      <c r="BN2858" s="16">
        <v>0</v>
      </c>
      <c r="BO2858" s="16">
        <v>0</v>
      </c>
      <c r="BP2858" s="16">
        <v>0</v>
      </c>
      <c r="BQ2858" s="16">
        <v>0</v>
      </c>
      <c r="BR2858" s="16">
        <v>0</v>
      </c>
      <c r="BS2858" s="16">
        <v>0</v>
      </c>
      <c r="BT2858" s="16">
        <v>0</v>
      </c>
      <c r="BU2858" s="16">
        <v>0</v>
      </c>
      <c r="BV2858" s="16">
        <v>0</v>
      </c>
      <c r="BW2858" s="16">
        <v>0</v>
      </c>
      <c r="BX2858" s="14">
        <f t="shared" si="44"/>
        <v>599525</v>
      </c>
    </row>
    <row r="2859" spans="1:76" s="17" customFormat="1" x14ac:dyDescent="0.3">
      <c r="A2859" s="7" t="s">
        <v>462</v>
      </c>
      <c r="B2859" s="8" t="s">
        <v>6709</v>
      </c>
      <c r="C2859" s="21" t="s">
        <v>6710</v>
      </c>
      <c r="D2859" s="9" t="s">
        <v>450</v>
      </c>
      <c r="E2859" s="9" t="s">
        <v>6219</v>
      </c>
      <c r="F2859" s="10" t="str">
        <f>VLOOKUP($E2859,'FP MD'!$A:$F,2,FALSE)</f>
        <v>Fairgrounds 2nd Tx</v>
      </c>
      <c r="G2859" s="10" t="s">
        <v>3454</v>
      </c>
      <c r="H2859" s="10" t="s">
        <v>3770</v>
      </c>
      <c r="I2859" s="10" t="s">
        <v>3771</v>
      </c>
      <c r="J2859" s="10" t="str">
        <f>VLOOKUP($E2859,'FP MD'!$A:$F,3,FALSE)</f>
        <v>None</v>
      </c>
      <c r="K2859" s="10" t="str">
        <f>VLOOKUP($E2859,'FP MD'!$A:$F,4,FALSE)</f>
        <v/>
      </c>
      <c r="L2859" s="10" t="str">
        <f>VLOOKUP($E2859,'FP MD'!$A:$F,5,FALSE)</f>
        <v/>
      </c>
      <c r="M2859" s="10">
        <f>VLOOKUP($E2859,'FP MD'!$A:$F,6,FALSE)</f>
        <v>0</v>
      </c>
      <c r="N2859" s="11">
        <v>202402</v>
      </c>
      <c r="O2859" s="15">
        <v>0</v>
      </c>
      <c r="P2859" s="16">
        <v>0</v>
      </c>
      <c r="Q2859" s="16">
        <v>93615.38</v>
      </c>
      <c r="R2859" s="16">
        <v>0</v>
      </c>
      <c r="S2859" s="16">
        <v>0</v>
      </c>
      <c r="T2859" s="16">
        <v>0</v>
      </c>
      <c r="U2859" s="16">
        <v>0</v>
      </c>
      <c r="V2859" s="16">
        <v>0</v>
      </c>
      <c r="W2859" s="16">
        <v>0</v>
      </c>
      <c r="X2859" s="16">
        <v>0</v>
      </c>
      <c r="Y2859" s="16">
        <v>0</v>
      </c>
      <c r="Z2859" s="16">
        <v>0</v>
      </c>
      <c r="AA2859" s="16">
        <v>0</v>
      </c>
      <c r="AB2859" s="16">
        <v>0</v>
      </c>
      <c r="AC2859" s="16">
        <v>0</v>
      </c>
      <c r="AD2859" s="16">
        <v>0</v>
      </c>
      <c r="AE2859" s="16">
        <v>0</v>
      </c>
      <c r="AF2859" s="16">
        <v>0</v>
      </c>
      <c r="AG2859" s="16">
        <v>0</v>
      </c>
      <c r="AH2859" s="16">
        <v>0</v>
      </c>
      <c r="AI2859" s="16">
        <v>0</v>
      </c>
      <c r="AJ2859" s="16">
        <v>0</v>
      </c>
      <c r="AK2859" s="16">
        <v>0</v>
      </c>
      <c r="AL2859" s="16">
        <v>0</v>
      </c>
      <c r="AM2859" s="16">
        <v>0</v>
      </c>
      <c r="AN2859" s="16">
        <v>0</v>
      </c>
      <c r="AO2859" s="16">
        <v>0</v>
      </c>
      <c r="AP2859" s="16">
        <v>0</v>
      </c>
      <c r="AQ2859" s="16">
        <v>0</v>
      </c>
      <c r="AR2859" s="16">
        <v>0</v>
      </c>
      <c r="AS2859" s="16">
        <v>0</v>
      </c>
      <c r="AT2859" s="16">
        <v>0</v>
      </c>
      <c r="AU2859" s="16">
        <v>0</v>
      </c>
      <c r="AV2859" s="16">
        <v>0</v>
      </c>
      <c r="AW2859" s="16">
        <v>0</v>
      </c>
      <c r="AX2859" s="16">
        <v>0</v>
      </c>
      <c r="AY2859" s="16">
        <v>0</v>
      </c>
      <c r="AZ2859" s="16">
        <v>0</v>
      </c>
      <c r="BA2859" s="16">
        <v>0</v>
      </c>
      <c r="BB2859" s="16">
        <v>0</v>
      </c>
      <c r="BC2859" s="16">
        <v>0</v>
      </c>
      <c r="BD2859" s="16">
        <v>0</v>
      </c>
      <c r="BE2859" s="16">
        <v>0</v>
      </c>
      <c r="BF2859" s="16">
        <v>0</v>
      </c>
      <c r="BG2859" s="16">
        <v>0</v>
      </c>
      <c r="BH2859" s="16">
        <v>0</v>
      </c>
      <c r="BI2859" s="16">
        <v>0</v>
      </c>
      <c r="BJ2859" s="16">
        <v>0</v>
      </c>
      <c r="BK2859" s="16">
        <v>0</v>
      </c>
      <c r="BL2859" s="16">
        <v>0</v>
      </c>
      <c r="BM2859" s="16">
        <v>0</v>
      </c>
      <c r="BN2859" s="16">
        <v>0</v>
      </c>
      <c r="BO2859" s="16">
        <v>0</v>
      </c>
      <c r="BP2859" s="16">
        <v>0</v>
      </c>
      <c r="BQ2859" s="16">
        <v>0</v>
      </c>
      <c r="BR2859" s="16">
        <v>0</v>
      </c>
      <c r="BS2859" s="16">
        <v>0</v>
      </c>
      <c r="BT2859" s="16">
        <v>0</v>
      </c>
      <c r="BU2859" s="16">
        <v>0</v>
      </c>
      <c r="BV2859" s="16">
        <v>0</v>
      </c>
      <c r="BW2859" s="16">
        <v>0</v>
      </c>
      <c r="BX2859" s="14">
        <f t="shared" si="44"/>
        <v>93615.38</v>
      </c>
    </row>
    <row r="2860" spans="1:76" s="17" customFormat="1" x14ac:dyDescent="0.3">
      <c r="A2860" s="7" t="s">
        <v>462</v>
      </c>
      <c r="B2860" s="8" t="s">
        <v>6711</v>
      </c>
      <c r="C2860" s="21" t="s">
        <v>6712</v>
      </c>
      <c r="D2860" s="9" t="s">
        <v>450</v>
      </c>
      <c r="E2860" s="9" t="s">
        <v>6200</v>
      </c>
      <c r="F2860" s="10" t="str">
        <f>VLOOKUP($E2860,'FP MD'!$A:$F,2,FALSE)</f>
        <v>Tucker Jones Rd Substation</v>
      </c>
      <c r="G2860" s="10" t="s">
        <v>3454</v>
      </c>
      <c r="H2860" s="10" t="s">
        <v>3507</v>
      </c>
      <c r="I2860" s="10" t="s">
        <v>6201</v>
      </c>
      <c r="J2860" s="10" t="str">
        <f>VLOOKUP($E2860,'FP MD'!$A:$F,3,FALSE)</f>
        <v>None</v>
      </c>
      <c r="K2860" s="10" t="str">
        <f>VLOOKUP($E2860,'FP MD'!$A:$F,4,FALSE)</f>
        <v/>
      </c>
      <c r="L2860" s="10" t="str">
        <f>VLOOKUP($E2860,'FP MD'!$A:$F,5,FALSE)</f>
        <v/>
      </c>
      <c r="M2860" s="10">
        <f>VLOOKUP($E2860,'FP MD'!$A:$F,6,FALSE)</f>
        <v>0</v>
      </c>
      <c r="N2860" s="11">
        <v>202403</v>
      </c>
      <c r="O2860" s="15">
        <v>0</v>
      </c>
      <c r="P2860" s="16">
        <v>0</v>
      </c>
      <c r="Q2860" s="16">
        <v>0</v>
      </c>
      <c r="R2860" s="16">
        <v>3164722.71</v>
      </c>
      <c r="S2860" s="16">
        <v>0</v>
      </c>
      <c r="T2860" s="16">
        <v>0</v>
      </c>
      <c r="U2860" s="16">
        <v>0</v>
      </c>
      <c r="V2860" s="16">
        <v>0</v>
      </c>
      <c r="W2860" s="16">
        <v>0</v>
      </c>
      <c r="X2860" s="16">
        <v>0</v>
      </c>
      <c r="Y2860" s="16">
        <v>0</v>
      </c>
      <c r="Z2860" s="16">
        <v>0</v>
      </c>
      <c r="AA2860" s="16">
        <v>0</v>
      </c>
      <c r="AB2860" s="16">
        <v>0</v>
      </c>
      <c r="AC2860" s="16">
        <v>0</v>
      </c>
      <c r="AD2860" s="16">
        <v>0</v>
      </c>
      <c r="AE2860" s="16">
        <v>0</v>
      </c>
      <c r="AF2860" s="16">
        <v>0</v>
      </c>
      <c r="AG2860" s="16">
        <v>0</v>
      </c>
      <c r="AH2860" s="16">
        <v>0</v>
      </c>
      <c r="AI2860" s="16">
        <v>0</v>
      </c>
      <c r="AJ2860" s="16">
        <v>0</v>
      </c>
      <c r="AK2860" s="16">
        <v>0</v>
      </c>
      <c r="AL2860" s="16">
        <v>0</v>
      </c>
      <c r="AM2860" s="16">
        <v>0</v>
      </c>
      <c r="AN2860" s="16">
        <v>0</v>
      </c>
      <c r="AO2860" s="16">
        <v>0</v>
      </c>
      <c r="AP2860" s="16">
        <v>0</v>
      </c>
      <c r="AQ2860" s="16">
        <v>0</v>
      </c>
      <c r="AR2860" s="16">
        <v>0</v>
      </c>
      <c r="AS2860" s="16">
        <v>0</v>
      </c>
      <c r="AT2860" s="16">
        <v>0</v>
      </c>
      <c r="AU2860" s="16">
        <v>0</v>
      </c>
      <c r="AV2860" s="16">
        <v>0</v>
      </c>
      <c r="AW2860" s="16">
        <v>0</v>
      </c>
      <c r="AX2860" s="16">
        <v>0</v>
      </c>
      <c r="AY2860" s="16">
        <v>0</v>
      </c>
      <c r="AZ2860" s="16">
        <v>0</v>
      </c>
      <c r="BA2860" s="16">
        <v>0</v>
      </c>
      <c r="BB2860" s="16">
        <v>0</v>
      </c>
      <c r="BC2860" s="16">
        <v>0</v>
      </c>
      <c r="BD2860" s="16">
        <v>0</v>
      </c>
      <c r="BE2860" s="16">
        <v>0</v>
      </c>
      <c r="BF2860" s="16">
        <v>0</v>
      </c>
      <c r="BG2860" s="16">
        <v>0</v>
      </c>
      <c r="BH2860" s="16">
        <v>0</v>
      </c>
      <c r="BI2860" s="16">
        <v>0</v>
      </c>
      <c r="BJ2860" s="16">
        <v>0</v>
      </c>
      <c r="BK2860" s="16">
        <v>0</v>
      </c>
      <c r="BL2860" s="16">
        <v>0</v>
      </c>
      <c r="BM2860" s="16">
        <v>0</v>
      </c>
      <c r="BN2860" s="16">
        <v>0</v>
      </c>
      <c r="BO2860" s="16">
        <v>0</v>
      </c>
      <c r="BP2860" s="16">
        <v>0</v>
      </c>
      <c r="BQ2860" s="16">
        <v>0</v>
      </c>
      <c r="BR2860" s="16">
        <v>0</v>
      </c>
      <c r="BS2860" s="16">
        <v>0</v>
      </c>
      <c r="BT2860" s="16">
        <v>0</v>
      </c>
      <c r="BU2860" s="16">
        <v>0</v>
      </c>
      <c r="BV2860" s="16">
        <v>0</v>
      </c>
      <c r="BW2860" s="16">
        <v>0</v>
      </c>
      <c r="BX2860" s="14">
        <f t="shared" si="44"/>
        <v>3164722.71</v>
      </c>
    </row>
    <row r="2861" spans="1:76" s="17" customFormat="1" x14ac:dyDescent="0.3">
      <c r="A2861" s="7" t="s">
        <v>462</v>
      </c>
      <c r="B2861" s="8" t="s">
        <v>6713</v>
      </c>
      <c r="C2861" s="21" t="s">
        <v>6714</v>
      </c>
      <c r="D2861" s="9" t="s">
        <v>450</v>
      </c>
      <c r="E2861" s="9" t="s">
        <v>6713</v>
      </c>
      <c r="F2861" s="10" t="str">
        <f>VLOOKUP($E2861,'FP MD'!$A:$F,2,FALSE)</f>
        <v>Peach 2nd Tx and Circuits</v>
      </c>
      <c r="G2861" s="10" t="s">
        <v>3454</v>
      </c>
      <c r="H2861" s="10" t="s">
        <v>3507</v>
      </c>
      <c r="I2861" s="10" t="s">
        <v>6544</v>
      </c>
      <c r="J2861" s="10" t="str">
        <f>VLOOKUP($E2861,'FP MD'!$A:$F,3,FALSE)</f>
        <v>None</v>
      </c>
      <c r="K2861" s="10" t="str">
        <f>VLOOKUP($E2861,'FP MD'!$A:$F,4,FALSE)</f>
        <v/>
      </c>
      <c r="L2861" s="10" t="str">
        <f>VLOOKUP($E2861,'FP MD'!$A:$F,5,FALSE)</f>
        <v/>
      </c>
      <c r="M2861" s="10">
        <f>VLOOKUP($E2861,'FP MD'!$A:$F,6,FALSE)</f>
        <v>0</v>
      </c>
      <c r="N2861" s="11">
        <v>202609</v>
      </c>
      <c r="O2861" s="15">
        <v>0</v>
      </c>
      <c r="P2861" s="16">
        <v>0</v>
      </c>
      <c r="Q2861" s="16">
        <v>0</v>
      </c>
      <c r="R2861" s="16">
        <v>0</v>
      </c>
      <c r="S2861" s="16">
        <v>0</v>
      </c>
      <c r="T2861" s="16">
        <v>0</v>
      </c>
      <c r="U2861" s="16">
        <v>0</v>
      </c>
      <c r="V2861" s="16">
        <v>0</v>
      </c>
      <c r="W2861" s="16">
        <v>0</v>
      </c>
      <c r="X2861" s="16">
        <v>0</v>
      </c>
      <c r="Y2861" s="16">
        <v>0</v>
      </c>
      <c r="Z2861" s="16">
        <v>0</v>
      </c>
      <c r="AA2861" s="16">
        <v>0</v>
      </c>
      <c r="AB2861" s="16">
        <v>0</v>
      </c>
      <c r="AC2861" s="16">
        <v>0</v>
      </c>
      <c r="AD2861" s="16">
        <v>0</v>
      </c>
      <c r="AE2861" s="16">
        <v>0</v>
      </c>
      <c r="AF2861" s="16">
        <v>0</v>
      </c>
      <c r="AG2861" s="16">
        <v>0</v>
      </c>
      <c r="AH2861" s="16">
        <v>0</v>
      </c>
      <c r="AI2861" s="16">
        <v>0</v>
      </c>
      <c r="AJ2861" s="16">
        <v>0</v>
      </c>
      <c r="AK2861" s="16">
        <v>0</v>
      </c>
      <c r="AL2861" s="16">
        <v>0</v>
      </c>
      <c r="AM2861" s="16">
        <v>0</v>
      </c>
      <c r="AN2861" s="16">
        <v>0</v>
      </c>
      <c r="AO2861" s="16">
        <v>0</v>
      </c>
      <c r="AP2861" s="16">
        <v>0</v>
      </c>
      <c r="AQ2861" s="16">
        <v>0</v>
      </c>
      <c r="AR2861" s="16">
        <v>0</v>
      </c>
      <c r="AS2861" s="16">
        <v>0</v>
      </c>
      <c r="AT2861" s="16">
        <v>0</v>
      </c>
      <c r="AU2861" s="16">
        <v>0</v>
      </c>
      <c r="AV2861" s="16">
        <v>7250000</v>
      </c>
      <c r="AW2861" s="16">
        <v>0</v>
      </c>
      <c r="AX2861" s="16">
        <v>0</v>
      </c>
      <c r="AY2861" s="16">
        <v>0</v>
      </c>
      <c r="AZ2861" s="16">
        <v>0</v>
      </c>
      <c r="BA2861" s="16">
        <v>0</v>
      </c>
      <c r="BB2861" s="16">
        <v>0</v>
      </c>
      <c r="BC2861" s="16">
        <v>0</v>
      </c>
      <c r="BD2861" s="16">
        <v>0</v>
      </c>
      <c r="BE2861" s="16">
        <v>0</v>
      </c>
      <c r="BF2861" s="16">
        <v>0</v>
      </c>
      <c r="BG2861" s="16">
        <v>0</v>
      </c>
      <c r="BH2861" s="16">
        <v>0</v>
      </c>
      <c r="BI2861" s="16">
        <v>0</v>
      </c>
      <c r="BJ2861" s="16">
        <v>0</v>
      </c>
      <c r="BK2861" s="16">
        <v>0</v>
      </c>
      <c r="BL2861" s="16">
        <v>0</v>
      </c>
      <c r="BM2861" s="16">
        <v>0</v>
      </c>
      <c r="BN2861" s="16">
        <v>0</v>
      </c>
      <c r="BO2861" s="16">
        <v>0</v>
      </c>
      <c r="BP2861" s="16">
        <v>0</v>
      </c>
      <c r="BQ2861" s="16">
        <v>0</v>
      </c>
      <c r="BR2861" s="16">
        <v>0</v>
      </c>
      <c r="BS2861" s="16">
        <v>0</v>
      </c>
      <c r="BT2861" s="16">
        <v>0</v>
      </c>
      <c r="BU2861" s="16">
        <v>0</v>
      </c>
      <c r="BV2861" s="16">
        <v>0</v>
      </c>
      <c r="BW2861" s="16">
        <v>0</v>
      </c>
      <c r="BX2861" s="14">
        <f t="shared" si="44"/>
        <v>7250000</v>
      </c>
    </row>
    <row r="2862" spans="1:76" s="17" customFormat="1" x14ac:dyDescent="0.3">
      <c r="A2862" s="7" t="s">
        <v>462</v>
      </c>
      <c r="B2862" s="8" t="s">
        <v>6715</v>
      </c>
      <c r="C2862" s="21" t="s">
        <v>6716</v>
      </c>
      <c r="D2862" s="9" t="s">
        <v>450</v>
      </c>
      <c r="E2862" s="9" t="s">
        <v>6713</v>
      </c>
      <c r="F2862" s="10" t="str">
        <f>VLOOKUP($E2862,'FP MD'!$A:$F,2,FALSE)</f>
        <v>Peach 2nd Tx and Circuits</v>
      </c>
      <c r="G2862" s="10" t="s">
        <v>3454</v>
      </c>
      <c r="H2862" s="10" t="s">
        <v>3507</v>
      </c>
      <c r="I2862" s="10" t="s">
        <v>6544</v>
      </c>
      <c r="J2862" s="10" t="str">
        <f>VLOOKUP($E2862,'FP MD'!$A:$F,3,FALSE)</f>
        <v>None</v>
      </c>
      <c r="K2862" s="10" t="str">
        <f>VLOOKUP($E2862,'FP MD'!$A:$F,4,FALSE)</f>
        <v/>
      </c>
      <c r="L2862" s="10" t="str">
        <f>VLOOKUP($E2862,'FP MD'!$A:$F,5,FALSE)</f>
        <v/>
      </c>
      <c r="M2862" s="10">
        <f>VLOOKUP($E2862,'FP MD'!$A:$F,6,FALSE)</f>
        <v>0</v>
      </c>
      <c r="N2862" s="11">
        <v>202506</v>
      </c>
      <c r="O2862" s="15">
        <v>0</v>
      </c>
      <c r="P2862" s="16">
        <v>0</v>
      </c>
      <c r="Q2862" s="16">
        <v>0</v>
      </c>
      <c r="R2862" s="16">
        <v>0</v>
      </c>
      <c r="S2862" s="16">
        <v>0</v>
      </c>
      <c r="T2862" s="16">
        <v>0</v>
      </c>
      <c r="U2862" s="16">
        <v>0</v>
      </c>
      <c r="V2862" s="16">
        <v>0</v>
      </c>
      <c r="W2862" s="16">
        <v>0</v>
      </c>
      <c r="X2862" s="16">
        <v>0</v>
      </c>
      <c r="Y2862" s="16">
        <v>0</v>
      </c>
      <c r="Z2862" s="16">
        <v>0</v>
      </c>
      <c r="AA2862" s="16">
        <v>0</v>
      </c>
      <c r="AB2862" s="16">
        <v>0</v>
      </c>
      <c r="AC2862" s="16">
        <v>0</v>
      </c>
      <c r="AD2862" s="16">
        <v>0</v>
      </c>
      <c r="AE2862" s="16">
        <v>0</v>
      </c>
      <c r="AF2862" s="16">
        <v>0</v>
      </c>
      <c r="AG2862" s="16">
        <v>6680.33</v>
      </c>
      <c r="AH2862" s="16">
        <v>0</v>
      </c>
      <c r="AI2862" s="16">
        <v>0</v>
      </c>
      <c r="AJ2862" s="16">
        <v>0</v>
      </c>
      <c r="AK2862" s="16">
        <v>0</v>
      </c>
      <c r="AL2862" s="16">
        <v>0</v>
      </c>
      <c r="AM2862" s="16">
        <v>0</v>
      </c>
      <c r="AN2862" s="16">
        <v>0</v>
      </c>
      <c r="AO2862" s="16">
        <v>0</v>
      </c>
      <c r="AP2862" s="16">
        <v>0</v>
      </c>
      <c r="AQ2862" s="16">
        <v>0</v>
      </c>
      <c r="AR2862" s="16">
        <v>0</v>
      </c>
      <c r="AS2862" s="16">
        <v>0</v>
      </c>
      <c r="AT2862" s="16">
        <v>0</v>
      </c>
      <c r="AU2862" s="16">
        <v>0</v>
      </c>
      <c r="AV2862" s="16">
        <v>0</v>
      </c>
      <c r="AW2862" s="16">
        <v>0</v>
      </c>
      <c r="AX2862" s="16">
        <v>0</v>
      </c>
      <c r="AY2862" s="16">
        <v>0</v>
      </c>
      <c r="AZ2862" s="16">
        <v>0</v>
      </c>
      <c r="BA2862" s="16">
        <v>0</v>
      </c>
      <c r="BB2862" s="16">
        <v>0</v>
      </c>
      <c r="BC2862" s="16">
        <v>0</v>
      </c>
      <c r="BD2862" s="16">
        <v>0</v>
      </c>
      <c r="BE2862" s="16">
        <v>0</v>
      </c>
      <c r="BF2862" s="16">
        <v>0</v>
      </c>
      <c r="BG2862" s="16">
        <v>0</v>
      </c>
      <c r="BH2862" s="16">
        <v>0</v>
      </c>
      <c r="BI2862" s="16">
        <v>0</v>
      </c>
      <c r="BJ2862" s="16">
        <v>0</v>
      </c>
      <c r="BK2862" s="16">
        <v>0</v>
      </c>
      <c r="BL2862" s="16">
        <v>0</v>
      </c>
      <c r="BM2862" s="16">
        <v>0</v>
      </c>
      <c r="BN2862" s="16">
        <v>0</v>
      </c>
      <c r="BO2862" s="16">
        <v>0</v>
      </c>
      <c r="BP2862" s="16">
        <v>0</v>
      </c>
      <c r="BQ2862" s="16">
        <v>0</v>
      </c>
      <c r="BR2862" s="16">
        <v>0</v>
      </c>
      <c r="BS2862" s="16">
        <v>0</v>
      </c>
      <c r="BT2862" s="16">
        <v>0</v>
      </c>
      <c r="BU2862" s="16">
        <v>0</v>
      </c>
      <c r="BV2862" s="16">
        <v>0</v>
      </c>
      <c r="BW2862" s="16">
        <v>0</v>
      </c>
      <c r="BX2862" s="14">
        <f t="shared" si="44"/>
        <v>6680.33</v>
      </c>
    </row>
    <row r="2863" spans="1:76" s="17" customFormat="1" x14ac:dyDescent="0.3">
      <c r="A2863" s="7" t="s">
        <v>462</v>
      </c>
      <c r="B2863" s="8" t="s">
        <v>6717</v>
      </c>
      <c r="C2863" s="21" t="s">
        <v>6718</v>
      </c>
      <c r="D2863" s="9" t="s">
        <v>450</v>
      </c>
      <c r="E2863" s="9" t="s">
        <v>6713</v>
      </c>
      <c r="F2863" s="10" t="str">
        <f>VLOOKUP($E2863,'FP MD'!$A:$F,2,FALSE)</f>
        <v>Peach 2nd Tx and Circuits</v>
      </c>
      <c r="G2863" s="10" t="s">
        <v>3454</v>
      </c>
      <c r="H2863" s="10" t="s">
        <v>3507</v>
      </c>
      <c r="I2863" s="10" t="s">
        <v>6544</v>
      </c>
      <c r="J2863" s="10" t="str">
        <f>VLOOKUP($E2863,'FP MD'!$A:$F,3,FALSE)</f>
        <v>None</v>
      </c>
      <c r="K2863" s="10" t="str">
        <f>VLOOKUP($E2863,'FP MD'!$A:$F,4,FALSE)</f>
        <v/>
      </c>
      <c r="L2863" s="10" t="str">
        <f>VLOOKUP($E2863,'FP MD'!$A:$F,5,FALSE)</f>
        <v/>
      </c>
      <c r="M2863" s="10">
        <f>VLOOKUP($E2863,'FP MD'!$A:$F,6,FALSE)</f>
        <v>0</v>
      </c>
      <c r="N2863" s="11">
        <v>202506</v>
      </c>
      <c r="O2863" s="15">
        <v>0</v>
      </c>
      <c r="P2863" s="16">
        <v>0</v>
      </c>
      <c r="Q2863" s="16">
        <v>0</v>
      </c>
      <c r="R2863" s="16">
        <v>0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509.74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  <c r="AZ2863" s="16">
        <v>0</v>
      </c>
      <c r="BA2863" s="16">
        <v>0</v>
      </c>
      <c r="BB2863" s="16">
        <v>0</v>
      </c>
      <c r="BC2863" s="16">
        <v>0</v>
      </c>
      <c r="BD2863" s="16">
        <v>0</v>
      </c>
      <c r="BE2863" s="16">
        <v>0</v>
      </c>
      <c r="BF2863" s="16">
        <v>0</v>
      </c>
      <c r="BG2863" s="16">
        <v>0</v>
      </c>
      <c r="BH2863" s="16">
        <v>0</v>
      </c>
      <c r="BI2863" s="16">
        <v>0</v>
      </c>
      <c r="BJ2863" s="16">
        <v>0</v>
      </c>
      <c r="BK2863" s="16">
        <v>0</v>
      </c>
      <c r="BL2863" s="16">
        <v>0</v>
      </c>
      <c r="BM2863" s="16">
        <v>0</v>
      </c>
      <c r="BN2863" s="16">
        <v>0</v>
      </c>
      <c r="BO2863" s="16">
        <v>0</v>
      </c>
      <c r="BP2863" s="16">
        <v>0</v>
      </c>
      <c r="BQ2863" s="16">
        <v>0</v>
      </c>
      <c r="BR2863" s="16">
        <v>0</v>
      </c>
      <c r="BS2863" s="16">
        <v>0</v>
      </c>
      <c r="BT2863" s="16">
        <v>0</v>
      </c>
      <c r="BU2863" s="16">
        <v>0</v>
      </c>
      <c r="BV2863" s="16">
        <v>0</v>
      </c>
      <c r="BW2863" s="16">
        <v>0</v>
      </c>
      <c r="BX2863" s="14">
        <f t="shared" si="44"/>
        <v>509.74</v>
      </c>
    </row>
    <row r="2864" spans="1:76" s="17" customFormat="1" x14ac:dyDescent="0.3">
      <c r="A2864" s="7" t="s">
        <v>462</v>
      </c>
      <c r="B2864" s="8" t="s">
        <v>6719</v>
      </c>
      <c r="C2864" s="21" t="s">
        <v>6720</v>
      </c>
      <c r="D2864" s="9" t="s">
        <v>450</v>
      </c>
      <c r="E2864" s="9" t="s">
        <v>6713</v>
      </c>
      <c r="F2864" s="10" t="str">
        <f>VLOOKUP($E2864,'FP MD'!$A:$F,2,FALSE)</f>
        <v>Peach 2nd Tx and Circuits</v>
      </c>
      <c r="G2864" s="10" t="s">
        <v>3454</v>
      </c>
      <c r="H2864" s="10" t="s">
        <v>564</v>
      </c>
      <c r="I2864" s="10" t="s">
        <v>565</v>
      </c>
      <c r="J2864" s="10" t="str">
        <f>VLOOKUP($E2864,'FP MD'!$A:$F,3,FALSE)</f>
        <v>None</v>
      </c>
      <c r="K2864" s="10" t="str">
        <f>VLOOKUP($E2864,'FP MD'!$A:$F,4,FALSE)</f>
        <v/>
      </c>
      <c r="L2864" s="10" t="str">
        <f>VLOOKUP($E2864,'FP MD'!$A:$F,5,FALSE)</f>
        <v/>
      </c>
      <c r="M2864" s="10">
        <f>VLOOKUP($E2864,'FP MD'!$A:$F,6,FALSE)</f>
        <v>0</v>
      </c>
      <c r="N2864" s="11">
        <v>202506</v>
      </c>
      <c r="O2864" s="15">
        <v>0</v>
      </c>
      <c r="P2864" s="16">
        <v>0</v>
      </c>
      <c r="Q2864" s="16">
        <v>0</v>
      </c>
      <c r="R2864" s="16">
        <v>0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563.1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  <c r="AZ2864" s="16">
        <v>0</v>
      </c>
      <c r="BA2864" s="16">
        <v>0</v>
      </c>
      <c r="BB2864" s="16">
        <v>0</v>
      </c>
      <c r="BC2864" s="16">
        <v>0</v>
      </c>
      <c r="BD2864" s="16">
        <v>0</v>
      </c>
      <c r="BE2864" s="16">
        <v>0</v>
      </c>
      <c r="BF2864" s="16">
        <v>0</v>
      </c>
      <c r="BG2864" s="16">
        <v>0</v>
      </c>
      <c r="BH2864" s="16">
        <v>0</v>
      </c>
      <c r="BI2864" s="16">
        <v>0</v>
      </c>
      <c r="BJ2864" s="16">
        <v>0</v>
      </c>
      <c r="BK2864" s="16">
        <v>0</v>
      </c>
      <c r="BL2864" s="16">
        <v>0</v>
      </c>
      <c r="BM2864" s="16">
        <v>0</v>
      </c>
      <c r="BN2864" s="16">
        <v>0</v>
      </c>
      <c r="BO2864" s="16">
        <v>0</v>
      </c>
      <c r="BP2864" s="16">
        <v>0</v>
      </c>
      <c r="BQ2864" s="16">
        <v>0</v>
      </c>
      <c r="BR2864" s="16">
        <v>0</v>
      </c>
      <c r="BS2864" s="16">
        <v>0</v>
      </c>
      <c r="BT2864" s="16">
        <v>0</v>
      </c>
      <c r="BU2864" s="16">
        <v>0</v>
      </c>
      <c r="BV2864" s="16">
        <v>0</v>
      </c>
      <c r="BW2864" s="16">
        <v>0</v>
      </c>
      <c r="BX2864" s="14">
        <f t="shared" si="44"/>
        <v>563.1</v>
      </c>
    </row>
    <row r="2865" spans="1:76" s="17" customFormat="1" x14ac:dyDescent="0.3">
      <c r="A2865" s="7" t="s">
        <v>462</v>
      </c>
      <c r="B2865" s="8" t="s">
        <v>6721</v>
      </c>
      <c r="C2865" s="21" t="s">
        <v>6722</v>
      </c>
      <c r="D2865" s="9" t="s">
        <v>450</v>
      </c>
      <c r="E2865" s="9" t="s">
        <v>6713</v>
      </c>
      <c r="F2865" s="10" t="str">
        <f>VLOOKUP($E2865,'FP MD'!$A:$F,2,FALSE)</f>
        <v>Peach 2nd Tx and Circuits</v>
      </c>
      <c r="G2865" s="10" t="s">
        <v>3454</v>
      </c>
      <c r="H2865" s="10" t="s">
        <v>564</v>
      </c>
      <c r="I2865" s="10" t="s">
        <v>565</v>
      </c>
      <c r="J2865" s="10" t="str">
        <f>VLOOKUP($E2865,'FP MD'!$A:$F,3,FALSE)</f>
        <v>None</v>
      </c>
      <c r="K2865" s="10" t="str">
        <f>VLOOKUP($E2865,'FP MD'!$A:$F,4,FALSE)</f>
        <v/>
      </c>
      <c r="L2865" s="10" t="str">
        <f>VLOOKUP($E2865,'FP MD'!$A:$F,5,FALSE)</f>
        <v/>
      </c>
      <c r="M2865" s="10">
        <f>VLOOKUP($E2865,'FP MD'!$A:$F,6,FALSE)</f>
        <v>0</v>
      </c>
      <c r="N2865" s="11">
        <v>202506</v>
      </c>
      <c r="O2865" s="15">
        <v>0</v>
      </c>
      <c r="P2865" s="16">
        <v>0</v>
      </c>
      <c r="Q2865" s="16">
        <v>0</v>
      </c>
      <c r="R2865" s="16">
        <v>0</v>
      </c>
      <c r="S2865" s="16">
        <v>0</v>
      </c>
      <c r="T2865" s="16">
        <v>0</v>
      </c>
      <c r="U2865" s="16">
        <v>0</v>
      </c>
      <c r="V2865" s="16">
        <v>0</v>
      </c>
      <c r="W2865" s="16">
        <v>0</v>
      </c>
      <c r="X2865" s="16">
        <v>0</v>
      </c>
      <c r="Y2865" s="16">
        <v>0</v>
      </c>
      <c r="Z2865" s="16">
        <v>0</v>
      </c>
      <c r="AA2865" s="16">
        <v>0</v>
      </c>
      <c r="AB2865" s="16">
        <v>0</v>
      </c>
      <c r="AC2865" s="16">
        <v>0</v>
      </c>
      <c r="AD2865" s="16">
        <v>0</v>
      </c>
      <c r="AE2865" s="16">
        <v>0</v>
      </c>
      <c r="AF2865" s="16">
        <v>0</v>
      </c>
      <c r="AG2865" s="16">
        <v>734.96</v>
      </c>
      <c r="AH2865" s="16">
        <v>0</v>
      </c>
      <c r="AI2865" s="16">
        <v>0</v>
      </c>
      <c r="AJ2865" s="16">
        <v>0</v>
      </c>
      <c r="AK2865" s="16">
        <v>0</v>
      </c>
      <c r="AL2865" s="16">
        <v>0</v>
      </c>
      <c r="AM2865" s="16">
        <v>0</v>
      </c>
      <c r="AN2865" s="16">
        <v>0</v>
      </c>
      <c r="AO2865" s="16">
        <v>0</v>
      </c>
      <c r="AP2865" s="16">
        <v>0</v>
      </c>
      <c r="AQ2865" s="16">
        <v>0</v>
      </c>
      <c r="AR2865" s="16">
        <v>0</v>
      </c>
      <c r="AS2865" s="16">
        <v>0</v>
      </c>
      <c r="AT2865" s="16">
        <v>0</v>
      </c>
      <c r="AU2865" s="16">
        <v>0</v>
      </c>
      <c r="AV2865" s="16">
        <v>0</v>
      </c>
      <c r="AW2865" s="16">
        <v>0</v>
      </c>
      <c r="AX2865" s="16">
        <v>0</v>
      </c>
      <c r="AY2865" s="16">
        <v>0</v>
      </c>
      <c r="AZ2865" s="16">
        <v>0</v>
      </c>
      <c r="BA2865" s="16">
        <v>0</v>
      </c>
      <c r="BB2865" s="16">
        <v>0</v>
      </c>
      <c r="BC2865" s="16">
        <v>0</v>
      </c>
      <c r="BD2865" s="16">
        <v>0</v>
      </c>
      <c r="BE2865" s="16">
        <v>0</v>
      </c>
      <c r="BF2865" s="16">
        <v>0</v>
      </c>
      <c r="BG2865" s="16">
        <v>0</v>
      </c>
      <c r="BH2865" s="16">
        <v>0</v>
      </c>
      <c r="BI2865" s="16">
        <v>0</v>
      </c>
      <c r="BJ2865" s="16">
        <v>0</v>
      </c>
      <c r="BK2865" s="16">
        <v>0</v>
      </c>
      <c r="BL2865" s="16">
        <v>0</v>
      </c>
      <c r="BM2865" s="16">
        <v>0</v>
      </c>
      <c r="BN2865" s="16">
        <v>0</v>
      </c>
      <c r="BO2865" s="16">
        <v>0</v>
      </c>
      <c r="BP2865" s="16">
        <v>0</v>
      </c>
      <c r="BQ2865" s="16">
        <v>0</v>
      </c>
      <c r="BR2865" s="16">
        <v>0</v>
      </c>
      <c r="BS2865" s="16">
        <v>0</v>
      </c>
      <c r="BT2865" s="16">
        <v>0</v>
      </c>
      <c r="BU2865" s="16">
        <v>0</v>
      </c>
      <c r="BV2865" s="16">
        <v>0</v>
      </c>
      <c r="BW2865" s="16">
        <v>0</v>
      </c>
      <c r="BX2865" s="14">
        <f t="shared" si="44"/>
        <v>734.96</v>
      </c>
    </row>
    <row r="2866" spans="1:76" s="17" customFormat="1" x14ac:dyDescent="0.3">
      <c r="A2866" s="7" t="s">
        <v>462</v>
      </c>
      <c r="B2866" s="8" t="s">
        <v>6723</v>
      </c>
      <c r="C2866" s="21" t="s">
        <v>6724</v>
      </c>
      <c r="D2866" s="9" t="s">
        <v>450</v>
      </c>
      <c r="E2866" s="9" t="s">
        <v>6713</v>
      </c>
      <c r="F2866" s="10" t="str">
        <f>VLOOKUP($E2866,'FP MD'!$A:$F,2,FALSE)</f>
        <v>Peach 2nd Tx and Circuits</v>
      </c>
      <c r="G2866" s="10" t="s">
        <v>3454</v>
      </c>
      <c r="H2866" s="10" t="s">
        <v>3507</v>
      </c>
      <c r="I2866" s="10" t="s">
        <v>6544</v>
      </c>
      <c r="J2866" s="10" t="str">
        <f>VLOOKUP($E2866,'FP MD'!$A:$F,3,FALSE)</f>
        <v>None</v>
      </c>
      <c r="K2866" s="10" t="str">
        <f>VLOOKUP($E2866,'FP MD'!$A:$F,4,FALSE)</f>
        <v/>
      </c>
      <c r="L2866" s="10" t="str">
        <f>VLOOKUP($E2866,'FP MD'!$A:$F,5,FALSE)</f>
        <v/>
      </c>
      <c r="M2866" s="10">
        <f>VLOOKUP($E2866,'FP MD'!$A:$F,6,FALSE)</f>
        <v>0</v>
      </c>
      <c r="N2866" s="11">
        <v>202506</v>
      </c>
      <c r="O2866" s="15">
        <v>0</v>
      </c>
      <c r="P2866" s="16">
        <v>0</v>
      </c>
      <c r="Q2866" s="16">
        <v>0</v>
      </c>
      <c r="R2866" s="16">
        <v>0</v>
      </c>
      <c r="S2866" s="16">
        <v>0</v>
      </c>
      <c r="T2866" s="16">
        <v>0</v>
      </c>
      <c r="U2866" s="16">
        <v>0</v>
      </c>
      <c r="V2866" s="16">
        <v>0</v>
      </c>
      <c r="W2866" s="16">
        <v>0</v>
      </c>
      <c r="X2866" s="16">
        <v>0</v>
      </c>
      <c r="Y2866" s="16">
        <v>0</v>
      </c>
      <c r="Z2866" s="16">
        <v>0</v>
      </c>
      <c r="AA2866" s="16">
        <v>0</v>
      </c>
      <c r="AB2866" s="16">
        <v>0</v>
      </c>
      <c r="AC2866" s="16">
        <v>0</v>
      </c>
      <c r="AD2866" s="16">
        <v>0</v>
      </c>
      <c r="AE2866" s="16">
        <v>0</v>
      </c>
      <c r="AF2866" s="16">
        <v>0</v>
      </c>
      <c r="AG2866" s="16">
        <v>734.96</v>
      </c>
      <c r="AH2866" s="16">
        <v>0</v>
      </c>
      <c r="AI2866" s="16">
        <v>0</v>
      </c>
      <c r="AJ2866" s="16">
        <v>0</v>
      </c>
      <c r="AK2866" s="16">
        <v>0</v>
      </c>
      <c r="AL2866" s="16">
        <v>0</v>
      </c>
      <c r="AM2866" s="16">
        <v>0</v>
      </c>
      <c r="AN2866" s="16">
        <v>0</v>
      </c>
      <c r="AO2866" s="16">
        <v>0</v>
      </c>
      <c r="AP2866" s="16">
        <v>0</v>
      </c>
      <c r="AQ2866" s="16">
        <v>0</v>
      </c>
      <c r="AR2866" s="16">
        <v>0</v>
      </c>
      <c r="AS2866" s="16">
        <v>0</v>
      </c>
      <c r="AT2866" s="16">
        <v>0</v>
      </c>
      <c r="AU2866" s="16">
        <v>0</v>
      </c>
      <c r="AV2866" s="16">
        <v>0</v>
      </c>
      <c r="AW2866" s="16">
        <v>0</v>
      </c>
      <c r="AX2866" s="16">
        <v>0</v>
      </c>
      <c r="AY2866" s="16">
        <v>0</v>
      </c>
      <c r="AZ2866" s="16">
        <v>0</v>
      </c>
      <c r="BA2866" s="16">
        <v>0</v>
      </c>
      <c r="BB2866" s="16">
        <v>0</v>
      </c>
      <c r="BC2866" s="16">
        <v>0</v>
      </c>
      <c r="BD2866" s="16">
        <v>0</v>
      </c>
      <c r="BE2866" s="16">
        <v>0</v>
      </c>
      <c r="BF2866" s="16">
        <v>0</v>
      </c>
      <c r="BG2866" s="16">
        <v>0</v>
      </c>
      <c r="BH2866" s="16">
        <v>0</v>
      </c>
      <c r="BI2866" s="16">
        <v>0</v>
      </c>
      <c r="BJ2866" s="16">
        <v>0</v>
      </c>
      <c r="BK2866" s="16">
        <v>0</v>
      </c>
      <c r="BL2866" s="16">
        <v>0</v>
      </c>
      <c r="BM2866" s="16">
        <v>0</v>
      </c>
      <c r="BN2866" s="16">
        <v>0</v>
      </c>
      <c r="BO2866" s="16">
        <v>0</v>
      </c>
      <c r="BP2866" s="16">
        <v>0</v>
      </c>
      <c r="BQ2866" s="16">
        <v>0</v>
      </c>
      <c r="BR2866" s="16">
        <v>0</v>
      </c>
      <c r="BS2866" s="16">
        <v>0</v>
      </c>
      <c r="BT2866" s="16">
        <v>0</v>
      </c>
      <c r="BU2866" s="16">
        <v>0</v>
      </c>
      <c r="BV2866" s="16">
        <v>0</v>
      </c>
      <c r="BW2866" s="16">
        <v>0</v>
      </c>
      <c r="BX2866" s="14">
        <f t="shared" si="44"/>
        <v>734.96</v>
      </c>
    </row>
    <row r="2867" spans="1:76" s="17" customFormat="1" x14ac:dyDescent="0.3">
      <c r="A2867" s="7" t="s">
        <v>462</v>
      </c>
      <c r="B2867" s="8" t="s">
        <v>6725</v>
      </c>
      <c r="C2867" s="21" t="s">
        <v>6726</v>
      </c>
      <c r="D2867" s="9" t="s">
        <v>450</v>
      </c>
      <c r="E2867" s="9" t="s">
        <v>6725</v>
      </c>
      <c r="F2867" s="10" t="str">
        <f>VLOOKUP($E2867,'FP MD'!$A:$F,2,FALSE)</f>
        <v>Interbay 2nd 13kV Circuit</v>
      </c>
      <c r="G2867" s="10" t="s">
        <v>3454</v>
      </c>
      <c r="H2867" s="10" t="s">
        <v>3507</v>
      </c>
      <c r="I2867" s="10" t="s">
        <v>6727</v>
      </c>
      <c r="J2867" s="10" t="str">
        <f>VLOOKUP($E2867,'FP MD'!$A:$F,3,FALSE)</f>
        <v>None</v>
      </c>
      <c r="K2867" s="10" t="str">
        <f>VLOOKUP($E2867,'FP MD'!$A:$F,4,FALSE)</f>
        <v/>
      </c>
      <c r="L2867" s="10" t="str">
        <f>VLOOKUP($E2867,'FP MD'!$A:$F,5,FALSE)</f>
        <v/>
      </c>
      <c r="M2867" s="10">
        <f>VLOOKUP($E2867,'FP MD'!$A:$F,6,FALSE)</f>
        <v>0</v>
      </c>
      <c r="N2867" s="11">
        <v>202812</v>
      </c>
      <c r="O2867" s="15">
        <v>0</v>
      </c>
      <c r="P2867" s="16">
        <v>0</v>
      </c>
      <c r="Q2867" s="16">
        <v>0</v>
      </c>
      <c r="R2867" s="16">
        <v>0</v>
      </c>
      <c r="S2867" s="16">
        <v>0</v>
      </c>
      <c r="T2867" s="16">
        <v>0</v>
      </c>
      <c r="U2867" s="16">
        <v>0</v>
      </c>
      <c r="V2867" s="16">
        <v>0</v>
      </c>
      <c r="W2867" s="16">
        <v>0</v>
      </c>
      <c r="X2867" s="16">
        <v>0</v>
      </c>
      <c r="Y2867" s="16">
        <v>0</v>
      </c>
      <c r="Z2867" s="16">
        <v>0</v>
      </c>
      <c r="AA2867" s="16">
        <v>0</v>
      </c>
      <c r="AB2867" s="16">
        <v>0</v>
      </c>
      <c r="AC2867" s="16">
        <v>0</v>
      </c>
      <c r="AD2867" s="16">
        <v>0</v>
      </c>
      <c r="AE2867" s="16">
        <v>0</v>
      </c>
      <c r="AF2867" s="16">
        <v>0</v>
      </c>
      <c r="AG2867" s="16">
        <v>0</v>
      </c>
      <c r="AH2867" s="16">
        <v>0</v>
      </c>
      <c r="AI2867" s="16">
        <v>0</v>
      </c>
      <c r="AJ2867" s="16">
        <v>0</v>
      </c>
      <c r="AK2867" s="16">
        <v>0</v>
      </c>
      <c r="AL2867" s="16">
        <v>0</v>
      </c>
      <c r="AM2867" s="16">
        <v>0</v>
      </c>
      <c r="AN2867" s="16">
        <v>0</v>
      </c>
      <c r="AO2867" s="16">
        <v>0</v>
      </c>
      <c r="AP2867" s="16">
        <v>0</v>
      </c>
      <c r="AQ2867" s="16">
        <v>0</v>
      </c>
      <c r="AR2867" s="16">
        <v>0</v>
      </c>
      <c r="AS2867" s="16">
        <v>0</v>
      </c>
      <c r="AT2867" s="16">
        <v>0</v>
      </c>
      <c r="AU2867" s="16">
        <v>0</v>
      </c>
      <c r="AV2867" s="16">
        <v>0</v>
      </c>
      <c r="AW2867" s="16">
        <v>0</v>
      </c>
      <c r="AX2867" s="16">
        <v>0</v>
      </c>
      <c r="AY2867" s="16">
        <v>0</v>
      </c>
      <c r="AZ2867" s="16">
        <v>0</v>
      </c>
      <c r="BA2867" s="16">
        <v>0</v>
      </c>
      <c r="BB2867" s="16">
        <v>0</v>
      </c>
      <c r="BC2867" s="16">
        <v>0</v>
      </c>
      <c r="BD2867" s="16">
        <v>0</v>
      </c>
      <c r="BE2867" s="16">
        <v>0</v>
      </c>
      <c r="BF2867" s="16">
        <v>0</v>
      </c>
      <c r="BG2867" s="16">
        <v>0</v>
      </c>
      <c r="BH2867" s="16">
        <v>0</v>
      </c>
      <c r="BI2867" s="16">
        <v>0</v>
      </c>
      <c r="BJ2867" s="16">
        <v>0</v>
      </c>
      <c r="BK2867" s="16">
        <v>0</v>
      </c>
      <c r="BL2867" s="16">
        <v>0</v>
      </c>
      <c r="BM2867" s="16">
        <v>0</v>
      </c>
      <c r="BN2867" s="16">
        <v>0</v>
      </c>
      <c r="BO2867" s="16">
        <v>0</v>
      </c>
      <c r="BP2867" s="16">
        <v>0</v>
      </c>
      <c r="BQ2867" s="16">
        <v>0</v>
      </c>
      <c r="BR2867" s="16">
        <v>0</v>
      </c>
      <c r="BS2867" s="16">
        <v>0</v>
      </c>
      <c r="BT2867" s="16">
        <v>0</v>
      </c>
      <c r="BU2867" s="16">
        <v>0</v>
      </c>
      <c r="BV2867" s="16">
        <v>0</v>
      </c>
      <c r="BW2867" s="16">
        <v>2000000</v>
      </c>
      <c r="BX2867" s="14">
        <f t="shared" si="44"/>
        <v>0</v>
      </c>
    </row>
    <row r="2868" spans="1:76" s="17" customFormat="1" x14ac:dyDescent="0.3">
      <c r="A2868" s="7" t="s">
        <v>462</v>
      </c>
      <c r="B2868" s="8" t="s">
        <v>6728</v>
      </c>
      <c r="C2868" s="21" t="s">
        <v>6729</v>
      </c>
      <c r="D2868" s="9" t="s">
        <v>450</v>
      </c>
      <c r="E2868" s="9" t="s">
        <v>6728</v>
      </c>
      <c r="F2868" s="10" t="str">
        <f>VLOOKUP($E2868,'FP MD'!$A:$F,2,FALSE)</f>
        <v>Hyde Park N. Tx Upgrade</v>
      </c>
      <c r="G2868" s="10" t="s">
        <v>3454</v>
      </c>
      <c r="H2868" s="10" t="s">
        <v>3507</v>
      </c>
      <c r="I2868" s="10" t="s">
        <v>6730</v>
      </c>
      <c r="J2868" s="10" t="str">
        <f>VLOOKUP($E2868,'FP MD'!$A:$F,3,FALSE)</f>
        <v>None</v>
      </c>
      <c r="K2868" s="10" t="str">
        <f>VLOOKUP($E2868,'FP MD'!$A:$F,4,FALSE)</f>
        <v/>
      </c>
      <c r="L2868" s="10" t="str">
        <f>VLOOKUP($E2868,'FP MD'!$A:$F,5,FALSE)</f>
        <v/>
      </c>
      <c r="M2868" s="10">
        <f>VLOOKUP($E2868,'FP MD'!$A:$F,6,FALSE)</f>
        <v>0</v>
      </c>
      <c r="N2868" s="11">
        <v>202712</v>
      </c>
      <c r="O2868" s="15">
        <v>0</v>
      </c>
      <c r="P2868" s="16">
        <v>0</v>
      </c>
      <c r="Q2868" s="16">
        <v>0</v>
      </c>
      <c r="R2868" s="16">
        <v>0</v>
      </c>
      <c r="S2868" s="16">
        <v>0</v>
      </c>
      <c r="T2868" s="16">
        <v>0</v>
      </c>
      <c r="U2868" s="16">
        <v>0</v>
      </c>
      <c r="V2868" s="16">
        <v>0</v>
      </c>
      <c r="W2868" s="16">
        <v>0</v>
      </c>
      <c r="X2868" s="16">
        <v>0</v>
      </c>
      <c r="Y2868" s="16">
        <v>0</v>
      </c>
      <c r="Z2868" s="16">
        <v>0</v>
      </c>
      <c r="AA2868" s="16">
        <v>0</v>
      </c>
      <c r="AB2868" s="16">
        <v>0</v>
      </c>
      <c r="AC2868" s="16">
        <v>0</v>
      </c>
      <c r="AD2868" s="16">
        <v>0</v>
      </c>
      <c r="AE2868" s="16">
        <v>0</v>
      </c>
      <c r="AF2868" s="16">
        <v>0</v>
      </c>
      <c r="AG2868" s="16">
        <v>0</v>
      </c>
      <c r="AH2868" s="16">
        <v>0</v>
      </c>
      <c r="AI2868" s="16">
        <v>0</v>
      </c>
      <c r="AJ2868" s="16">
        <v>0</v>
      </c>
      <c r="AK2868" s="16">
        <v>0</v>
      </c>
      <c r="AL2868" s="16">
        <v>0</v>
      </c>
      <c r="AM2868" s="16">
        <v>0</v>
      </c>
      <c r="AN2868" s="16">
        <v>0</v>
      </c>
      <c r="AO2868" s="16">
        <v>0</v>
      </c>
      <c r="AP2868" s="16">
        <v>0</v>
      </c>
      <c r="AQ2868" s="16">
        <v>0</v>
      </c>
      <c r="AR2868" s="16">
        <v>0</v>
      </c>
      <c r="AS2868" s="16">
        <v>0</v>
      </c>
      <c r="AT2868" s="16">
        <v>0</v>
      </c>
      <c r="AU2868" s="16">
        <v>0</v>
      </c>
      <c r="AV2868" s="16">
        <v>0</v>
      </c>
      <c r="AW2868" s="16">
        <v>0</v>
      </c>
      <c r="AX2868" s="16">
        <v>0</v>
      </c>
      <c r="AY2868" s="16">
        <v>0</v>
      </c>
      <c r="AZ2868" s="16">
        <v>0</v>
      </c>
      <c r="BA2868" s="16">
        <v>0</v>
      </c>
      <c r="BB2868" s="16">
        <v>0</v>
      </c>
      <c r="BC2868" s="16">
        <v>0</v>
      </c>
      <c r="BD2868" s="16">
        <v>0</v>
      </c>
      <c r="BE2868" s="16">
        <v>0</v>
      </c>
      <c r="BF2868" s="16">
        <v>0</v>
      </c>
      <c r="BG2868" s="16">
        <v>0</v>
      </c>
      <c r="BH2868" s="16">
        <v>0</v>
      </c>
      <c r="BI2868" s="16">
        <v>0</v>
      </c>
      <c r="BJ2868" s="16">
        <v>0</v>
      </c>
      <c r="BK2868" s="16">
        <v>2300000</v>
      </c>
      <c r="BL2868" s="16">
        <v>0</v>
      </c>
      <c r="BM2868" s="16">
        <v>0</v>
      </c>
      <c r="BN2868" s="16">
        <v>0</v>
      </c>
      <c r="BO2868" s="16">
        <v>0</v>
      </c>
      <c r="BP2868" s="16">
        <v>0</v>
      </c>
      <c r="BQ2868" s="16">
        <v>0</v>
      </c>
      <c r="BR2868" s="16">
        <v>0</v>
      </c>
      <c r="BS2868" s="16">
        <v>0</v>
      </c>
      <c r="BT2868" s="16">
        <v>0</v>
      </c>
      <c r="BU2868" s="16">
        <v>0</v>
      </c>
      <c r="BV2868" s="16">
        <v>0</v>
      </c>
      <c r="BW2868" s="16">
        <v>0</v>
      </c>
      <c r="BX2868" s="14">
        <f t="shared" si="44"/>
        <v>2300000</v>
      </c>
    </row>
    <row r="2869" spans="1:76" s="17" customFormat="1" x14ac:dyDescent="0.3">
      <c r="A2869" s="7" t="s">
        <v>462</v>
      </c>
      <c r="B2869" s="8" t="s">
        <v>6731</v>
      </c>
      <c r="C2869" s="21" t="s">
        <v>6732</v>
      </c>
      <c r="D2869" s="9" t="s">
        <v>450</v>
      </c>
      <c r="E2869" s="9" t="s">
        <v>6292</v>
      </c>
      <c r="F2869" s="10" t="str">
        <f>VLOOKUP($E2869,'FP MD'!$A:$F,2,FALSE)</f>
        <v>Gordonville 13031Y Feeder Ext</v>
      </c>
      <c r="G2869" s="10" t="s">
        <v>3454</v>
      </c>
      <c r="H2869" s="10" t="s">
        <v>564</v>
      </c>
      <c r="I2869" s="10" t="s">
        <v>565</v>
      </c>
      <c r="J2869" s="10" t="str">
        <f>VLOOKUP($E2869,'FP MD'!$A:$F,3,FALSE)</f>
        <v>None</v>
      </c>
      <c r="K2869" s="10" t="str">
        <f>VLOOKUP($E2869,'FP MD'!$A:$F,4,FALSE)</f>
        <v/>
      </c>
      <c r="L2869" s="10" t="str">
        <f>VLOOKUP($E2869,'FP MD'!$A:$F,5,FALSE)</f>
        <v/>
      </c>
      <c r="M2869" s="10">
        <f>VLOOKUP($E2869,'FP MD'!$A:$F,6,FALSE)</f>
        <v>0</v>
      </c>
      <c r="N2869" s="11">
        <v>202404</v>
      </c>
      <c r="O2869" s="15">
        <v>0</v>
      </c>
      <c r="P2869" s="16">
        <v>0</v>
      </c>
      <c r="Q2869" s="16">
        <v>0</v>
      </c>
      <c r="R2869" s="16">
        <v>0</v>
      </c>
      <c r="S2869" s="16">
        <v>654288.37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  <c r="AZ2869" s="16">
        <v>0</v>
      </c>
      <c r="BA2869" s="16">
        <v>0</v>
      </c>
      <c r="BB2869" s="16">
        <v>0</v>
      </c>
      <c r="BC2869" s="16">
        <v>0</v>
      </c>
      <c r="BD2869" s="16">
        <v>0</v>
      </c>
      <c r="BE2869" s="16">
        <v>0</v>
      </c>
      <c r="BF2869" s="16">
        <v>0</v>
      </c>
      <c r="BG2869" s="16">
        <v>0</v>
      </c>
      <c r="BH2869" s="16">
        <v>0</v>
      </c>
      <c r="BI2869" s="16">
        <v>0</v>
      </c>
      <c r="BJ2869" s="16">
        <v>0</v>
      </c>
      <c r="BK2869" s="16">
        <v>0</v>
      </c>
      <c r="BL2869" s="16">
        <v>0</v>
      </c>
      <c r="BM2869" s="16">
        <v>0</v>
      </c>
      <c r="BN2869" s="16">
        <v>0</v>
      </c>
      <c r="BO2869" s="16">
        <v>0</v>
      </c>
      <c r="BP2869" s="16">
        <v>0</v>
      </c>
      <c r="BQ2869" s="16">
        <v>0</v>
      </c>
      <c r="BR2869" s="16">
        <v>0</v>
      </c>
      <c r="BS2869" s="16">
        <v>0</v>
      </c>
      <c r="BT2869" s="16">
        <v>0</v>
      </c>
      <c r="BU2869" s="16">
        <v>0</v>
      </c>
      <c r="BV2869" s="16">
        <v>0</v>
      </c>
      <c r="BW2869" s="16">
        <v>0</v>
      </c>
      <c r="BX2869" s="14">
        <f t="shared" si="44"/>
        <v>654288.37</v>
      </c>
    </row>
    <row r="2870" spans="1:76" s="17" customFormat="1" x14ac:dyDescent="0.3">
      <c r="A2870" s="7" t="s">
        <v>462</v>
      </c>
      <c r="B2870" s="8" t="s">
        <v>6733</v>
      </c>
      <c r="C2870" s="21" t="s">
        <v>6732</v>
      </c>
      <c r="D2870" s="9" t="s">
        <v>450</v>
      </c>
      <c r="E2870" s="9" t="s">
        <v>6292</v>
      </c>
      <c r="F2870" s="10" t="str">
        <f>VLOOKUP($E2870,'FP MD'!$A:$F,2,FALSE)</f>
        <v>Gordonville 13031Y Feeder Ext</v>
      </c>
      <c r="G2870" s="10" t="s">
        <v>3454</v>
      </c>
      <c r="H2870" s="10" t="s">
        <v>564</v>
      </c>
      <c r="I2870" s="10" t="s">
        <v>565</v>
      </c>
      <c r="J2870" s="10" t="str">
        <f>VLOOKUP($E2870,'FP MD'!$A:$F,3,FALSE)</f>
        <v>None</v>
      </c>
      <c r="K2870" s="10" t="str">
        <f>VLOOKUP($E2870,'FP MD'!$A:$F,4,FALSE)</f>
        <v/>
      </c>
      <c r="L2870" s="10" t="str">
        <f>VLOOKUP($E2870,'FP MD'!$A:$F,5,FALSE)</f>
        <v/>
      </c>
      <c r="M2870" s="10">
        <f>VLOOKUP($E2870,'FP MD'!$A:$F,6,FALSE)</f>
        <v>0</v>
      </c>
      <c r="N2870" s="11">
        <v>202401</v>
      </c>
      <c r="O2870" s="15">
        <v>0</v>
      </c>
      <c r="P2870" s="16">
        <v>3865.07</v>
      </c>
      <c r="Q2870" s="16">
        <v>0</v>
      </c>
      <c r="R2870" s="16">
        <v>0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  <c r="AZ2870" s="16">
        <v>0</v>
      </c>
      <c r="BA2870" s="16">
        <v>0</v>
      </c>
      <c r="BB2870" s="16">
        <v>0</v>
      </c>
      <c r="BC2870" s="16">
        <v>0</v>
      </c>
      <c r="BD2870" s="16">
        <v>0</v>
      </c>
      <c r="BE2870" s="16">
        <v>0</v>
      </c>
      <c r="BF2870" s="16">
        <v>0</v>
      </c>
      <c r="BG2870" s="16">
        <v>0</v>
      </c>
      <c r="BH2870" s="16">
        <v>0</v>
      </c>
      <c r="BI2870" s="16">
        <v>0</v>
      </c>
      <c r="BJ2870" s="16">
        <v>0</v>
      </c>
      <c r="BK2870" s="16">
        <v>0</v>
      </c>
      <c r="BL2870" s="16">
        <v>0</v>
      </c>
      <c r="BM2870" s="16">
        <v>0</v>
      </c>
      <c r="BN2870" s="16">
        <v>0</v>
      </c>
      <c r="BO2870" s="16">
        <v>0</v>
      </c>
      <c r="BP2870" s="16">
        <v>0</v>
      </c>
      <c r="BQ2870" s="16">
        <v>0</v>
      </c>
      <c r="BR2870" s="16">
        <v>0</v>
      </c>
      <c r="BS2870" s="16">
        <v>0</v>
      </c>
      <c r="BT2870" s="16">
        <v>0</v>
      </c>
      <c r="BU2870" s="16">
        <v>0</v>
      </c>
      <c r="BV2870" s="16">
        <v>0</v>
      </c>
      <c r="BW2870" s="16">
        <v>0</v>
      </c>
      <c r="BX2870" s="14">
        <f t="shared" si="44"/>
        <v>3865.07</v>
      </c>
    </row>
    <row r="2871" spans="1:76" s="17" customFormat="1" x14ac:dyDescent="0.3">
      <c r="A2871" s="7" t="s">
        <v>462</v>
      </c>
      <c r="B2871" s="8" t="s">
        <v>6734</v>
      </c>
      <c r="C2871" s="21" t="s">
        <v>6735</v>
      </c>
      <c r="D2871" s="9" t="s">
        <v>450</v>
      </c>
      <c r="E2871" s="9" t="s">
        <v>6736</v>
      </c>
      <c r="F2871" s="10" t="str">
        <f>VLOOKUP($E2871,'FP MD'!$A:$F,2,FALSE)</f>
        <v>Terrace 13959 Ckt Extension</v>
      </c>
      <c r="G2871" s="10" t="s">
        <v>3454</v>
      </c>
      <c r="H2871" s="10" t="s">
        <v>564</v>
      </c>
      <c r="I2871" s="10" t="s">
        <v>565</v>
      </c>
      <c r="J2871" s="10" t="str">
        <f>VLOOKUP($E2871,'FP MD'!$A:$F,3,FALSE)</f>
        <v>None</v>
      </c>
      <c r="K2871" s="10" t="str">
        <f>VLOOKUP($E2871,'FP MD'!$A:$F,4,FALSE)</f>
        <v/>
      </c>
      <c r="L2871" s="10" t="str">
        <f>VLOOKUP($E2871,'FP MD'!$A:$F,5,FALSE)</f>
        <v/>
      </c>
      <c r="M2871" s="10">
        <f>VLOOKUP($E2871,'FP MD'!$A:$F,6,FALSE)</f>
        <v>0</v>
      </c>
      <c r="N2871" s="11">
        <v>202402</v>
      </c>
      <c r="O2871" s="15">
        <v>0</v>
      </c>
      <c r="P2871" s="16">
        <v>0</v>
      </c>
      <c r="Q2871" s="16">
        <v>122702.15000000001</v>
      </c>
      <c r="R2871" s="16">
        <v>0</v>
      </c>
      <c r="S2871" s="16">
        <v>0</v>
      </c>
      <c r="T2871" s="16">
        <v>0</v>
      </c>
      <c r="U2871" s="16">
        <v>0</v>
      </c>
      <c r="V2871" s="16">
        <v>0</v>
      </c>
      <c r="W2871" s="16">
        <v>0</v>
      </c>
      <c r="X2871" s="16">
        <v>0</v>
      </c>
      <c r="Y2871" s="16">
        <v>0</v>
      </c>
      <c r="Z2871" s="16">
        <v>0</v>
      </c>
      <c r="AA2871" s="16">
        <v>0</v>
      </c>
      <c r="AB2871" s="16">
        <v>0</v>
      </c>
      <c r="AC2871" s="16">
        <v>0</v>
      </c>
      <c r="AD2871" s="16">
        <v>0</v>
      </c>
      <c r="AE2871" s="16">
        <v>0</v>
      </c>
      <c r="AF2871" s="16">
        <v>0</v>
      </c>
      <c r="AG2871" s="16">
        <v>0</v>
      </c>
      <c r="AH2871" s="16">
        <v>0</v>
      </c>
      <c r="AI2871" s="16">
        <v>0</v>
      </c>
      <c r="AJ2871" s="16">
        <v>0</v>
      </c>
      <c r="AK2871" s="16">
        <v>0</v>
      </c>
      <c r="AL2871" s="16">
        <v>0</v>
      </c>
      <c r="AM2871" s="16">
        <v>0</v>
      </c>
      <c r="AN2871" s="16">
        <v>0</v>
      </c>
      <c r="AO2871" s="16">
        <v>0</v>
      </c>
      <c r="AP2871" s="16">
        <v>0</v>
      </c>
      <c r="AQ2871" s="16">
        <v>0</v>
      </c>
      <c r="AR2871" s="16">
        <v>0</v>
      </c>
      <c r="AS2871" s="16">
        <v>0</v>
      </c>
      <c r="AT2871" s="16">
        <v>0</v>
      </c>
      <c r="AU2871" s="16">
        <v>0</v>
      </c>
      <c r="AV2871" s="16">
        <v>0</v>
      </c>
      <c r="AW2871" s="16">
        <v>0</v>
      </c>
      <c r="AX2871" s="16">
        <v>0</v>
      </c>
      <c r="AY2871" s="16">
        <v>0</v>
      </c>
      <c r="AZ2871" s="16">
        <v>0</v>
      </c>
      <c r="BA2871" s="16">
        <v>0</v>
      </c>
      <c r="BB2871" s="16">
        <v>0</v>
      </c>
      <c r="BC2871" s="16">
        <v>0</v>
      </c>
      <c r="BD2871" s="16">
        <v>0</v>
      </c>
      <c r="BE2871" s="16">
        <v>0</v>
      </c>
      <c r="BF2871" s="16">
        <v>0</v>
      </c>
      <c r="BG2871" s="16">
        <v>0</v>
      </c>
      <c r="BH2871" s="16">
        <v>0</v>
      </c>
      <c r="BI2871" s="16">
        <v>0</v>
      </c>
      <c r="BJ2871" s="16">
        <v>0</v>
      </c>
      <c r="BK2871" s="16">
        <v>0</v>
      </c>
      <c r="BL2871" s="16">
        <v>0</v>
      </c>
      <c r="BM2871" s="16">
        <v>0</v>
      </c>
      <c r="BN2871" s="16">
        <v>0</v>
      </c>
      <c r="BO2871" s="16">
        <v>0</v>
      </c>
      <c r="BP2871" s="16">
        <v>0</v>
      </c>
      <c r="BQ2871" s="16">
        <v>0</v>
      </c>
      <c r="BR2871" s="16">
        <v>0</v>
      </c>
      <c r="BS2871" s="16">
        <v>0</v>
      </c>
      <c r="BT2871" s="16">
        <v>0</v>
      </c>
      <c r="BU2871" s="16">
        <v>0</v>
      </c>
      <c r="BV2871" s="16">
        <v>0</v>
      </c>
      <c r="BW2871" s="16">
        <v>0</v>
      </c>
      <c r="BX2871" s="14">
        <f t="shared" si="44"/>
        <v>122702.15000000001</v>
      </c>
    </row>
    <row r="2872" spans="1:76" s="17" customFormat="1" x14ac:dyDescent="0.3">
      <c r="A2872" s="7" t="s">
        <v>462</v>
      </c>
      <c r="B2872" s="8" t="s">
        <v>6737</v>
      </c>
      <c r="C2872" s="21" t="s">
        <v>6738</v>
      </c>
      <c r="D2872" s="9" t="s">
        <v>450</v>
      </c>
      <c r="E2872" s="9" t="s">
        <v>6739</v>
      </c>
      <c r="F2872" s="10" t="str">
        <f>VLOOKUP($E2872,'FP MD'!$A:$F,2,FALSE)</f>
        <v>The Heights Redevelopment</v>
      </c>
      <c r="G2872" s="10" t="s">
        <v>3454</v>
      </c>
      <c r="H2872" s="10" t="s">
        <v>564</v>
      </c>
      <c r="I2872" s="10" t="s">
        <v>565</v>
      </c>
      <c r="J2872" s="10" t="str">
        <f>VLOOKUP($E2872,'FP MD'!$A:$F,3,FALSE)</f>
        <v>None</v>
      </c>
      <c r="K2872" s="10" t="str">
        <f>VLOOKUP($E2872,'FP MD'!$A:$F,4,FALSE)</f>
        <v/>
      </c>
      <c r="L2872" s="10" t="str">
        <f>VLOOKUP($E2872,'FP MD'!$A:$F,5,FALSE)</f>
        <v/>
      </c>
      <c r="M2872" s="10">
        <f>VLOOKUP($E2872,'FP MD'!$A:$F,6,FALSE)</f>
        <v>0</v>
      </c>
      <c r="N2872" s="11">
        <v>202503</v>
      </c>
      <c r="O2872" s="15">
        <v>0</v>
      </c>
      <c r="P2872" s="16">
        <v>0</v>
      </c>
      <c r="Q2872" s="16">
        <v>0</v>
      </c>
      <c r="R2872" s="16">
        <v>0</v>
      </c>
      <c r="S2872" s="16">
        <v>0</v>
      </c>
      <c r="T2872" s="16">
        <v>0</v>
      </c>
      <c r="U2872" s="16">
        <v>0</v>
      </c>
      <c r="V2872" s="16">
        <v>0</v>
      </c>
      <c r="W2872" s="16">
        <v>0</v>
      </c>
      <c r="X2872" s="16">
        <v>0</v>
      </c>
      <c r="Y2872" s="16">
        <v>0</v>
      </c>
      <c r="Z2872" s="16">
        <v>0</v>
      </c>
      <c r="AA2872" s="16">
        <v>0</v>
      </c>
      <c r="AB2872" s="16">
        <v>0</v>
      </c>
      <c r="AC2872" s="16">
        <v>0</v>
      </c>
      <c r="AD2872" s="16">
        <v>5121.78</v>
      </c>
      <c r="AE2872" s="16">
        <v>0</v>
      </c>
      <c r="AF2872" s="16">
        <v>0</v>
      </c>
      <c r="AG2872" s="16">
        <v>0</v>
      </c>
      <c r="AH2872" s="16">
        <v>0</v>
      </c>
      <c r="AI2872" s="16">
        <v>0</v>
      </c>
      <c r="AJ2872" s="16">
        <v>0</v>
      </c>
      <c r="AK2872" s="16">
        <v>0</v>
      </c>
      <c r="AL2872" s="16">
        <v>0</v>
      </c>
      <c r="AM2872" s="16">
        <v>0</v>
      </c>
      <c r="AN2872" s="16">
        <v>0</v>
      </c>
      <c r="AO2872" s="16">
        <v>0</v>
      </c>
      <c r="AP2872" s="16">
        <v>0</v>
      </c>
      <c r="AQ2872" s="16">
        <v>0</v>
      </c>
      <c r="AR2872" s="16">
        <v>0</v>
      </c>
      <c r="AS2872" s="16">
        <v>0</v>
      </c>
      <c r="AT2872" s="16">
        <v>0</v>
      </c>
      <c r="AU2872" s="16">
        <v>0</v>
      </c>
      <c r="AV2872" s="16">
        <v>0</v>
      </c>
      <c r="AW2872" s="16">
        <v>0</v>
      </c>
      <c r="AX2872" s="16">
        <v>0</v>
      </c>
      <c r="AY2872" s="16">
        <v>0</v>
      </c>
      <c r="AZ2872" s="16">
        <v>0</v>
      </c>
      <c r="BA2872" s="16">
        <v>0</v>
      </c>
      <c r="BB2872" s="16">
        <v>0</v>
      </c>
      <c r="BC2872" s="16">
        <v>0</v>
      </c>
      <c r="BD2872" s="16">
        <v>0</v>
      </c>
      <c r="BE2872" s="16">
        <v>0</v>
      </c>
      <c r="BF2872" s="16">
        <v>0</v>
      </c>
      <c r="BG2872" s="16">
        <v>0</v>
      </c>
      <c r="BH2872" s="16">
        <v>0</v>
      </c>
      <c r="BI2872" s="16">
        <v>0</v>
      </c>
      <c r="BJ2872" s="16">
        <v>0</v>
      </c>
      <c r="BK2872" s="16">
        <v>0</v>
      </c>
      <c r="BL2872" s="16">
        <v>0</v>
      </c>
      <c r="BM2872" s="16">
        <v>0</v>
      </c>
      <c r="BN2872" s="16">
        <v>0</v>
      </c>
      <c r="BO2872" s="16">
        <v>0</v>
      </c>
      <c r="BP2872" s="16">
        <v>0</v>
      </c>
      <c r="BQ2872" s="16">
        <v>0</v>
      </c>
      <c r="BR2872" s="16">
        <v>0</v>
      </c>
      <c r="BS2872" s="16">
        <v>0</v>
      </c>
      <c r="BT2872" s="16">
        <v>0</v>
      </c>
      <c r="BU2872" s="16">
        <v>0</v>
      </c>
      <c r="BV2872" s="16">
        <v>0</v>
      </c>
      <c r="BW2872" s="16">
        <v>0</v>
      </c>
      <c r="BX2872" s="14">
        <f t="shared" si="44"/>
        <v>5121.78</v>
      </c>
    </row>
    <row r="2873" spans="1:76" s="17" customFormat="1" x14ac:dyDescent="0.3">
      <c r="A2873" s="7" t="s">
        <v>462</v>
      </c>
      <c r="B2873" s="8" t="s">
        <v>6740</v>
      </c>
      <c r="C2873" s="21" t="s">
        <v>6741</v>
      </c>
      <c r="D2873" s="9" t="s">
        <v>450</v>
      </c>
      <c r="E2873" s="9" t="s">
        <v>6739</v>
      </c>
      <c r="F2873" s="10" t="str">
        <f>VLOOKUP($E2873,'FP MD'!$A:$F,2,FALSE)</f>
        <v>The Heights Redevelopment</v>
      </c>
      <c r="G2873" s="10" t="s">
        <v>3454</v>
      </c>
      <c r="H2873" s="10" t="s">
        <v>564</v>
      </c>
      <c r="I2873" s="10" t="s">
        <v>565</v>
      </c>
      <c r="J2873" s="10" t="str">
        <f>VLOOKUP($E2873,'FP MD'!$A:$F,3,FALSE)</f>
        <v>None</v>
      </c>
      <c r="K2873" s="10" t="str">
        <f>VLOOKUP($E2873,'FP MD'!$A:$F,4,FALSE)</f>
        <v/>
      </c>
      <c r="L2873" s="10" t="str">
        <f>VLOOKUP($E2873,'FP MD'!$A:$F,5,FALSE)</f>
        <v/>
      </c>
      <c r="M2873" s="10">
        <f>VLOOKUP($E2873,'FP MD'!$A:$F,6,FALSE)</f>
        <v>0</v>
      </c>
      <c r="N2873" s="11">
        <v>202503</v>
      </c>
      <c r="O2873" s="15">
        <v>0</v>
      </c>
      <c r="P2873" s="16">
        <v>0</v>
      </c>
      <c r="Q2873" s="16">
        <v>0</v>
      </c>
      <c r="R2873" s="16">
        <v>0</v>
      </c>
      <c r="S2873" s="16">
        <v>0</v>
      </c>
      <c r="T2873" s="16">
        <v>0</v>
      </c>
      <c r="U2873" s="16">
        <v>0</v>
      </c>
      <c r="V2873" s="16">
        <v>0</v>
      </c>
      <c r="W2873" s="16">
        <v>0</v>
      </c>
      <c r="X2873" s="16">
        <v>0</v>
      </c>
      <c r="Y2873" s="16">
        <v>0</v>
      </c>
      <c r="Z2873" s="16">
        <v>0</v>
      </c>
      <c r="AA2873" s="16">
        <v>0</v>
      </c>
      <c r="AB2873" s="16">
        <v>0</v>
      </c>
      <c r="AC2873" s="16">
        <v>0</v>
      </c>
      <c r="AD2873" s="16">
        <v>68656.38</v>
      </c>
      <c r="AE2873" s="16">
        <v>0</v>
      </c>
      <c r="AF2873" s="16">
        <v>0</v>
      </c>
      <c r="AG2873" s="16">
        <v>0</v>
      </c>
      <c r="AH2873" s="16">
        <v>0</v>
      </c>
      <c r="AI2873" s="16">
        <v>0</v>
      </c>
      <c r="AJ2873" s="16">
        <v>0</v>
      </c>
      <c r="AK2873" s="16">
        <v>0</v>
      </c>
      <c r="AL2873" s="16">
        <v>0</v>
      </c>
      <c r="AM2873" s="16">
        <v>0</v>
      </c>
      <c r="AN2873" s="16">
        <v>0</v>
      </c>
      <c r="AO2873" s="16">
        <v>0</v>
      </c>
      <c r="AP2873" s="16">
        <v>0</v>
      </c>
      <c r="AQ2873" s="16">
        <v>0</v>
      </c>
      <c r="AR2873" s="16">
        <v>0</v>
      </c>
      <c r="AS2873" s="16">
        <v>0</v>
      </c>
      <c r="AT2873" s="16">
        <v>0</v>
      </c>
      <c r="AU2873" s="16">
        <v>0</v>
      </c>
      <c r="AV2873" s="16">
        <v>0</v>
      </c>
      <c r="AW2873" s="16">
        <v>0</v>
      </c>
      <c r="AX2873" s="16">
        <v>0</v>
      </c>
      <c r="AY2873" s="16">
        <v>0</v>
      </c>
      <c r="AZ2873" s="16">
        <v>0</v>
      </c>
      <c r="BA2873" s="16">
        <v>0</v>
      </c>
      <c r="BB2873" s="16">
        <v>0</v>
      </c>
      <c r="BC2873" s="16">
        <v>0</v>
      </c>
      <c r="BD2873" s="16">
        <v>0</v>
      </c>
      <c r="BE2873" s="16">
        <v>0</v>
      </c>
      <c r="BF2873" s="16">
        <v>0</v>
      </c>
      <c r="BG2873" s="16">
        <v>0</v>
      </c>
      <c r="BH2873" s="16">
        <v>0</v>
      </c>
      <c r="BI2873" s="16">
        <v>0</v>
      </c>
      <c r="BJ2873" s="16">
        <v>0</v>
      </c>
      <c r="BK2873" s="16">
        <v>0</v>
      </c>
      <c r="BL2873" s="16">
        <v>0</v>
      </c>
      <c r="BM2873" s="16">
        <v>0</v>
      </c>
      <c r="BN2873" s="16">
        <v>0</v>
      </c>
      <c r="BO2873" s="16">
        <v>0</v>
      </c>
      <c r="BP2873" s="16">
        <v>0</v>
      </c>
      <c r="BQ2873" s="16">
        <v>0</v>
      </c>
      <c r="BR2873" s="16">
        <v>0</v>
      </c>
      <c r="BS2873" s="16">
        <v>0</v>
      </c>
      <c r="BT2873" s="16">
        <v>0</v>
      </c>
      <c r="BU2873" s="16">
        <v>0</v>
      </c>
      <c r="BV2873" s="16">
        <v>0</v>
      </c>
      <c r="BW2873" s="16">
        <v>0</v>
      </c>
      <c r="BX2873" s="14">
        <f t="shared" si="44"/>
        <v>68656.38</v>
      </c>
    </row>
    <row r="2874" spans="1:76" s="17" customFormat="1" x14ac:dyDescent="0.3">
      <c r="A2874" s="7" t="s">
        <v>462</v>
      </c>
      <c r="B2874" s="8" t="s">
        <v>6742</v>
      </c>
      <c r="C2874" s="21" t="s">
        <v>6743</v>
      </c>
      <c r="D2874" s="9" t="s">
        <v>450</v>
      </c>
      <c r="E2874" s="9" t="s">
        <v>6744</v>
      </c>
      <c r="F2874" s="10" t="str">
        <f>VLOOKUP($E2874,'FP MD'!$A:$F,2,FALSE)</f>
        <v>ED-South Tampa Resiliency Project</v>
      </c>
      <c r="G2874" s="10" t="s">
        <v>3454</v>
      </c>
      <c r="H2874" s="10" t="s">
        <v>3507</v>
      </c>
      <c r="I2874" s="10" t="s">
        <v>3774</v>
      </c>
      <c r="J2874" s="10" t="str">
        <f>VLOOKUP($E2874,'FP MD'!$A:$F,3,FALSE)</f>
        <v>South Tampa Resilience Project</v>
      </c>
      <c r="K2874" s="10" t="str">
        <f>VLOOKUP($E2874,'FP MD'!$A:$F,4,FALSE)</f>
        <v/>
      </c>
      <c r="L2874" s="10" t="str">
        <f>VLOOKUP($E2874,'FP MD'!$A:$F,5,FALSE)</f>
        <v/>
      </c>
      <c r="M2874" s="10">
        <f>VLOOKUP($E2874,'FP MD'!$A:$F,6,FALSE)</f>
        <v>0</v>
      </c>
      <c r="N2874" s="11">
        <v>202403</v>
      </c>
      <c r="O2874" s="15">
        <v>0</v>
      </c>
      <c r="P2874" s="16">
        <v>0</v>
      </c>
      <c r="Q2874" s="16">
        <v>0</v>
      </c>
      <c r="R2874" s="16">
        <v>268889.63000000006</v>
      </c>
      <c r="S2874" s="16">
        <v>0</v>
      </c>
      <c r="T2874" s="16">
        <v>0</v>
      </c>
      <c r="U2874" s="16">
        <v>0</v>
      </c>
      <c r="V2874" s="16">
        <v>0</v>
      </c>
      <c r="W2874" s="16">
        <v>0</v>
      </c>
      <c r="X2874" s="16">
        <v>0</v>
      </c>
      <c r="Y2874" s="16">
        <v>0</v>
      </c>
      <c r="Z2874" s="16">
        <v>0</v>
      </c>
      <c r="AA2874" s="16">
        <v>0</v>
      </c>
      <c r="AB2874" s="16">
        <v>0</v>
      </c>
      <c r="AC2874" s="16">
        <v>0</v>
      </c>
      <c r="AD2874" s="16">
        <v>0</v>
      </c>
      <c r="AE2874" s="16">
        <v>0</v>
      </c>
      <c r="AF2874" s="16">
        <v>0</v>
      </c>
      <c r="AG2874" s="16">
        <v>0</v>
      </c>
      <c r="AH2874" s="16">
        <v>0</v>
      </c>
      <c r="AI2874" s="16">
        <v>0</v>
      </c>
      <c r="AJ2874" s="16">
        <v>0</v>
      </c>
      <c r="AK2874" s="16">
        <v>0</v>
      </c>
      <c r="AL2874" s="16">
        <v>0</v>
      </c>
      <c r="AM2874" s="16">
        <v>0</v>
      </c>
      <c r="AN2874" s="16">
        <v>0</v>
      </c>
      <c r="AO2874" s="16">
        <v>0</v>
      </c>
      <c r="AP2874" s="16">
        <v>0</v>
      </c>
      <c r="AQ2874" s="16">
        <v>0</v>
      </c>
      <c r="AR2874" s="16">
        <v>0</v>
      </c>
      <c r="AS2874" s="16">
        <v>0</v>
      </c>
      <c r="AT2874" s="16">
        <v>0</v>
      </c>
      <c r="AU2874" s="16">
        <v>0</v>
      </c>
      <c r="AV2874" s="16">
        <v>0</v>
      </c>
      <c r="AW2874" s="16">
        <v>0</v>
      </c>
      <c r="AX2874" s="16">
        <v>0</v>
      </c>
      <c r="AY2874" s="16">
        <v>0</v>
      </c>
      <c r="AZ2874" s="16">
        <v>0</v>
      </c>
      <c r="BA2874" s="16">
        <v>0</v>
      </c>
      <c r="BB2874" s="16">
        <v>0</v>
      </c>
      <c r="BC2874" s="16">
        <v>0</v>
      </c>
      <c r="BD2874" s="16">
        <v>0</v>
      </c>
      <c r="BE2874" s="16">
        <v>0</v>
      </c>
      <c r="BF2874" s="16">
        <v>0</v>
      </c>
      <c r="BG2874" s="16">
        <v>0</v>
      </c>
      <c r="BH2874" s="16">
        <v>0</v>
      </c>
      <c r="BI2874" s="16">
        <v>0</v>
      </c>
      <c r="BJ2874" s="16">
        <v>0</v>
      </c>
      <c r="BK2874" s="16">
        <v>0</v>
      </c>
      <c r="BL2874" s="16">
        <v>0</v>
      </c>
      <c r="BM2874" s="16">
        <v>0</v>
      </c>
      <c r="BN2874" s="16">
        <v>0</v>
      </c>
      <c r="BO2874" s="16">
        <v>0</v>
      </c>
      <c r="BP2874" s="16">
        <v>0</v>
      </c>
      <c r="BQ2874" s="16">
        <v>0</v>
      </c>
      <c r="BR2874" s="16">
        <v>0</v>
      </c>
      <c r="BS2874" s="16">
        <v>0</v>
      </c>
      <c r="BT2874" s="16">
        <v>0</v>
      </c>
      <c r="BU2874" s="16">
        <v>0</v>
      </c>
      <c r="BV2874" s="16">
        <v>0</v>
      </c>
      <c r="BW2874" s="16">
        <v>0</v>
      </c>
      <c r="BX2874" s="14">
        <f t="shared" si="44"/>
        <v>268889.63000000006</v>
      </c>
    </row>
    <row r="2875" spans="1:76" s="17" customFormat="1" x14ac:dyDescent="0.3">
      <c r="A2875" s="7" t="s">
        <v>462</v>
      </c>
      <c r="B2875" s="8" t="s">
        <v>6745</v>
      </c>
      <c r="C2875" s="21" t="s">
        <v>6746</v>
      </c>
      <c r="D2875" s="9" t="s">
        <v>450</v>
      </c>
      <c r="E2875" s="9" t="s">
        <v>6744</v>
      </c>
      <c r="F2875" s="10" t="str">
        <f>VLOOKUP($E2875,'FP MD'!$A:$F,2,FALSE)</f>
        <v>ED-South Tampa Resiliency Project</v>
      </c>
      <c r="G2875" s="10" t="s">
        <v>3454</v>
      </c>
      <c r="H2875" s="10" t="s">
        <v>3507</v>
      </c>
      <c r="I2875" s="10" t="s">
        <v>6727</v>
      </c>
      <c r="J2875" s="10" t="str">
        <f>VLOOKUP($E2875,'FP MD'!$A:$F,3,FALSE)</f>
        <v>South Tampa Resilience Project</v>
      </c>
      <c r="K2875" s="10" t="str">
        <f>VLOOKUP($E2875,'FP MD'!$A:$F,4,FALSE)</f>
        <v/>
      </c>
      <c r="L2875" s="10" t="str">
        <f>VLOOKUP($E2875,'FP MD'!$A:$F,5,FALSE)</f>
        <v/>
      </c>
      <c r="M2875" s="10">
        <f>VLOOKUP($E2875,'FP MD'!$A:$F,6,FALSE)</f>
        <v>0</v>
      </c>
      <c r="N2875" s="11">
        <v>202406</v>
      </c>
      <c r="O2875" s="15">
        <v>0</v>
      </c>
      <c r="P2875" s="16">
        <v>0</v>
      </c>
      <c r="Q2875" s="16">
        <v>0</v>
      </c>
      <c r="R2875" s="16">
        <v>0</v>
      </c>
      <c r="S2875" s="16">
        <v>0</v>
      </c>
      <c r="T2875" s="16">
        <v>0</v>
      </c>
      <c r="U2875" s="16">
        <v>60660.480000000003</v>
      </c>
      <c r="V2875" s="16">
        <v>0</v>
      </c>
      <c r="W2875" s="16">
        <v>0</v>
      </c>
      <c r="X2875" s="16">
        <v>0</v>
      </c>
      <c r="Y2875" s="16">
        <v>0</v>
      </c>
      <c r="Z2875" s="16">
        <v>0</v>
      </c>
      <c r="AA2875" s="16">
        <v>0</v>
      </c>
      <c r="AB2875" s="16">
        <v>0</v>
      </c>
      <c r="AC2875" s="16">
        <v>0</v>
      </c>
      <c r="AD2875" s="16">
        <v>0</v>
      </c>
      <c r="AE2875" s="16">
        <v>0</v>
      </c>
      <c r="AF2875" s="16">
        <v>0</v>
      </c>
      <c r="AG2875" s="16">
        <v>0</v>
      </c>
      <c r="AH2875" s="16">
        <v>0</v>
      </c>
      <c r="AI2875" s="16">
        <v>0</v>
      </c>
      <c r="AJ2875" s="16">
        <v>0</v>
      </c>
      <c r="AK2875" s="16">
        <v>0</v>
      </c>
      <c r="AL2875" s="16">
        <v>0</v>
      </c>
      <c r="AM2875" s="16">
        <v>0</v>
      </c>
      <c r="AN2875" s="16">
        <v>0</v>
      </c>
      <c r="AO2875" s="16">
        <v>0</v>
      </c>
      <c r="AP2875" s="16">
        <v>0</v>
      </c>
      <c r="AQ2875" s="16">
        <v>0</v>
      </c>
      <c r="AR2875" s="16">
        <v>0</v>
      </c>
      <c r="AS2875" s="16">
        <v>0</v>
      </c>
      <c r="AT2875" s="16">
        <v>0</v>
      </c>
      <c r="AU2875" s="16">
        <v>0</v>
      </c>
      <c r="AV2875" s="16">
        <v>0</v>
      </c>
      <c r="AW2875" s="16">
        <v>0</v>
      </c>
      <c r="AX2875" s="16">
        <v>0</v>
      </c>
      <c r="AY2875" s="16">
        <v>0</v>
      </c>
      <c r="AZ2875" s="16">
        <v>0</v>
      </c>
      <c r="BA2875" s="16">
        <v>0</v>
      </c>
      <c r="BB2875" s="16">
        <v>0</v>
      </c>
      <c r="BC2875" s="16">
        <v>0</v>
      </c>
      <c r="BD2875" s="16">
        <v>0</v>
      </c>
      <c r="BE2875" s="16">
        <v>0</v>
      </c>
      <c r="BF2875" s="16">
        <v>0</v>
      </c>
      <c r="BG2875" s="16">
        <v>0</v>
      </c>
      <c r="BH2875" s="16">
        <v>0</v>
      </c>
      <c r="BI2875" s="16">
        <v>0</v>
      </c>
      <c r="BJ2875" s="16">
        <v>0</v>
      </c>
      <c r="BK2875" s="16">
        <v>0</v>
      </c>
      <c r="BL2875" s="16">
        <v>0</v>
      </c>
      <c r="BM2875" s="16">
        <v>0</v>
      </c>
      <c r="BN2875" s="16">
        <v>0</v>
      </c>
      <c r="BO2875" s="16">
        <v>0</v>
      </c>
      <c r="BP2875" s="16">
        <v>0</v>
      </c>
      <c r="BQ2875" s="16">
        <v>0</v>
      </c>
      <c r="BR2875" s="16">
        <v>0</v>
      </c>
      <c r="BS2875" s="16">
        <v>0</v>
      </c>
      <c r="BT2875" s="16">
        <v>0</v>
      </c>
      <c r="BU2875" s="16">
        <v>0</v>
      </c>
      <c r="BV2875" s="16">
        <v>0</v>
      </c>
      <c r="BW2875" s="16">
        <v>0</v>
      </c>
      <c r="BX2875" s="14">
        <f t="shared" si="44"/>
        <v>60660.480000000003</v>
      </c>
    </row>
    <row r="2876" spans="1:76" s="17" customFormat="1" x14ac:dyDescent="0.3">
      <c r="A2876" s="7" t="s">
        <v>462</v>
      </c>
      <c r="B2876" s="8" t="s">
        <v>6747</v>
      </c>
      <c r="C2876" s="21" t="s">
        <v>6748</v>
      </c>
      <c r="D2876" s="9" t="s">
        <v>450</v>
      </c>
      <c r="E2876" s="9" t="s">
        <v>6744</v>
      </c>
      <c r="F2876" s="10" t="str">
        <f>VLOOKUP($E2876,'FP MD'!$A:$F,2,FALSE)</f>
        <v>ED-South Tampa Resiliency Project</v>
      </c>
      <c r="G2876" s="10" t="s">
        <v>3454</v>
      </c>
      <c r="H2876" s="10" t="s">
        <v>3507</v>
      </c>
      <c r="I2876" s="10" t="s">
        <v>3774</v>
      </c>
      <c r="J2876" s="10" t="str">
        <f>VLOOKUP($E2876,'FP MD'!$A:$F,3,FALSE)</f>
        <v>South Tampa Resilience Project</v>
      </c>
      <c r="K2876" s="10" t="str">
        <f>VLOOKUP($E2876,'FP MD'!$A:$F,4,FALSE)</f>
        <v/>
      </c>
      <c r="L2876" s="10" t="str">
        <f>VLOOKUP($E2876,'FP MD'!$A:$F,5,FALSE)</f>
        <v/>
      </c>
      <c r="M2876" s="10">
        <f>VLOOKUP($E2876,'FP MD'!$A:$F,6,FALSE)</f>
        <v>0</v>
      </c>
      <c r="N2876" s="11">
        <v>202405</v>
      </c>
      <c r="O2876" s="15">
        <v>0</v>
      </c>
      <c r="P2876" s="16">
        <v>0</v>
      </c>
      <c r="Q2876" s="16">
        <v>0</v>
      </c>
      <c r="R2876" s="16">
        <v>0</v>
      </c>
      <c r="S2876" s="16">
        <v>0</v>
      </c>
      <c r="T2876" s="16">
        <v>71620.84</v>
      </c>
      <c r="U2876" s="16">
        <v>0</v>
      </c>
      <c r="V2876" s="16">
        <v>0</v>
      </c>
      <c r="W2876" s="16">
        <v>0</v>
      </c>
      <c r="X2876" s="16">
        <v>0</v>
      </c>
      <c r="Y2876" s="16">
        <v>0</v>
      </c>
      <c r="Z2876" s="16">
        <v>0</v>
      </c>
      <c r="AA2876" s="16">
        <v>0</v>
      </c>
      <c r="AB2876" s="16">
        <v>0</v>
      </c>
      <c r="AC2876" s="16">
        <v>0</v>
      </c>
      <c r="AD2876" s="16">
        <v>0</v>
      </c>
      <c r="AE2876" s="16">
        <v>0</v>
      </c>
      <c r="AF2876" s="16">
        <v>0</v>
      </c>
      <c r="AG2876" s="16">
        <v>0</v>
      </c>
      <c r="AH2876" s="16">
        <v>0</v>
      </c>
      <c r="AI2876" s="16">
        <v>0</v>
      </c>
      <c r="AJ2876" s="16">
        <v>0</v>
      </c>
      <c r="AK2876" s="16">
        <v>0</v>
      </c>
      <c r="AL2876" s="16">
        <v>0</v>
      </c>
      <c r="AM2876" s="16">
        <v>0</v>
      </c>
      <c r="AN2876" s="16">
        <v>0</v>
      </c>
      <c r="AO2876" s="16">
        <v>0</v>
      </c>
      <c r="AP2876" s="16">
        <v>0</v>
      </c>
      <c r="AQ2876" s="16">
        <v>0</v>
      </c>
      <c r="AR2876" s="16">
        <v>0</v>
      </c>
      <c r="AS2876" s="16">
        <v>0</v>
      </c>
      <c r="AT2876" s="16">
        <v>0</v>
      </c>
      <c r="AU2876" s="16">
        <v>0</v>
      </c>
      <c r="AV2876" s="16">
        <v>0</v>
      </c>
      <c r="AW2876" s="16">
        <v>0</v>
      </c>
      <c r="AX2876" s="16">
        <v>0</v>
      </c>
      <c r="AY2876" s="16">
        <v>0</v>
      </c>
      <c r="AZ2876" s="16">
        <v>0</v>
      </c>
      <c r="BA2876" s="16">
        <v>0</v>
      </c>
      <c r="BB2876" s="16">
        <v>0</v>
      </c>
      <c r="BC2876" s="16">
        <v>0</v>
      </c>
      <c r="BD2876" s="16">
        <v>0</v>
      </c>
      <c r="BE2876" s="16">
        <v>0</v>
      </c>
      <c r="BF2876" s="16">
        <v>0</v>
      </c>
      <c r="BG2876" s="16">
        <v>0</v>
      </c>
      <c r="BH2876" s="16">
        <v>0</v>
      </c>
      <c r="BI2876" s="16">
        <v>0</v>
      </c>
      <c r="BJ2876" s="16">
        <v>0</v>
      </c>
      <c r="BK2876" s="16">
        <v>0</v>
      </c>
      <c r="BL2876" s="16">
        <v>0</v>
      </c>
      <c r="BM2876" s="16">
        <v>0</v>
      </c>
      <c r="BN2876" s="16">
        <v>0</v>
      </c>
      <c r="BO2876" s="16">
        <v>0</v>
      </c>
      <c r="BP2876" s="16">
        <v>0</v>
      </c>
      <c r="BQ2876" s="16">
        <v>0</v>
      </c>
      <c r="BR2876" s="16">
        <v>0</v>
      </c>
      <c r="BS2876" s="16">
        <v>0</v>
      </c>
      <c r="BT2876" s="16">
        <v>0</v>
      </c>
      <c r="BU2876" s="16">
        <v>0</v>
      </c>
      <c r="BV2876" s="16">
        <v>0</v>
      </c>
      <c r="BW2876" s="16">
        <v>0</v>
      </c>
      <c r="BX2876" s="14">
        <f t="shared" si="44"/>
        <v>71620.84</v>
      </c>
    </row>
    <row r="2877" spans="1:76" s="17" customFormat="1" x14ac:dyDescent="0.3">
      <c r="A2877" s="7" t="s">
        <v>462</v>
      </c>
      <c r="B2877" s="8" t="s">
        <v>6749</v>
      </c>
      <c r="C2877" s="21" t="s">
        <v>6750</v>
      </c>
      <c r="D2877" s="9" t="s">
        <v>450</v>
      </c>
      <c r="E2877" s="9" t="s">
        <v>6751</v>
      </c>
      <c r="F2877" s="10" t="str">
        <f>VLOOKUP($E2877,'FP MD'!$A:$F,2,FALSE)</f>
        <v>Ariana E Bus Upgrade to 2000A</v>
      </c>
      <c r="G2877" s="10" t="s">
        <v>3454</v>
      </c>
      <c r="H2877" s="10" t="s">
        <v>564</v>
      </c>
      <c r="I2877" s="10" t="s">
        <v>565</v>
      </c>
      <c r="J2877" s="10" t="str">
        <f>VLOOKUP($E2877,'FP MD'!$A:$F,3,FALSE)</f>
        <v>None</v>
      </c>
      <c r="K2877" s="10" t="str">
        <f>VLOOKUP($E2877,'FP MD'!$A:$F,4,FALSE)</f>
        <v/>
      </c>
      <c r="L2877" s="10" t="str">
        <f>VLOOKUP($E2877,'FP MD'!$A:$F,5,FALSE)</f>
        <v/>
      </c>
      <c r="M2877" s="10">
        <f>VLOOKUP($E2877,'FP MD'!$A:$F,6,FALSE)</f>
        <v>0</v>
      </c>
      <c r="N2877" s="11">
        <v>202403</v>
      </c>
      <c r="O2877" s="15">
        <v>0</v>
      </c>
      <c r="P2877" s="16">
        <v>0</v>
      </c>
      <c r="Q2877" s="16">
        <v>0</v>
      </c>
      <c r="R2877" s="16">
        <v>179845.83000000002</v>
      </c>
      <c r="S2877" s="16">
        <v>0</v>
      </c>
      <c r="T2877" s="16">
        <v>0</v>
      </c>
      <c r="U2877" s="16">
        <v>0</v>
      </c>
      <c r="V2877" s="16">
        <v>0</v>
      </c>
      <c r="W2877" s="16">
        <v>0</v>
      </c>
      <c r="X2877" s="16">
        <v>0</v>
      </c>
      <c r="Y2877" s="16">
        <v>0</v>
      </c>
      <c r="Z2877" s="16">
        <v>0</v>
      </c>
      <c r="AA2877" s="16">
        <v>0</v>
      </c>
      <c r="AB2877" s="16">
        <v>0</v>
      </c>
      <c r="AC2877" s="16">
        <v>0</v>
      </c>
      <c r="AD2877" s="16">
        <v>0</v>
      </c>
      <c r="AE2877" s="16">
        <v>0</v>
      </c>
      <c r="AF2877" s="16">
        <v>0</v>
      </c>
      <c r="AG2877" s="16">
        <v>0</v>
      </c>
      <c r="AH2877" s="16">
        <v>0</v>
      </c>
      <c r="AI2877" s="16">
        <v>0</v>
      </c>
      <c r="AJ2877" s="16">
        <v>0</v>
      </c>
      <c r="AK2877" s="16">
        <v>0</v>
      </c>
      <c r="AL2877" s="16">
        <v>0</v>
      </c>
      <c r="AM2877" s="16">
        <v>0</v>
      </c>
      <c r="AN2877" s="16">
        <v>0</v>
      </c>
      <c r="AO2877" s="16">
        <v>0</v>
      </c>
      <c r="AP2877" s="16">
        <v>0</v>
      </c>
      <c r="AQ2877" s="16">
        <v>0</v>
      </c>
      <c r="AR2877" s="16">
        <v>0</v>
      </c>
      <c r="AS2877" s="16">
        <v>0</v>
      </c>
      <c r="AT2877" s="16">
        <v>0</v>
      </c>
      <c r="AU2877" s="16">
        <v>0</v>
      </c>
      <c r="AV2877" s="16">
        <v>0</v>
      </c>
      <c r="AW2877" s="16">
        <v>0</v>
      </c>
      <c r="AX2877" s="16">
        <v>0</v>
      </c>
      <c r="AY2877" s="16">
        <v>0</v>
      </c>
      <c r="AZ2877" s="16">
        <v>0</v>
      </c>
      <c r="BA2877" s="16">
        <v>0</v>
      </c>
      <c r="BB2877" s="16">
        <v>0</v>
      </c>
      <c r="BC2877" s="16">
        <v>0</v>
      </c>
      <c r="BD2877" s="16">
        <v>0</v>
      </c>
      <c r="BE2877" s="16">
        <v>0</v>
      </c>
      <c r="BF2877" s="16">
        <v>0</v>
      </c>
      <c r="BG2877" s="16">
        <v>0</v>
      </c>
      <c r="BH2877" s="16">
        <v>0</v>
      </c>
      <c r="BI2877" s="16">
        <v>0</v>
      </c>
      <c r="BJ2877" s="16">
        <v>0</v>
      </c>
      <c r="BK2877" s="16">
        <v>0</v>
      </c>
      <c r="BL2877" s="16">
        <v>0</v>
      </c>
      <c r="BM2877" s="16">
        <v>0</v>
      </c>
      <c r="BN2877" s="16">
        <v>0</v>
      </c>
      <c r="BO2877" s="16">
        <v>0</v>
      </c>
      <c r="BP2877" s="16">
        <v>0</v>
      </c>
      <c r="BQ2877" s="16">
        <v>0</v>
      </c>
      <c r="BR2877" s="16">
        <v>0</v>
      </c>
      <c r="BS2877" s="16">
        <v>0</v>
      </c>
      <c r="BT2877" s="16">
        <v>0</v>
      </c>
      <c r="BU2877" s="16">
        <v>0</v>
      </c>
      <c r="BV2877" s="16">
        <v>0</v>
      </c>
      <c r="BW2877" s="16">
        <v>0</v>
      </c>
      <c r="BX2877" s="14">
        <f t="shared" si="44"/>
        <v>179845.83000000002</v>
      </c>
    </row>
    <row r="2878" spans="1:76" s="17" customFormat="1" x14ac:dyDescent="0.3">
      <c r="A2878" s="7" t="s">
        <v>462</v>
      </c>
      <c r="B2878" s="8" t="s">
        <v>6752</v>
      </c>
      <c r="C2878" s="21" t="s">
        <v>6753</v>
      </c>
      <c r="D2878" s="9" t="s">
        <v>450</v>
      </c>
      <c r="E2878" s="9" t="s">
        <v>5256</v>
      </c>
      <c r="F2878" s="10" t="str">
        <f>VLOOKUP($E2878,'FP MD'!$A:$F,2,FALSE)</f>
        <v>CR672 North-66031 Phase 1</v>
      </c>
      <c r="G2878" s="10" t="s">
        <v>3454</v>
      </c>
      <c r="H2878" s="10" t="s">
        <v>3770</v>
      </c>
      <c r="I2878" s="10" t="s">
        <v>6269</v>
      </c>
      <c r="J2878" s="10" t="str">
        <f>VLOOKUP($E2878,'FP MD'!$A:$F,3,FALSE)</f>
        <v>CR672 Transmission Expansion</v>
      </c>
      <c r="K2878" s="10" t="str">
        <f>VLOOKUP($E2878,'FP MD'!$A:$F,4,FALSE)</f>
        <v/>
      </c>
      <c r="L2878" s="10" t="str">
        <f>VLOOKUP($E2878,'FP MD'!$A:$F,5,FALSE)</f>
        <v/>
      </c>
      <c r="M2878" s="10">
        <f>VLOOKUP($E2878,'FP MD'!$A:$F,6,FALSE)</f>
        <v>0</v>
      </c>
      <c r="N2878" s="11">
        <v>202505</v>
      </c>
      <c r="O2878" s="15">
        <v>0</v>
      </c>
      <c r="P2878" s="16">
        <v>0</v>
      </c>
      <c r="Q2878" s="16">
        <v>0</v>
      </c>
      <c r="R2878" s="16">
        <v>0</v>
      </c>
      <c r="S2878" s="16">
        <v>0</v>
      </c>
      <c r="T2878" s="16">
        <v>0</v>
      </c>
      <c r="U2878" s="16">
        <v>0</v>
      </c>
      <c r="V2878" s="16">
        <v>0</v>
      </c>
      <c r="W2878" s="16">
        <v>0</v>
      </c>
      <c r="X2878" s="16">
        <v>0</v>
      </c>
      <c r="Y2878" s="16">
        <v>0</v>
      </c>
      <c r="Z2878" s="16">
        <v>0</v>
      </c>
      <c r="AA2878" s="16">
        <v>0</v>
      </c>
      <c r="AB2878" s="16">
        <v>0</v>
      </c>
      <c r="AC2878" s="16">
        <v>0</v>
      </c>
      <c r="AD2878" s="16">
        <v>0</v>
      </c>
      <c r="AE2878" s="16">
        <v>0</v>
      </c>
      <c r="AF2878" s="16">
        <v>2513816.35</v>
      </c>
      <c r="AG2878" s="16">
        <v>31074</v>
      </c>
      <c r="AH2878" s="16">
        <v>31074</v>
      </c>
      <c r="AI2878" s="16">
        <v>31074</v>
      </c>
      <c r="AJ2878" s="16">
        <v>31074</v>
      </c>
      <c r="AK2878" s="16">
        <v>31074</v>
      </c>
      <c r="AL2878" s="16">
        <v>31074</v>
      </c>
      <c r="AM2878" s="16">
        <v>31074</v>
      </c>
      <c r="AN2878" s="16">
        <v>31894</v>
      </c>
      <c r="AO2878" s="16">
        <v>31894</v>
      </c>
      <c r="AP2878" s="16">
        <v>31894</v>
      </c>
      <c r="AQ2878" s="16">
        <v>31894</v>
      </c>
      <c r="AR2878" s="16">
        <v>31894</v>
      </c>
      <c r="AS2878" s="16">
        <v>0</v>
      </c>
      <c r="AT2878" s="16">
        <v>0</v>
      </c>
      <c r="AU2878" s="16">
        <v>0</v>
      </c>
      <c r="AV2878" s="16">
        <v>0</v>
      </c>
      <c r="AW2878" s="16">
        <v>0</v>
      </c>
      <c r="AX2878" s="16">
        <v>0</v>
      </c>
      <c r="AY2878" s="16">
        <v>0</v>
      </c>
      <c r="AZ2878" s="16">
        <v>0</v>
      </c>
      <c r="BA2878" s="16">
        <v>0</v>
      </c>
      <c r="BB2878" s="16">
        <v>0</v>
      </c>
      <c r="BC2878" s="16">
        <v>0</v>
      </c>
      <c r="BD2878" s="16">
        <v>0</v>
      </c>
      <c r="BE2878" s="16">
        <v>0</v>
      </c>
      <c r="BF2878" s="16">
        <v>0</v>
      </c>
      <c r="BG2878" s="16">
        <v>0</v>
      </c>
      <c r="BH2878" s="16">
        <v>0</v>
      </c>
      <c r="BI2878" s="16">
        <v>0</v>
      </c>
      <c r="BJ2878" s="16">
        <v>0</v>
      </c>
      <c r="BK2878" s="16">
        <v>0</v>
      </c>
      <c r="BL2878" s="16">
        <v>0</v>
      </c>
      <c r="BM2878" s="16">
        <v>0</v>
      </c>
      <c r="BN2878" s="16">
        <v>0</v>
      </c>
      <c r="BO2878" s="16">
        <v>0</v>
      </c>
      <c r="BP2878" s="16">
        <v>0</v>
      </c>
      <c r="BQ2878" s="16">
        <v>0</v>
      </c>
      <c r="BR2878" s="16">
        <v>0</v>
      </c>
      <c r="BS2878" s="16">
        <v>0</v>
      </c>
      <c r="BT2878" s="16">
        <v>0</v>
      </c>
      <c r="BU2878" s="16">
        <v>0</v>
      </c>
      <c r="BV2878" s="16">
        <v>0</v>
      </c>
      <c r="BW2878" s="16">
        <v>0</v>
      </c>
      <c r="BX2878" s="14">
        <f t="shared" si="44"/>
        <v>2890804.35</v>
      </c>
    </row>
    <row r="2879" spans="1:76" s="17" customFormat="1" x14ac:dyDescent="0.3">
      <c r="A2879" s="7" t="s">
        <v>462</v>
      </c>
      <c r="B2879" s="8" t="s">
        <v>6754</v>
      </c>
      <c r="C2879" s="21" t="s">
        <v>6755</v>
      </c>
      <c r="D2879" s="9" t="s">
        <v>450</v>
      </c>
      <c r="E2879" s="9" t="s">
        <v>5256</v>
      </c>
      <c r="F2879" s="10" t="str">
        <f>VLOOKUP($E2879,'FP MD'!$A:$F,2,FALSE)</f>
        <v>CR672 North-66031 Phase 1</v>
      </c>
      <c r="G2879" s="10" t="s">
        <v>3454</v>
      </c>
      <c r="H2879" s="10" t="s">
        <v>3507</v>
      </c>
      <c r="I2879" s="10" t="s">
        <v>6339</v>
      </c>
      <c r="J2879" s="10" t="str">
        <f>VLOOKUP($E2879,'FP MD'!$A:$F,3,FALSE)</f>
        <v>CR672 Transmission Expansion</v>
      </c>
      <c r="K2879" s="10" t="str">
        <f>VLOOKUP($E2879,'FP MD'!$A:$F,4,FALSE)</f>
        <v/>
      </c>
      <c r="L2879" s="10" t="str">
        <f>VLOOKUP($E2879,'FP MD'!$A:$F,5,FALSE)</f>
        <v/>
      </c>
      <c r="M2879" s="10">
        <f>VLOOKUP($E2879,'FP MD'!$A:$F,6,FALSE)</f>
        <v>0</v>
      </c>
      <c r="N2879" s="11">
        <v>202505</v>
      </c>
      <c r="O2879" s="15">
        <v>0</v>
      </c>
      <c r="P2879" s="16">
        <v>0</v>
      </c>
      <c r="Q2879" s="16">
        <v>0</v>
      </c>
      <c r="R2879" s="16">
        <v>0</v>
      </c>
      <c r="S2879" s="16">
        <v>0</v>
      </c>
      <c r="T2879" s="16">
        <v>0</v>
      </c>
      <c r="U2879" s="16">
        <v>0</v>
      </c>
      <c r="V2879" s="16">
        <v>0</v>
      </c>
      <c r="W2879" s="16">
        <v>0</v>
      </c>
      <c r="X2879" s="16">
        <v>0</v>
      </c>
      <c r="Y2879" s="16">
        <v>0</v>
      </c>
      <c r="Z2879" s="16">
        <v>0</v>
      </c>
      <c r="AA2879" s="16">
        <v>0</v>
      </c>
      <c r="AB2879" s="16">
        <v>0</v>
      </c>
      <c r="AC2879" s="16">
        <v>0</v>
      </c>
      <c r="AD2879" s="16">
        <v>0</v>
      </c>
      <c r="AE2879" s="16">
        <v>0</v>
      </c>
      <c r="AF2879" s="16">
        <v>515449.43</v>
      </c>
      <c r="AG2879" s="16">
        <v>6213</v>
      </c>
      <c r="AH2879" s="16">
        <v>6212.9999999999418</v>
      </c>
      <c r="AI2879" s="16">
        <v>6213</v>
      </c>
      <c r="AJ2879" s="16">
        <v>6213</v>
      </c>
      <c r="AK2879" s="16">
        <v>6213</v>
      </c>
      <c r="AL2879" s="16">
        <v>6213</v>
      </c>
      <c r="AM2879" s="16">
        <v>6213</v>
      </c>
      <c r="AN2879" s="16">
        <v>6379</v>
      </c>
      <c r="AO2879" s="16">
        <v>6379</v>
      </c>
      <c r="AP2879" s="16">
        <v>6379</v>
      </c>
      <c r="AQ2879" s="16">
        <v>6379</v>
      </c>
      <c r="AR2879" s="16">
        <v>6379</v>
      </c>
      <c r="AS2879" s="16">
        <v>0</v>
      </c>
      <c r="AT2879" s="16">
        <v>0</v>
      </c>
      <c r="AU2879" s="16">
        <v>0</v>
      </c>
      <c r="AV2879" s="16">
        <v>0</v>
      </c>
      <c r="AW2879" s="16">
        <v>0</v>
      </c>
      <c r="AX2879" s="16">
        <v>0</v>
      </c>
      <c r="AY2879" s="16">
        <v>0</v>
      </c>
      <c r="AZ2879" s="16">
        <v>0</v>
      </c>
      <c r="BA2879" s="16">
        <v>0</v>
      </c>
      <c r="BB2879" s="16">
        <v>0</v>
      </c>
      <c r="BC2879" s="16">
        <v>0</v>
      </c>
      <c r="BD2879" s="16">
        <v>0</v>
      </c>
      <c r="BE2879" s="16">
        <v>0</v>
      </c>
      <c r="BF2879" s="16">
        <v>0</v>
      </c>
      <c r="BG2879" s="16">
        <v>0</v>
      </c>
      <c r="BH2879" s="16">
        <v>0</v>
      </c>
      <c r="BI2879" s="16">
        <v>0</v>
      </c>
      <c r="BJ2879" s="16">
        <v>0</v>
      </c>
      <c r="BK2879" s="16">
        <v>0</v>
      </c>
      <c r="BL2879" s="16">
        <v>0</v>
      </c>
      <c r="BM2879" s="16">
        <v>0</v>
      </c>
      <c r="BN2879" s="16">
        <v>0</v>
      </c>
      <c r="BO2879" s="16">
        <v>0</v>
      </c>
      <c r="BP2879" s="16">
        <v>0</v>
      </c>
      <c r="BQ2879" s="16">
        <v>0</v>
      </c>
      <c r="BR2879" s="16">
        <v>0</v>
      </c>
      <c r="BS2879" s="16">
        <v>0</v>
      </c>
      <c r="BT2879" s="16">
        <v>0</v>
      </c>
      <c r="BU2879" s="16">
        <v>0</v>
      </c>
      <c r="BV2879" s="16">
        <v>0</v>
      </c>
      <c r="BW2879" s="16">
        <v>0</v>
      </c>
      <c r="BX2879" s="14">
        <f t="shared" si="44"/>
        <v>590835.42999999993</v>
      </c>
    </row>
    <row r="2880" spans="1:76" s="17" customFormat="1" x14ac:dyDescent="0.3">
      <c r="A2880" s="7" t="s">
        <v>462</v>
      </c>
      <c r="B2880" s="8" t="s">
        <v>6756</v>
      </c>
      <c r="C2880" s="21" t="s">
        <v>6757</v>
      </c>
      <c r="D2880" s="9" t="s">
        <v>450</v>
      </c>
      <c r="E2880" s="9" t="s">
        <v>5256</v>
      </c>
      <c r="F2880" s="10" t="str">
        <f>VLOOKUP($E2880,'FP MD'!$A:$F,2,FALSE)</f>
        <v>CR672 North-66031 Phase 1</v>
      </c>
      <c r="G2880" s="10" t="s">
        <v>3454</v>
      </c>
      <c r="H2880" s="10" t="s">
        <v>3507</v>
      </c>
      <c r="I2880" s="10" t="s">
        <v>3745</v>
      </c>
      <c r="J2880" s="10" t="str">
        <f>VLOOKUP($E2880,'FP MD'!$A:$F,3,FALSE)</f>
        <v>CR672 Transmission Expansion</v>
      </c>
      <c r="K2880" s="10" t="str">
        <f>VLOOKUP($E2880,'FP MD'!$A:$F,4,FALSE)</f>
        <v/>
      </c>
      <c r="L2880" s="10" t="str">
        <f>VLOOKUP($E2880,'FP MD'!$A:$F,5,FALSE)</f>
        <v/>
      </c>
      <c r="M2880" s="10">
        <f>VLOOKUP($E2880,'FP MD'!$A:$F,6,FALSE)</f>
        <v>0</v>
      </c>
      <c r="N2880" s="11">
        <v>202505</v>
      </c>
      <c r="O2880" s="15">
        <v>0</v>
      </c>
      <c r="P2880" s="16">
        <v>0</v>
      </c>
      <c r="Q2880" s="16">
        <v>0</v>
      </c>
      <c r="R2880" s="16">
        <v>0</v>
      </c>
      <c r="S2880" s="16">
        <v>0</v>
      </c>
      <c r="T2880" s="16">
        <v>0</v>
      </c>
      <c r="U2880" s="16">
        <v>0</v>
      </c>
      <c r="V2880" s="16">
        <v>0</v>
      </c>
      <c r="W2880" s="16">
        <v>0</v>
      </c>
      <c r="X2880" s="16">
        <v>0</v>
      </c>
      <c r="Y2880" s="16">
        <v>0</v>
      </c>
      <c r="Z2880" s="16">
        <v>0</v>
      </c>
      <c r="AA2880" s="16">
        <v>0</v>
      </c>
      <c r="AB2880" s="16">
        <v>0</v>
      </c>
      <c r="AC2880" s="16">
        <v>0</v>
      </c>
      <c r="AD2880" s="16">
        <v>0</v>
      </c>
      <c r="AE2880" s="16">
        <v>0</v>
      </c>
      <c r="AF2880" s="16">
        <v>676486.46000000008</v>
      </c>
      <c r="AG2880" s="16">
        <v>8285</v>
      </c>
      <c r="AH2880" s="16">
        <v>8285</v>
      </c>
      <c r="AI2880" s="16">
        <v>8285</v>
      </c>
      <c r="AJ2880" s="16">
        <v>8285</v>
      </c>
      <c r="AK2880" s="16">
        <v>8285</v>
      </c>
      <c r="AL2880" s="16">
        <v>8285</v>
      </c>
      <c r="AM2880" s="16">
        <v>8285</v>
      </c>
      <c r="AN2880" s="16">
        <v>8504</v>
      </c>
      <c r="AO2880" s="16">
        <v>8504</v>
      </c>
      <c r="AP2880" s="16">
        <v>8504</v>
      </c>
      <c r="AQ2880" s="16">
        <v>8504</v>
      </c>
      <c r="AR2880" s="16">
        <v>8504</v>
      </c>
      <c r="AS2880" s="16">
        <v>0</v>
      </c>
      <c r="AT2880" s="16">
        <v>0</v>
      </c>
      <c r="AU2880" s="16">
        <v>0</v>
      </c>
      <c r="AV2880" s="16">
        <v>0</v>
      </c>
      <c r="AW2880" s="16">
        <v>0</v>
      </c>
      <c r="AX2880" s="16">
        <v>0</v>
      </c>
      <c r="AY2880" s="16">
        <v>0</v>
      </c>
      <c r="AZ2880" s="16">
        <v>0</v>
      </c>
      <c r="BA2880" s="16">
        <v>0</v>
      </c>
      <c r="BB2880" s="16">
        <v>0</v>
      </c>
      <c r="BC2880" s="16">
        <v>0</v>
      </c>
      <c r="BD2880" s="16">
        <v>0</v>
      </c>
      <c r="BE2880" s="16">
        <v>0</v>
      </c>
      <c r="BF2880" s="16">
        <v>0</v>
      </c>
      <c r="BG2880" s="16">
        <v>0</v>
      </c>
      <c r="BH2880" s="16">
        <v>0</v>
      </c>
      <c r="BI2880" s="16">
        <v>0</v>
      </c>
      <c r="BJ2880" s="16">
        <v>0</v>
      </c>
      <c r="BK2880" s="16">
        <v>0</v>
      </c>
      <c r="BL2880" s="16">
        <v>0</v>
      </c>
      <c r="BM2880" s="16">
        <v>0</v>
      </c>
      <c r="BN2880" s="16">
        <v>0</v>
      </c>
      <c r="BO2880" s="16">
        <v>0</v>
      </c>
      <c r="BP2880" s="16">
        <v>0</v>
      </c>
      <c r="BQ2880" s="16">
        <v>0</v>
      </c>
      <c r="BR2880" s="16">
        <v>0</v>
      </c>
      <c r="BS2880" s="16">
        <v>0</v>
      </c>
      <c r="BT2880" s="16">
        <v>0</v>
      </c>
      <c r="BU2880" s="16">
        <v>0</v>
      </c>
      <c r="BV2880" s="16">
        <v>0</v>
      </c>
      <c r="BW2880" s="16">
        <v>0</v>
      </c>
      <c r="BX2880" s="14">
        <f t="shared" si="44"/>
        <v>777001.46000000008</v>
      </c>
    </row>
    <row r="2881" spans="1:76" s="17" customFormat="1" x14ac:dyDescent="0.3">
      <c r="A2881" s="7" t="s">
        <v>462</v>
      </c>
      <c r="B2881" s="8" t="s">
        <v>6758</v>
      </c>
      <c r="C2881" s="21" t="s">
        <v>6759</v>
      </c>
      <c r="D2881" s="9" t="s">
        <v>450</v>
      </c>
      <c r="E2881" s="9" t="s">
        <v>5256</v>
      </c>
      <c r="F2881" s="10" t="str">
        <f>VLOOKUP($E2881,'FP MD'!$A:$F,2,FALSE)</f>
        <v>CR672 North-66031 Phase 1</v>
      </c>
      <c r="G2881" s="10" t="s">
        <v>3454</v>
      </c>
      <c r="H2881" s="10" t="s">
        <v>3770</v>
      </c>
      <c r="I2881" s="10" t="s">
        <v>6760</v>
      </c>
      <c r="J2881" s="10" t="str">
        <f>VLOOKUP($E2881,'FP MD'!$A:$F,3,FALSE)</f>
        <v>CR672 Transmission Expansion</v>
      </c>
      <c r="K2881" s="10" t="str">
        <f>VLOOKUP($E2881,'FP MD'!$A:$F,4,FALSE)</f>
        <v/>
      </c>
      <c r="L2881" s="10" t="str">
        <f>VLOOKUP($E2881,'FP MD'!$A:$F,5,FALSE)</f>
        <v/>
      </c>
      <c r="M2881" s="10">
        <f>VLOOKUP($E2881,'FP MD'!$A:$F,6,FALSE)</f>
        <v>0</v>
      </c>
      <c r="N2881" s="11">
        <v>202505</v>
      </c>
      <c r="O2881" s="15">
        <v>0</v>
      </c>
      <c r="P2881" s="16">
        <v>0</v>
      </c>
      <c r="Q2881" s="16">
        <v>0</v>
      </c>
      <c r="R2881" s="16">
        <v>0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868545.24000000022</v>
      </c>
      <c r="AG2881" s="16">
        <v>8285</v>
      </c>
      <c r="AH2881" s="16">
        <v>8285</v>
      </c>
      <c r="AI2881" s="16">
        <v>8285</v>
      </c>
      <c r="AJ2881" s="16">
        <v>8285</v>
      </c>
      <c r="AK2881" s="16">
        <v>8285</v>
      </c>
      <c r="AL2881" s="16">
        <v>8285</v>
      </c>
      <c r="AM2881" s="16">
        <v>8285</v>
      </c>
      <c r="AN2881" s="16">
        <v>8504</v>
      </c>
      <c r="AO2881" s="16">
        <v>8504</v>
      </c>
      <c r="AP2881" s="16">
        <v>8504</v>
      </c>
      <c r="AQ2881" s="16">
        <v>8504</v>
      </c>
      <c r="AR2881" s="16">
        <v>8504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  <c r="AZ2881" s="16">
        <v>0</v>
      </c>
      <c r="BA2881" s="16">
        <v>0</v>
      </c>
      <c r="BB2881" s="16">
        <v>0</v>
      </c>
      <c r="BC2881" s="16">
        <v>0</v>
      </c>
      <c r="BD2881" s="16">
        <v>0</v>
      </c>
      <c r="BE2881" s="16">
        <v>0</v>
      </c>
      <c r="BF2881" s="16">
        <v>0</v>
      </c>
      <c r="BG2881" s="16">
        <v>0</v>
      </c>
      <c r="BH2881" s="16">
        <v>0</v>
      </c>
      <c r="BI2881" s="16">
        <v>0</v>
      </c>
      <c r="BJ2881" s="16">
        <v>0</v>
      </c>
      <c r="BK2881" s="16">
        <v>0</v>
      </c>
      <c r="BL2881" s="16">
        <v>0</v>
      </c>
      <c r="BM2881" s="16">
        <v>0</v>
      </c>
      <c r="BN2881" s="16">
        <v>0</v>
      </c>
      <c r="BO2881" s="16">
        <v>0</v>
      </c>
      <c r="BP2881" s="16">
        <v>0</v>
      </c>
      <c r="BQ2881" s="16">
        <v>0</v>
      </c>
      <c r="BR2881" s="16">
        <v>0</v>
      </c>
      <c r="BS2881" s="16">
        <v>0</v>
      </c>
      <c r="BT2881" s="16">
        <v>0</v>
      </c>
      <c r="BU2881" s="16">
        <v>0</v>
      </c>
      <c r="BV2881" s="16">
        <v>0</v>
      </c>
      <c r="BW2881" s="16">
        <v>0</v>
      </c>
      <c r="BX2881" s="14">
        <f t="shared" si="44"/>
        <v>969060.24000000022</v>
      </c>
    </row>
    <row r="2882" spans="1:76" s="17" customFormat="1" x14ac:dyDescent="0.3">
      <c r="A2882" s="7" t="s">
        <v>462</v>
      </c>
      <c r="B2882" s="8" t="s">
        <v>6761</v>
      </c>
      <c r="C2882" s="21" t="s">
        <v>6762</v>
      </c>
      <c r="D2882" s="9" t="s">
        <v>450</v>
      </c>
      <c r="E2882" s="9" t="s">
        <v>5256</v>
      </c>
      <c r="F2882" s="10" t="str">
        <f>VLOOKUP($E2882,'FP MD'!$A:$F,2,FALSE)</f>
        <v>CR672 North-66031 Phase 1</v>
      </c>
      <c r="G2882" s="10" t="s">
        <v>3454</v>
      </c>
      <c r="H2882" s="10" t="s">
        <v>3770</v>
      </c>
      <c r="I2882" s="10" t="s">
        <v>6763</v>
      </c>
      <c r="J2882" s="10" t="str">
        <f>VLOOKUP($E2882,'FP MD'!$A:$F,3,FALSE)</f>
        <v>CR672 Transmission Expansion</v>
      </c>
      <c r="K2882" s="10" t="str">
        <f>VLOOKUP($E2882,'FP MD'!$A:$F,4,FALSE)</f>
        <v/>
      </c>
      <c r="L2882" s="10" t="str">
        <f>VLOOKUP($E2882,'FP MD'!$A:$F,5,FALSE)</f>
        <v/>
      </c>
      <c r="M2882" s="10">
        <f>VLOOKUP($E2882,'FP MD'!$A:$F,6,FALSE)</f>
        <v>0</v>
      </c>
      <c r="N2882" s="11">
        <v>202505</v>
      </c>
      <c r="O2882" s="15">
        <v>0</v>
      </c>
      <c r="P2882" s="16">
        <v>0</v>
      </c>
      <c r="Q2882" s="16">
        <v>0</v>
      </c>
      <c r="R2882" s="16">
        <v>0</v>
      </c>
      <c r="S2882" s="16">
        <v>0</v>
      </c>
      <c r="T2882" s="16">
        <v>0</v>
      </c>
      <c r="U2882" s="16">
        <v>0</v>
      </c>
      <c r="V2882" s="16">
        <v>0</v>
      </c>
      <c r="W2882" s="16">
        <v>0</v>
      </c>
      <c r="X2882" s="16">
        <v>0</v>
      </c>
      <c r="Y2882" s="16">
        <v>0</v>
      </c>
      <c r="Z2882" s="16">
        <v>0</v>
      </c>
      <c r="AA2882" s="16">
        <v>0</v>
      </c>
      <c r="AB2882" s="16">
        <v>0</v>
      </c>
      <c r="AC2882" s="16">
        <v>0</v>
      </c>
      <c r="AD2882" s="16">
        <v>0</v>
      </c>
      <c r="AE2882" s="16">
        <v>0</v>
      </c>
      <c r="AF2882" s="16">
        <v>668165.67999999993</v>
      </c>
      <c r="AG2882" s="16">
        <v>8285</v>
      </c>
      <c r="AH2882" s="16">
        <v>8285</v>
      </c>
      <c r="AI2882" s="16">
        <v>8285</v>
      </c>
      <c r="AJ2882" s="16">
        <v>8285</v>
      </c>
      <c r="AK2882" s="16">
        <v>8285</v>
      </c>
      <c r="AL2882" s="16">
        <v>8285</v>
      </c>
      <c r="AM2882" s="16">
        <v>8285</v>
      </c>
      <c r="AN2882" s="16">
        <v>8504</v>
      </c>
      <c r="AO2882" s="16">
        <v>8504</v>
      </c>
      <c r="AP2882" s="16">
        <v>8504</v>
      </c>
      <c r="AQ2882" s="16">
        <v>8504</v>
      </c>
      <c r="AR2882" s="16">
        <v>8504</v>
      </c>
      <c r="AS2882" s="16">
        <v>0</v>
      </c>
      <c r="AT2882" s="16">
        <v>0</v>
      </c>
      <c r="AU2882" s="16">
        <v>0</v>
      </c>
      <c r="AV2882" s="16">
        <v>0</v>
      </c>
      <c r="AW2882" s="16">
        <v>0</v>
      </c>
      <c r="AX2882" s="16">
        <v>0</v>
      </c>
      <c r="AY2882" s="16">
        <v>0</v>
      </c>
      <c r="AZ2882" s="16">
        <v>0</v>
      </c>
      <c r="BA2882" s="16">
        <v>0</v>
      </c>
      <c r="BB2882" s="16">
        <v>0</v>
      </c>
      <c r="BC2882" s="16">
        <v>0</v>
      </c>
      <c r="BD2882" s="16">
        <v>0</v>
      </c>
      <c r="BE2882" s="16">
        <v>0</v>
      </c>
      <c r="BF2882" s="16">
        <v>0</v>
      </c>
      <c r="BG2882" s="16">
        <v>0</v>
      </c>
      <c r="BH2882" s="16">
        <v>0</v>
      </c>
      <c r="BI2882" s="16">
        <v>0</v>
      </c>
      <c r="BJ2882" s="16">
        <v>0</v>
      </c>
      <c r="BK2882" s="16">
        <v>0</v>
      </c>
      <c r="BL2882" s="16">
        <v>0</v>
      </c>
      <c r="BM2882" s="16">
        <v>0</v>
      </c>
      <c r="BN2882" s="16">
        <v>0</v>
      </c>
      <c r="BO2882" s="16">
        <v>0</v>
      </c>
      <c r="BP2882" s="16">
        <v>0</v>
      </c>
      <c r="BQ2882" s="16">
        <v>0</v>
      </c>
      <c r="BR2882" s="16">
        <v>0</v>
      </c>
      <c r="BS2882" s="16">
        <v>0</v>
      </c>
      <c r="BT2882" s="16">
        <v>0</v>
      </c>
      <c r="BU2882" s="16">
        <v>0</v>
      </c>
      <c r="BV2882" s="16">
        <v>0</v>
      </c>
      <c r="BW2882" s="16">
        <v>0</v>
      </c>
      <c r="BX2882" s="14">
        <f t="shared" ref="BX2882:BX2945" si="45">SUM(P2882:BK2882)</f>
        <v>768680.67999999993</v>
      </c>
    </row>
    <row r="2883" spans="1:76" s="17" customFormat="1" x14ac:dyDescent="0.3">
      <c r="A2883" s="7" t="s">
        <v>462</v>
      </c>
      <c r="B2883" s="8" t="s">
        <v>6764</v>
      </c>
      <c r="C2883" s="21" t="s">
        <v>6765</v>
      </c>
      <c r="D2883" s="9" t="s">
        <v>450</v>
      </c>
      <c r="E2883" s="9" t="s">
        <v>6088</v>
      </c>
      <c r="F2883" s="10" t="str">
        <f>VLOOKUP($E2883,'FP MD'!$A:$F,2,FALSE)</f>
        <v>Ariana Sub S 69/13kV Tx &amp; 2-13kV Ck</v>
      </c>
      <c r="G2883" s="10" t="s">
        <v>3454</v>
      </c>
      <c r="H2883" s="10" t="s">
        <v>564</v>
      </c>
      <c r="I2883" s="10" t="s">
        <v>565</v>
      </c>
      <c r="J2883" s="10" t="str">
        <f>VLOOKUP($E2883,'FP MD'!$A:$F,3,FALSE)</f>
        <v>None</v>
      </c>
      <c r="K2883" s="10" t="str">
        <f>VLOOKUP($E2883,'FP MD'!$A:$F,4,FALSE)</f>
        <v/>
      </c>
      <c r="L2883" s="10" t="str">
        <f>VLOOKUP($E2883,'FP MD'!$A:$F,5,FALSE)</f>
        <v/>
      </c>
      <c r="M2883" s="10">
        <f>VLOOKUP($E2883,'FP MD'!$A:$F,6,FALSE)</f>
        <v>0</v>
      </c>
      <c r="N2883" s="11">
        <v>202412</v>
      </c>
      <c r="O2883" s="15">
        <v>0</v>
      </c>
      <c r="P2883" s="16">
        <v>0</v>
      </c>
      <c r="Q2883" s="16">
        <v>0</v>
      </c>
      <c r="R2883" s="16">
        <v>0</v>
      </c>
      <c r="S2883" s="16">
        <v>0</v>
      </c>
      <c r="T2883" s="16">
        <v>0</v>
      </c>
      <c r="U2883" s="16">
        <v>0</v>
      </c>
      <c r="V2883" s="16">
        <v>0</v>
      </c>
      <c r="W2883" s="16">
        <v>0</v>
      </c>
      <c r="X2883" s="16">
        <v>0</v>
      </c>
      <c r="Y2883" s="16">
        <v>0</v>
      </c>
      <c r="Z2883" s="16">
        <v>0</v>
      </c>
      <c r="AA2883" s="16">
        <v>1439.54</v>
      </c>
      <c r="AB2883" s="16">
        <v>0</v>
      </c>
      <c r="AC2883" s="16">
        <v>0</v>
      </c>
      <c r="AD2883" s="16">
        <v>0</v>
      </c>
      <c r="AE2883" s="16">
        <v>0</v>
      </c>
      <c r="AF2883" s="16">
        <v>0</v>
      </c>
      <c r="AG2883" s="16">
        <v>0</v>
      </c>
      <c r="AH2883" s="16">
        <v>0</v>
      </c>
      <c r="AI2883" s="16">
        <v>0</v>
      </c>
      <c r="AJ2883" s="16">
        <v>0</v>
      </c>
      <c r="AK2883" s="16">
        <v>0</v>
      </c>
      <c r="AL2883" s="16">
        <v>0</v>
      </c>
      <c r="AM2883" s="16">
        <v>0</v>
      </c>
      <c r="AN2883" s="16">
        <v>0</v>
      </c>
      <c r="AO2883" s="16">
        <v>0</v>
      </c>
      <c r="AP2883" s="16">
        <v>0</v>
      </c>
      <c r="AQ2883" s="16">
        <v>0</v>
      </c>
      <c r="AR2883" s="16">
        <v>0</v>
      </c>
      <c r="AS2883" s="16">
        <v>0</v>
      </c>
      <c r="AT2883" s="16">
        <v>0</v>
      </c>
      <c r="AU2883" s="16">
        <v>0</v>
      </c>
      <c r="AV2883" s="16">
        <v>0</v>
      </c>
      <c r="AW2883" s="16">
        <v>0</v>
      </c>
      <c r="AX2883" s="16">
        <v>0</v>
      </c>
      <c r="AY2883" s="16">
        <v>0</v>
      </c>
      <c r="AZ2883" s="16">
        <v>0</v>
      </c>
      <c r="BA2883" s="16">
        <v>0</v>
      </c>
      <c r="BB2883" s="16">
        <v>0</v>
      </c>
      <c r="BC2883" s="16">
        <v>0</v>
      </c>
      <c r="BD2883" s="16">
        <v>0</v>
      </c>
      <c r="BE2883" s="16">
        <v>0</v>
      </c>
      <c r="BF2883" s="16">
        <v>0</v>
      </c>
      <c r="BG2883" s="16">
        <v>0</v>
      </c>
      <c r="BH2883" s="16">
        <v>0</v>
      </c>
      <c r="BI2883" s="16">
        <v>0</v>
      </c>
      <c r="BJ2883" s="16">
        <v>0</v>
      </c>
      <c r="BK2883" s="16">
        <v>0</v>
      </c>
      <c r="BL2883" s="16">
        <v>0</v>
      </c>
      <c r="BM2883" s="16">
        <v>0</v>
      </c>
      <c r="BN2883" s="16">
        <v>0</v>
      </c>
      <c r="BO2883" s="16">
        <v>0</v>
      </c>
      <c r="BP2883" s="16">
        <v>0</v>
      </c>
      <c r="BQ2883" s="16">
        <v>0</v>
      </c>
      <c r="BR2883" s="16">
        <v>0</v>
      </c>
      <c r="BS2883" s="16">
        <v>0</v>
      </c>
      <c r="BT2883" s="16">
        <v>0</v>
      </c>
      <c r="BU2883" s="16">
        <v>0</v>
      </c>
      <c r="BV2883" s="16">
        <v>0</v>
      </c>
      <c r="BW2883" s="16">
        <v>0</v>
      </c>
      <c r="BX2883" s="14">
        <f t="shared" si="45"/>
        <v>1439.54</v>
      </c>
    </row>
    <row r="2884" spans="1:76" s="17" customFormat="1" x14ac:dyDescent="0.3">
      <c r="A2884" s="7" t="s">
        <v>462</v>
      </c>
      <c r="B2884" s="8" t="s">
        <v>6766</v>
      </c>
      <c r="C2884" s="21" t="s">
        <v>6767</v>
      </c>
      <c r="D2884" s="9" t="s">
        <v>450</v>
      </c>
      <c r="E2884" s="9" t="s">
        <v>6768</v>
      </c>
      <c r="F2884" s="10" t="str">
        <f>VLOOKUP($E2884,'FP MD'!$A:$F,2,FALSE)</f>
        <v>Preserve at Lake Ashton (South)</v>
      </c>
      <c r="G2884" s="10" t="s">
        <v>3454</v>
      </c>
      <c r="H2884" s="10" t="s">
        <v>564</v>
      </c>
      <c r="I2884" s="10" t="s">
        <v>565</v>
      </c>
      <c r="J2884" s="10" t="str">
        <f>VLOOKUP($E2884,'FP MD'!$A:$F,3,FALSE)</f>
        <v>None</v>
      </c>
      <c r="K2884" s="10" t="str">
        <f>VLOOKUP($E2884,'FP MD'!$A:$F,4,FALSE)</f>
        <v/>
      </c>
      <c r="L2884" s="10" t="str">
        <f>VLOOKUP($E2884,'FP MD'!$A:$F,5,FALSE)</f>
        <v/>
      </c>
      <c r="M2884" s="10">
        <f>VLOOKUP($E2884,'FP MD'!$A:$F,6,FALSE)</f>
        <v>0</v>
      </c>
      <c r="N2884" s="11">
        <v>202402</v>
      </c>
      <c r="O2884" s="15">
        <v>0</v>
      </c>
      <c r="P2884" s="16">
        <v>0</v>
      </c>
      <c r="Q2884" s="16">
        <v>277874.96000000002</v>
      </c>
      <c r="R2884" s="16">
        <v>0</v>
      </c>
      <c r="S2884" s="16">
        <v>0</v>
      </c>
      <c r="T2884" s="16">
        <v>0</v>
      </c>
      <c r="U2884" s="16">
        <v>0</v>
      </c>
      <c r="V2884" s="16">
        <v>0</v>
      </c>
      <c r="W2884" s="16">
        <v>0</v>
      </c>
      <c r="X2884" s="16">
        <v>0</v>
      </c>
      <c r="Y2884" s="16">
        <v>0</v>
      </c>
      <c r="Z2884" s="16">
        <v>0</v>
      </c>
      <c r="AA2884" s="16">
        <v>0</v>
      </c>
      <c r="AB2884" s="16">
        <v>0</v>
      </c>
      <c r="AC2884" s="16">
        <v>0</v>
      </c>
      <c r="AD2884" s="16">
        <v>0</v>
      </c>
      <c r="AE2884" s="16">
        <v>0</v>
      </c>
      <c r="AF2884" s="16">
        <v>0</v>
      </c>
      <c r="AG2884" s="16">
        <v>0</v>
      </c>
      <c r="AH2884" s="16">
        <v>0</v>
      </c>
      <c r="AI2884" s="16">
        <v>0</v>
      </c>
      <c r="AJ2884" s="16">
        <v>0</v>
      </c>
      <c r="AK2884" s="16">
        <v>0</v>
      </c>
      <c r="AL2884" s="16">
        <v>0</v>
      </c>
      <c r="AM2884" s="16">
        <v>0</v>
      </c>
      <c r="AN2884" s="16">
        <v>0</v>
      </c>
      <c r="AO2884" s="16">
        <v>0</v>
      </c>
      <c r="AP2884" s="16">
        <v>0</v>
      </c>
      <c r="AQ2884" s="16">
        <v>0</v>
      </c>
      <c r="AR2884" s="16">
        <v>0</v>
      </c>
      <c r="AS2884" s="16">
        <v>0</v>
      </c>
      <c r="AT2884" s="16">
        <v>0</v>
      </c>
      <c r="AU2884" s="16">
        <v>0</v>
      </c>
      <c r="AV2884" s="16">
        <v>0</v>
      </c>
      <c r="AW2884" s="16">
        <v>0</v>
      </c>
      <c r="AX2884" s="16">
        <v>0</v>
      </c>
      <c r="AY2884" s="16">
        <v>0</v>
      </c>
      <c r="AZ2884" s="16">
        <v>0</v>
      </c>
      <c r="BA2884" s="16">
        <v>0</v>
      </c>
      <c r="BB2884" s="16">
        <v>0</v>
      </c>
      <c r="BC2884" s="16">
        <v>0</v>
      </c>
      <c r="BD2884" s="16">
        <v>0</v>
      </c>
      <c r="BE2884" s="16">
        <v>0</v>
      </c>
      <c r="BF2884" s="16">
        <v>0</v>
      </c>
      <c r="BG2884" s="16">
        <v>0</v>
      </c>
      <c r="BH2884" s="16">
        <v>0</v>
      </c>
      <c r="BI2884" s="16">
        <v>0</v>
      </c>
      <c r="BJ2884" s="16">
        <v>0</v>
      </c>
      <c r="BK2884" s="16">
        <v>0</v>
      </c>
      <c r="BL2884" s="16">
        <v>0</v>
      </c>
      <c r="BM2884" s="16">
        <v>0</v>
      </c>
      <c r="BN2884" s="16">
        <v>0</v>
      </c>
      <c r="BO2884" s="16">
        <v>0</v>
      </c>
      <c r="BP2884" s="16">
        <v>0</v>
      </c>
      <c r="BQ2884" s="16">
        <v>0</v>
      </c>
      <c r="BR2884" s="16">
        <v>0</v>
      </c>
      <c r="BS2884" s="16">
        <v>0</v>
      </c>
      <c r="BT2884" s="16">
        <v>0</v>
      </c>
      <c r="BU2884" s="16">
        <v>0</v>
      </c>
      <c r="BV2884" s="16">
        <v>0</v>
      </c>
      <c r="BW2884" s="16">
        <v>0</v>
      </c>
      <c r="BX2884" s="14">
        <f t="shared" si="45"/>
        <v>277874.96000000002</v>
      </c>
    </row>
    <row r="2885" spans="1:76" s="17" customFormat="1" x14ac:dyDescent="0.3">
      <c r="A2885" s="7" t="s">
        <v>462</v>
      </c>
      <c r="B2885" s="8" t="s">
        <v>6769</v>
      </c>
      <c r="C2885" s="21" t="s">
        <v>6770</v>
      </c>
      <c r="D2885" s="9" t="s">
        <v>450</v>
      </c>
      <c r="E2885" s="9" t="s">
        <v>6768</v>
      </c>
      <c r="F2885" s="10" t="str">
        <f>VLOOKUP($E2885,'FP MD'!$A:$F,2,FALSE)</f>
        <v>Preserve at Lake Ashton (South)</v>
      </c>
      <c r="G2885" s="10" t="s">
        <v>3454</v>
      </c>
      <c r="H2885" s="10" t="s">
        <v>564</v>
      </c>
      <c r="I2885" s="10" t="s">
        <v>565</v>
      </c>
      <c r="J2885" s="10" t="str">
        <f>VLOOKUP($E2885,'FP MD'!$A:$F,3,FALSE)</f>
        <v>None</v>
      </c>
      <c r="K2885" s="10" t="str">
        <f>VLOOKUP($E2885,'FP MD'!$A:$F,4,FALSE)</f>
        <v/>
      </c>
      <c r="L2885" s="10" t="str">
        <f>VLOOKUP($E2885,'FP MD'!$A:$F,5,FALSE)</f>
        <v/>
      </c>
      <c r="M2885" s="10">
        <f>VLOOKUP($E2885,'FP MD'!$A:$F,6,FALSE)</f>
        <v>0</v>
      </c>
      <c r="N2885" s="11">
        <v>202406</v>
      </c>
      <c r="O2885" s="15">
        <v>0</v>
      </c>
      <c r="P2885" s="16">
        <v>0</v>
      </c>
      <c r="Q2885" s="16">
        <v>0</v>
      </c>
      <c r="R2885" s="16">
        <v>0</v>
      </c>
      <c r="S2885" s="16">
        <v>0</v>
      </c>
      <c r="T2885" s="16">
        <v>0</v>
      </c>
      <c r="U2885" s="16">
        <v>496851.04000000004</v>
      </c>
      <c r="V2885" s="16">
        <v>0</v>
      </c>
      <c r="W2885" s="16">
        <v>0</v>
      </c>
      <c r="X2885" s="16">
        <v>0</v>
      </c>
      <c r="Y2885" s="16">
        <v>0</v>
      </c>
      <c r="Z2885" s="16">
        <v>0</v>
      </c>
      <c r="AA2885" s="16">
        <v>0</v>
      </c>
      <c r="AB2885" s="16">
        <v>0</v>
      </c>
      <c r="AC2885" s="16">
        <v>0</v>
      </c>
      <c r="AD2885" s="16">
        <v>0</v>
      </c>
      <c r="AE2885" s="16">
        <v>0</v>
      </c>
      <c r="AF2885" s="16">
        <v>0</v>
      </c>
      <c r="AG2885" s="16">
        <v>0</v>
      </c>
      <c r="AH2885" s="16">
        <v>0</v>
      </c>
      <c r="AI2885" s="16">
        <v>0</v>
      </c>
      <c r="AJ2885" s="16">
        <v>0</v>
      </c>
      <c r="AK2885" s="16">
        <v>0</v>
      </c>
      <c r="AL2885" s="16">
        <v>0</v>
      </c>
      <c r="AM2885" s="16">
        <v>0</v>
      </c>
      <c r="AN2885" s="16">
        <v>0</v>
      </c>
      <c r="AO2885" s="16">
        <v>0</v>
      </c>
      <c r="AP2885" s="16">
        <v>0</v>
      </c>
      <c r="AQ2885" s="16">
        <v>0</v>
      </c>
      <c r="AR2885" s="16">
        <v>0</v>
      </c>
      <c r="AS2885" s="16">
        <v>0</v>
      </c>
      <c r="AT2885" s="16">
        <v>0</v>
      </c>
      <c r="AU2885" s="16">
        <v>0</v>
      </c>
      <c r="AV2885" s="16">
        <v>0</v>
      </c>
      <c r="AW2885" s="16">
        <v>0</v>
      </c>
      <c r="AX2885" s="16">
        <v>0</v>
      </c>
      <c r="AY2885" s="16">
        <v>0</v>
      </c>
      <c r="AZ2885" s="16">
        <v>0</v>
      </c>
      <c r="BA2885" s="16">
        <v>0</v>
      </c>
      <c r="BB2885" s="16">
        <v>0</v>
      </c>
      <c r="BC2885" s="16">
        <v>0</v>
      </c>
      <c r="BD2885" s="16">
        <v>0</v>
      </c>
      <c r="BE2885" s="16">
        <v>0</v>
      </c>
      <c r="BF2885" s="16">
        <v>0</v>
      </c>
      <c r="BG2885" s="16">
        <v>0</v>
      </c>
      <c r="BH2885" s="16">
        <v>0</v>
      </c>
      <c r="BI2885" s="16">
        <v>0</v>
      </c>
      <c r="BJ2885" s="16">
        <v>0</v>
      </c>
      <c r="BK2885" s="16">
        <v>0</v>
      </c>
      <c r="BL2885" s="16">
        <v>0</v>
      </c>
      <c r="BM2885" s="16">
        <v>0</v>
      </c>
      <c r="BN2885" s="16">
        <v>0</v>
      </c>
      <c r="BO2885" s="16">
        <v>0</v>
      </c>
      <c r="BP2885" s="16">
        <v>0</v>
      </c>
      <c r="BQ2885" s="16">
        <v>0</v>
      </c>
      <c r="BR2885" s="16">
        <v>0</v>
      </c>
      <c r="BS2885" s="16">
        <v>0</v>
      </c>
      <c r="BT2885" s="16">
        <v>0</v>
      </c>
      <c r="BU2885" s="16">
        <v>0</v>
      </c>
      <c r="BV2885" s="16">
        <v>0</v>
      </c>
      <c r="BW2885" s="16">
        <v>0</v>
      </c>
      <c r="BX2885" s="14">
        <f t="shared" si="45"/>
        <v>496851.04000000004</v>
      </c>
    </row>
    <row r="2886" spans="1:76" s="17" customFormat="1" x14ac:dyDescent="0.3">
      <c r="A2886" s="7" t="s">
        <v>462</v>
      </c>
      <c r="B2886" s="8" t="s">
        <v>6178</v>
      </c>
      <c r="C2886" s="21" t="s">
        <v>6771</v>
      </c>
      <c r="D2886" s="9" t="s">
        <v>450</v>
      </c>
      <c r="E2886" s="9" t="s">
        <v>6178</v>
      </c>
      <c r="F2886" s="10" t="str">
        <f>VLOOKUP($E2886,'FP MD'!$A:$F,2,FALSE)</f>
        <v>Lake Ruby S 13919Y Feeder Ext</v>
      </c>
      <c r="G2886" s="10" t="s">
        <v>3454</v>
      </c>
      <c r="H2886" s="10" t="s">
        <v>564</v>
      </c>
      <c r="I2886" s="10" t="s">
        <v>565</v>
      </c>
      <c r="J2886" s="10" t="str">
        <f>VLOOKUP($E2886,'FP MD'!$A:$F,3,FALSE)</f>
        <v>None</v>
      </c>
      <c r="K2886" s="10" t="str">
        <f>VLOOKUP($E2886,'FP MD'!$A:$F,4,FALSE)</f>
        <v/>
      </c>
      <c r="L2886" s="10" t="str">
        <f>VLOOKUP($E2886,'FP MD'!$A:$F,5,FALSE)</f>
        <v/>
      </c>
      <c r="M2886" s="10">
        <f>VLOOKUP($E2886,'FP MD'!$A:$F,6,FALSE)</f>
        <v>0</v>
      </c>
      <c r="N2886" s="11">
        <v>202412</v>
      </c>
      <c r="O2886" s="15">
        <v>0</v>
      </c>
      <c r="P2886" s="16">
        <v>0</v>
      </c>
      <c r="Q2886" s="16">
        <v>0</v>
      </c>
      <c r="R2886" s="16">
        <v>0</v>
      </c>
      <c r="S2886" s="16">
        <v>0</v>
      </c>
      <c r="T2886" s="16">
        <v>0</v>
      </c>
      <c r="U2886" s="16">
        <v>0</v>
      </c>
      <c r="V2886" s="16">
        <v>0</v>
      </c>
      <c r="W2886" s="16">
        <v>0</v>
      </c>
      <c r="X2886" s="16">
        <v>0</v>
      </c>
      <c r="Y2886" s="16">
        <v>0</v>
      </c>
      <c r="Z2886" s="16">
        <v>0</v>
      </c>
      <c r="AA2886" s="16">
        <v>1211011</v>
      </c>
      <c r="AB2886" s="16">
        <v>0</v>
      </c>
      <c r="AC2886" s="16">
        <v>0</v>
      </c>
      <c r="AD2886" s="16">
        <v>0</v>
      </c>
      <c r="AE2886" s="16">
        <v>0</v>
      </c>
      <c r="AF2886" s="16">
        <v>0</v>
      </c>
      <c r="AG2886" s="16">
        <v>0</v>
      </c>
      <c r="AH2886" s="16">
        <v>0</v>
      </c>
      <c r="AI2886" s="16">
        <v>0</v>
      </c>
      <c r="AJ2886" s="16">
        <v>0</v>
      </c>
      <c r="AK2886" s="16">
        <v>0</v>
      </c>
      <c r="AL2886" s="16">
        <v>0</v>
      </c>
      <c r="AM2886" s="16">
        <v>0</v>
      </c>
      <c r="AN2886" s="16">
        <v>0</v>
      </c>
      <c r="AO2886" s="16">
        <v>0</v>
      </c>
      <c r="AP2886" s="16">
        <v>0</v>
      </c>
      <c r="AQ2886" s="16">
        <v>0</v>
      </c>
      <c r="AR2886" s="16">
        <v>0</v>
      </c>
      <c r="AS2886" s="16">
        <v>0</v>
      </c>
      <c r="AT2886" s="16">
        <v>0</v>
      </c>
      <c r="AU2886" s="16">
        <v>0</v>
      </c>
      <c r="AV2886" s="16">
        <v>0</v>
      </c>
      <c r="AW2886" s="16">
        <v>0</v>
      </c>
      <c r="AX2886" s="16">
        <v>0</v>
      </c>
      <c r="AY2886" s="16">
        <v>0</v>
      </c>
      <c r="AZ2886" s="16">
        <v>0</v>
      </c>
      <c r="BA2886" s="16">
        <v>0</v>
      </c>
      <c r="BB2886" s="16">
        <v>0</v>
      </c>
      <c r="BC2886" s="16">
        <v>0</v>
      </c>
      <c r="BD2886" s="16">
        <v>0</v>
      </c>
      <c r="BE2886" s="16">
        <v>0</v>
      </c>
      <c r="BF2886" s="16">
        <v>0</v>
      </c>
      <c r="BG2886" s="16">
        <v>0</v>
      </c>
      <c r="BH2886" s="16">
        <v>0</v>
      </c>
      <c r="BI2886" s="16">
        <v>0</v>
      </c>
      <c r="BJ2886" s="16">
        <v>0</v>
      </c>
      <c r="BK2886" s="16">
        <v>0</v>
      </c>
      <c r="BL2886" s="16">
        <v>0</v>
      </c>
      <c r="BM2886" s="16">
        <v>0</v>
      </c>
      <c r="BN2886" s="16">
        <v>0</v>
      </c>
      <c r="BO2886" s="16">
        <v>0</v>
      </c>
      <c r="BP2886" s="16">
        <v>0</v>
      </c>
      <c r="BQ2886" s="16">
        <v>0</v>
      </c>
      <c r="BR2886" s="16">
        <v>0</v>
      </c>
      <c r="BS2886" s="16">
        <v>0</v>
      </c>
      <c r="BT2886" s="16">
        <v>0</v>
      </c>
      <c r="BU2886" s="16">
        <v>0</v>
      </c>
      <c r="BV2886" s="16">
        <v>0</v>
      </c>
      <c r="BW2886" s="16">
        <v>0</v>
      </c>
      <c r="BX2886" s="14">
        <f t="shared" si="45"/>
        <v>1211011</v>
      </c>
    </row>
    <row r="2887" spans="1:76" s="17" customFormat="1" x14ac:dyDescent="0.3">
      <c r="A2887" s="7" t="s">
        <v>462</v>
      </c>
      <c r="B2887" s="8" t="s">
        <v>6772</v>
      </c>
      <c r="C2887" s="21" t="s">
        <v>6773</v>
      </c>
      <c r="D2887" s="9" t="s">
        <v>450</v>
      </c>
      <c r="E2887" s="9" t="s">
        <v>6178</v>
      </c>
      <c r="F2887" s="10" t="str">
        <f>VLOOKUP($E2887,'FP MD'!$A:$F,2,FALSE)</f>
        <v>Lake Ruby S 13919Y Feeder Ext</v>
      </c>
      <c r="G2887" s="10" t="s">
        <v>3454</v>
      </c>
      <c r="H2887" s="10" t="s">
        <v>564</v>
      </c>
      <c r="I2887" s="10" t="s">
        <v>565</v>
      </c>
      <c r="J2887" s="10" t="str">
        <f>VLOOKUP($E2887,'FP MD'!$A:$F,3,FALSE)</f>
        <v>None</v>
      </c>
      <c r="K2887" s="10" t="str">
        <f>VLOOKUP($E2887,'FP MD'!$A:$F,4,FALSE)</f>
        <v/>
      </c>
      <c r="L2887" s="10" t="str">
        <f>VLOOKUP($E2887,'FP MD'!$A:$F,5,FALSE)</f>
        <v/>
      </c>
      <c r="M2887" s="10">
        <f>VLOOKUP($E2887,'FP MD'!$A:$F,6,FALSE)</f>
        <v>0</v>
      </c>
      <c r="N2887" s="11">
        <v>202412</v>
      </c>
      <c r="O2887" s="15">
        <v>0</v>
      </c>
      <c r="P2887" s="16">
        <v>0</v>
      </c>
      <c r="Q2887" s="16">
        <v>0</v>
      </c>
      <c r="R2887" s="16">
        <v>0</v>
      </c>
      <c r="S2887" s="16">
        <v>0</v>
      </c>
      <c r="T2887" s="16">
        <v>0</v>
      </c>
      <c r="U2887" s="16">
        <v>0</v>
      </c>
      <c r="V2887" s="16">
        <v>0</v>
      </c>
      <c r="W2887" s="16">
        <v>0</v>
      </c>
      <c r="X2887" s="16">
        <v>0</v>
      </c>
      <c r="Y2887" s="16">
        <v>0</v>
      </c>
      <c r="Z2887" s="16">
        <v>0</v>
      </c>
      <c r="AA2887" s="16">
        <v>37407.06</v>
      </c>
      <c r="AB2887" s="16">
        <v>0</v>
      </c>
      <c r="AC2887" s="16">
        <v>0</v>
      </c>
      <c r="AD2887" s="16">
        <v>0</v>
      </c>
      <c r="AE2887" s="16">
        <v>0</v>
      </c>
      <c r="AF2887" s="16">
        <v>0</v>
      </c>
      <c r="AG2887" s="16">
        <v>0</v>
      </c>
      <c r="AH2887" s="16">
        <v>0</v>
      </c>
      <c r="AI2887" s="16">
        <v>0</v>
      </c>
      <c r="AJ2887" s="16">
        <v>0</v>
      </c>
      <c r="AK2887" s="16">
        <v>0</v>
      </c>
      <c r="AL2887" s="16">
        <v>0</v>
      </c>
      <c r="AM2887" s="16">
        <v>0</v>
      </c>
      <c r="AN2887" s="16">
        <v>0</v>
      </c>
      <c r="AO2887" s="16">
        <v>0</v>
      </c>
      <c r="AP2887" s="16">
        <v>0</v>
      </c>
      <c r="AQ2887" s="16">
        <v>0</v>
      </c>
      <c r="AR2887" s="16">
        <v>0</v>
      </c>
      <c r="AS2887" s="16">
        <v>0</v>
      </c>
      <c r="AT2887" s="16">
        <v>0</v>
      </c>
      <c r="AU2887" s="16">
        <v>0</v>
      </c>
      <c r="AV2887" s="16">
        <v>0</v>
      </c>
      <c r="AW2887" s="16">
        <v>0</v>
      </c>
      <c r="AX2887" s="16">
        <v>0</v>
      </c>
      <c r="AY2887" s="16">
        <v>0</v>
      </c>
      <c r="AZ2887" s="16">
        <v>0</v>
      </c>
      <c r="BA2887" s="16">
        <v>0</v>
      </c>
      <c r="BB2887" s="16">
        <v>0</v>
      </c>
      <c r="BC2887" s="16">
        <v>0</v>
      </c>
      <c r="BD2887" s="16">
        <v>0</v>
      </c>
      <c r="BE2887" s="16">
        <v>0</v>
      </c>
      <c r="BF2887" s="16">
        <v>0</v>
      </c>
      <c r="BG2887" s="16">
        <v>0</v>
      </c>
      <c r="BH2887" s="16">
        <v>0</v>
      </c>
      <c r="BI2887" s="16">
        <v>0</v>
      </c>
      <c r="BJ2887" s="16">
        <v>0</v>
      </c>
      <c r="BK2887" s="16">
        <v>0</v>
      </c>
      <c r="BL2887" s="16">
        <v>0</v>
      </c>
      <c r="BM2887" s="16">
        <v>0</v>
      </c>
      <c r="BN2887" s="16">
        <v>0</v>
      </c>
      <c r="BO2887" s="16">
        <v>0</v>
      </c>
      <c r="BP2887" s="16">
        <v>0</v>
      </c>
      <c r="BQ2887" s="16">
        <v>0</v>
      </c>
      <c r="BR2887" s="16">
        <v>0</v>
      </c>
      <c r="BS2887" s="16">
        <v>0</v>
      </c>
      <c r="BT2887" s="16">
        <v>0</v>
      </c>
      <c r="BU2887" s="16">
        <v>0</v>
      </c>
      <c r="BV2887" s="16">
        <v>0</v>
      </c>
      <c r="BW2887" s="16">
        <v>0</v>
      </c>
      <c r="BX2887" s="14">
        <f t="shared" si="45"/>
        <v>37407.06</v>
      </c>
    </row>
    <row r="2888" spans="1:76" s="17" customFormat="1" x14ac:dyDescent="0.3">
      <c r="A2888" s="7" t="s">
        <v>462</v>
      </c>
      <c r="B2888" s="8" t="s">
        <v>6774</v>
      </c>
      <c r="C2888" s="21" t="s">
        <v>6775</v>
      </c>
      <c r="D2888" s="9" t="s">
        <v>450</v>
      </c>
      <c r="E2888" s="9" t="s">
        <v>6178</v>
      </c>
      <c r="F2888" s="10" t="str">
        <f>VLOOKUP($E2888,'FP MD'!$A:$F,2,FALSE)</f>
        <v>Lake Ruby S 13919Y Feeder Ext</v>
      </c>
      <c r="G2888" s="10" t="s">
        <v>3454</v>
      </c>
      <c r="H2888" s="10" t="s">
        <v>564</v>
      </c>
      <c r="I2888" s="10" t="s">
        <v>565</v>
      </c>
      <c r="J2888" s="10" t="str">
        <f>VLOOKUP($E2888,'FP MD'!$A:$F,3,FALSE)</f>
        <v>None</v>
      </c>
      <c r="K2888" s="10" t="str">
        <f>VLOOKUP($E2888,'FP MD'!$A:$F,4,FALSE)</f>
        <v/>
      </c>
      <c r="L2888" s="10" t="str">
        <f>VLOOKUP($E2888,'FP MD'!$A:$F,5,FALSE)</f>
        <v/>
      </c>
      <c r="M2888" s="10">
        <f>VLOOKUP($E2888,'FP MD'!$A:$F,6,FALSE)</f>
        <v>0</v>
      </c>
      <c r="N2888" s="11">
        <v>202412</v>
      </c>
      <c r="O2888" s="15">
        <v>0</v>
      </c>
      <c r="P2888" s="16">
        <v>0</v>
      </c>
      <c r="Q2888" s="16">
        <v>0</v>
      </c>
      <c r="R2888" s="16">
        <v>0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12172.29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  <c r="AZ2888" s="16">
        <v>0</v>
      </c>
      <c r="BA2888" s="16">
        <v>0</v>
      </c>
      <c r="BB2888" s="16">
        <v>0</v>
      </c>
      <c r="BC2888" s="16">
        <v>0</v>
      </c>
      <c r="BD2888" s="16">
        <v>0</v>
      </c>
      <c r="BE2888" s="16">
        <v>0</v>
      </c>
      <c r="BF2888" s="16">
        <v>0</v>
      </c>
      <c r="BG2888" s="16">
        <v>0</v>
      </c>
      <c r="BH2888" s="16">
        <v>0</v>
      </c>
      <c r="BI2888" s="16">
        <v>0</v>
      </c>
      <c r="BJ2888" s="16">
        <v>0</v>
      </c>
      <c r="BK2888" s="16">
        <v>0</v>
      </c>
      <c r="BL2888" s="16">
        <v>0</v>
      </c>
      <c r="BM2888" s="16">
        <v>0</v>
      </c>
      <c r="BN2888" s="16">
        <v>0</v>
      </c>
      <c r="BO2888" s="16">
        <v>0</v>
      </c>
      <c r="BP2888" s="16">
        <v>0</v>
      </c>
      <c r="BQ2888" s="16">
        <v>0</v>
      </c>
      <c r="BR2888" s="16">
        <v>0</v>
      </c>
      <c r="BS2888" s="16">
        <v>0</v>
      </c>
      <c r="BT2888" s="16">
        <v>0</v>
      </c>
      <c r="BU2888" s="16">
        <v>0</v>
      </c>
      <c r="BV2888" s="16">
        <v>0</v>
      </c>
      <c r="BW2888" s="16">
        <v>0</v>
      </c>
      <c r="BX2888" s="14">
        <f t="shared" si="45"/>
        <v>12172.29</v>
      </c>
    </row>
    <row r="2889" spans="1:76" s="17" customFormat="1" x14ac:dyDescent="0.3">
      <c r="A2889" s="7" t="s">
        <v>462</v>
      </c>
      <c r="B2889" s="8" t="s">
        <v>6776</v>
      </c>
      <c r="C2889" s="21" t="s">
        <v>6777</v>
      </c>
      <c r="D2889" s="9" t="s">
        <v>450</v>
      </c>
      <c r="E2889" s="9" t="s">
        <v>6776</v>
      </c>
      <c r="F2889" s="10" t="str">
        <f>VLOOKUP($E2889,'FP MD'!$A:$F,2,FALSE)</f>
        <v>AER Building</v>
      </c>
      <c r="G2889" s="10" t="s">
        <v>3454</v>
      </c>
      <c r="H2889" s="10" t="s">
        <v>564</v>
      </c>
      <c r="I2889" s="10" t="s">
        <v>565</v>
      </c>
      <c r="J2889" s="10" t="str">
        <f>VLOOKUP($E2889,'FP MD'!$A:$F,3,FALSE)</f>
        <v>None</v>
      </c>
      <c r="K2889" s="10" t="str">
        <f>VLOOKUP($E2889,'FP MD'!$A:$F,4,FALSE)</f>
        <v/>
      </c>
      <c r="L2889" s="10" t="str">
        <f>VLOOKUP($E2889,'FP MD'!$A:$F,5,FALSE)</f>
        <v/>
      </c>
      <c r="M2889" s="10">
        <f>VLOOKUP($E2889,'FP MD'!$A:$F,6,FALSE)</f>
        <v>0</v>
      </c>
      <c r="N2889" s="11">
        <v>202312</v>
      </c>
      <c r="O2889" s="15">
        <v>0</v>
      </c>
      <c r="P2889" s="16">
        <v>0</v>
      </c>
      <c r="Q2889" s="16">
        <v>25000</v>
      </c>
      <c r="R2889" s="16">
        <v>0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  <c r="AZ2889" s="16">
        <v>0</v>
      </c>
      <c r="BA2889" s="16">
        <v>0</v>
      </c>
      <c r="BB2889" s="16">
        <v>0</v>
      </c>
      <c r="BC2889" s="16">
        <v>0</v>
      </c>
      <c r="BD2889" s="16">
        <v>0</v>
      </c>
      <c r="BE2889" s="16">
        <v>0</v>
      </c>
      <c r="BF2889" s="16">
        <v>0</v>
      </c>
      <c r="BG2889" s="16">
        <v>0</v>
      </c>
      <c r="BH2889" s="16">
        <v>0</v>
      </c>
      <c r="BI2889" s="16">
        <v>0</v>
      </c>
      <c r="BJ2889" s="16">
        <v>0</v>
      </c>
      <c r="BK2889" s="16">
        <v>0</v>
      </c>
      <c r="BL2889" s="16">
        <v>0</v>
      </c>
      <c r="BM2889" s="16">
        <v>0</v>
      </c>
      <c r="BN2889" s="16">
        <v>0</v>
      </c>
      <c r="BO2889" s="16">
        <v>0</v>
      </c>
      <c r="BP2889" s="16">
        <v>0</v>
      </c>
      <c r="BQ2889" s="16">
        <v>0</v>
      </c>
      <c r="BR2889" s="16">
        <v>0</v>
      </c>
      <c r="BS2889" s="16">
        <v>0</v>
      </c>
      <c r="BT2889" s="16">
        <v>0</v>
      </c>
      <c r="BU2889" s="16">
        <v>0</v>
      </c>
      <c r="BV2889" s="16">
        <v>0</v>
      </c>
      <c r="BW2889" s="16">
        <v>0</v>
      </c>
      <c r="BX2889" s="14">
        <f t="shared" si="45"/>
        <v>25000</v>
      </c>
    </row>
    <row r="2890" spans="1:76" s="17" customFormat="1" x14ac:dyDescent="0.3">
      <c r="A2890" s="7" t="s">
        <v>462</v>
      </c>
      <c r="B2890" s="8" t="s">
        <v>6778</v>
      </c>
      <c r="C2890" s="21" t="s">
        <v>6779</v>
      </c>
      <c r="D2890" s="9" t="s">
        <v>450</v>
      </c>
      <c r="E2890" s="9" t="s">
        <v>6776</v>
      </c>
      <c r="F2890" s="10" t="str">
        <f>VLOOKUP($E2890,'FP MD'!$A:$F,2,FALSE)</f>
        <v>AER Building</v>
      </c>
      <c r="G2890" s="10" t="s">
        <v>3454</v>
      </c>
      <c r="H2890" s="10" t="s">
        <v>564</v>
      </c>
      <c r="I2890" s="10" t="s">
        <v>565</v>
      </c>
      <c r="J2890" s="10" t="str">
        <f>VLOOKUP($E2890,'FP MD'!$A:$F,3,FALSE)</f>
        <v>None</v>
      </c>
      <c r="K2890" s="10" t="str">
        <f>VLOOKUP($E2890,'FP MD'!$A:$F,4,FALSE)</f>
        <v/>
      </c>
      <c r="L2890" s="10" t="str">
        <f>VLOOKUP($E2890,'FP MD'!$A:$F,5,FALSE)</f>
        <v/>
      </c>
      <c r="M2890" s="10">
        <f>VLOOKUP($E2890,'FP MD'!$A:$F,6,FALSE)</f>
        <v>0</v>
      </c>
      <c r="N2890" s="11">
        <v>202402</v>
      </c>
      <c r="O2890" s="15">
        <v>0</v>
      </c>
      <c r="P2890" s="16">
        <v>0</v>
      </c>
      <c r="Q2890" s="16">
        <v>496389.45</v>
      </c>
      <c r="R2890" s="16">
        <v>0</v>
      </c>
      <c r="S2890" s="16">
        <v>0</v>
      </c>
      <c r="T2890" s="16">
        <v>0</v>
      </c>
      <c r="U2890" s="16">
        <v>0</v>
      </c>
      <c r="V2890" s="16">
        <v>0</v>
      </c>
      <c r="W2890" s="16">
        <v>0</v>
      </c>
      <c r="X2890" s="16">
        <v>0</v>
      </c>
      <c r="Y2890" s="16">
        <v>0</v>
      </c>
      <c r="Z2890" s="16">
        <v>0</v>
      </c>
      <c r="AA2890" s="16">
        <v>0</v>
      </c>
      <c r="AB2890" s="16">
        <v>0</v>
      </c>
      <c r="AC2890" s="16">
        <v>0</v>
      </c>
      <c r="AD2890" s="16">
        <v>0</v>
      </c>
      <c r="AE2890" s="16">
        <v>0</v>
      </c>
      <c r="AF2890" s="16">
        <v>0</v>
      </c>
      <c r="AG2890" s="16">
        <v>0</v>
      </c>
      <c r="AH2890" s="16">
        <v>0</v>
      </c>
      <c r="AI2890" s="16">
        <v>0</v>
      </c>
      <c r="AJ2890" s="16">
        <v>0</v>
      </c>
      <c r="AK2890" s="16">
        <v>0</v>
      </c>
      <c r="AL2890" s="16">
        <v>0</v>
      </c>
      <c r="AM2890" s="16">
        <v>0</v>
      </c>
      <c r="AN2890" s="16">
        <v>0</v>
      </c>
      <c r="AO2890" s="16">
        <v>0</v>
      </c>
      <c r="AP2890" s="16">
        <v>0</v>
      </c>
      <c r="AQ2890" s="16">
        <v>0</v>
      </c>
      <c r="AR2890" s="16">
        <v>0</v>
      </c>
      <c r="AS2890" s="16">
        <v>0</v>
      </c>
      <c r="AT2890" s="16">
        <v>0</v>
      </c>
      <c r="AU2890" s="16">
        <v>0</v>
      </c>
      <c r="AV2890" s="16">
        <v>0</v>
      </c>
      <c r="AW2890" s="16">
        <v>0</v>
      </c>
      <c r="AX2890" s="16">
        <v>0</v>
      </c>
      <c r="AY2890" s="16">
        <v>0</v>
      </c>
      <c r="AZ2890" s="16">
        <v>0</v>
      </c>
      <c r="BA2890" s="16">
        <v>0</v>
      </c>
      <c r="BB2890" s="16">
        <v>0</v>
      </c>
      <c r="BC2890" s="16">
        <v>0</v>
      </c>
      <c r="BD2890" s="16">
        <v>0</v>
      </c>
      <c r="BE2890" s="16">
        <v>0</v>
      </c>
      <c r="BF2890" s="16">
        <v>0</v>
      </c>
      <c r="BG2890" s="16">
        <v>0</v>
      </c>
      <c r="BH2890" s="16">
        <v>0</v>
      </c>
      <c r="BI2890" s="16">
        <v>0</v>
      </c>
      <c r="BJ2890" s="16">
        <v>0</v>
      </c>
      <c r="BK2890" s="16">
        <v>0</v>
      </c>
      <c r="BL2890" s="16">
        <v>0</v>
      </c>
      <c r="BM2890" s="16">
        <v>0</v>
      </c>
      <c r="BN2890" s="16">
        <v>0</v>
      </c>
      <c r="BO2890" s="16">
        <v>0</v>
      </c>
      <c r="BP2890" s="16">
        <v>0</v>
      </c>
      <c r="BQ2890" s="16">
        <v>0</v>
      </c>
      <c r="BR2890" s="16">
        <v>0</v>
      </c>
      <c r="BS2890" s="16">
        <v>0</v>
      </c>
      <c r="BT2890" s="16">
        <v>0</v>
      </c>
      <c r="BU2890" s="16">
        <v>0</v>
      </c>
      <c r="BV2890" s="16">
        <v>0</v>
      </c>
      <c r="BW2890" s="16">
        <v>0</v>
      </c>
      <c r="BX2890" s="14">
        <f t="shared" si="45"/>
        <v>496389.45</v>
      </c>
    </row>
    <row r="2891" spans="1:76" s="17" customFormat="1" x14ac:dyDescent="0.3">
      <c r="A2891" s="7" t="s">
        <v>462</v>
      </c>
      <c r="B2891" s="8" t="s">
        <v>6780</v>
      </c>
      <c r="C2891" s="21" t="s">
        <v>6781</v>
      </c>
      <c r="D2891" s="9" t="s">
        <v>450</v>
      </c>
      <c r="E2891" s="9" t="s">
        <v>6782</v>
      </c>
      <c r="F2891" s="10" t="str">
        <f>VLOOKUP($E2891,'FP MD'!$A:$F,2,FALSE)</f>
        <v>30 St Sub Exp (Tippin WTP)</v>
      </c>
      <c r="G2891" s="10" t="s">
        <v>3454</v>
      </c>
      <c r="H2891" s="10" t="s">
        <v>3507</v>
      </c>
      <c r="I2891" s="10" t="s">
        <v>6783</v>
      </c>
      <c r="J2891" s="10" t="str">
        <f>VLOOKUP($E2891,'FP MD'!$A:$F,3,FALSE)</f>
        <v>None</v>
      </c>
      <c r="K2891" s="10" t="str">
        <f>VLOOKUP($E2891,'FP MD'!$A:$F,4,FALSE)</f>
        <v/>
      </c>
      <c r="L2891" s="10" t="str">
        <f>VLOOKUP($E2891,'FP MD'!$A:$F,5,FALSE)</f>
        <v/>
      </c>
      <c r="M2891" s="10">
        <f>VLOOKUP($E2891,'FP MD'!$A:$F,6,FALSE)</f>
        <v>0</v>
      </c>
      <c r="N2891" s="11">
        <v>202403</v>
      </c>
      <c r="O2891" s="15">
        <v>0</v>
      </c>
      <c r="P2891" s="16">
        <v>0</v>
      </c>
      <c r="Q2891" s="16">
        <v>0</v>
      </c>
      <c r="R2891" s="16">
        <v>3483180.42</v>
      </c>
      <c r="S2891" s="16">
        <v>0</v>
      </c>
      <c r="T2891" s="16">
        <v>0</v>
      </c>
      <c r="U2891" s="16">
        <v>0</v>
      </c>
      <c r="V2891" s="16">
        <v>0</v>
      </c>
      <c r="W2891" s="16">
        <v>0</v>
      </c>
      <c r="X2891" s="16">
        <v>0</v>
      </c>
      <c r="Y2891" s="16">
        <v>0</v>
      </c>
      <c r="Z2891" s="16">
        <v>0</v>
      </c>
      <c r="AA2891" s="16">
        <v>0</v>
      </c>
      <c r="AB2891" s="16">
        <v>0</v>
      </c>
      <c r="AC2891" s="16">
        <v>0</v>
      </c>
      <c r="AD2891" s="16">
        <v>0</v>
      </c>
      <c r="AE2891" s="16">
        <v>0</v>
      </c>
      <c r="AF2891" s="16">
        <v>0</v>
      </c>
      <c r="AG2891" s="16">
        <v>0</v>
      </c>
      <c r="AH2891" s="16">
        <v>0</v>
      </c>
      <c r="AI2891" s="16">
        <v>0</v>
      </c>
      <c r="AJ2891" s="16">
        <v>0</v>
      </c>
      <c r="AK2891" s="16">
        <v>0</v>
      </c>
      <c r="AL2891" s="16">
        <v>0</v>
      </c>
      <c r="AM2891" s="16">
        <v>0</v>
      </c>
      <c r="AN2891" s="16">
        <v>0</v>
      </c>
      <c r="AO2891" s="16">
        <v>0</v>
      </c>
      <c r="AP2891" s="16">
        <v>0</v>
      </c>
      <c r="AQ2891" s="16">
        <v>0</v>
      </c>
      <c r="AR2891" s="16">
        <v>0</v>
      </c>
      <c r="AS2891" s="16">
        <v>0</v>
      </c>
      <c r="AT2891" s="16">
        <v>0</v>
      </c>
      <c r="AU2891" s="16">
        <v>0</v>
      </c>
      <c r="AV2891" s="16">
        <v>0</v>
      </c>
      <c r="AW2891" s="16">
        <v>0</v>
      </c>
      <c r="AX2891" s="16">
        <v>0</v>
      </c>
      <c r="AY2891" s="16">
        <v>0</v>
      </c>
      <c r="AZ2891" s="16">
        <v>0</v>
      </c>
      <c r="BA2891" s="16">
        <v>0</v>
      </c>
      <c r="BB2891" s="16">
        <v>0</v>
      </c>
      <c r="BC2891" s="16">
        <v>0</v>
      </c>
      <c r="BD2891" s="16">
        <v>0</v>
      </c>
      <c r="BE2891" s="16">
        <v>0</v>
      </c>
      <c r="BF2891" s="16">
        <v>0</v>
      </c>
      <c r="BG2891" s="16">
        <v>0</v>
      </c>
      <c r="BH2891" s="16">
        <v>0</v>
      </c>
      <c r="BI2891" s="16">
        <v>0</v>
      </c>
      <c r="BJ2891" s="16">
        <v>0</v>
      </c>
      <c r="BK2891" s="16">
        <v>0</v>
      </c>
      <c r="BL2891" s="16">
        <v>0</v>
      </c>
      <c r="BM2891" s="16">
        <v>0</v>
      </c>
      <c r="BN2891" s="16">
        <v>0</v>
      </c>
      <c r="BO2891" s="16">
        <v>0</v>
      </c>
      <c r="BP2891" s="16">
        <v>0</v>
      </c>
      <c r="BQ2891" s="16">
        <v>0</v>
      </c>
      <c r="BR2891" s="16">
        <v>0</v>
      </c>
      <c r="BS2891" s="16">
        <v>0</v>
      </c>
      <c r="BT2891" s="16">
        <v>0</v>
      </c>
      <c r="BU2891" s="16">
        <v>0</v>
      </c>
      <c r="BV2891" s="16">
        <v>0</v>
      </c>
      <c r="BW2891" s="16">
        <v>0</v>
      </c>
      <c r="BX2891" s="14">
        <f t="shared" si="45"/>
        <v>3483180.42</v>
      </c>
    </row>
    <row r="2892" spans="1:76" s="17" customFormat="1" x14ac:dyDescent="0.3">
      <c r="A2892" s="7" t="s">
        <v>462</v>
      </c>
      <c r="B2892" s="8" t="s">
        <v>6784</v>
      </c>
      <c r="C2892" s="21" t="s">
        <v>6785</v>
      </c>
      <c r="D2892" s="9" t="s">
        <v>450</v>
      </c>
      <c r="E2892" s="9" t="s">
        <v>6784</v>
      </c>
      <c r="F2892" s="10" t="str">
        <f>VLOOKUP($E2892,'FP MD'!$A:$F,2,FALSE)</f>
        <v>Estuary Tx Upgrade</v>
      </c>
      <c r="G2892" s="10" t="s">
        <v>3454</v>
      </c>
      <c r="H2892" s="10" t="s">
        <v>3507</v>
      </c>
      <c r="I2892" s="10" t="s">
        <v>6786</v>
      </c>
      <c r="J2892" s="10" t="str">
        <f>VLOOKUP($E2892,'FP MD'!$A:$F,3,FALSE)</f>
        <v>None</v>
      </c>
      <c r="K2892" s="10" t="str">
        <f>VLOOKUP($E2892,'FP MD'!$A:$F,4,FALSE)</f>
        <v/>
      </c>
      <c r="L2892" s="10" t="str">
        <f>VLOOKUP($E2892,'FP MD'!$A:$F,5,FALSE)</f>
        <v/>
      </c>
      <c r="M2892" s="10">
        <f>VLOOKUP($E2892,'FP MD'!$A:$F,6,FALSE)</f>
        <v>0</v>
      </c>
      <c r="N2892" s="11">
        <v>202604</v>
      </c>
      <c r="O2892" s="15">
        <v>0</v>
      </c>
      <c r="P2892" s="16">
        <v>0</v>
      </c>
      <c r="Q2892" s="16">
        <v>0</v>
      </c>
      <c r="R2892" s="16">
        <v>0</v>
      </c>
      <c r="S2892" s="16">
        <v>0</v>
      </c>
      <c r="T2892" s="16">
        <v>0</v>
      </c>
      <c r="U2892" s="16">
        <v>0</v>
      </c>
      <c r="V2892" s="16">
        <v>0</v>
      </c>
      <c r="W2892" s="16">
        <v>0</v>
      </c>
      <c r="X2892" s="16">
        <v>0</v>
      </c>
      <c r="Y2892" s="16">
        <v>0</v>
      </c>
      <c r="Z2892" s="16">
        <v>0</v>
      </c>
      <c r="AA2892" s="16">
        <v>0</v>
      </c>
      <c r="AB2892" s="16">
        <v>0</v>
      </c>
      <c r="AC2892" s="16">
        <v>0</v>
      </c>
      <c r="AD2892" s="16">
        <v>0</v>
      </c>
      <c r="AE2892" s="16">
        <v>0</v>
      </c>
      <c r="AF2892" s="16">
        <v>0</v>
      </c>
      <c r="AG2892" s="16">
        <v>0</v>
      </c>
      <c r="AH2892" s="16">
        <v>0</v>
      </c>
      <c r="AI2892" s="16">
        <v>0</v>
      </c>
      <c r="AJ2892" s="16">
        <v>0</v>
      </c>
      <c r="AK2892" s="16">
        <v>0</v>
      </c>
      <c r="AL2892" s="16">
        <v>0</v>
      </c>
      <c r="AM2892" s="16">
        <v>0</v>
      </c>
      <c r="AN2892" s="16">
        <v>0</v>
      </c>
      <c r="AO2892" s="16">
        <v>0</v>
      </c>
      <c r="AP2892" s="16">
        <v>0</v>
      </c>
      <c r="AQ2892" s="16">
        <v>0</v>
      </c>
      <c r="AR2892" s="16">
        <v>0</v>
      </c>
      <c r="AS2892" s="16">
        <v>1000000</v>
      </c>
      <c r="AT2892" s="16">
        <v>0</v>
      </c>
      <c r="AU2892" s="16">
        <v>0</v>
      </c>
      <c r="AV2892" s="16">
        <v>0</v>
      </c>
      <c r="AW2892" s="16">
        <v>0</v>
      </c>
      <c r="AX2892" s="16">
        <v>0</v>
      </c>
      <c r="AY2892" s="16">
        <v>0</v>
      </c>
      <c r="AZ2892" s="16">
        <v>0</v>
      </c>
      <c r="BA2892" s="16">
        <v>0</v>
      </c>
      <c r="BB2892" s="16">
        <v>0</v>
      </c>
      <c r="BC2892" s="16">
        <v>0</v>
      </c>
      <c r="BD2892" s="16">
        <v>0</v>
      </c>
      <c r="BE2892" s="16">
        <v>0</v>
      </c>
      <c r="BF2892" s="16">
        <v>0</v>
      </c>
      <c r="BG2892" s="16">
        <v>0</v>
      </c>
      <c r="BH2892" s="16">
        <v>0</v>
      </c>
      <c r="BI2892" s="16">
        <v>0</v>
      </c>
      <c r="BJ2892" s="16">
        <v>0</v>
      </c>
      <c r="BK2892" s="16">
        <v>0</v>
      </c>
      <c r="BL2892" s="16">
        <v>0</v>
      </c>
      <c r="BM2892" s="16">
        <v>0</v>
      </c>
      <c r="BN2892" s="16">
        <v>0</v>
      </c>
      <c r="BO2892" s="16">
        <v>0</v>
      </c>
      <c r="BP2892" s="16">
        <v>0</v>
      </c>
      <c r="BQ2892" s="16">
        <v>0</v>
      </c>
      <c r="BR2892" s="16">
        <v>0</v>
      </c>
      <c r="BS2892" s="16">
        <v>0</v>
      </c>
      <c r="BT2892" s="16">
        <v>0</v>
      </c>
      <c r="BU2892" s="16">
        <v>0</v>
      </c>
      <c r="BV2892" s="16">
        <v>0</v>
      </c>
      <c r="BW2892" s="16">
        <v>0</v>
      </c>
      <c r="BX2892" s="14">
        <f t="shared" si="45"/>
        <v>1000000</v>
      </c>
    </row>
    <row r="2893" spans="1:76" s="17" customFormat="1" x14ac:dyDescent="0.3">
      <c r="A2893" s="7" t="s">
        <v>462</v>
      </c>
      <c r="B2893" s="8" t="s">
        <v>6787</v>
      </c>
      <c r="C2893" s="21" t="s">
        <v>6788</v>
      </c>
      <c r="D2893" s="9" t="s">
        <v>450</v>
      </c>
      <c r="E2893" s="9" t="s">
        <v>6784</v>
      </c>
      <c r="F2893" s="10" t="str">
        <f>VLOOKUP($E2893,'FP MD'!$A:$F,2,FALSE)</f>
        <v>Estuary Tx Upgrade</v>
      </c>
      <c r="G2893" s="10" t="s">
        <v>3454</v>
      </c>
      <c r="H2893" s="10" t="s">
        <v>3507</v>
      </c>
      <c r="I2893" s="10" t="s">
        <v>6786</v>
      </c>
      <c r="J2893" s="10" t="str">
        <f>VLOOKUP($E2893,'FP MD'!$A:$F,3,FALSE)</f>
        <v>None</v>
      </c>
      <c r="K2893" s="10" t="str">
        <f>VLOOKUP($E2893,'FP MD'!$A:$F,4,FALSE)</f>
        <v/>
      </c>
      <c r="L2893" s="10" t="str">
        <f>VLOOKUP($E2893,'FP MD'!$A:$F,5,FALSE)</f>
        <v/>
      </c>
      <c r="M2893" s="10">
        <f>VLOOKUP($E2893,'FP MD'!$A:$F,6,FALSE)</f>
        <v>0</v>
      </c>
      <c r="N2893" s="11">
        <v>202612</v>
      </c>
      <c r="O2893" s="15">
        <v>0</v>
      </c>
      <c r="P2893" s="16">
        <v>0</v>
      </c>
      <c r="Q2893" s="16">
        <v>0</v>
      </c>
      <c r="R2893" s="16">
        <v>0</v>
      </c>
      <c r="S2893" s="16">
        <v>0</v>
      </c>
      <c r="T2893" s="16">
        <v>0</v>
      </c>
      <c r="U2893" s="16">
        <v>0</v>
      </c>
      <c r="V2893" s="16">
        <v>0</v>
      </c>
      <c r="W2893" s="16">
        <v>0</v>
      </c>
      <c r="X2893" s="16">
        <v>0</v>
      </c>
      <c r="Y2893" s="16">
        <v>0</v>
      </c>
      <c r="Z2893" s="16">
        <v>0</v>
      </c>
      <c r="AA2893" s="16">
        <v>0</v>
      </c>
      <c r="AB2893" s="16">
        <v>0</v>
      </c>
      <c r="AC2893" s="16">
        <v>0</v>
      </c>
      <c r="AD2893" s="16">
        <v>0</v>
      </c>
      <c r="AE2893" s="16">
        <v>0</v>
      </c>
      <c r="AF2893" s="16">
        <v>0</v>
      </c>
      <c r="AG2893" s="16">
        <v>0</v>
      </c>
      <c r="AH2893" s="16">
        <v>0</v>
      </c>
      <c r="AI2893" s="16">
        <v>0</v>
      </c>
      <c r="AJ2893" s="16">
        <v>0</v>
      </c>
      <c r="AK2893" s="16">
        <v>0</v>
      </c>
      <c r="AL2893" s="16">
        <v>0</v>
      </c>
      <c r="AM2893" s="16">
        <v>0</v>
      </c>
      <c r="AN2893" s="16">
        <v>0</v>
      </c>
      <c r="AO2893" s="16">
        <v>0</v>
      </c>
      <c r="AP2893" s="16">
        <v>0</v>
      </c>
      <c r="AQ2893" s="16">
        <v>0</v>
      </c>
      <c r="AR2893" s="16">
        <v>0</v>
      </c>
      <c r="AS2893" s="16">
        <v>0</v>
      </c>
      <c r="AT2893" s="16">
        <v>0</v>
      </c>
      <c r="AU2893" s="16">
        <v>0</v>
      </c>
      <c r="AV2893" s="16">
        <v>0</v>
      </c>
      <c r="AW2893" s="16">
        <v>0</v>
      </c>
      <c r="AX2893" s="16">
        <v>0</v>
      </c>
      <c r="AY2893" s="16">
        <v>870712.5</v>
      </c>
      <c r="AZ2893" s="16">
        <v>0</v>
      </c>
      <c r="BA2893" s="16">
        <v>0</v>
      </c>
      <c r="BB2893" s="16">
        <v>0</v>
      </c>
      <c r="BC2893" s="16">
        <v>0</v>
      </c>
      <c r="BD2893" s="16">
        <v>0</v>
      </c>
      <c r="BE2893" s="16">
        <v>0</v>
      </c>
      <c r="BF2893" s="16">
        <v>0</v>
      </c>
      <c r="BG2893" s="16">
        <v>0</v>
      </c>
      <c r="BH2893" s="16">
        <v>0</v>
      </c>
      <c r="BI2893" s="16">
        <v>0</v>
      </c>
      <c r="BJ2893" s="16">
        <v>0</v>
      </c>
      <c r="BK2893" s="16">
        <v>0</v>
      </c>
      <c r="BL2893" s="16">
        <v>0</v>
      </c>
      <c r="BM2893" s="16">
        <v>0</v>
      </c>
      <c r="BN2893" s="16">
        <v>0</v>
      </c>
      <c r="BO2893" s="16">
        <v>0</v>
      </c>
      <c r="BP2893" s="16">
        <v>0</v>
      </c>
      <c r="BQ2893" s="16">
        <v>0</v>
      </c>
      <c r="BR2893" s="16">
        <v>0</v>
      </c>
      <c r="BS2893" s="16">
        <v>0</v>
      </c>
      <c r="BT2893" s="16">
        <v>0</v>
      </c>
      <c r="BU2893" s="16">
        <v>0</v>
      </c>
      <c r="BV2893" s="16">
        <v>0</v>
      </c>
      <c r="BW2893" s="16">
        <v>0</v>
      </c>
      <c r="BX2893" s="14">
        <f t="shared" si="45"/>
        <v>870712.5</v>
      </c>
    </row>
    <row r="2894" spans="1:76" s="17" customFormat="1" x14ac:dyDescent="0.3">
      <c r="A2894" s="7" t="s">
        <v>462</v>
      </c>
      <c r="B2894" s="8" t="s">
        <v>6789</v>
      </c>
      <c r="C2894" s="21" t="s">
        <v>6790</v>
      </c>
      <c r="D2894" s="9" t="s">
        <v>450</v>
      </c>
      <c r="E2894" s="9" t="s">
        <v>6789</v>
      </c>
      <c r="F2894" s="10" t="str">
        <f>VLOOKUP($E2894,'FP MD'!$A:$F,2,FALSE)</f>
        <v>Riverview N Tx Upgrade</v>
      </c>
      <c r="G2894" s="10" t="s">
        <v>3454</v>
      </c>
      <c r="H2894" s="10" t="s">
        <v>3507</v>
      </c>
      <c r="I2894" s="10" t="s">
        <v>6487</v>
      </c>
      <c r="J2894" s="10" t="str">
        <f>VLOOKUP($E2894,'FP MD'!$A:$F,3,FALSE)</f>
        <v>None</v>
      </c>
      <c r="K2894" s="10" t="str">
        <f>VLOOKUP($E2894,'FP MD'!$A:$F,4,FALSE)</f>
        <v/>
      </c>
      <c r="L2894" s="10" t="str">
        <f>VLOOKUP($E2894,'FP MD'!$A:$F,5,FALSE)</f>
        <v/>
      </c>
      <c r="M2894" s="10">
        <f>VLOOKUP($E2894,'FP MD'!$A:$F,6,FALSE)</f>
        <v>0</v>
      </c>
      <c r="N2894" s="11">
        <v>202705</v>
      </c>
      <c r="O2894" s="15">
        <v>0</v>
      </c>
      <c r="P2894" s="16">
        <v>0</v>
      </c>
      <c r="Q2894" s="16">
        <v>0</v>
      </c>
      <c r="R2894" s="16">
        <v>0</v>
      </c>
      <c r="S2894" s="16">
        <v>0</v>
      </c>
      <c r="T2894" s="16">
        <v>0</v>
      </c>
      <c r="U2894" s="16">
        <v>0</v>
      </c>
      <c r="V2894" s="16">
        <v>0</v>
      </c>
      <c r="W2894" s="16">
        <v>0</v>
      </c>
      <c r="X2894" s="16">
        <v>0</v>
      </c>
      <c r="Y2894" s="16">
        <v>0</v>
      </c>
      <c r="Z2894" s="16">
        <v>0</v>
      </c>
      <c r="AA2894" s="16">
        <v>0</v>
      </c>
      <c r="AB2894" s="16">
        <v>0</v>
      </c>
      <c r="AC2894" s="16">
        <v>0</v>
      </c>
      <c r="AD2894" s="16">
        <v>0</v>
      </c>
      <c r="AE2894" s="16">
        <v>0</v>
      </c>
      <c r="AF2894" s="16">
        <v>0</v>
      </c>
      <c r="AG2894" s="16">
        <v>0</v>
      </c>
      <c r="AH2894" s="16">
        <v>0</v>
      </c>
      <c r="AI2894" s="16">
        <v>0</v>
      </c>
      <c r="AJ2894" s="16">
        <v>0</v>
      </c>
      <c r="AK2894" s="16">
        <v>0</v>
      </c>
      <c r="AL2894" s="16">
        <v>0</v>
      </c>
      <c r="AM2894" s="16">
        <v>0</v>
      </c>
      <c r="AN2894" s="16">
        <v>0</v>
      </c>
      <c r="AO2894" s="16">
        <v>0</v>
      </c>
      <c r="AP2894" s="16">
        <v>0</v>
      </c>
      <c r="AQ2894" s="16">
        <v>0</v>
      </c>
      <c r="AR2894" s="16">
        <v>0</v>
      </c>
      <c r="AS2894" s="16">
        <v>0</v>
      </c>
      <c r="AT2894" s="16">
        <v>0</v>
      </c>
      <c r="AU2894" s="16">
        <v>0</v>
      </c>
      <c r="AV2894" s="16">
        <v>0</v>
      </c>
      <c r="AW2894" s="16">
        <v>0</v>
      </c>
      <c r="AX2894" s="16">
        <v>0</v>
      </c>
      <c r="AY2894" s="16">
        <v>0</v>
      </c>
      <c r="AZ2894" s="16">
        <v>0</v>
      </c>
      <c r="BA2894" s="16">
        <v>0</v>
      </c>
      <c r="BB2894" s="16">
        <v>0</v>
      </c>
      <c r="BC2894" s="16">
        <v>0</v>
      </c>
      <c r="BD2894" s="16">
        <v>500000</v>
      </c>
      <c r="BE2894" s="16">
        <v>0</v>
      </c>
      <c r="BF2894" s="16">
        <v>0</v>
      </c>
      <c r="BG2894" s="16">
        <v>0</v>
      </c>
      <c r="BH2894" s="16">
        <v>0</v>
      </c>
      <c r="BI2894" s="16">
        <v>0</v>
      </c>
      <c r="BJ2894" s="16">
        <v>0</v>
      </c>
      <c r="BK2894" s="16">
        <v>0</v>
      </c>
      <c r="BL2894" s="16">
        <v>0</v>
      </c>
      <c r="BM2894" s="16">
        <v>0</v>
      </c>
      <c r="BN2894" s="16">
        <v>0</v>
      </c>
      <c r="BO2894" s="16">
        <v>0</v>
      </c>
      <c r="BP2894" s="16">
        <v>0</v>
      </c>
      <c r="BQ2894" s="16">
        <v>0</v>
      </c>
      <c r="BR2894" s="16">
        <v>0</v>
      </c>
      <c r="BS2894" s="16">
        <v>0</v>
      </c>
      <c r="BT2894" s="16">
        <v>0</v>
      </c>
      <c r="BU2894" s="16">
        <v>0</v>
      </c>
      <c r="BV2894" s="16">
        <v>0</v>
      </c>
      <c r="BW2894" s="16">
        <v>0</v>
      </c>
      <c r="BX2894" s="14">
        <f t="shared" si="45"/>
        <v>500000</v>
      </c>
    </row>
    <row r="2895" spans="1:76" s="17" customFormat="1" x14ac:dyDescent="0.3">
      <c r="A2895" s="7" t="s">
        <v>462</v>
      </c>
      <c r="B2895" s="8" t="s">
        <v>6791</v>
      </c>
      <c r="C2895" s="21" t="s">
        <v>6792</v>
      </c>
      <c r="D2895" s="9" t="s">
        <v>450</v>
      </c>
      <c r="E2895" s="9" t="s">
        <v>6791</v>
      </c>
      <c r="F2895" s="10" t="str">
        <f>VLOOKUP($E2895,'FP MD'!$A:$F,2,FALSE)</f>
        <v>Manhattan 3rd Ckt</v>
      </c>
      <c r="G2895" s="10" t="s">
        <v>3454</v>
      </c>
      <c r="H2895" s="10" t="s">
        <v>564</v>
      </c>
      <c r="I2895" s="10" t="s">
        <v>565</v>
      </c>
      <c r="J2895" s="10" t="str">
        <f>VLOOKUP($E2895,'FP MD'!$A:$F,3,FALSE)</f>
        <v>None</v>
      </c>
      <c r="K2895" s="10" t="str">
        <f>VLOOKUP($E2895,'FP MD'!$A:$F,4,FALSE)</f>
        <v/>
      </c>
      <c r="L2895" s="10" t="str">
        <f>VLOOKUP($E2895,'FP MD'!$A:$F,5,FALSE)</f>
        <v/>
      </c>
      <c r="M2895" s="10">
        <f>VLOOKUP($E2895,'FP MD'!$A:$F,6,FALSE)</f>
        <v>0</v>
      </c>
      <c r="N2895" s="11">
        <v>202706</v>
      </c>
      <c r="O2895" s="15">
        <v>0</v>
      </c>
      <c r="P2895" s="16">
        <v>0</v>
      </c>
      <c r="Q2895" s="16">
        <v>0</v>
      </c>
      <c r="R2895" s="16">
        <v>0</v>
      </c>
      <c r="S2895" s="16">
        <v>0</v>
      </c>
      <c r="T2895" s="16">
        <v>0</v>
      </c>
      <c r="U2895" s="16">
        <v>0</v>
      </c>
      <c r="V2895" s="16">
        <v>0</v>
      </c>
      <c r="W2895" s="16">
        <v>0</v>
      </c>
      <c r="X2895" s="16">
        <v>0</v>
      </c>
      <c r="Y2895" s="16">
        <v>0</v>
      </c>
      <c r="Z2895" s="16">
        <v>0</v>
      </c>
      <c r="AA2895" s="16">
        <v>0</v>
      </c>
      <c r="AB2895" s="16">
        <v>0</v>
      </c>
      <c r="AC2895" s="16">
        <v>0</v>
      </c>
      <c r="AD2895" s="16">
        <v>0</v>
      </c>
      <c r="AE2895" s="16">
        <v>0</v>
      </c>
      <c r="AF2895" s="16">
        <v>0</v>
      </c>
      <c r="AG2895" s="16">
        <v>0</v>
      </c>
      <c r="AH2895" s="16">
        <v>0</v>
      </c>
      <c r="AI2895" s="16">
        <v>0</v>
      </c>
      <c r="AJ2895" s="16">
        <v>0</v>
      </c>
      <c r="AK2895" s="16">
        <v>0</v>
      </c>
      <c r="AL2895" s="16">
        <v>0</v>
      </c>
      <c r="AM2895" s="16">
        <v>0</v>
      </c>
      <c r="AN2895" s="16">
        <v>0</v>
      </c>
      <c r="AO2895" s="16">
        <v>0</v>
      </c>
      <c r="AP2895" s="16">
        <v>0</v>
      </c>
      <c r="AQ2895" s="16">
        <v>0</v>
      </c>
      <c r="AR2895" s="16">
        <v>0</v>
      </c>
      <c r="AS2895" s="16">
        <v>0</v>
      </c>
      <c r="AT2895" s="16">
        <v>0</v>
      </c>
      <c r="AU2895" s="16">
        <v>0</v>
      </c>
      <c r="AV2895" s="16">
        <v>0</v>
      </c>
      <c r="AW2895" s="16">
        <v>0</v>
      </c>
      <c r="AX2895" s="16">
        <v>0</v>
      </c>
      <c r="AY2895" s="16">
        <v>0</v>
      </c>
      <c r="AZ2895" s="16">
        <v>0</v>
      </c>
      <c r="BA2895" s="16">
        <v>0</v>
      </c>
      <c r="BB2895" s="16">
        <v>0</v>
      </c>
      <c r="BC2895" s="16">
        <v>0</v>
      </c>
      <c r="BD2895" s="16">
        <v>0</v>
      </c>
      <c r="BE2895" s="16">
        <v>1600344</v>
      </c>
      <c r="BF2895" s="16">
        <v>0</v>
      </c>
      <c r="BG2895" s="16">
        <v>0</v>
      </c>
      <c r="BH2895" s="16">
        <v>0</v>
      </c>
      <c r="BI2895" s="16">
        <v>0</v>
      </c>
      <c r="BJ2895" s="16">
        <v>0</v>
      </c>
      <c r="BK2895" s="16">
        <v>0</v>
      </c>
      <c r="BL2895" s="16">
        <v>0</v>
      </c>
      <c r="BM2895" s="16">
        <v>0</v>
      </c>
      <c r="BN2895" s="16">
        <v>0</v>
      </c>
      <c r="BO2895" s="16">
        <v>0</v>
      </c>
      <c r="BP2895" s="16">
        <v>0</v>
      </c>
      <c r="BQ2895" s="16">
        <v>0</v>
      </c>
      <c r="BR2895" s="16">
        <v>0</v>
      </c>
      <c r="BS2895" s="16">
        <v>0</v>
      </c>
      <c r="BT2895" s="16">
        <v>0</v>
      </c>
      <c r="BU2895" s="16">
        <v>0</v>
      </c>
      <c r="BV2895" s="16">
        <v>0</v>
      </c>
      <c r="BW2895" s="16">
        <v>0</v>
      </c>
      <c r="BX2895" s="14">
        <f t="shared" si="45"/>
        <v>1600344</v>
      </c>
    </row>
    <row r="2896" spans="1:76" s="17" customFormat="1" x14ac:dyDescent="0.3">
      <c r="A2896" s="7" t="s">
        <v>462</v>
      </c>
      <c r="B2896" s="8" t="s">
        <v>6793</v>
      </c>
      <c r="C2896" s="21" t="s">
        <v>6794</v>
      </c>
      <c r="D2896" s="9" t="s">
        <v>450</v>
      </c>
      <c r="E2896" s="9" t="s">
        <v>6791</v>
      </c>
      <c r="F2896" s="10" t="str">
        <f>VLOOKUP($E2896,'FP MD'!$A:$F,2,FALSE)</f>
        <v>Manhattan 3rd Ckt</v>
      </c>
      <c r="G2896" s="10" t="s">
        <v>3454</v>
      </c>
      <c r="H2896" s="10" t="s">
        <v>564</v>
      </c>
      <c r="I2896" s="10" t="s">
        <v>565</v>
      </c>
      <c r="J2896" s="10" t="str">
        <f>VLOOKUP($E2896,'FP MD'!$A:$F,3,FALSE)</f>
        <v>None</v>
      </c>
      <c r="K2896" s="10" t="str">
        <f>VLOOKUP($E2896,'FP MD'!$A:$F,4,FALSE)</f>
        <v/>
      </c>
      <c r="L2896" s="10" t="str">
        <f>VLOOKUP($E2896,'FP MD'!$A:$F,5,FALSE)</f>
        <v/>
      </c>
      <c r="M2896" s="10">
        <f>VLOOKUP($E2896,'FP MD'!$A:$F,6,FALSE)</f>
        <v>0</v>
      </c>
      <c r="N2896" s="11">
        <v>202512</v>
      </c>
      <c r="O2896" s="15">
        <v>0</v>
      </c>
      <c r="P2896" s="16">
        <v>0</v>
      </c>
      <c r="Q2896" s="16">
        <v>0</v>
      </c>
      <c r="R2896" s="16">
        <v>0</v>
      </c>
      <c r="S2896" s="16">
        <v>0</v>
      </c>
      <c r="T2896" s="16">
        <v>0</v>
      </c>
      <c r="U2896" s="16">
        <v>0</v>
      </c>
      <c r="V2896" s="16">
        <v>0</v>
      </c>
      <c r="W2896" s="16">
        <v>0</v>
      </c>
      <c r="X2896" s="16">
        <v>0</v>
      </c>
      <c r="Y2896" s="16">
        <v>0</v>
      </c>
      <c r="Z2896" s="16">
        <v>0</v>
      </c>
      <c r="AA2896" s="16">
        <v>0</v>
      </c>
      <c r="AB2896" s="16">
        <v>0</v>
      </c>
      <c r="AC2896" s="16">
        <v>0</v>
      </c>
      <c r="AD2896" s="16">
        <v>0</v>
      </c>
      <c r="AE2896" s="16">
        <v>0</v>
      </c>
      <c r="AF2896" s="16">
        <v>0</v>
      </c>
      <c r="AG2896" s="16">
        <v>0</v>
      </c>
      <c r="AH2896" s="16">
        <v>0</v>
      </c>
      <c r="AI2896" s="16">
        <v>0</v>
      </c>
      <c r="AJ2896" s="16">
        <v>0</v>
      </c>
      <c r="AK2896" s="16">
        <v>0</v>
      </c>
      <c r="AL2896" s="16">
        <v>0</v>
      </c>
      <c r="AM2896" s="16">
        <v>47056.67</v>
      </c>
      <c r="AN2896" s="16">
        <v>0</v>
      </c>
      <c r="AO2896" s="16">
        <v>0</v>
      </c>
      <c r="AP2896" s="16">
        <v>0</v>
      </c>
      <c r="AQ2896" s="16">
        <v>0</v>
      </c>
      <c r="AR2896" s="16">
        <v>0</v>
      </c>
      <c r="AS2896" s="16">
        <v>0</v>
      </c>
      <c r="AT2896" s="16">
        <v>0</v>
      </c>
      <c r="AU2896" s="16">
        <v>0</v>
      </c>
      <c r="AV2896" s="16">
        <v>0</v>
      </c>
      <c r="AW2896" s="16">
        <v>0</v>
      </c>
      <c r="AX2896" s="16">
        <v>0</v>
      </c>
      <c r="AY2896" s="16">
        <v>0</v>
      </c>
      <c r="AZ2896" s="16">
        <v>0</v>
      </c>
      <c r="BA2896" s="16">
        <v>0</v>
      </c>
      <c r="BB2896" s="16">
        <v>0</v>
      </c>
      <c r="BC2896" s="16">
        <v>0</v>
      </c>
      <c r="BD2896" s="16">
        <v>0</v>
      </c>
      <c r="BE2896" s="16">
        <v>0</v>
      </c>
      <c r="BF2896" s="16">
        <v>0</v>
      </c>
      <c r="BG2896" s="16">
        <v>0</v>
      </c>
      <c r="BH2896" s="16">
        <v>0</v>
      </c>
      <c r="BI2896" s="16">
        <v>0</v>
      </c>
      <c r="BJ2896" s="16">
        <v>0</v>
      </c>
      <c r="BK2896" s="16">
        <v>0</v>
      </c>
      <c r="BL2896" s="16">
        <v>0</v>
      </c>
      <c r="BM2896" s="16">
        <v>0</v>
      </c>
      <c r="BN2896" s="16">
        <v>0</v>
      </c>
      <c r="BO2896" s="16">
        <v>0</v>
      </c>
      <c r="BP2896" s="16">
        <v>0</v>
      </c>
      <c r="BQ2896" s="16">
        <v>0</v>
      </c>
      <c r="BR2896" s="16">
        <v>0</v>
      </c>
      <c r="BS2896" s="16">
        <v>0</v>
      </c>
      <c r="BT2896" s="16">
        <v>0</v>
      </c>
      <c r="BU2896" s="16">
        <v>0</v>
      </c>
      <c r="BV2896" s="16">
        <v>0</v>
      </c>
      <c r="BW2896" s="16">
        <v>0</v>
      </c>
      <c r="BX2896" s="14">
        <f t="shared" si="45"/>
        <v>47056.67</v>
      </c>
    </row>
    <row r="2897" spans="1:76" s="17" customFormat="1" x14ac:dyDescent="0.3">
      <c r="A2897" s="7" t="s">
        <v>462</v>
      </c>
      <c r="B2897" s="8" t="s">
        <v>6795</v>
      </c>
      <c r="C2897" s="21" t="s">
        <v>6796</v>
      </c>
      <c r="D2897" s="9" t="s">
        <v>450</v>
      </c>
      <c r="E2897" s="9" t="s">
        <v>6791</v>
      </c>
      <c r="F2897" s="10" t="str">
        <f>VLOOKUP($E2897,'FP MD'!$A:$F,2,FALSE)</f>
        <v>Manhattan 3rd Ckt</v>
      </c>
      <c r="G2897" s="10" t="s">
        <v>3454</v>
      </c>
      <c r="H2897" s="10" t="s">
        <v>3507</v>
      </c>
      <c r="I2897" s="10" t="s">
        <v>3774</v>
      </c>
      <c r="J2897" s="10" t="str">
        <f>VLOOKUP($E2897,'FP MD'!$A:$F,3,FALSE)</f>
        <v>None</v>
      </c>
      <c r="K2897" s="10" t="str">
        <f>VLOOKUP($E2897,'FP MD'!$A:$F,4,FALSE)</f>
        <v/>
      </c>
      <c r="L2897" s="10" t="str">
        <f>VLOOKUP($E2897,'FP MD'!$A:$F,5,FALSE)</f>
        <v/>
      </c>
      <c r="M2897" s="10">
        <f>VLOOKUP($E2897,'FP MD'!$A:$F,6,FALSE)</f>
        <v>0</v>
      </c>
      <c r="N2897" s="11">
        <v>202512</v>
      </c>
      <c r="O2897" s="15">
        <v>0</v>
      </c>
      <c r="P2897" s="16">
        <v>0</v>
      </c>
      <c r="Q2897" s="16">
        <v>0</v>
      </c>
      <c r="R2897" s="16">
        <v>0</v>
      </c>
      <c r="S2897" s="16">
        <v>0</v>
      </c>
      <c r="T2897" s="16">
        <v>0</v>
      </c>
      <c r="U2897" s="16">
        <v>0</v>
      </c>
      <c r="V2897" s="16">
        <v>0</v>
      </c>
      <c r="W2897" s="16">
        <v>0</v>
      </c>
      <c r="X2897" s="16">
        <v>0</v>
      </c>
      <c r="Y2897" s="16">
        <v>0</v>
      </c>
      <c r="Z2897" s="16">
        <v>0</v>
      </c>
      <c r="AA2897" s="16">
        <v>0</v>
      </c>
      <c r="AB2897" s="16">
        <v>0</v>
      </c>
      <c r="AC2897" s="16">
        <v>0</v>
      </c>
      <c r="AD2897" s="16">
        <v>0</v>
      </c>
      <c r="AE2897" s="16">
        <v>0</v>
      </c>
      <c r="AF2897" s="16">
        <v>0</v>
      </c>
      <c r="AG2897" s="16">
        <v>0</v>
      </c>
      <c r="AH2897" s="16">
        <v>0</v>
      </c>
      <c r="AI2897" s="16">
        <v>0</v>
      </c>
      <c r="AJ2897" s="16">
        <v>0</v>
      </c>
      <c r="AK2897" s="16">
        <v>0</v>
      </c>
      <c r="AL2897" s="16">
        <v>0</v>
      </c>
      <c r="AM2897" s="16">
        <v>224.64000000000001</v>
      </c>
      <c r="AN2897" s="16">
        <v>0</v>
      </c>
      <c r="AO2897" s="16">
        <v>0</v>
      </c>
      <c r="AP2897" s="16">
        <v>0</v>
      </c>
      <c r="AQ2897" s="16">
        <v>0</v>
      </c>
      <c r="AR2897" s="16">
        <v>0</v>
      </c>
      <c r="AS2897" s="16">
        <v>0</v>
      </c>
      <c r="AT2897" s="16">
        <v>0</v>
      </c>
      <c r="AU2897" s="16">
        <v>0</v>
      </c>
      <c r="AV2897" s="16">
        <v>0</v>
      </c>
      <c r="AW2897" s="16">
        <v>0</v>
      </c>
      <c r="AX2897" s="16">
        <v>0</v>
      </c>
      <c r="AY2897" s="16">
        <v>0</v>
      </c>
      <c r="AZ2897" s="16">
        <v>0</v>
      </c>
      <c r="BA2897" s="16">
        <v>0</v>
      </c>
      <c r="BB2897" s="16">
        <v>0</v>
      </c>
      <c r="BC2897" s="16">
        <v>0</v>
      </c>
      <c r="BD2897" s="16">
        <v>0</v>
      </c>
      <c r="BE2897" s="16">
        <v>0</v>
      </c>
      <c r="BF2897" s="16">
        <v>0</v>
      </c>
      <c r="BG2897" s="16">
        <v>0</v>
      </c>
      <c r="BH2897" s="16">
        <v>0</v>
      </c>
      <c r="BI2897" s="16">
        <v>0</v>
      </c>
      <c r="BJ2897" s="16">
        <v>0</v>
      </c>
      <c r="BK2897" s="16">
        <v>0</v>
      </c>
      <c r="BL2897" s="16">
        <v>0</v>
      </c>
      <c r="BM2897" s="16">
        <v>0</v>
      </c>
      <c r="BN2897" s="16">
        <v>0</v>
      </c>
      <c r="BO2897" s="16">
        <v>0</v>
      </c>
      <c r="BP2897" s="16">
        <v>0</v>
      </c>
      <c r="BQ2897" s="16">
        <v>0</v>
      </c>
      <c r="BR2897" s="16">
        <v>0</v>
      </c>
      <c r="BS2897" s="16">
        <v>0</v>
      </c>
      <c r="BT2897" s="16">
        <v>0</v>
      </c>
      <c r="BU2897" s="16">
        <v>0</v>
      </c>
      <c r="BV2897" s="16">
        <v>0</v>
      </c>
      <c r="BW2897" s="16">
        <v>0</v>
      </c>
      <c r="BX2897" s="14">
        <f t="shared" si="45"/>
        <v>224.64000000000001</v>
      </c>
    </row>
    <row r="2898" spans="1:76" s="17" customFormat="1" x14ac:dyDescent="0.3">
      <c r="A2898" s="7" t="s">
        <v>462</v>
      </c>
      <c r="B2898" s="8" t="s">
        <v>6797</v>
      </c>
      <c r="C2898" s="21" t="s">
        <v>6798</v>
      </c>
      <c r="D2898" s="9" t="s">
        <v>450</v>
      </c>
      <c r="E2898" s="9" t="s">
        <v>5941</v>
      </c>
      <c r="F2898" s="10" t="str">
        <f>VLOOKUP($E2898,'FP MD'!$A:$F,2,FALSE)</f>
        <v>Ckt 66015 Hookers Pt-Marion Recond</v>
      </c>
      <c r="G2898" s="10" t="s">
        <v>3454</v>
      </c>
      <c r="H2898" s="10" t="s">
        <v>564</v>
      </c>
      <c r="I2898" s="10" t="s">
        <v>565</v>
      </c>
      <c r="J2898" s="10" t="str">
        <f>VLOOKUP($E2898,'FP MD'!$A:$F,3,FALSE)</f>
        <v>None</v>
      </c>
      <c r="K2898" s="10" t="str">
        <f>VLOOKUP($E2898,'FP MD'!$A:$F,4,FALSE)</f>
        <v/>
      </c>
      <c r="L2898" s="10" t="str">
        <f>VLOOKUP($E2898,'FP MD'!$A:$F,5,FALSE)</f>
        <v/>
      </c>
      <c r="M2898" s="10">
        <f>VLOOKUP($E2898,'FP MD'!$A:$F,6,FALSE)</f>
        <v>0</v>
      </c>
      <c r="N2898" s="11">
        <v>202406</v>
      </c>
      <c r="O2898" s="15">
        <v>0</v>
      </c>
      <c r="P2898" s="16">
        <v>0</v>
      </c>
      <c r="Q2898" s="16">
        <v>0</v>
      </c>
      <c r="R2898" s="16">
        <v>0</v>
      </c>
      <c r="S2898" s="16">
        <v>0</v>
      </c>
      <c r="T2898" s="16">
        <v>0</v>
      </c>
      <c r="U2898" s="16">
        <v>21745.66</v>
      </c>
      <c r="V2898" s="16">
        <v>0</v>
      </c>
      <c r="W2898" s="16">
        <v>0</v>
      </c>
      <c r="X2898" s="16">
        <v>0</v>
      </c>
      <c r="Y2898" s="16">
        <v>0</v>
      </c>
      <c r="Z2898" s="16">
        <v>0</v>
      </c>
      <c r="AA2898" s="16">
        <v>0</v>
      </c>
      <c r="AB2898" s="16">
        <v>0</v>
      </c>
      <c r="AC2898" s="16">
        <v>0</v>
      </c>
      <c r="AD2898" s="16">
        <v>0</v>
      </c>
      <c r="AE2898" s="16">
        <v>0</v>
      </c>
      <c r="AF2898" s="16">
        <v>0</v>
      </c>
      <c r="AG2898" s="16">
        <v>0</v>
      </c>
      <c r="AH2898" s="16">
        <v>0</v>
      </c>
      <c r="AI2898" s="16">
        <v>0</v>
      </c>
      <c r="AJ2898" s="16">
        <v>0</v>
      </c>
      <c r="AK2898" s="16">
        <v>0</v>
      </c>
      <c r="AL2898" s="16">
        <v>0</v>
      </c>
      <c r="AM2898" s="16">
        <v>0</v>
      </c>
      <c r="AN2898" s="16">
        <v>0</v>
      </c>
      <c r="AO2898" s="16">
        <v>0</v>
      </c>
      <c r="AP2898" s="16">
        <v>0</v>
      </c>
      <c r="AQ2898" s="16">
        <v>0</v>
      </c>
      <c r="AR2898" s="16">
        <v>0</v>
      </c>
      <c r="AS2898" s="16">
        <v>0</v>
      </c>
      <c r="AT2898" s="16">
        <v>0</v>
      </c>
      <c r="AU2898" s="16">
        <v>0</v>
      </c>
      <c r="AV2898" s="16">
        <v>0</v>
      </c>
      <c r="AW2898" s="16">
        <v>0</v>
      </c>
      <c r="AX2898" s="16">
        <v>0</v>
      </c>
      <c r="AY2898" s="16">
        <v>0</v>
      </c>
      <c r="AZ2898" s="16">
        <v>0</v>
      </c>
      <c r="BA2898" s="16">
        <v>0</v>
      </c>
      <c r="BB2898" s="16">
        <v>0</v>
      </c>
      <c r="BC2898" s="16">
        <v>0</v>
      </c>
      <c r="BD2898" s="16">
        <v>0</v>
      </c>
      <c r="BE2898" s="16">
        <v>0</v>
      </c>
      <c r="BF2898" s="16">
        <v>0</v>
      </c>
      <c r="BG2898" s="16">
        <v>0</v>
      </c>
      <c r="BH2898" s="16">
        <v>0</v>
      </c>
      <c r="BI2898" s="16">
        <v>0</v>
      </c>
      <c r="BJ2898" s="16">
        <v>0</v>
      </c>
      <c r="BK2898" s="16">
        <v>0</v>
      </c>
      <c r="BL2898" s="16">
        <v>0</v>
      </c>
      <c r="BM2898" s="16">
        <v>0</v>
      </c>
      <c r="BN2898" s="16">
        <v>0</v>
      </c>
      <c r="BO2898" s="16">
        <v>0</v>
      </c>
      <c r="BP2898" s="16">
        <v>0</v>
      </c>
      <c r="BQ2898" s="16">
        <v>0</v>
      </c>
      <c r="BR2898" s="16">
        <v>0</v>
      </c>
      <c r="BS2898" s="16">
        <v>0</v>
      </c>
      <c r="BT2898" s="16">
        <v>0</v>
      </c>
      <c r="BU2898" s="16">
        <v>0</v>
      </c>
      <c r="BV2898" s="16">
        <v>0</v>
      </c>
      <c r="BW2898" s="16">
        <v>0</v>
      </c>
      <c r="BX2898" s="14">
        <f t="shared" si="45"/>
        <v>21745.66</v>
      </c>
    </row>
    <row r="2899" spans="1:76" s="17" customFormat="1" x14ac:dyDescent="0.3">
      <c r="A2899" s="7" t="s">
        <v>462</v>
      </c>
      <c r="B2899" s="8" t="s">
        <v>6799</v>
      </c>
      <c r="C2899" s="21" t="s">
        <v>6800</v>
      </c>
      <c r="D2899" s="9" t="s">
        <v>450</v>
      </c>
      <c r="E2899" s="9" t="s">
        <v>5941</v>
      </c>
      <c r="F2899" s="10" t="str">
        <f>VLOOKUP($E2899,'FP MD'!$A:$F,2,FALSE)</f>
        <v>Ckt 66015 Hookers Pt-Marion Recond</v>
      </c>
      <c r="G2899" s="10" t="s">
        <v>3454</v>
      </c>
      <c r="H2899" s="10" t="s">
        <v>564</v>
      </c>
      <c r="I2899" s="10" t="s">
        <v>565</v>
      </c>
      <c r="J2899" s="10" t="str">
        <f>VLOOKUP($E2899,'FP MD'!$A:$F,3,FALSE)</f>
        <v>None</v>
      </c>
      <c r="K2899" s="10" t="str">
        <f>VLOOKUP($E2899,'FP MD'!$A:$F,4,FALSE)</f>
        <v/>
      </c>
      <c r="L2899" s="10" t="str">
        <f>VLOOKUP($E2899,'FP MD'!$A:$F,5,FALSE)</f>
        <v/>
      </c>
      <c r="M2899" s="10">
        <f>VLOOKUP($E2899,'FP MD'!$A:$F,6,FALSE)</f>
        <v>0</v>
      </c>
      <c r="N2899" s="11">
        <v>202406</v>
      </c>
      <c r="O2899" s="15">
        <v>0</v>
      </c>
      <c r="P2899" s="16">
        <v>0</v>
      </c>
      <c r="Q2899" s="16">
        <v>0</v>
      </c>
      <c r="R2899" s="16">
        <v>0</v>
      </c>
      <c r="S2899" s="16">
        <v>0</v>
      </c>
      <c r="T2899" s="16">
        <v>0</v>
      </c>
      <c r="U2899" s="16">
        <v>271.54000000000002</v>
      </c>
      <c r="V2899" s="16">
        <v>0</v>
      </c>
      <c r="W2899" s="16">
        <v>0</v>
      </c>
      <c r="X2899" s="16">
        <v>0</v>
      </c>
      <c r="Y2899" s="16">
        <v>0</v>
      </c>
      <c r="Z2899" s="16">
        <v>0</v>
      </c>
      <c r="AA2899" s="16">
        <v>0</v>
      </c>
      <c r="AB2899" s="16">
        <v>0</v>
      </c>
      <c r="AC2899" s="16">
        <v>0</v>
      </c>
      <c r="AD2899" s="16">
        <v>0</v>
      </c>
      <c r="AE2899" s="16">
        <v>0</v>
      </c>
      <c r="AF2899" s="16">
        <v>0</v>
      </c>
      <c r="AG2899" s="16">
        <v>0</v>
      </c>
      <c r="AH2899" s="16">
        <v>0</v>
      </c>
      <c r="AI2899" s="16">
        <v>0</v>
      </c>
      <c r="AJ2899" s="16">
        <v>0</v>
      </c>
      <c r="AK2899" s="16">
        <v>0</v>
      </c>
      <c r="AL2899" s="16">
        <v>0</v>
      </c>
      <c r="AM2899" s="16">
        <v>0</v>
      </c>
      <c r="AN2899" s="16">
        <v>0</v>
      </c>
      <c r="AO2899" s="16">
        <v>0</v>
      </c>
      <c r="AP2899" s="16">
        <v>0</v>
      </c>
      <c r="AQ2899" s="16">
        <v>0</v>
      </c>
      <c r="AR2899" s="16">
        <v>0</v>
      </c>
      <c r="AS2899" s="16">
        <v>0</v>
      </c>
      <c r="AT2899" s="16">
        <v>0</v>
      </c>
      <c r="AU2899" s="16">
        <v>0</v>
      </c>
      <c r="AV2899" s="16">
        <v>0</v>
      </c>
      <c r="AW2899" s="16">
        <v>0</v>
      </c>
      <c r="AX2899" s="16">
        <v>0</v>
      </c>
      <c r="AY2899" s="16">
        <v>0</v>
      </c>
      <c r="AZ2899" s="16">
        <v>0</v>
      </c>
      <c r="BA2899" s="16">
        <v>0</v>
      </c>
      <c r="BB2899" s="16">
        <v>0</v>
      </c>
      <c r="BC2899" s="16">
        <v>0</v>
      </c>
      <c r="BD2899" s="16">
        <v>0</v>
      </c>
      <c r="BE2899" s="16">
        <v>0</v>
      </c>
      <c r="BF2899" s="16">
        <v>0</v>
      </c>
      <c r="BG2899" s="16">
        <v>0</v>
      </c>
      <c r="BH2899" s="16">
        <v>0</v>
      </c>
      <c r="BI2899" s="16">
        <v>0</v>
      </c>
      <c r="BJ2899" s="16">
        <v>0</v>
      </c>
      <c r="BK2899" s="16">
        <v>0</v>
      </c>
      <c r="BL2899" s="16">
        <v>0</v>
      </c>
      <c r="BM2899" s="16">
        <v>0</v>
      </c>
      <c r="BN2899" s="16">
        <v>0</v>
      </c>
      <c r="BO2899" s="16">
        <v>0</v>
      </c>
      <c r="BP2899" s="16">
        <v>0</v>
      </c>
      <c r="BQ2899" s="16">
        <v>0</v>
      </c>
      <c r="BR2899" s="16">
        <v>0</v>
      </c>
      <c r="BS2899" s="16">
        <v>0</v>
      </c>
      <c r="BT2899" s="16">
        <v>0</v>
      </c>
      <c r="BU2899" s="16">
        <v>0</v>
      </c>
      <c r="BV2899" s="16">
        <v>0</v>
      </c>
      <c r="BW2899" s="16">
        <v>0</v>
      </c>
      <c r="BX2899" s="14">
        <f t="shared" si="45"/>
        <v>271.54000000000002</v>
      </c>
    </row>
    <row r="2900" spans="1:76" s="17" customFormat="1" x14ac:dyDescent="0.3">
      <c r="A2900" s="7" t="s">
        <v>462</v>
      </c>
      <c r="B2900" s="8" t="s">
        <v>6801</v>
      </c>
      <c r="C2900" s="21" t="s">
        <v>6802</v>
      </c>
      <c r="D2900" s="9" t="s">
        <v>450</v>
      </c>
      <c r="E2900" s="9" t="s">
        <v>5941</v>
      </c>
      <c r="F2900" s="10" t="str">
        <f>VLOOKUP($E2900,'FP MD'!$A:$F,2,FALSE)</f>
        <v>Ckt 66015 Hookers Pt-Marion Recond</v>
      </c>
      <c r="G2900" s="10" t="s">
        <v>3454</v>
      </c>
      <c r="H2900" s="10" t="s">
        <v>3507</v>
      </c>
      <c r="I2900" s="10" t="s">
        <v>5942</v>
      </c>
      <c r="J2900" s="10" t="str">
        <f>VLOOKUP($E2900,'FP MD'!$A:$F,3,FALSE)</f>
        <v>None</v>
      </c>
      <c r="K2900" s="10" t="str">
        <f>VLOOKUP($E2900,'FP MD'!$A:$F,4,FALSE)</f>
        <v/>
      </c>
      <c r="L2900" s="10" t="str">
        <f>VLOOKUP($E2900,'FP MD'!$A:$F,5,FALSE)</f>
        <v/>
      </c>
      <c r="M2900" s="10">
        <f>VLOOKUP($E2900,'FP MD'!$A:$F,6,FALSE)</f>
        <v>0</v>
      </c>
      <c r="N2900" s="11">
        <v>202406</v>
      </c>
      <c r="O2900" s="15">
        <v>0</v>
      </c>
      <c r="P2900" s="16">
        <v>0</v>
      </c>
      <c r="Q2900" s="16">
        <v>0</v>
      </c>
      <c r="R2900" s="16">
        <v>0</v>
      </c>
      <c r="S2900" s="16">
        <v>0</v>
      </c>
      <c r="T2900" s="16">
        <v>0</v>
      </c>
      <c r="U2900" s="16">
        <v>283206.76</v>
      </c>
      <c r="V2900" s="16">
        <v>0</v>
      </c>
      <c r="W2900" s="16">
        <v>0</v>
      </c>
      <c r="X2900" s="16">
        <v>0</v>
      </c>
      <c r="Y2900" s="16">
        <v>0</v>
      </c>
      <c r="Z2900" s="16">
        <v>0</v>
      </c>
      <c r="AA2900" s="16">
        <v>0</v>
      </c>
      <c r="AB2900" s="16">
        <v>0</v>
      </c>
      <c r="AC2900" s="16">
        <v>0</v>
      </c>
      <c r="AD2900" s="16">
        <v>0</v>
      </c>
      <c r="AE2900" s="16">
        <v>0</v>
      </c>
      <c r="AF2900" s="16">
        <v>0</v>
      </c>
      <c r="AG2900" s="16">
        <v>0</v>
      </c>
      <c r="AH2900" s="16">
        <v>0</v>
      </c>
      <c r="AI2900" s="16">
        <v>0</v>
      </c>
      <c r="AJ2900" s="16">
        <v>0</v>
      </c>
      <c r="AK2900" s="16">
        <v>0</v>
      </c>
      <c r="AL2900" s="16">
        <v>0</v>
      </c>
      <c r="AM2900" s="16">
        <v>0</v>
      </c>
      <c r="AN2900" s="16">
        <v>0</v>
      </c>
      <c r="AO2900" s="16">
        <v>0</v>
      </c>
      <c r="AP2900" s="16">
        <v>0</v>
      </c>
      <c r="AQ2900" s="16">
        <v>0</v>
      </c>
      <c r="AR2900" s="16">
        <v>0</v>
      </c>
      <c r="AS2900" s="16">
        <v>0</v>
      </c>
      <c r="AT2900" s="16">
        <v>0</v>
      </c>
      <c r="AU2900" s="16">
        <v>0</v>
      </c>
      <c r="AV2900" s="16">
        <v>0</v>
      </c>
      <c r="AW2900" s="16">
        <v>0</v>
      </c>
      <c r="AX2900" s="16">
        <v>0</v>
      </c>
      <c r="AY2900" s="16">
        <v>0</v>
      </c>
      <c r="AZ2900" s="16">
        <v>0</v>
      </c>
      <c r="BA2900" s="16">
        <v>0</v>
      </c>
      <c r="BB2900" s="16">
        <v>0</v>
      </c>
      <c r="BC2900" s="16">
        <v>0</v>
      </c>
      <c r="BD2900" s="16">
        <v>0</v>
      </c>
      <c r="BE2900" s="16">
        <v>0</v>
      </c>
      <c r="BF2900" s="16">
        <v>0</v>
      </c>
      <c r="BG2900" s="16">
        <v>0</v>
      </c>
      <c r="BH2900" s="16">
        <v>0</v>
      </c>
      <c r="BI2900" s="16">
        <v>0</v>
      </c>
      <c r="BJ2900" s="16">
        <v>0</v>
      </c>
      <c r="BK2900" s="16">
        <v>0</v>
      </c>
      <c r="BL2900" s="16">
        <v>0</v>
      </c>
      <c r="BM2900" s="16">
        <v>0</v>
      </c>
      <c r="BN2900" s="16">
        <v>0</v>
      </c>
      <c r="BO2900" s="16">
        <v>0</v>
      </c>
      <c r="BP2900" s="16">
        <v>0</v>
      </c>
      <c r="BQ2900" s="16">
        <v>0</v>
      </c>
      <c r="BR2900" s="16">
        <v>0</v>
      </c>
      <c r="BS2900" s="16">
        <v>0</v>
      </c>
      <c r="BT2900" s="16">
        <v>0</v>
      </c>
      <c r="BU2900" s="16">
        <v>0</v>
      </c>
      <c r="BV2900" s="16">
        <v>0</v>
      </c>
      <c r="BW2900" s="16">
        <v>0</v>
      </c>
      <c r="BX2900" s="14">
        <f t="shared" si="45"/>
        <v>283206.76</v>
      </c>
    </row>
    <row r="2901" spans="1:76" s="17" customFormat="1" x14ac:dyDescent="0.3">
      <c r="A2901" s="7" t="s">
        <v>462</v>
      </c>
      <c r="B2901" s="8" t="s">
        <v>6803</v>
      </c>
      <c r="C2901" s="21" t="s">
        <v>6804</v>
      </c>
      <c r="D2901" s="9" t="s">
        <v>450</v>
      </c>
      <c r="E2901" s="9" t="s">
        <v>5941</v>
      </c>
      <c r="F2901" s="10" t="str">
        <f>VLOOKUP($E2901,'FP MD'!$A:$F,2,FALSE)</f>
        <v>Ckt 66015 Hookers Pt-Marion Recond</v>
      </c>
      <c r="G2901" s="10" t="s">
        <v>3454</v>
      </c>
      <c r="H2901" s="10" t="s">
        <v>3507</v>
      </c>
      <c r="I2901" s="10" t="s">
        <v>5942</v>
      </c>
      <c r="J2901" s="10" t="str">
        <f>VLOOKUP($E2901,'FP MD'!$A:$F,3,FALSE)</f>
        <v>None</v>
      </c>
      <c r="K2901" s="10" t="str">
        <f>VLOOKUP($E2901,'FP MD'!$A:$F,4,FALSE)</f>
        <v/>
      </c>
      <c r="L2901" s="10" t="str">
        <f>VLOOKUP($E2901,'FP MD'!$A:$F,5,FALSE)</f>
        <v/>
      </c>
      <c r="M2901" s="10">
        <f>VLOOKUP($E2901,'FP MD'!$A:$F,6,FALSE)</f>
        <v>0</v>
      </c>
      <c r="N2901" s="11">
        <v>202406</v>
      </c>
      <c r="O2901" s="15">
        <v>0</v>
      </c>
      <c r="P2901" s="16">
        <v>0</v>
      </c>
      <c r="Q2901" s="16">
        <v>0</v>
      </c>
      <c r="R2901" s="16">
        <v>0</v>
      </c>
      <c r="S2901" s="16">
        <v>0</v>
      </c>
      <c r="T2901" s="16">
        <v>0</v>
      </c>
      <c r="U2901" s="16">
        <v>331854.53000000003</v>
      </c>
      <c r="V2901" s="16">
        <v>0</v>
      </c>
      <c r="W2901" s="16">
        <v>0</v>
      </c>
      <c r="X2901" s="16">
        <v>0</v>
      </c>
      <c r="Y2901" s="16">
        <v>0</v>
      </c>
      <c r="Z2901" s="16">
        <v>0</v>
      </c>
      <c r="AA2901" s="16">
        <v>0</v>
      </c>
      <c r="AB2901" s="16">
        <v>0</v>
      </c>
      <c r="AC2901" s="16">
        <v>0</v>
      </c>
      <c r="AD2901" s="16">
        <v>0</v>
      </c>
      <c r="AE2901" s="16">
        <v>0</v>
      </c>
      <c r="AF2901" s="16">
        <v>0</v>
      </c>
      <c r="AG2901" s="16">
        <v>0</v>
      </c>
      <c r="AH2901" s="16">
        <v>0</v>
      </c>
      <c r="AI2901" s="16">
        <v>0</v>
      </c>
      <c r="AJ2901" s="16">
        <v>0</v>
      </c>
      <c r="AK2901" s="16">
        <v>0</v>
      </c>
      <c r="AL2901" s="16">
        <v>0</v>
      </c>
      <c r="AM2901" s="16">
        <v>0</v>
      </c>
      <c r="AN2901" s="16">
        <v>0</v>
      </c>
      <c r="AO2901" s="16">
        <v>0</v>
      </c>
      <c r="AP2901" s="16">
        <v>0</v>
      </c>
      <c r="AQ2901" s="16">
        <v>0</v>
      </c>
      <c r="AR2901" s="16">
        <v>0</v>
      </c>
      <c r="AS2901" s="16">
        <v>0</v>
      </c>
      <c r="AT2901" s="16">
        <v>0</v>
      </c>
      <c r="AU2901" s="16">
        <v>0</v>
      </c>
      <c r="AV2901" s="16">
        <v>0</v>
      </c>
      <c r="AW2901" s="16">
        <v>0</v>
      </c>
      <c r="AX2901" s="16">
        <v>0</v>
      </c>
      <c r="AY2901" s="16">
        <v>0</v>
      </c>
      <c r="AZ2901" s="16">
        <v>0</v>
      </c>
      <c r="BA2901" s="16">
        <v>0</v>
      </c>
      <c r="BB2901" s="16">
        <v>0</v>
      </c>
      <c r="BC2901" s="16">
        <v>0</v>
      </c>
      <c r="BD2901" s="16">
        <v>0</v>
      </c>
      <c r="BE2901" s="16">
        <v>0</v>
      </c>
      <c r="BF2901" s="16">
        <v>0</v>
      </c>
      <c r="BG2901" s="16">
        <v>0</v>
      </c>
      <c r="BH2901" s="16">
        <v>0</v>
      </c>
      <c r="BI2901" s="16">
        <v>0</v>
      </c>
      <c r="BJ2901" s="16">
        <v>0</v>
      </c>
      <c r="BK2901" s="16">
        <v>0</v>
      </c>
      <c r="BL2901" s="16">
        <v>0</v>
      </c>
      <c r="BM2901" s="16">
        <v>0</v>
      </c>
      <c r="BN2901" s="16">
        <v>0</v>
      </c>
      <c r="BO2901" s="16">
        <v>0</v>
      </c>
      <c r="BP2901" s="16">
        <v>0</v>
      </c>
      <c r="BQ2901" s="16">
        <v>0</v>
      </c>
      <c r="BR2901" s="16">
        <v>0</v>
      </c>
      <c r="BS2901" s="16">
        <v>0</v>
      </c>
      <c r="BT2901" s="16">
        <v>0</v>
      </c>
      <c r="BU2901" s="16">
        <v>0</v>
      </c>
      <c r="BV2901" s="16">
        <v>0</v>
      </c>
      <c r="BW2901" s="16">
        <v>0</v>
      </c>
      <c r="BX2901" s="14">
        <f t="shared" si="45"/>
        <v>331854.53000000003</v>
      </c>
    </row>
    <row r="2902" spans="1:76" s="17" customFormat="1" x14ac:dyDescent="0.3">
      <c r="A2902" s="7" t="s">
        <v>462</v>
      </c>
      <c r="B2902" s="8" t="s">
        <v>6805</v>
      </c>
      <c r="C2902" s="21" t="s">
        <v>6806</v>
      </c>
      <c r="D2902" s="9" t="s">
        <v>450</v>
      </c>
      <c r="E2902" s="9" t="s">
        <v>6807</v>
      </c>
      <c r="F2902" s="10" t="str">
        <f>VLOOKUP($E2902,'FP MD'!$A:$F,2,FALSE)</f>
        <v>Belmond Reserve Ph 1-3</v>
      </c>
      <c r="G2902" s="10" t="s">
        <v>3454</v>
      </c>
      <c r="H2902" s="10" t="s">
        <v>564</v>
      </c>
      <c r="I2902" s="10" t="s">
        <v>565</v>
      </c>
      <c r="J2902" s="10" t="str">
        <f>VLOOKUP($E2902,'FP MD'!$A:$F,3,FALSE)</f>
        <v>None</v>
      </c>
      <c r="K2902" s="10" t="str">
        <f>VLOOKUP($E2902,'FP MD'!$A:$F,4,FALSE)</f>
        <v/>
      </c>
      <c r="L2902" s="10" t="str">
        <f>VLOOKUP($E2902,'FP MD'!$A:$F,5,FALSE)</f>
        <v/>
      </c>
      <c r="M2902" s="10">
        <f>VLOOKUP($E2902,'FP MD'!$A:$F,6,FALSE)</f>
        <v>0</v>
      </c>
      <c r="N2902" s="11">
        <v>202403</v>
      </c>
      <c r="O2902" s="15">
        <v>0</v>
      </c>
      <c r="P2902" s="16">
        <v>0</v>
      </c>
      <c r="Q2902" s="16">
        <v>0</v>
      </c>
      <c r="R2902" s="16">
        <v>508579.60000000003</v>
      </c>
      <c r="S2902" s="16">
        <v>0</v>
      </c>
      <c r="T2902" s="16">
        <v>0</v>
      </c>
      <c r="U2902" s="16">
        <v>0</v>
      </c>
      <c r="V2902" s="16">
        <v>0</v>
      </c>
      <c r="W2902" s="16">
        <v>0</v>
      </c>
      <c r="X2902" s="16">
        <v>0</v>
      </c>
      <c r="Y2902" s="16">
        <v>0</v>
      </c>
      <c r="Z2902" s="16">
        <v>0</v>
      </c>
      <c r="AA2902" s="16">
        <v>0</v>
      </c>
      <c r="AB2902" s="16">
        <v>0</v>
      </c>
      <c r="AC2902" s="16">
        <v>0</v>
      </c>
      <c r="AD2902" s="16">
        <v>0</v>
      </c>
      <c r="AE2902" s="16">
        <v>0</v>
      </c>
      <c r="AF2902" s="16">
        <v>0</v>
      </c>
      <c r="AG2902" s="16">
        <v>0</v>
      </c>
      <c r="AH2902" s="16">
        <v>0</v>
      </c>
      <c r="AI2902" s="16">
        <v>0</v>
      </c>
      <c r="AJ2902" s="16">
        <v>0</v>
      </c>
      <c r="AK2902" s="16">
        <v>0</v>
      </c>
      <c r="AL2902" s="16">
        <v>0</v>
      </c>
      <c r="AM2902" s="16">
        <v>0</v>
      </c>
      <c r="AN2902" s="16">
        <v>0</v>
      </c>
      <c r="AO2902" s="16">
        <v>0</v>
      </c>
      <c r="AP2902" s="16">
        <v>0</v>
      </c>
      <c r="AQ2902" s="16">
        <v>0</v>
      </c>
      <c r="AR2902" s="16">
        <v>0</v>
      </c>
      <c r="AS2902" s="16">
        <v>0</v>
      </c>
      <c r="AT2902" s="16">
        <v>0</v>
      </c>
      <c r="AU2902" s="16">
        <v>0</v>
      </c>
      <c r="AV2902" s="16">
        <v>0</v>
      </c>
      <c r="AW2902" s="16">
        <v>0</v>
      </c>
      <c r="AX2902" s="16">
        <v>0</v>
      </c>
      <c r="AY2902" s="16">
        <v>0</v>
      </c>
      <c r="AZ2902" s="16">
        <v>0</v>
      </c>
      <c r="BA2902" s="16">
        <v>0</v>
      </c>
      <c r="BB2902" s="16">
        <v>0</v>
      </c>
      <c r="BC2902" s="16">
        <v>0</v>
      </c>
      <c r="BD2902" s="16">
        <v>0</v>
      </c>
      <c r="BE2902" s="16">
        <v>0</v>
      </c>
      <c r="BF2902" s="16">
        <v>0</v>
      </c>
      <c r="BG2902" s="16">
        <v>0</v>
      </c>
      <c r="BH2902" s="16">
        <v>0</v>
      </c>
      <c r="BI2902" s="16">
        <v>0</v>
      </c>
      <c r="BJ2902" s="16">
        <v>0</v>
      </c>
      <c r="BK2902" s="16">
        <v>0</v>
      </c>
      <c r="BL2902" s="16">
        <v>0</v>
      </c>
      <c r="BM2902" s="16">
        <v>0</v>
      </c>
      <c r="BN2902" s="16">
        <v>0</v>
      </c>
      <c r="BO2902" s="16">
        <v>0</v>
      </c>
      <c r="BP2902" s="16">
        <v>0</v>
      </c>
      <c r="BQ2902" s="16">
        <v>0</v>
      </c>
      <c r="BR2902" s="16">
        <v>0</v>
      </c>
      <c r="BS2902" s="16">
        <v>0</v>
      </c>
      <c r="BT2902" s="16">
        <v>0</v>
      </c>
      <c r="BU2902" s="16">
        <v>0</v>
      </c>
      <c r="BV2902" s="16">
        <v>0</v>
      </c>
      <c r="BW2902" s="16">
        <v>0</v>
      </c>
      <c r="BX2902" s="14">
        <f t="shared" si="45"/>
        <v>508579.60000000003</v>
      </c>
    </row>
    <row r="2903" spans="1:76" s="17" customFormat="1" x14ac:dyDescent="0.3">
      <c r="A2903" s="7" t="s">
        <v>462</v>
      </c>
      <c r="B2903" s="8" t="s">
        <v>6808</v>
      </c>
      <c r="C2903" s="21" t="s">
        <v>6809</v>
      </c>
      <c r="D2903" s="9" t="s">
        <v>450</v>
      </c>
      <c r="E2903" s="9" t="s">
        <v>6810</v>
      </c>
      <c r="F2903" s="10" t="str">
        <f>VLOOKUP($E2903,'FP MD'!$A:$F,2,FALSE)</f>
        <v>Elridge Wilde-Tampa Bay Water</v>
      </c>
      <c r="G2903" s="10" t="s">
        <v>3454</v>
      </c>
      <c r="H2903" s="10" t="s">
        <v>3507</v>
      </c>
      <c r="I2903" s="10" t="s">
        <v>6811</v>
      </c>
      <c r="J2903" s="10" t="str">
        <f>VLOOKUP($E2903,'FP MD'!$A:$F,3,FALSE)</f>
        <v/>
      </c>
      <c r="K2903" s="10" t="str">
        <f>VLOOKUP($E2903,'FP MD'!$A:$F,4,FALSE)</f>
        <v/>
      </c>
      <c r="L2903" s="10" t="str">
        <f>VLOOKUP($E2903,'FP MD'!$A:$F,5,FALSE)</f>
        <v/>
      </c>
      <c r="M2903" s="10">
        <f>VLOOKUP($E2903,'FP MD'!$A:$F,6,FALSE)</f>
        <v>0</v>
      </c>
      <c r="N2903" s="11">
        <v>202402</v>
      </c>
      <c r="O2903" s="15">
        <v>0</v>
      </c>
      <c r="P2903" s="16">
        <v>0</v>
      </c>
      <c r="Q2903" s="16">
        <v>151193.9</v>
      </c>
      <c r="R2903" s="16">
        <v>0</v>
      </c>
      <c r="S2903" s="16">
        <v>0</v>
      </c>
      <c r="T2903" s="16">
        <v>0</v>
      </c>
      <c r="U2903" s="16">
        <v>0</v>
      </c>
      <c r="V2903" s="16">
        <v>0</v>
      </c>
      <c r="W2903" s="16">
        <v>0</v>
      </c>
      <c r="X2903" s="16">
        <v>0</v>
      </c>
      <c r="Y2903" s="16">
        <v>0</v>
      </c>
      <c r="Z2903" s="16">
        <v>0</v>
      </c>
      <c r="AA2903" s="16">
        <v>0</v>
      </c>
      <c r="AB2903" s="16">
        <v>0</v>
      </c>
      <c r="AC2903" s="16">
        <v>0</v>
      </c>
      <c r="AD2903" s="16">
        <v>0</v>
      </c>
      <c r="AE2903" s="16">
        <v>0</v>
      </c>
      <c r="AF2903" s="16">
        <v>0</v>
      </c>
      <c r="AG2903" s="16">
        <v>0</v>
      </c>
      <c r="AH2903" s="16">
        <v>0</v>
      </c>
      <c r="AI2903" s="16">
        <v>0</v>
      </c>
      <c r="AJ2903" s="16">
        <v>0</v>
      </c>
      <c r="AK2903" s="16">
        <v>0</v>
      </c>
      <c r="AL2903" s="16">
        <v>0</v>
      </c>
      <c r="AM2903" s="16">
        <v>0</v>
      </c>
      <c r="AN2903" s="16">
        <v>0</v>
      </c>
      <c r="AO2903" s="16">
        <v>0</v>
      </c>
      <c r="AP2903" s="16">
        <v>0</v>
      </c>
      <c r="AQ2903" s="16">
        <v>0</v>
      </c>
      <c r="AR2903" s="16">
        <v>0</v>
      </c>
      <c r="AS2903" s="16">
        <v>0</v>
      </c>
      <c r="AT2903" s="16">
        <v>0</v>
      </c>
      <c r="AU2903" s="16">
        <v>0</v>
      </c>
      <c r="AV2903" s="16">
        <v>0</v>
      </c>
      <c r="AW2903" s="16">
        <v>0</v>
      </c>
      <c r="AX2903" s="16">
        <v>0</v>
      </c>
      <c r="AY2903" s="16">
        <v>0</v>
      </c>
      <c r="AZ2903" s="16">
        <v>0</v>
      </c>
      <c r="BA2903" s="16">
        <v>0</v>
      </c>
      <c r="BB2903" s="16">
        <v>0</v>
      </c>
      <c r="BC2903" s="16">
        <v>0</v>
      </c>
      <c r="BD2903" s="16">
        <v>0</v>
      </c>
      <c r="BE2903" s="16">
        <v>0</v>
      </c>
      <c r="BF2903" s="16">
        <v>0</v>
      </c>
      <c r="BG2903" s="16">
        <v>0</v>
      </c>
      <c r="BH2903" s="16">
        <v>0</v>
      </c>
      <c r="BI2903" s="16">
        <v>0</v>
      </c>
      <c r="BJ2903" s="16">
        <v>0</v>
      </c>
      <c r="BK2903" s="16">
        <v>0</v>
      </c>
      <c r="BL2903" s="16">
        <v>0</v>
      </c>
      <c r="BM2903" s="16">
        <v>0</v>
      </c>
      <c r="BN2903" s="16">
        <v>0</v>
      </c>
      <c r="BO2903" s="16">
        <v>0</v>
      </c>
      <c r="BP2903" s="16">
        <v>0</v>
      </c>
      <c r="BQ2903" s="16">
        <v>0</v>
      </c>
      <c r="BR2903" s="16">
        <v>0</v>
      </c>
      <c r="BS2903" s="16">
        <v>0</v>
      </c>
      <c r="BT2903" s="16">
        <v>0</v>
      </c>
      <c r="BU2903" s="16">
        <v>0</v>
      </c>
      <c r="BV2903" s="16">
        <v>0</v>
      </c>
      <c r="BW2903" s="16">
        <v>0</v>
      </c>
      <c r="BX2903" s="14">
        <f t="shared" si="45"/>
        <v>151193.9</v>
      </c>
    </row>
    <row r="2904" spans="1:76" s="17" customFormat="1" x14ac:dyDescent="0.3">
      <c r="A2904" s="7" t="s">
        <v>462</v>
      </c>
      <c r="B2904" s="8" t="s">
        <v>6812</v>
      </c>
      <c r="C2904" s="21" t="s">
        <v>6813</v>
      </c>
      <c r="D2904" s="9" t="s">
        <v>450</v>
      </c>
      <c r="E2904" s="9" t="s">
        <v>6812</v>
      </c>
      <c r="F2904" s="10" t="str">
        <f>VLOOKUP($E2904,'FP MD'!$A:$F,2,FALSE)</f>
        <v>The Pendry Resid (aka One Ashley)</v>
      </c>
      <c r="G2904" s="10" t="s">
        <v>3454</v>
      </c>
      <c r="H2904" s="10" t="s">
        <v>564</v>
      </c>
      <c r="I2904" s="10" t="s">
        <v>565</v>
      </c>
      <c r="J2904" s="10" t="str">
        <f>VLOOKUP($E2904,'FP MD'!$A:$F,3,FALSE)</f>
        <v/>
      </c>
      <c r="K2904" s="10" t="str">
        <f>VLOOKUP($E2904,'FP MD'!$A:$F,4,FALSE)</f>
        <v/>
      </c>
      <c r="L2904" s="10" t="str">
        <f>VLOOKUP($E2904,'FP MD'!$A:$F,5,FALSE)</f>
        <v/>
      </c>
      <c r="M2904" s="10">
        <f>VLOOKUP($E2904,'FP MD'!$A:$F,6,FALSE)</f>
        <v>0</v>
      </c>
      <c r="N2904" s="11">
        <v>202512</v>
      </c>
      <c r="O2904" s="15">
        <v>0</v>
      </c>
      <c r="P2904" s="16">
        <v>0</v>
      </c>
      <c r="Q2904" s="16">
        <v>0</v>
      </c>
      <c r="R2904" s="16">
        <v>0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679006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  <c r="AZ2904" s="16">
        <v>0</v>
      </c>
      <c r="BA2904" s="16">
        <v>0</v>
      </c>
      <c r="BB2904" s="16">
        <v>0</v>
      </c>
      <c r="BC2904" s="16">
        <v>0</v>
      </c>
      <c r="BD2904" s="16">
        <v>0</v>
      </c>
      <c r="BE2904" s="16">
        <v>0</v>
      </c>
      <c r="BF2904" s="16">
        <v>0</v>
      </c>
      <c r="BG2904" s="16">
        <v>0</v>
      </c>
      <c r="BH2904" s="16">
        <v>0</v>
      </c>
      <c r="BI2904" s="16">
        <v>0</v>
      </c>
      <c r="BJ2904" s="16">
        <v>0</v>
      </c>
      <c r="BK2904" s="16">
        <v>0</v>
      </c>
      <c r="BL2904" s="16">
        <v>0</v>
      </c>
      <c r="BM2904" s="16">
        <v>0</v>
      </c>
      <c r="BN2904" s="16">
        <v>0</v>
      </c>
      <c r="BO2904" s="16">
        <v>0</v>
      </c>
      <c r="BP2904" s="16">
        <v>0</v>
      </c>
      <c r="BQ2904" s="16">
        <v>0</v>
      </c>
      <c r="BR2904" s="16">
        <v>0</v>
      </c>
      <c r="BS2904" s="16">
        <v>0</v>
      </c>
      <c r="BT2904" s="16">
        <v>0</v>
      </c>
      <c r="BU2904" s="16">
        <v>0</v>
      </c>
      <c r="BV2904" s="16">
        <v>0</v>
      </c>
      <c r="BW2904" s="16">
        <v>0</v>
      </c>
      <c r="BX2904" s="14">
        <f t="shared" si="45"/>
        <v>679006</v>
      </c>
    </row>
    <row r="2905" spans="1:76" s="17" customFormat="1" x14ac:dyDescent="0.3">
      <c r="A2905" s="7" t="s">
        <v>462</v>
      </c>
      <c r="B2905" s="8" t="s">
        <v>6814</v>
      </c>
      <c r="C2905" s="21" t="s">
        <v>6815</v>
      </c>
      <c r="D2905" s="9" t="s">
        <v>450</v>
      </c>
      <c r="E2905" s="9" t="s">
        <v>6812</v>
      </c>
      <c r="F2905" s="10" t="str">
        <f>VLOOKUP($E2905,'FP MD'!$A:$F,2,FALSE)</f>
        <v>The Pendry Resid (aka One Ashley)</v>
      </c>
      <c r="G2905" s="10" t="s">
        <v>3454</v>
      </c>
      <c r="H2905" s="10" t="s">
        <v>564</v>
      </c>
      <c r="I2905" s="10" t="s">
        <v>565</v>
      </c>
      <c r="J2905" s="10" t="str">
        <f>VLOOKUP($E2905,'FP MD'!$A:$F,3,FALSE)</f>
        <v/>
      </c>
      <c r="K2905" s="10" t="str">
        <f>VLOOKUP($E2905,'FP MD'!$A:$F,4,FALSE)</f>
        <v/>
      </c>
      <c r="L2905" s="10" t="str">
        <f>VLOOKUP($E2905,'FP MD'!$A:$F,5,FALSE)</f>
        <v/>
      </c>
      <c r="M2905" s="10">
        <f>VLOOKUP($E2905,'FP MD'!$A:$F,6,FALSE)</f>
        <v>0</v>
      </c>
      <c r="N2905" s="11">
        <v>202412</v>
      </c>
      <c r="O2905" s="15">
        <v>0</v>
      </c>
      <c r="P2905" s="16">
        <v>0</v>
      </c>
      <c r="Q2905" s="16">
        <v>0</v>
      </c>
      <c r="R2905" s="16">
        <v>0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61530.35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  <c r="AZ2905" s="16">
        <v>0</v>
      </c>
      <c r="BA2905" s="16">
        <v>0</v>
      </c>
      <c r="BB2905" s="16">
        <v>0</v>
      </c>
      <c r="BC2905" s="16">
        <v>0</v>
      </c>
      <c r="BD2905" s="16">
        <v>0</v>
      </c>
      <c r="BE2905" s="16">
        <v>0</v>
      </c>
      <c r="BF2905" s="16">
        <v>0</v>
      </c>
      <c r="BG2905" s="16">
        <v>0</v>
      </c>
      <c r="BH2905" s="16">
        <v>0</v>
      </c>
      <c r="BI2905" s="16">
        <v>0</v>
      </c>
      <c r="BJ2905" s="16">
        <v>0</v>
      </c>
      <c r="BK2905" s="16">
        <v>0</v>
      </c>
      <c r="BL2905" s="16">
        <v>0</v>
      </c>
      <c r="BM2905" s="16">
        <v>0</v>
      </c>
      <c r="BN2905" s="16">
        <v>0</v>
      </c>
      <c r="BO2905" s="16">
        <v>0</v>
      </c>
      <c r="BP2905" s="16">
        <v>0</v>
      </c>
      <c r="BQ2905" s="16">
        <v>0</v>
      </c>
      <c r="BR2905" s="16">
        <v>0</v>
      </c>
      <c r="BS2905" s="16">
        <v>0</v>
      </c>
      <c r="BT2905" s="16">
        <v>0</v>
      </c>
      <c r="BU2905" s="16">
        <v>0</v>
      </c>
      <c r="BV2905" s="16">
        <v>0</v>
      </c>
      <c r="BW2905" s="16">
        <v>0</v>
      </c>
      <c r="BX2905" s="14">
        <f t="shared" si="45"/>
        <v>61530.35</v>
      </c>
    </row>
    <row r="2906" spans="1:76" s="17" customFormat="1" x14ac:dyDescent="0.3">
      <c r="A2906" s="7" t="s">
        <v>462</v>
      </c>
      <c r="B2906" s="8" t="s">
        <v>6816</v>
      </c>
      <c r="C2906" s="21" t="s">
        <v>6817</v>
      </c>
      <c r="D2906" s="9" t="s">
        <v>450</v>
      </c>
      <c r="E2906" s="9" t="s">
        <v>6818</v>
      </c>
      <c r="F2906" s="10" t="str">
        <f>VLOOKUP($E2906,'FP MD'!$A:$F,2,FALSE)</f>
        <v>940 Channelside</v>
      </c>
      <c r="G2906" s="10" t="s">
        <v>3454</v>
      </c>
      <c r="H2906" s="10" t="s">
        <v>564</v>
      </c>
      <c r="I2906" s="10" t="s">
        <v>565</v>
      </c>
      <c r="J2906" s="10" t="str">
        <f>VLOOKUP($E2906,'FP MD'!$A:$F,3,FALSE)</f>
        <v/>
      </c>
      <c r="K2906" s="10" t="str">
        <f>VLOOKUP($E2906,'FP MD'!$A:$F,4,FALSE)</f>
        <v/>
      </c>
      <c r="L2906" s="10" t="str">
        <f>VLOOKUP($E2906,'FP MD'!$A:$F,5,FALSE)</f>
        <v/>
      </c>
      <c r="M2906" s="10">
        <f>VLOOKUP($E2906,'FP MD'!$A:$F,6,FALSE)</f>
        <v>0</v>
      </c>
      <c r="N2906" s="11">
        <v>202512</v>
      </c>
      <c r="O2906" s="15">
        <v>0</v>
      </c>
      <c r="P2906" s="16">
        <v>0</v>
      </c>
      <c r="Q2906" s="16">
        <v>0</v>
      </c>
      <c r="R2906" s="16">
        <v>0</v>
      </c>
      <c r="S2906" s="16">
        <v>0</v>
      </c>
      <c r="T2906" s="16">
        <v>0</v>
      </c>
      <c r="U2906" s="16">
        <v>0</v>
      </c>
      <c r="V2906" s="16">
        <v>0</v>
      </c>
      <c r="W2906" s="16">
        <v>0</v>
      </c>
      <c r="X2906" s="16">
        <v>0</v>
      </c>
      <c r="Y2906" s="16">
        <v>0</v>
      </c>
      <c r="Z2906" s="16">
        <v>0</v>
      </c>
      <c r="AA2906" s="16">
        <v>0</v>
      </c>
      <c r="AB2906" s="16">
        <v>0</v>
      </c>
      <c r="AC2906" s="16">
        <v>0</v>
      </c>
      <c r="AD2906" s="16">
        <v>0</v>
      </c>
      <c r="AE2906" s="16">
        <v>0</v>
      </c>
      <c r="AF2906" s="16">
        <v>0</v>
      </c>
      <c r="AG2906" s="16">
        <v>0</v>
      </c>
      <c r="AH2906" s="16">
        <v>0</v>
      </c>
      <c r="AI2906" s="16">
        <v>0</v>
      </c>
      <c r="AJ2906" s="16">
        <v>0</v>
      </c>
      <c r="AK2906" s="16">
        <v>0</v>
      </c>
      <c r="AL2906" s="16">
        <v>0</v>
      </c>
      <c r="AM2906" s="16">
        <v>7385.08</v>
      </c>
      <c r="AN2906" s="16">
        <v>0</v>
      </c>
      <c r="AO2906" s="16">
        <v>0</v>
      </c>
      <c r="AP2906" s="16">
        <v>0</v>
      </c>
      <c r="AQ2906" s="16">
        <v>0</v>
      </c>
      <c r="AR2906" s="16">
        <v>0</v>
      </c>
      <c r="AS2906" s="16">
        <v>0</v>
      </c>
      <c r="AT2906" s="16">
        <v>0</v>
      </c>
      <c r="AU2906" s="16">
        <v>0</v>
      </c>
      <c r="AV2906" s="16">
        <v>0</v>
      </c>
      <c r="AW2906" s="16">
        <v>0</v>
      </c>
      <c r="AX2906" s="16">
        <v>0</v>
      </c>
      <c r="AY2906" s="16">
        <v>0</v>
      </c>
      <c r="AZ2906" s="16">
        <v>0</v>
      </c>
      <c r="BA2906" s="16">
        <v>0</v>
      </c>
      <c r="BB2906" s="16">
        <v>0</v>
      </c>
      <c r="BC2906" s="16">
        <v>0</v>
      </c>
      <c r="BD2906" s="16">
        <v>0</v>
      </c>
      <c r="BE2906" s="16">
        <v>0</v>
      </c>
      <c r="BF2906" s="16">
        <v>0</v>
      </c>
      <c r="BG2906" s="16">
        <v>0</v>
      </c>
      <c r="BH2906" s="16">
        <v>0</v>
      </c>
      <c r="BI2906" s="16">
        <v>0</v>
      </c>
      <c r="BJ2906" s="16">
        <v>0</v>
      </c>
      <c r="BK2906" s="16">
        <v>0</v>
      </c>
      <c r="BL2906" s="16">
        <v>0</v>
      </c>
      <c r="BM2906" s="16">
        <v>0</v>
      </c>
      <c r="BN2906" s="16">
        <v>0</v>
      </c>
      <c r="BO2906" s="16">
        <v>0</v>
      </c>
      <c r="BP2906" s="16">
        <v>0</v>
      </c>
      <c r="BQ2906" s="16">
        <v>0</v>
      </c>
      <c r="BR2906" s="16">
        <v>0</v>
      </c>
      <c r="BS2906" s="16">
        <v>0</v>
      </c>
      <c r="BT2906" s="16">
        <v>0</v>
      </c>
      <c r="BU2906" s="16">
        <v>0</v>
      </c>
      <c r="BV2906" s="16">
        <v>0</v>
      </c>
      <c r="BW2906" s="16">
        <v>0</v>
      </c>
      <c r="BX2906" s="14">
        <f t="shared" si="45"/>
        <v>7385.08</v>
      </c>
    </row>
    <row r="2907" spans="1:76" s="17" customFormat="1" x14ac:dyDescent="0.3">
      <c r="A2907" s="7" t="s">
        <v>462</v>
      </c>
      <c r="B2907" s="8" t="s">
        <v>6819</v>
      </c>
      <c r="C2907" s="21" t="s">
        <v>6820</v>
      </c>
      <c r="D2907" s="9" t="s">
        <v>450</v>
      </c>
      <c r="E2907" s="9" t="s">
        <v>6821</v>
      </c>
      <c r="F2907" s="10" t="str">
        <f>VLOOKUP($E2907,'FP MD'!$A:$F,2,FALSE)</f>
        <v>Parc Madison</v>
      </c>
      <c r="G2907" s="10" t="s">
        <v>3454</v>
      </c>
      <c r="H2907" s="10" t="s">
        <v>564</v>
      </c>
      <c r="I2907" s="10" t="s">
        <v>565</v>
      </c>
      <c r="J2907" s="10" t="str">
        <f>VLOOKUP($E2907,'FP MD'!$A:$F,3,FALSE)</f>
        <v>None</v>
      </c>
      <c r="K2907" s="10" t="str">
        <f>VLOOKUP($E2907,'FP MD'!$A:$F,4,FALSE)</f>
        <v/>
      </c>
      <c r="L2907" s="10" t="str">
        <f>VLOOKUP($E2907,'FP MD'!$A:$F,5,FALSE)</f>
        <v/>
      </c>
      <c r="M2907" s="10">
        <f>VLOOKUP($E2907,'FP MD'!$A:$F,6,FALSE)</f>
        <v>0</v>
      </c>
      <c r="N2907" s="11" t="s">
        <v>97</v>
      </c>
      <c r="O2907" s="15">
        <v>0</v>
      </c>
      <c r="P2907" s="16">
        <v>365298.10000000003</v>
      </c>
      <c r="Q2907" s="16">
        <v>0</v>
      </c>
      <c r="R2907" s="16">
        <v>0</v>
      </c>
      <c r="S2907" s="16">
        <v>0</v>
      </c>
      <c r="T2907" s="16">
        <v>0</v>
      </c>
      <c r="U2907" s="16">
        <v>0</v>
      </c>
      <c r="V2907" s="16">
        <v>0</v>
      </c>
      <c r="W2907" s="16">
        <v>0</v>
      </c>
      <c r="X2907" s="16">
        <v>0</v>
      </c>
      <c r="Y2907" s="16">
        <v>0</v>
      </c>
      <c r="Z2907" s="16">
        <v>0</v>
      </c>
      <c r="AA2907" s="16">
        <v>0</v>
      </c>
      <c r="AB2907" s="16">
        <v>0</v>
      </c>
      <c r="AC2907" s="16">
        <v>0</v>
      </c>
      <c r="AD2907" s="16">
        <v>0</v>
      </c>
      <c r="AE2907" s="16">
        <v>0</v>
      </c>
      <c r="AF2907" s="16">
        <v>0</v>
      </c>
      <c r="AG2907" s="16">
        <v>0</v>
      </c>
      <c r="AH2907" s="16">
        <v>0</v>
      </c>
      <c r="AI2907" s="16">
        <v>0</v>
      </c>
      <c r="AJ2907" s="16">
        <v>0</v>
      </c>
      <c r="AK2907" s="16">
        <v>0</v>
      </c>
      <c r="AL2907" s="16">
        <v>0</v>
      </c>
      <c r="AM2907" s="16">
        <v>0</v>
      </c>
      <c r="AN2907" s="16">
        <v>0</v>
      </c>
      <c r="AO2907" s="16">
        <v>0</v>
      </c>
      <c r="AP2907" s="16">
        <v>0</v>
      </c>
      <c r="AQ2907" s="16">
        <v>0</v>
      </c>
      <c r="AR2907" s="16">
        <v>0</v>
      </c>
      <c r="AS2907" s="16">
        <v>0</v>
      </c>
      <c r="AT2907" s="16">
        <v>0</v>
      </c>
      <c r="AU2907" s="16">
        <v>0</v>
      </c>
      <c r="AV2907" s="16">
        <v>0</v>
      </c>
      <c r="AW2907" s="16">
        <v>0</v>
      </c>
      <c r="AX2907" s="16">
        <v>0</v>
      </c>
      <c r="AY2907" s="16">
        <v>0</v>
      </c>
      <c r="AZ2907" s="16">
        <v>0</v>
      </c>
      <c r="BA2907" s="16">
        <v>0</v>
      </c>
      <c r="BB2907" s="16">
        <v>0</v>
      </c>
      <c r="BC2907" s="16">
        <v>0</v>
      </c>
      <c r="BD2907" s="16">
        <v>0</v>
      </c>
      <c r="BE2907" s="16">
        <v>0</v>
      </c>
      <c r="BF2907" s="16">
        <v>0</v>
      </c>
      <c r="BG2907" s="16">
        <v>0</v>
      </c>
      <c r="BH2907" s="16">
        <v>0</v>
      </c>
      <c r="BI2907" s="16">
        <v>0</v>
      </c>
      <c r="BJ2907" s="16">
        <v>0</v>
      </c>
      <c r="BK2907" s="16">
        <v>0</v>
      </c>
      <c r="BL2907" s="16">
        <v>0</v>
      </c>
      <c r="BM2907" s="16">
        <v>0</v>
      </c>
      <c r="BN2907" s="16">
        <v>0</v>
      </c>
      <c r="BO2907" s="16">
        <v>0</v>
      </c>
      <c r="BP2907" s="16">
        <v>0</v>
      </c>
      <c r="BQ2907" s="16">
        <v>0</v>
      </c>
      <c r="BR2907" s="16">
        <v>0</v>
      </c>
      <c r="BS2907" s="16">
        <v>0</v>
      </c>
      <c r="BT2907" s="16">
        <v>0</v>
      </c>
      <c r="BU2907" s="16">
        <v>0</v>
      </c>
      <c r="BV2907" s="16">
        <v>0</v>
      </c>
      <c r="BW2907" s="16">
        <v>0</v>
      </c>
      <c r="BX2907" s="14">
        <f t="shared" si="45"/>
        <v>365298.10000000003</v>
      </c>
    </row>
    <row r="2908" spans="1:76" s="17" customFormat="1" x14ac:dyDescent="0.3">
      <c r="A2908" s="7" t="s">
        <v>462</v>
      </c>
      <c r="B2908" s="8" t="s">
        <v>6822</v>
      </c>
      <c r="C2908" s="21" t="s">
        <v>6823</v>
      </c>
      <c r="D2908" s="9" t="s">
        <v>450</v>
      </c>
      <c r="E2908" s="9" t="s">
        <v>5938</v>
      </c>
      <c r="F2908" s="10" t="str">
        <f>VLOOKUP($E2908,'FP MD'!$A:$F,2,FALSE)</f>
        <v>CAE at TIA</v>
      </c>
      <c r="G2908" s="10" t="s">
        <v>3454</v>
      </c>
      <c r="H2908" s="10" t="s">
        <v>564</v>
      </c>
      <c r="I2908" s="10" t="s">
        <v>565</v>
      </c>
      <c r="J2908" s="10" t="str">
        <f>VLOOKUP($E2908,'FP MD'!$A:$F,3,FALSE)</f>
        <v>None</v>
      </c>
      <c r="K2908" s="10" t="str">
        <f>VLOOKUP($E2908,'FP MD'!$A:$F,4,FALSE)</f>
        <v/>
      </c>
      <c r="L2908" s="10" t="str">
        <f>VLOOKUP($E2908,'FP MD'!$A:$F,5,FALSE)</f>
        <v/>
      </c>
      <c r="M2908" s="10">
        <f>VLOOKUP($E2908,'FP MD'!$A:$F,6,FALSE)</f>
        <v>0</v>
      </c>
      <c r="N2908" s="11" t="s">
        <v>97</v>
      </c>
      <c r="O2908" s="15">
        <v>0</v>
      </c>
      <c r="P2908" s="16">
        <v>165174.9</v>
      </c>
      <c r="Q2908" s="16">
        <v>0</v>
      </c>
      <c r="R2908" s="16">
        <v>0</v>
      </c>
      <c r="S2908" s="16">
        <v>0</v>
      </c>
      <c r="T2908" s="16">
        <v>0</v>
      </c>
      <c r="U2908" s="16">
        <v>0</v>
      </c>
      <c r="V2908" s="16">
        <v>0</v>
      </c>
      <c r="W2908" s="16">
        <v>0</v>
      </c>
      <c r="X2908" s="16">
        <v>0</v>
      </c>
      <c r="Y2908" s="16">
        <v>0</v>
      </c>
      <c r="Z2908" s="16">
        <v>0</v>
      </c>
      <c r="AA2908" s="16">
        <v>0</v>
      </c>
      <c r="AB2908" s="16">
        <v>0</v>
      </c>
      <c r="AC2908" s="16">
        <v>0</v>
      </c>
      <c r="AD2908" s="16">
        <v>0</v>
      </c>
      <c r="AE2908" s="16">
        <v>0</v>
      </c>
      <c r="AF2908" s="16">
        <v>0</v>
      </c>
      <c r="AG2908" s="16">
        <v>0</v>
      </c>
      <c r="AH2908" s="16">
        <v>0</v>
      </c>
      <c r="AI2908" s="16">
        <v>0</v>
      </c>
      <c r="AJ2908" s="16">
        <v>0</v>
      </c>
      <c r="AK2908" s="16">
        <v>0</v>
      </c>
      <c r="AL2908" s="16">
        <v>0</v>
      </c>
      <c r="AM2908" s="16">
        <v>0</v>
      </c>
      <c r="AN2908" s="16">
        <v>0</v>
      </c>
      <c r="AO2908" s="16">
        <v>0</v>
      </c>
      <c r="AP2908" s="16">
        <v>0</v>
      </c>
      <c r="AQ2908" s="16">
        <v>0</v>
      </c>
      <c r="AR2908" s="16">
        <v>0</v>
      </c>
      <c r="AS2908" s="16">
        <v>0</v>
      </c>
      <c r="AT2908" s="16">
        <v>0</v>
      </c>
      <c r="AU2908" s="16">
        <v>0</v>
      </c>
      <c r="AV2908" s="16">
        <v>0</v>
      </c>
      <c r="AW2908" s="16">
        <v>0</v>
      </c>
      <c r="AX2908" s="16">
        <v>0</v>
      </c>
      <c r="AY2908" s="16">
        <v>0</v>
      </c>
      <c r="AZ2908" s="16">
        <v>0</v>
      </c>
      <c r="BA2908" s="16">
        <v>0</v>
      </c>
      <c r="BB2908" s="16">
        <v>0</v>
      </c>
      <c r="BC2908" s="16">
        <v>0</v>
      </c>
      <c r="BD2908" s="16">
        <v>0</v>
      </c>
      <c r="BE2908" s="16">
        <v>0</v>
      </c>
      <c r="BF2908" s="16">
        <v>0</v>
      </c>
      <c r="BG2908" s="16">
        <v>0</v>
      </c>
      <c r="BH2908" s="16">
        <v>0</v>
      </c>
      <c r="BI2908" s="16">
        <v>0</v>
      </c>
      <c r="BJ2908" s="16">
        <v>0</v>
      </c>
      <c r="BK2908" s="16">
        <v>0</v>
      </c>
      <c r="BL2908" s="16">
        <v>0</v>
      </c>
      <c r="BM2908" s="16">
        <v>0</v>
      </c>
      <c r="BN2908" s="16">
        <v>0</v>
      </c>
      <c r="BO2908" s="16">
        <v>0</v>
      </c>
      <c r="BP2908" s="16">
        <v>0</v>
      </c>
      <c r="BQ2908" s="16">
        <v>0</v>
      </c>
      <c r="BR2908" s="16">
        <v>0</v>
      </c>
      <c r="BS2908" s="16">
        <v>0</v>
      </c>
      <c r="BT2908" s="16">
        <v>0</v>
      </c>
      <c r="BU2908" s="16">
        <v>0</v>
      </c>
      <c r="BV2908" s="16">
        <v>0</v>
      </c>
      <c r="BW2908" s="16">
        <v>0</v>
      </c>
      <c r="BX2908" s="14">
        <f t="shared" si="45"/>
        <v>165174.9</v>
      </c>
    </row>
    <row r="2909" spans="1:76" s="17" customFormat="1" x14ac:dyDescent="0.3">
      <c r="A2909" s="7" t="s">
        <v>462</v>
      </c>
      <c r="B2909" s="8" t="s">
        <v>6824</v>
      </c>
      <c r="C2909" s="21" t="s">
        <v>6825</v>
      </c>
      <c r="D2909" s="9" t="s">
        <v>450</v>
      </c>
      <c r="E2909" s="9" t="s">
        <v>5938</v>
      </c>
      <c r="F2909" s="10" t="str">
        <f>VLOOKUP($E2909,'FP MD'!$A:$F,2,FALSE)</f>
        <v>CAE at TIA</v>
      </c>
      <c r="G2909" s="10" t="s">
        <v>3454</v>
      </c>
      <c r="H2909" s="10" t="s">
        <v>564</v>
      </c>
      <c r="I2909" s="10" t="s">
        <v>565</v>
      </c>
      <c r="J2909" s="10" t="str">
        <f>VLOOKUP($E2909,'FP MD'!$A:$F,3,FALSE)</f>
        <v>None</v>
      </c>
      <c r="K2909" s="10" t="str">
        <f>VLOOKUP($E2909,'FP MD'!$A:$F,4,FALSE)</f>
        <v/>
      </c>
      <c r="L2909" s="10" t="str">
        <f>VLOOKUP($E2909,'FP MD'!$A:$F,5,FALSE)</f>
        <v/>
      </c>
      <c r="M2909" s="10">
        <f>VLOOKUP($E2909,'FP MD'!$A:$F,6,FALSE)</f>
        <v>0</v>
      </c>
      <c r="N2909" s="11" t="s">
        <v>97</v>
      </c>
      <c r="O2909" s="15">
        <v>0</v>
      </c>
      <c r="P2909" s="16">
        <v>594728.69000000006</v>
      </c>
      <c r="Q2909" s="16">
        <v>0</v>
      </c>
      <c r="R2909" s="16">
        <v>0</v>
      </c>
      <c r="S2909" s="16">
        <v>0</v>
      </c>
      <c r="T2909" s="16">
        <v>0</v>
      </c>
      <c r="U2909" s="16">
        <v>0</v>
      </c>
      <c r="V2909" s="16">
        <v>0</v>
      </c>
      <c r="W2909" s="16">
        <v>0</v>
      </c>
      <c r="X2909" s="16">
        <v>0</v>
      </c>
      <c r="Y2909" s="16">
        <v>0</v>
      </c>
      <c r="Z2909" s="16">
        <v>0</v>
      </c>
      <c r="AA2909" s="16">
        <v>0</v>
      </c>
      <c r="AB2909" s="16">
        <v>0</v>
      </c>
      <c r="AC2909" s="16">
        <v>0</v>
      </c>
      <c r="AD2909" s="16">
        <v>0</v>
      </c>
      <c r="AE2909" s="16">
        <v>0</v>
      </c>
      <c r="AF2909" s="16">
        <v>0</v>
      </c>
      <c r="AG2909" s="16">
        <v>0</v>
      </c>
      <c r="AH2909" s="16">
        <v>0</v>
      </c>
      <c r="AI2909" s="16">
        <v>0</v>
      </c>
      <c r="AJ2909" s="16">
        <v>0</v>
      </c>
      <c r="AK2909" s="16">
        <v>0</v>
      </c>
      <c r="AL2909" s="16">
        <v>0</v>
      </c>
      <c r="AM2909" s="16">
        <v>0</v>
      </c>
      <c r="AN2909" s="16">
        <v>0</v>
      </c>
      <c r="AO2909" s="16">
        <v>0</v>
      </c>
      <c r="AP2909" s="16">
        <v>0</v>
      </c>
      <c r="AQ2909" s="16">
        <v>0</v>
      </c>
      <c r="AR2909" s="16">
        <v>0</v>
      </c>
      <c r="AS2909" s="16">
        <v>0</v>
      </c>
      <c r="AT2909" s="16">
        <v>0</v>
      </c>
      <c r="AU2909" s="16">
        <v>0</v>
      </c>
      <c r="AV2909" s="16">
        <v>0</v>
      </c>
      <c r="AW2909" s="16">
        <v>0</v>
      </c>
      <c r="AX2909" s="16">
        <v>0</v>
      </c>
      <c r="AY2909" s="16">
        <v>0</v>
      </c>
      <c r="AZ2909" s="16">
        <v>0</v>
      </c>
      <c r="BA2909" s="16">
        <v>0</v>
      </c>
      <c r="BB2909" s="16">
        <v>0</v>
      </c>
      <c r="BC2909" s="16">
        <v>0</v>
      </c>
      <c r="BD2909" s="16">
        <v>0</v>
      </c>
      <c r="BE2909" s="16">
        <v>0</v>
      </c>
      <c r="BF2909" s="16">
        <v>0</v>
      </c>
      <c r="BG2909" s="16">
        <v>0</v>
      </c>
      <c r="BH2909" s="16">
        <v>0</v>
      </c>
      <c r="BI2909" s="16">
        <v>0</v>
      </c>
      <c r="BJ2909" s="16">
        <v>0</v>
      </c>
      <c r="BK2909" s="16">
        <v>0</v>
      </c>
      <c r="BL2909" s="16">
        <v>0</v>
      </c>
      <c r="BM2909" s="16">
        <v>0</v>
      </c>
      <c r="BN2909" s="16">
        <v>0</v>
      </c>
      <c r="BO2909" s="16">
        <v>0</v>
      </c>
      <c r="BP2909" s="16">
        <v>0</v>
      </c>
      <c r="BQ2909" s="16">
        <v>0</v>
      </c>
      <c r="BR2909" s="16">
        <v>0</v>
      </c>
      <c r="BS2909" s="16">
        <v>0</v>
      </c>
      <c r="BT2909" s="16">
        <v>0</v>
      </c>
      <c r="BU2909" s="16">
        <v>0</v>
      </c>
      <c r="BV2909" s="16">
        <v>0</v>
      </c>
      <c r="BW2909" s="16">
        <v>0</v>
      </c>
      <c r="BX2909" s="14">
        <f t="shared" si="45"/>
        <v>594728.69000000006</v>
      </c>
    </row>
    <row r="2910" spans="1:76" s="17" customFormat="1" x14ac:dyDescent="0.3">
      <c r="A2910" s="7" t="s">
        <v>462</v>
      </c>
      <c r="B2910" s="8" t="s">
        <v>6826</v>
      </c>
      <c r="C2910" s="21" t="s">
        <v>6827</v>
      </c>
      <c r="D2910" s="9" t="s">
        <v>450</v>
      </c>
      <c r="E2910" s="9" t="s">
        <v>4893</v>
      </c>
      <c r="F2910" s="10" t="str">
        <f>VLOOKUP($E2910,'FP MD'!$A:$F,2,FALSE)</f>
        <v>Bay Oaks Tower Ph 1</v>
      </c>
      <c r="G2910" s="10" t="s">
        <v>3454</v>
      </c>
      <c r="H2910" s="10" t="s">
        <v>564</v>
      </c>
      <c r="I2910" s="10" t="s">
        <v>565</v>
      </c>
      <c r="J2910" s="10" t="str">
        <f>VLOOKUP($E2910,'FP MD'!$A:$F,3,FALSE)</f>
        <v>None</v>
      </c>
      <c r="K2910" s="10" t="str">
        <f>VLOOKUP($E2910,'FP MD'!$A:$F,4,FALSE)</f>
        <v/>
      </c>
      <c r="L2910" s="10" t="str">
        <f>VLOOKUP($E2910,'FP MD'!$A:$F,5,FALSE)</f>
        <v/>
      </c>
      <c r="M2910" s="10">
        <f>VLOOKUP($E2910,'FP MD'!$A:$F,6,FALSE)</f>
        <v>0</v>
      </c>
      <c r="N2910" s="11">
        <v>202402</v>
      </c>
      <c r="O2910" s="15">
        <v>0</v>
      </c>
      <c r="P2910" s="16">
        <v>0</v>
      </c>
      <c r="Q2910" s="16">
        <v>98887.91</v>
      </c>
      <c r="R2910" s="16">
        <v>0</v>
      </c>
      <c r="S2910" s="16">
        <v>0</v>
      </c>
      <c r="T2910" s="16">
        <v>0</v>
      </c>
      <c r="U2910" s="16">
        <v>0</v>
      </c>
      <c r="V2910" s="16">
        <v>0</v>
      </c>
      <c r="W2910" s="16">
        <v>0</v>
      </c>
      <c r="X2910" s="16">
        <v>0</v>
      </c>
      <c r="Y2910" s="16">
        <v>0</v>
      </c>
      <c r="Z2910" s="16">
        <v>0</v>
      </c>
      <c r="AA2910" s="16">
        <v>0</v>
      </c>
      <c r="AB2910" s="16">
        <v>0</v>
      </c>
      <c r="AC2910" s="16">
        <v>0</v>
      </c>
      <c r="AD2910" s="16">
        <v>0</v>
      </c>
      <c r="AE2910" s="16">
        <v>0</v>
      </c>
      <c r="AF2910" s="16">
        <v>0</v>
      </c>
      <c r="AG2910" s="16">
        <v>0</v>
      </c>
      <c r="AH2910" s="16">
        <v>0</v>
      </c>
      <c r="AI2910" s="16">
        <v>0</v>
      </c>
      <c r="AJ2910" s="16">
        <v>0</v>
      </c>
      <c r="AK2910" s="16">
        <v>0</v>
      </c>
      <c r="AL2910" s="16">
        <v>0</v>
      </c>
      <c r="AM2910" s="16">
        <v>0</v>
      </c>
      <c r="AN2910" s="16">
        <v>0</v>
      </c>
      <c r="AO2910" s="16">
        <v>0</v>
      </c>
      <c r="AP2910" s="16">
        <v>0</v>
      </c>
      <c r="AQ2910" s="16">
        <v>0</v>
      </c>
      <c r="AR2910" s="16">
        <v>0</v>
      </c>
      <c r="AS2910" s="16">
        <v>0</v>
      </c>
      <c r="AT2910" s="16">
        <v>0</v>
      </c>
      <c r="AU2910" s="16">
        <v>0</v>
      </c>
      <c r="AV2910" s="16">
        <v>0</v>
      </c>
      <c r="AW2910" s="16">
        <v>0</v>
      </c>
      <c r="AX2910" s="16">
        <v>0</v>
      </c>
      <c r="AY2910" s="16">
        <v>0</v>
      </c>
      <c r="AZ2910" s="16">
        <v>0</v>
      </c>
      <c r="BA2910" s="16">
        <v>0</v>
      </c>
      <c r="BB2910" s="16">
        <v>0</v>
      </c>
      <c r="BC2910" s="16">
        <v>0</v>
      </c>
      <c r="BD2910" s="16">
        <v>0</v>
      </c>
      <c r="BE2910" s="16">
        <v>0</v>
      </c>
      <c r="BF2910" s="16">
        <v>0</v>
      </c>
      <c r="BG2910" s="16">
        <v>0</v>
      </c>
      <c r="BH2910" s="16">
        <v>0</v>
      </c>
      <c r="BI2910" s="16">
        <v>0</v>
      </c>
      <c r="BJ2910" s="16">
        <v>0</v>
      </c>
      <c r="BK2910" s="16">
        <v>0</v>
      </c>
      <c r="BL2910" s="16">
        <v>0</v>
      </c>
      <c r="BM2910" s="16">
        <v>0</v>
      </c>
      <c r="BN2910" s="16">
        <v>0</v>
      </c>
      <c r="BO2910" s="16">
        <v>0</v>
      </c>
      <c r="BP2910" s="16">
        <v>0</v>
      </c>
      <c r="BQ2910" s="16">
        <v>0</v>
      </c>
      <c r="BR2910" s="16">
        <v>0</v>
      </c>
      <c r="BS2910" s="16">
        <v>0</v>
      </c>
      <c r="BT2910" s="16">
        <v>0</v>
      </c>
      <c r="BU2910" s="16">
        <v>0</v>
      </c>
      <c r="BV2910" s="16">
        <v>0</v>
      </c>
      <c r="BW2910" s="16">
        <v>0</v>
      </c>
      <c r="BX2910" s="14">
        <f t="shared" si="45"/>
        <v>98887.91</v>
      </c>
    </row>
    <row r="2911" spans="1:76" s="17" customFormat="1" x14ac:dyDescent="0.3">
      <c r="A2911" s="7" t="s">
        <v>462</v>
      </c>
      <c r="B2911" s="8" t="s">
        <v>6828</v>
      </c>
      <c r="C2911" s="21" t="s">
        <v>6829</v>
      </c>
      <c r="D2911" s="9" t="s">
        <v>450</v>
      </c>
      <c r="E2911" s="9" t="s">
        <v>4893</v>
      </c>
      <c r="F2911" s="10" t="str">
        <f>VLOOKUP($E2911,'FP MD'!$A:$F,2,FALSE)</f>
        <v>Bay Oaks Tower Ph 1</v>
      </c>
      <c r="G2911" s="10" t="s">
        <v>3454</v>
      </c>
      <c r="H2911" s="10" t="s">
        <v>564</v>
      </c>
      <c r="I2911" s="10" t="s">
        <v>565</v>
      </c>
      <c r="J2911" s="10" t="str">
        <f>VLOOKUP($E2911,'FP MD'!$A:$F,3,FALSE)</f>
        <v>None</v>
      </c>
      <c r="K2911" s="10" t="str">
        <f>VLOOKUP($E2911,'FP MD'!$A:$F,4,FALSE)</f>
        <v/>
      </c>
      <c r="L2911" s="10" t="str">
        <f>VLOOKUP($E2911,'FP MD'!$A:$F,5,FALSE)</f>
        <v/>
      </c>
      <c r="M2911" s="10">
        <f>VLOOKUP($E2911,'FP MD'!$A:$F,6,FALSE)</f>
        <v>0</v>
      </c>
      <c r="N2911" s="11">
        <v>202402</v>
      </c>
      <c r="O2911" s="15">
        <v>0</v>
      </c>
      <c r="P2911" s="16">
        <v>0</v>
      </c>
      <c r="Q2911" s="16">
        <v>395004.31</v>
      </c>
      <c r="R2911" s="16">
        <v>0</v>
      </c>
      <c r="S2911" s="16">
        <v>0</v>
      </c>
      <c r="T2911" s="16">
        <v>0</v>
      </c>
      <c r="U2911" s="16">
        <v>0</v>
      </c>
      <c r="V2911" s="16">
        <v>0</v>
      </c>
      <c r="W2911" s="16">
        <v>0</v>
      </c>
      <c r="X2911" s="16">
        <v>0</v>
      </c>
      <c r="Y2911" s="16">
        <v>0</v>
      </c>
      <c r="Z2911" s="16">
        <v>0</v>
      </c>
      <c r="AA2911" s="16">
        <v>0</v>
      </c>
      <c r="AB2911" s="16">
        <v>0</v>
      </c>
      <c r="AC2911" s="16">
        <v>0</v>
      </c>
      <c r="AD2911" s="16">
        <v>0</v>
      </c>
      <c r="AE2911" s="16">
        <v>0</v>
      </c>
      <c r="AF2911" s="16">
        <v>0</v>
      </c>
      <c r="AG2911" s="16">
        <v>0</v>
      </c>
      <c r="AH2911" s="16">
        <v>0</v>
      </c>
      <c r="AI2911" s="16">
        <v>0</v>
      </c>
      <c r="AJ2911" s="16">
        <v>0</v>
      </c>
      <c r="AK2911" s="16">
        <v>0</v>
      </c>
      <c r="AL2911" s="16">
        <v>0</v>
      </c>
      <c r="AM2911" s="16">
        <v>0</v>
      </c>
      <c r="AN2911" s="16">
        <v>0</v>
      </c>
      <c r="AO2911" s="16">
        <v>0</v>
      </c>
      <c r="AP2911" s="16">
        <v>0</v>
      </c>
      <c r="AQ2911" s="16">
        <v>0</v>
      </c>
      <c r="AR2911" s="16">
        <v>0</v>
      </c>
      <c r="AS2911" s="16">
        <v>0</v>
      </c>
      <c r="AT2911" s="16">
        <v>0</v>
      </c>
      <c r="AU2911" s="16">
        <v>0</v>
      </c>
      <c r="AV2911" s="16">
        <v>0</v>
      </c>
      <c r="AW2911" s="16">
        <v>0</v>
      </c>
      <c r="AX2911" s="16">
        <v>0</v>
      </c>
      <c r="AY2911" s="16">
        <v>0</v>
      </c>
      <c r="AZ2911" s="16">
        <v>0</v>
      </c>
      <c r="BA2911" s="16">
        <v>0</v>
      </c>
      <c r="BB2911" s="16">
        <v>0</v>
      </c>
      <c r="BC2911" s="16">
        <v>0</v>
      </c>
      <c r="BD2911" s="16">
        <v>0</v>
      </c>
      <c r="BE2911" s="16">
        <v>0</v>
      </c>
      <c r="BF2911" s="16">
        <v>0</v>
      </c>
      <c r="BG2911" s="16">
        <v>0</v>
      </c>
      <c r="BH2911" s="16">
        <v>0</v>
      </c>
      <c r="BI2911" s="16">
        <v>0</v>
      </c>
      <c r="BJ2911" s="16">
        <v>0</v>
      </c>
      <c r="BK2911" s="16">
        <v>0</v>
      </c>
      <c r="BL2911" s="16">
        <v>0</v>
      </c>
      <c r="BM2911" s="16">
        <v>0</v>
      </c>
      <c r="BN2911" s="16">
        <v>0</v>
      </c>
      <c r="BO2911" s="16">
        <v>0</v>
      </c>
      <c r="BP2911" s="16">
        <v>0</v>
      </c>
      <c r="BQ2911" s="16">
        <v>0</v>
      </c>
      <c r="BR2911" s="16">
        <v>0</v>
      </c>
      <c r="BS2911" s="16">
        <v>0</v>
      </c>
      <c r="BT2911" s="16">
        <v>0</v>
      </c>
      <c r="BU2911" s="16">
        <v>0</v>
      </c>
      <c r="BV2911" s="16">
        <v>0</v>
      </c>
      <c r="BW2911" s="16">
        <v>0</v>
      </c>
      <c r="BX2911" s="14">
        <f t="shared" si="45"/>
        <v>395004.31</v>
      </c>
    </row>
    <row r="2912" spans="1:76" s="17" customFormat="1" x14ac:dyDescent="0.3">
      <c r="A2912" s="7" t="s">
        <v>462</v>
      </c>
      <c r="B2912" s="8" t="s">
        <v>6830</v>
      </c>
      <c r="C2912" s="21" t="s">
        <v>6831</v>
      </c>
      <c r="D2912" s="9" t="s">
        <v>450</v>
      </c>
      <c r="E2912" s="9" t="s">
        <v>4893</v>
      </c>
      <c r="F2912" s="10" t="str">
        <f>VLOOKUP($E2912,'FP MD'!$A:$F,2,FALSE)</f>
        <v>Bay Oaks Tower Ph 1</v>
      </c>
      <c r="G2912" s="10" t="s">
        <v>3454</v>
      </c>
      <c r="H2912" s="10" t="s">
        <v>564</v>
      </c>
      <c r="I2912" s="10" t="s">
        <v>565</v>
      </c>
      <c r="J2912" s="10" t="str">
        <f>VLOOKUP($E2912,'FP MD'!$A:$F,3,FALSE)</f>
        <v>None</v>
      </c>
      <c r="K2912" s="10" t="str">
        <f>VLOOKUP($E2912,'FP MD'!$A:$F,4,FALSE)</f>
        <v/>
      </c>
      <c r="L2912" s="10" t="str">
        <f>VLOOKUP($E2912,'FP MD'!$A:$F,5,FALSE)</f>
        <v/>
      </c>
      <c r="M2912" s="10">
        <f>VLOOKUP($E2912,'FP MD'!$A:$F,6,FALSE)</f>
        <v>0</v>
      </c>
      <c r="N2912" s="11">
        <v>202402</v>
      </c>
      <c r="O2912" s="15">
        <v>0</v>
      </c>
      <c r="P2912" s="16">
        <v>0</v>
      </c>
      <c r="Q2912" s="16">
        <v>-383.16</v>
      </c>
      <c r="R2912" s="16">
        <v>0</v>
      </c>
      <c r="S2912" s="16">
        <v>0</v>
      </c>
      <c r="T2912" s="16">
        <v>0</v>
      </c>
      <c r="U2912" s="16">
        <v>0</v>
      </c>
      <c r="V2912" s="16">
        <v>0</v>
      </c>
      <c r="W2912" s="16">
        <v>0</v>
      </c>
      <c r="X2912" s="16">
        <v>0</v>
      </c>
      <c r="Y2912" s="16">
        <v>0</v>
      </c>
      <c r="Z2912" s="16">
        <v>0</v>
      </c>
      <c r="AA2912" s="16">
        <v>0</v>
      </c>
      <c r="AB2912" s="16">
        <v>0</v>
      </c>
      <c r="AC2912" s="16">
        <v>0</v>
      </c>
      <c r="AD2912" s="16">
        <v>0</v>
      </c>
      <c r="AE2912" s="16">
        <v>0</v>
      </c>
      <c r="AF2912" s="16">
        <v>0</v>
      </c>
      <c r="AG2912" s="16">
        <v>0</v>
      </c>
      <c r="AH2912" s="16">
        <v>0</v>
      </c>
      <c r="AI2912" s="16">
        <v>0</v>
      </c>
      <c r="AJ2912" s="16">
        <v>0</v>
      </c>
      <c r="AK2912" s="16">
        <v>0</v>
      </c>
      <c r="AL2912" s="16">
        <v>0</v>
      </c>
      <c r="AM2912" s="16">
        <v>0</v>
      </c>
      <c r="AN2912" s="16">
        <v>0</v>
      </c>
      <c r="AO2912" s="16">
        <v>0</v>
      </c>
      <c r="AP2912" s="16">
        <v>0</v>
      </c>
      <c r="AQ2912" s="16">
        <v>0</v>
      </c>
      <c r="AR2912" s="16">
        <v>0</v>
      </c>
      <c r="AS2912" s="16">
        <v>0</v>
      </c>
      <c r="AT2912" s="16">
        <v>0</v>
      </c>
      <c r="AU2912" s="16">
        <v>0</v>
      </c>
      <c r="AV2912" s="16">
        <v>0</v>
      </c>
      <c r="AW2912" s="16">
        <v>0</v>
      </c>
      <c r="AX2912" s="16">
        <v>0</v>
      </c>
      <c r="AY2912" s="16">
        <v>0</v>
      </c>
      <c r="AZ2912" s="16">
        <v>0</v>
      </c>
      <c r="BA2912" s="16">
        <v>0</v>
      </c>
      <c r="BB2912" s="16">
        <v>0</v>
      </c>
      <c r="BC2912" s="16">
        <v>0</v>
      </c>
      <c r="BD2912" s="16">
        <v>0</v>
      </c>
      <c r="BE2912" s="16">
        <v>0</v>
      </c>
      <c r="BF2912" s="16">
        <v>0</v>
      </c>
      <c r="BG2912" s="16">
        <v>0</v>
      </c>
      <c r="BH2912" s="16">
        <v>0</v>
      </c>
      <c r="BI2912" s="16">
        <v>0</v>
      </c>
      <c r="BJ2912" s="16">
        <v>0</v>
      </c>
      <c r="BK2912" s="16">
        <v>0</v>
      </c>
      <c r="BL2912" s="16">
        <v>0</v>
      </c>
      <c r="BM2912" s="16">
        <v>0</v>
      </c>
      <c r="BN2912" s="16">
        <v>0</v>
      </c>
      <c r="BO2912" s="16">
        <v>0</v>
      </c>
      <c r="BP2912" s="16">
        <v>0</v>
      </c>
      <c r="BQ2912" s="16">
        <v>0</v>
      </c>
      <c r="BR2912" s="16">
        <v>0</v>
      </c>
      <c r="BS2912" s="16">
        <v>0</v>
      </c>
      <c r="BT2912" s="16">
        <v>0</v>
      </c>
      <c r="BU2912" s="16">
        <v>0</v>
      </c>
      <c r="BV2912" s="16">
        <v>0</v>
      </c>
      <c r="BW2912" s="16">
        <v>0</v>
      </c>
      <c r="BX2912" s="14">
        <f t="shared" si="45"/>
        <v>-383.16</v>
      </c>
    </row>
    <row r="2913" spans="1:76" s="17" customFormat="1" x14ac:dyDescent="0.3">
      <c r="A2913" s="7" t="s">
        <v>462</v>
      </c>
      <c r="B2913" s="8" t="s">
        <v>6832</v>
      </c>
      <c r="C2913" s="21" t="s">
        <v>6833</v>
      </c>
      <c r="D2913" s="9" t="s">
        <v>450</v>
      </c>
      <c r="E2913" s="9" t="s">
        <v>6382</v>
      </c>
      <c r="F2913" s="10" t="str">
        <f>VLOOKUP($E2913,'FP MD'!$A:$F,2,FALSE)</f>
        <v>Advent Health - Riverview</v>
      </c>
      <c r="G2913" s="10" t="s">
        <v>3454</v>
      </c>
      <c r="H2913" s="10" t="s">
        <v>564</v>
      </c>
      <c r="I2913" s="10" t="s">
        <v>565</v>
      </c>
      <c r="J2913" s="10" t="str">
        <f>VLOOKUP($E2913,'FP MD'!$A:$F,3,FALSE)</f>
        <v>None</v>
      </c>
      <c r="K2913" s="10" t="str">
        <f>VLOOKUP($E2913,'FP MD'!$A:$F,4,FALSE)</f>
        <v/>
      </c>
      <c r="L2913" s="10" t="str">
        <f>VLOOKUP($E2913,'FP MD'!$A:$F,5,FALSE)</f>
        <v/>
      </c>
      <c r="M2913" s="10">
        <f>VLOOKUP($E2913,'FP MD'!$A:$F,6,FALSE)</f>
        <v>0</v>
      </c>
      <c r="N2913" s="11">
        <v>202402</v>
      </c>
      <c r="O2913" s="15">
        <v>0</v>
      </c>
      <c r="P2913" s="16">
        <v>0</v>
      </c>
      <c r="Q2913" s="16">
        <v>378079.69</v>
      </c>
      <c r="R2913" s="16">
        <v>0</v>
      </c>
      <c r="S2913" s="16">
        <v>0</v>
      </c>
      <c r="T2913" s="16">
        <v>0</v>
      </c>
      <c r="U2913" s="16">
        <v>0</v>
      </c>
      <c r="V2913" s="16">
        <v>0</v>
      </c>
      <c r="W2913" s="16">
        <v>0</v>
      </c>
      <c r="X2913" s="16">
        <v>0</v>
      </c>
      <c r="Y2913" s="16">
        <v>0</v>
      </c>
      <c r="Z2913" s="16">
        <v>0</v>
      </c>
      <c r="AA2913" s="16">
        <v>0</v>
      </c>
      <c r="AB2913" s="16">
        <v>0</v>
      </c>
      <c r="AC2913" s="16">
        <v>0</v>
      </c>
      <c r="AD2913" s="16">
        <v>0</v>
      </c>
      <c r="AE2913" s="16">
        <v>0</v>
      </c>
      <c r="AF2913" s="16">
        <v>0</v>
      </c>
      <c r="AG2913" s="16">
        <v>0</v>
      </c>
      <c r="AH2913" s="16">
        <v>0</v>
      </c>
      <c r="AI2913" s="16">
        <v>0</v>
      </c>
      <c r="AJ2913" s="16">
        <v>0</v>
      </c>
      <c r="AK2913" s="16">
        <v>0</v>
      </c>
      <c r="AL2913" s="16">
        <v>0</v>
      </c>
      <c r="AM2913" s="16">
        <v>0</v>
      </c>
      <c r="AN2913" s="16">
        <v>0</v>
      </c>
      <c r="AO2913" s="16">
        <v>0</v>
      </c>
      <c r="AP2913" s="16">
        <v>0</v>
      </c>
      <c r="AQ2913" s="16">
        <v>0</v>
      </c>
      <c r="AR2913" s="16">
        <v>0</v>
      </c>
      <c r="AS2913" s="16">
        <v>0</v>
      </c>
      <c r="AT2913" s="16">
        <v>0</v>
      </c>
      <c r="AU2913" s="16">
        <v>0</v>
      </c>
      <c r="AV2913" s="16">
        <v>0</v>
      </c>
      <c r="AW2913" s="16">
        <v>0</v>
      </c>
      <c r="AX2913" s="16">
        <v>0</v>
      </c>
      <c r="AY2913" s="16">
        <v>0</v>
      </c>
      <c r="AZ2913" s="16">
        <v>0</v>
      </c>
      <c r="BA2913" s="16">
        <v>0</v>
      </c>
      <c r="BB2913" s="16">
        <v>0</v>
      </c>
      <c r="BC2913" s="16">
        <v>0</v>
      </c>
      <c r="BD2913" s="16">
        <v>0</v>
      </c>
      <c r="BE2913" s="16">
        <v>0</v>
      </c>
      <c r="BF2913" s="16">
        <v>0</v>
      </c>
      <c r="BG2913" s="16">
        <v>0</v>
      </c>
      <c r="BH2913" s="16">
        <v>0</v>
      </c>
      <c r="BI2913" s="16">
        <v>0</v>
      </c>
      <c r="BJ2913" s="16">
        <v>0</v>
      </c>
      <c r="BK2913" s="16">
        <v>0</v>
      </c>
      <c r="BL2913" s="16">
        <v>0</v>
      </c>
      <c r="BM2913" s="16">
        <v>0</v>
      </c>
      <c r="BN2913" s="16">
        <v>0</v>
      </c>
      <c r="BO2913" s="16">
        <v>0</v>
      </c>
      <c r="BP2913" s="16">
        <v>0</v>
      </c>
      <c r="BQ2913" s="16">
        <v>0</v>
      </c>
      <c r="BR2913" s="16">
        <v>0</v>
      </c>
      <c r="BS2913" s="16">
        <v>0</v>
      </c>
      <c r="BT2913" s="16">
        <v>0</v>
      </c>
      <c r="BU2913" s="16">
        <v>0</v>
      </c>
      <c r="BV2913" s="16">
        <v>0</v>
      </c>
      <c r="BW2913" s="16">
        <v>0</v>
      </c>
      <c r="BX2913" s="14">
        <f t="shared" si="45"/>
        <v>378079.69</v>
      </c>
    </row>
    <row r="2914" spans="1:76" s="17" customFormat="1" x14ac:dyDescent="0.3">
      <c r="A2914" s="7" t="s">
        <v>462</v>
      </c>
      <c r="B2914" s="8" t="s">
        <v>5933</v>
      </c>
      <c r="C2914" s="21" t="s">
        <v>6834</v>
      </c>
      <c r="D2914" s="9" t="s">
        <v>450</v>
      </c>
      <c r="E2914" s="9" t="s">
        <v>5933</v>
      </c>
      <c r="F2914" s="10" t="str">
        <f>VLOOKUP($E2914,'FP MD'!$A:$F,2,FALSE)</f>
        <v>Water St. Ph 3 Infrastructure</v>
      </c>
      <c r="G2914" s="10" t="s">
        <v>3454</v>
      </c>
      <c r="H2914" s="10" t="s">
        <v>564</v>
      </c>
      <c r="I2914" s="10" t="s">
        <v>565</v>
      </c>
      <c r="J2914" s="10" t="str">
        <f>VLOOKUP($E2914,'FP MD'!$A:$F,3,FALSE)</f>
        <v>None</v>
      </c>
      <c r="K2914" s="10" t="str">
        <f>VLOOKUP($E2914,'FP MD'!$A:$F,4,FALSE)</f>
        <v/>
      </c>
      <c r="L2914" s="10" t="str">
        <f>VLOOKUP($E2914,'FP MD'!$A:$F,5,FALSE)</f>
        <v/>
      </c>
      <c r="M2914" s="10">
        <f>VLOOKUP($E2914,'FP MD'!$A:$F,6,FALSE)</f>
        <v>0</v>
      </c>
      <c r="N2914" s="11">
        <v>202412</v>
      </c>
      <c r="O2914" s="15">
        <v>0</v>
      </c>
      <c r="P2914" s="16">
        <v>0</v>
      </c>
      <c r="Q2914" s="16">
        <v>0</v>
      </c>
      <c r="R2914" s="16">
        <v>0</v>
      </c>
      <c r="S2914" s="16">
        <v>0</v>
      </c>
      <c r="T2914" s="16">
        <v>0</v>
      </c>
      <c r="U2914" s="16">
        <v>0</v>
      </c>
      <c r="V2914" s="16">
        <v>0</v>
      </c>
      <c r="W2914" s="16">
        <v>0</v>
      </c>
      <c r="X2914" s="16">
        <v>0</v>
      </c>
      <c r="Y2914" s="16">
        <v>0</v>
      </c>
      <c r="Z2914" s="16">
        <v>0</v>
      </c>
      <c r="AA2914" s="16">
        <v>762000</v>
      </c>
      <c r="AB2914" s="16">
        <v>0</v>
      </c>
      <c r="AC2914" s="16">
        <v>0</v>
      </c>
      <c r="AD2914" s="16">
        <v>0</v>
      </c>
      <c r="AE2914" s="16">
        <v>0</v>
      </c>
      <c r="AF2914" s="16">
        <v>0</v>
      </c>
      <c r="AG2914" s="16">
        <v>0</v>
      </c>
      <c r="AH2914" s="16">
        <v>0</v>
      </c>
      <c r="AI2914" s="16">
        <v>0</v>
      </c>
      <c r="AJ2914" s="16">
        <v>0</v>
      </c>
      <c r="AK2914" s="16">
        <v>0</v>
      </c>
      <c r="AL2914" s="16">
        <v>0</v>
      </c>
      <c r="AM2914" s="16">
        <v>0</v>
      </c>
      <c r="AN2914" s="16">
        <v>0</v>
      </c>
      <c r="AO2914" s="16">
        <v>0</v>
      </c>
      <c r="AP2914" s="16">
        <v>0</v>
      </c>
      <c r="AQ2914" s="16">
        <v>0</v>
      </c>
      <c r="AR2914" s="16">
        <v>0</v>
      </c>
      <c r="AS2914" s="16">
        <v>0</v>
      </c>
      <c r="AT2914" s="16">
        <v>0</v>
      </c>
      <c r="AU2914" s="16">
        <v>0</v>
      </c>
      <c r="AV2914" s="16">
        <v>0</v>
      </c>
      <c r="AW2914" s="16">
        <v>0</v>
      </c>
      <c r="AX2914" s="16">
        <v>0</v>
      </c>
      <c r="AY2914" s="16">
        <v>0</v>
      </c>
      <c r="AZ2914" s="16">
        <v>0</v>
      </c>
      <c r="BA2914" s="16">
        <v>0</v>
      </c>
      <c r="BB2914" s="16">
        <v>0</v>
      </c>
      <c r="BC2914" s="16">
        <v>0</v>
      </c>
      <c r="BD2914" s="16">
        <v>0</v>
      </c>
      <c r="BE2914" s="16">
        <v>0</v>
      </c>
      <c r="BF2914" s="16">
        <v>0</v>
      </c>
      <c r="BG2914" s="16">
        <v>0</v>
      </c>
      <c r="BH2914" s="16">
        <v>0</v>
      </c>
      <c r="BI2914" s="16">
        <v>0</v>
      </c>
      <c r="BJ2914" s="16">
        <v>0</v>
      </c>
      <c r="BK2914" s="16">
        <v>0</v>
      </c>
      <c r="BL2914" s="16">
        <v>0</v>
      </c>
      <c r="BM2914" s="16">
        <v>0</v>
      </c>
      <c r="BN2914" s="16">
        <v>0</v>
      </c>
      <c r="BO2914" s="16">
        <v>0</v>
      </c>
      <c r="BP2914" s="16">
        <v>0</v>
      </c>
      <c r="BQ2914" s="16">
        <v>0</v>
      </c>
      <c r="BR2914" s="16">
        <v>0</v>
      </c>
      <c r="BS2914" s="16">
        <v>0</v>
      </c>
      <c r="BT2914" s="16">
        <v>0</v>
      </c>
      <c r="BU2914" s="16">
        <v>0</v>
      </c>
      <c r="BV2914" s="16">
        <v>0</v>
      </c>
      <c r="BW2914" s="16">
        <v>0</v>
      </c>
      <c r="BX2914" s="14">
        <f t="shared" si="45"/>
        <v>762000</v>
      </c>
    </row>
    <row r="2915" spans="1:76" s="17" customFormat="1" x14ac:dyDescent="0.3">
      <c r="A2915" s="7" t="s">
        <v>462</v>
      </c>
      <c r="B2915" s="8" t="s">
        <v>6835</v>
      </c>
      <c r="C2915" s="21" t="s">
        <v>6836</v>
      </c>
      <c r="D2915" s="9" t="s">
        <v>450</v>
      </c>
      <c r="E2915" s="9" t="s">
        <v>5933</v>
      </c>
      <c r="F2915" s="10" t="str">
        <f>VLOOKUP($E2915,'FP MD'!$A:$F,2,FALSE)</f>
        <v>Water St. Ph 3 Infrastructure</v>
      </c>
      <c r="G2915" s="10" t="s">
        <v>3454</v>
      </c>
      <c r="H2915" s="10" t="s">
        <v>564</v>
      </c>
      <c r="I2915" s="10" t="s">
        <v>565</v>
      </c>
      <c r="J2915" s="10" t="str">
        <f>VLOOKUP($E2915,'FP MD'!$A:$F,3,FALSE)</f>
        <v>None</v>
      </c>
      <c r="K2915" s="10" t="str">
        <f>VLOOKUP($E2915,'FP MD'!$A:$F,4,FALSE)</f>
        <v/>
      </c>
      <c r="L2915" s="10" t="str">
        <f>VLOOKUP($E2915,'FP MD'!$A:$F,5,FALSE)</f>
        <v/>
      </c>
      <c r="M2915" s="10">
        <f>VLOOKUP($E2915,'FP MD'!$A:$F,6,FALSE)</f>
        <v>0</v>
      </c>
      <c r="N2915" s="11">
        <v>202412</v>
      </c>
      <c r="O2915" s="15">
        <v>0</v>
      </c>
      <c r="P2915" s="16">
        <v>0</v>
      </c>
      <c r="Q2915" s="16">
        <v>0</v>
      </c>
      <c r="R2915" s="16">
        <v>0</v>
      </c>
      <c r="S2915" s="16">
        <v>0</v>
      </c>
      <c r="T2915" s="16">
        <v>0</v>
      </c>
      <c r="U2915" s="16">
        <v>0</v>
      </c>
      <c r="V2915" s="16">
        <v>0</v>
      </c>
      <c r="W2915" s="16">
        <v>0</v>
      </c>
      <c r="X2915" s="16">
        <v>0</v>
      </c>
      <c r="Y2915" s="16">
        <v>0</v>
      </c>
      <c r="Z2915" s="16">
        <v>0</v>
      </c>
      <c r="AA2915" s="16">
        <v>1353643.32</v>
      </c>
      <c r="AB2915" s="16">
        <v>0</v>
      </c>
      <c r="AC2915" s="16">
        <v>0</v>
      </c>
      <c r="AD2915" s="16">
        <v>0</v>
      </c>
      <c r="AE2915" s="16">
        <v>0</v>
      </c>
      <c r="AF2915" s="16">
        <v>0</v>
      </c>
      <c r="AG2915" s="16">
        <v>0</v>
      </c>
      <c r="AH2915" s="16">
        <v>0</v>
      </c>
      <c r="AI2915" s="16">
        <v>0</v>
      </c>
      <c r="AJ2915" s="16">
        <v>0</v>
      </c>
      <c r="AK2915" s="16">
        <v>0</v>
      </c>
      <c r="AL2915" s="16">
        <v>0</v>
      </c>
      <c r="AM2915" s="16">
        <v>0</v>
      </c>
      <c r="AN2915" s="16">
        <v>0</v>
      </c>
      <c r="AO2915" s="16">
        <v>0</v>
      </c>
      <c r="AP2915" s="16">
        <v>0</v>
      </c>
      <c r="AQ2915" s="16">
        <v>0</v>
      </c>
      <c r="AR2915" s="16">
        <v>0</v>
      </c>
      <c r="AS2915" s="16">
        <v>0</v>
      </c>
      <c r="AT2915" s="16">
        <v>0</v>
      </c>
      <c r="AU2915" s="16">
        <v>0</v>
      </c>
      <c r="AV2915" s="16">
        <v>0</v>
      </c>
      <c r="AW2915" s="16">
        <v>0</v>
      </c>
      <c r="AX2915" s="16">
        <v>0</v>
      </c>
      <c r="AY2915" s="16">
        <v>0</v>
      </c>
      <c r="AZ2915" s="16">
        <v>0</v>
      </c>
      <c r="BA2915" s="16">
        <v>0</v>
      </c>
      <c r="BB2915" s="16">
        <v>0</v>
      </c>
      <c r="BC2915" s="16">
        <v>0</v>
      </c>
      <c r="BD2915" s="16">
        <v>0</v>
      </c>
      <c r="BE2915" s="16">
        <v>0</v>
      </c>
      <c r="BF2915" s="16">
        <v>0</v>
      </c>
      <c r="BG2915" s="16">
        <v>0</v>
      </c>
      <c r="BH2915" s="16">
        <v>0</v>
      </c>
      <c r="BI2915" s="16">
        <v>0</v>
      </c>
      <c r="BJ2915" s="16">
        <v>0</v>
      </c>
      <c r="BK2915" s="16">
        <v>0</v>
      </c>
      <c r="BL2915" s="16">
        <v>0</v>
      </c>
      <c r="BM2915" s="16">
        <v>0</v>
      </c>
      <c r="BN2915" s="16">
        <v>0</v>
      </c>
      <c r="BO2915" s="16">
        <v>0</v>
      </c>
      <c r="BP2915" s="16">
        <v>0</v>
      </c>
      <c r="BQ2915" s="16">
        <v>0</v>
      </c>
      <c r="BR2915" s="16">
        <v>0</v>
      </c>
      <c r="BS2915" s="16">
        <v>0</v>
      </c>
      <c r="BT2915" s="16">
        <v>0</v>
      </c>
      <c r="BU2915" s="16">
        <v>0</v>
      </c>
      <c r="BV2915" s="16">
        <v>0</v>
      </c>
      <c r="BW2915" s="16">
        <v>0</v>
      </c>
      <c r="BX2915" s="14">
        <f t="shared" si="45"/>
        <v>1353643.32</v>
      </c>
    </row>
    <row r="2916" spans="1:76" s="17" customFormat="1" x14ac:dyDescent="0.3">
      <c r="A2916" s="7" t="s">
        <v>462</v>
      </c>
      <c r="B2916" s="8" t="s">
        <v>6837</v>
      </c>
      <c r="C2916" s="21" t="s">
        <v>6838</v>
      </c>
      <c r="D2916" s="9" t="s">
        <v>450</v>
      </c>
      <c r="E2916" s="9" t="s">
        <v>6839</v>
      </c>
      <c r="F2916" s="10" t="str">
        <f>VLOOKUP($E2916,'FP MD'!$A:$F,2,FALSE)</f>
        <v>Summit View Subdivision</v>
      </c>
      <c r="G2916" s="10" t="s">
        <v>3454</v>
      </c>
      <c r="H2916" s="10" t="s">
        <v>564</v>
      </c>
      <c r="I2916" s="10" t="s">
        <v>565</v>
      </c>
      <c r="J2916" s="10" t="str">
        <f>VLOOKUP($E2916,'FP MD'!$A:$F,3,FALSE)</f>
        <v>None</v>
      </c>
      <c r="K2916" s="10" t="str">
        <f>VLOOKUP($E2916,'FP MD'!$A:$F,4,FALSE)</f>
        <v/>
      </c>
      <c r="L2916" s="10" t="str">
        <f>VLOOKUP($E2916,'FP MD'!$A:$F,5,FALSE)</f>
        <v/>
      </c>
      <c r="M2916" s="10">
        <f>VLOOKUP($E2916,'FP MD'!$A:$F,6,FALSE)</f>
        <v>0</v>
      </c>
      <c r="N2916" s="11">
        <v>202403</v>
      </c>
      <c r="O2916" s="15">
        <v>0</v>
      </c>
      <c r="P2916" s="16">
        <v>0</v>
      </c>
      <c r="Q2916" s="16">
        <v>0</v>
      </c>
      <c r="R2916" s="16">
        <v>579712.88</v>
      </c>
      <c r="S2916" s="16">
        <v>0</v>
      </c>
      <c r="T2916" s="16">
        <v>0</v>
      </c>
      <c r="U2916" s="16">
        <v>0</v>
      </c>
      <c r="V2916" s="16">
        <v>0</v>
      </c>
      <c r="W2916" s="16">
        <v>0</v>
      </c>
      <c r="X2916" s="16">
        <v>0</v>
      </c>
      <c r="Y2916" s="16">
        <v>0</v>
      </c>
      <c r="Z2916" s="16">
        <v>0</v>
      </c>
      <c r="AA2916" s="16">
        <v>0</v>
      </c>
      <c r="AB2916" s="16">
        <v>0</v>
      </c>
      <c r="AC2916" s="16">
        <v>0</v>
      </c>
      <c r="AD2916" s="16">
        <v>0</v>
      </c>
      <c r="AE2916" s="16">
        <v>0</v>
      </c>
      <c r="AF2916" s="16">
        <v>0</v>
      </c>
      <c r="AG2916" s="16">
        <v>0</v>
      </c>
      <c r="AH2916" s="16">
        <v>0</v>
      </c>
      <c r="AI2916" s="16">
        <v>0</v>
      </c>
      <c r="AJ2916" s="16">
        <v>0</v>
      </c>
      <c r="AK2916" s="16">
        <v>0</v>
      </c>
      <c r="AL2916" s="16">
        <v>0</v>
      </c>
      <c r="AM2916" s="16">
        <v>0</v>
      </c>
      <c r="AN2916" s="16">
        <v>0</v>
      </c>
      <c r="AO2916" s="16">
        <v>0</v>
      </c>
      <c r="AP2916" s="16">
        <v>0</v>
      </c>
      <c r="AQ2916" s="16">
        <v>0</v>
      </c>
      <c r="AR2916" s="16">
        <v>0</v>
      </c>
      <c r="AS2916" s="16">
        <v>0</v>
      </c>
      <c r="AT2916" s="16">
        <v>0</v>
      </c>
      <c r="AU2916" s="16">
        <v>0</v>
      </c>
      <c r="AV2916" s="16">
        <v>0</v>
      </c>
      <c r="AW2916" s="16">
        <v>0</v>
      </c>
      <c r="AX2916" s="16">
        <v>0</v>
      </c>
      <c r="AY2916" s="16">
        <v>0</v>
      </c>
      <c r="AZ2916" s="16">
        <v>0</v>
      </c>
      <c r="BA2916" s="16">
        <v>0</v>
      </c>
      <c r="BB2916" s="16">
        <v>0</v>
      </c>
      <c r="BC2916" s="16">
        <v>0</v>
      </c>
      <c r="BD2916" s="16">
        <v>0</v>
      </c>
      <c r="BE2916" s="16">
        <v>0</v>
      </c>
      <c r="BF2916" s="16">
        <v>0</v>
      </c>
      <c r="BG2916" s="16">
        <v>0</v>
      </c>
      <c r="BH2916" s="16">
        <v>0</v>
      </c>
      <c r="BI2916" s="16">
        <v>0</v>
      </c>
      <c r="BJ2916" s="16">
        <v>0</v>
      </c>
      <c r="BK2916" s="16">
        <v>0</v>
      </c>
      <c r="BL2916" s="16">
        <v>0</v>
      </c>
      <c r="BM2916" s="16">
        <v>0</v>
      </c>
      <c r="BN2916" s="16">
        <v>0</v>
      </c>
      <c r="BO2916" s="16">
        <v>0</v>
      </c>
      <c r="BP2916" s="16">
        <v>0</v>
      </c>
      <c r="BQ2916" s="16">
        <v>0</v>
      </c>
      <c r="BR2916" s="16">
        <v>0</v>
      </c>
      <c r="BS2916" s="16">
        <v>0</v>
      </c>
      <c r="BT2916" s="16">
        <v>0</v>
      </c>
      <c r="BU2916" s="16">
        <v>0</v>
      </c>
      <c r="BV2916" s="16">
        <v>0</v>
      </c>
      <c r="BW2916" s="16">
        <v>0</v>
      </c>
      <c r="BX2916" s="14">
        <f t="shared" si="45"/>
        <v>579712.88</v>
      </c>
    </row>
    <row r="2917" spans="1:76" s="17" customFormat="1" x14ac:dyDescent="0.3">
      <c r="A2917" s="7" t="s">
        <v>462</v>
      </c>
      <c r="B2917" s="8" t="s">
        <v>6840</v>
      </c>
      <c r="C2917" s="21" t="s">
        <v>6841</v>
      </c>
      <c r="D2917" s="9" t="s">
        <v>450</v>
      </c>
      <c r="E2917" s="9" t="s">
        <v>6840</v>
      </c>
      <c r="F2917" s="10" t="str">
        <f>VLOOKUP($E2917,'FP MD'!$A:$F,2,FALSE)</f>
        <v>Developer X Social Communities</v>
      </c>
      <c r="G2917" s="10" t="s">
        <v>3454</v>
      </c>
      <c r="H2917" s="10" t="s">
        <v>564</v>
      </c>
      <c r="I2917" s="10" t="s">
        <v>565</v>
      </c>
      <c r="J2917" s="10" t="str">
        <f>VLOOKUP($E2917,'FP MD'!$A:$F,3,FALSE)</f>
        <v/>
      </c>
      <c r="K2917" s="10" t="str">
        <f>VLOOKUP($E2917,'FP MD'!$A:$F,4,FALSE)</f>
        <v/>
      </c>
      <c r="L2917" s="10" t="str">
        <f>VLOOKUP($E2917,'FP MD'!$A:$F,5,FALSE)</f>
        <v/>
      </c>
      <c r="M2917" s="10">
        <f>VLOOKUP($E2917,'FP MD'!$A:$F,6,FALSE)</f>
        <v>0</v>
      </c>
      <c r="N2917" s="11">
        <v>202401</v>
      </c>
      <c r="O2917" s="15">
        <v>0</v>
      </c>
      <c r="P2917" s="16">
        <v>0</v>
      </c>
      <c r="Q2917" s="16">
        <v>0</v>
      </c>
      <c r="R2917" s="16">
        <v>0</v>
      </c>
      <c r="S2917" s="16">
        <v>0</v>
      </c>
      <c r="T2917" s="16">
        <v>0</v>
      </c>
      <c r="U2917" s="16">
        <v>-128309.23999999999</v>
      </c>
      <c r="V2917" s="16">
        <v>0</v>
      </c>
      <c r="W2917" s="16">
        <v>0</v>
      </c>
      <c r="X2917" s="16">
        <v>0</v>
      </c>
      <c r="Y2917" s="16">
        <v>0</v>
      </c>
      <c r="Z2917" s="16">
        <v>0</v>
      </c>
      <c r="AA2917" s="16">
        <v>0</v>
      </c>
      <c r="AB2917" s="16">
        <v>0</v>
      </c>
      <c r="AC2917" s="16">
        <v>0</v>
      </c>
      <c r="AD2917" s="16">
        <v>0</v>
      </c>
      <c r="AE2917" s="16">
        <v>0</v>
      </c>
      <c r="AF2917" s="16">
        <v>0</v>
      </c>
      <c r="AG2917" s="16">
        <v>779640</v>
      </c>
      <c r="AH2917" s="16">
        <v>0</v>
      </c>
      <c r="AI2917" s="16">
        <v>0</v>
      </c>
      <c r="AJ2917" s="16">
        <v>0</v>
      </c>
      <c r="AK2917" s="16">
        <v>0</v>
      </c>
      <c r="AL2917" s="16">
        <v>0</v>
      </c>
      <c r="AM2917" s="16">
        <v>0</v>
      </c>
      <c r="AN2917" s="16">
        <v>0</v>
      </c>
      <c r="AO2917" s="16">
        <v>0</v>
      </c>
      <c r="AP2917" s="16">
        <v>0</v>
      </c>
      <c r="AQ2917" s="16">
        <v>0</v>
      </c>
      <c r="AR2917" s="16">
        <v>0</v>
      </c>
      <c r="AS2917" s="16">
        <v>0</v>
      </c>
      <c r="AT2917" s="16">
        <v>0</v>
      </c>
      <c r="AU2917" s="16">
        <v>0</v>
      </c>
      <c r="AV2917" s="16">
        <v>0</v>
      </c>
      <c r="AW2917" s="16">
        <v>0</v>
      </c>
      <c r="AX2917" s="16">
        <v>0</v>
      </c>
      <c r="AY2917" s="16">
        <v>0</v>
      </c>
      <c r="AZ2917" s="16">
        <v>0</v>
      </c>
      <c r="BA2917" s="16">
        <v>0</v>
      </c>
      <c r="BB2917" s="16">
        <v>0</v>
      </c>
      <c r="BC2917" s="16">
        <v>0</v>
      </c>
      <c r="BD2917" s="16">
        <v>0</v>
      </c>
      <c r="BE2917" s="16">
        <v>0</v>
      </c>
      <c r="BF2917" s="16">
        <v>0</v>
      </c>
      <c r="BG2917" s="16">
        <v>0</v>
      </c>
      <c r="BH2917" s="16">
        <v>0</v>
      </c>
      <c r="BI2917" s="16">
        <v>0</v>
      </c>
      <c r="BJ2917" s="16">
        <v>0</v>
      </c>
      <c r="BK2917" s="16">
        <v>0</v>
      </c>
      <c r="BL2917" s="16">
        <v>0</v>
      </c>
      <c r="BM2917" s="16">
        <v>0</v>
      </c>
      <c r="BN2917" s="16">
        <v>0</v>
      </c>
      <c r="BO2917" s="16">
        <v>0</v>
      </c>
      <c r="BP2917" s="16">
        <v>0</v>
      </c>
      <c r="BQ2917" s="16">
        <v>0</v>
      </c>
      <c r="BR2917" s="16">
        <v>0</v>
      </c>
      <c r="BS2917" s="16">
        <v>0</v>
      </c>
      <c r="BT2917" s="16">
        <v>0</v>
      </c>
      <c r="BU2917" s="16">
        <v>0</v>
      </c>
      <c r="BV2917" s="16">
        <v>0</v>
      </c>
      <c r="BW2917" s="16">
        <v>0</v>
      </c>
      <c r="BX2917" s="14">
        <f t="shared" si="45"/>
        <v>651330.76</v>
      </c>
    </row>
    <row r="2918" spans="1:76" s="17" customFormat="1" x14ac:dyDescent="0.3">
      <c r="A2918" s="7" t="s">
        <v>462</v>
      </c>
      <c r="B2918" s="8" t="s">
        <v>6842</v>
      </c>
      <c r="C2918" s="21" t="s">
        <v>6843</v>
      </c>
      <c r="D2918" s="9" t="s">
        <v>450</v>
      </c>
      <c r="E2918" s="9" t="s">
        <v>6840</v>
      </c>
      <c r="F2918" s="10" t="str">
        <f>VLOOKUP($E2918,'FP MD'!$A:$F,2,FALSE)</f>
        <v>Developer X Social Communities</v>
      </c>
      <c r="G2918" s="10" t="s">
        <v>3454</v>
      </c>
      <c r="H2918" s="10" t="s">
        <v>3507</v>
      </c>
      <c r="I2918" s="10" t="s">
        <v>6844</v>
      </c>
      <c r="J2918" s="10" t="str">
        <f>VLOOKUP($E2918,'FP MD'!$A:$F,3,FALSE)</f>
        <v/>
      </c>
      <c r="K2918" s="10" t="str">
        <f>VLOOKUP($E2918,'FP MD'!$A:$F,4,FALSE)</f>
        <v/>
      </c>
      <c r="L2918" s="10" t="str">
        <f>VLOOKUP($E2918,'FP MD'!$A:$F,5,FALSE)</f>
        <v/>
      </c>
      <c r="M2918" s="10">
        <f>VLOOKUP($E2918,'FP MD'!$A:$F,6,FALSE)</f>
        <v>0</v>
      </c>
      <c r="N2918" s="11">
        <v>202412</v>
      </c>
      <c r="O2918" s="15">
        <v>0</v>
      </c>
      <c r="P2918" s="16">
        <v>0</v>
      </c>
      <c r="Q2918" s="16">
        <v>0</v>
      </c>
      <c r="R2918" s="16">
        <v>0</v>
      </c>
      <c r="S2918" s="16">
        <v>0</v>
      </c>
      <c r="T2918" s="16">
        <v>0</v>
      </c>
      <c r="U2918" s="16">
        <v>0</v>
      </c>
      <c r="V2918" s="16">
        <v>0</v>
      </c>
      <c r="W2918" s="16">
        <v>0</v>
      </c>
      <c r="X2918" s="16">
        <v>0</v>
      </c>
      <c r="Y2918" s="16">
        <v>0</v>
      </c>
      <c r="Z2918" s="16">
        <v>0</v>
      </c>
      <c r="AA2918" s="16">
        <v>55418.01</v>
      </c>
      <c r="AB2918" s="16">
        <v>0</v>
      </c>
      <c r="AC2918" s="16">
        <v>0</v>
      </c>
      <c r="AD2918" s="16">
        <v>0</v>
      </c>
      <c r="AE2918" s="16">
        <v>0</v>
      </c>
      <c r="AF2918" s="16">
        <v>0</v>
      </c>
      <c r="AG2918" s="16">
        <v>0</v>
      </c>
      <c r="AH2918" s="16">
        <v>0</v>
      </c>
      <c r="AI2918" s="16">
        <v>0</v>
      </c>
      <c r="AJ2918" s="16">
        <v>0</v>
      </c>
      <c r="AK2918" s="16">
        <v>0</v>
      </c>
      <c r="AL2918" s="16">
        <v>0</v>
      </c>
      <c r="AM2918" s="16">
        <v>0</v>
      </c>
      <c r="AN2918" s="16">
        <v>0</v>
      </c>
      <c r="AO2918" s="16">
        <v>0</v>
      </c>
      <c r="AP2918" s="16">
        <v>0</v>
      </c>
      <c r="AQ2918" s="16">
        <v>0</v>
      </c>
      <c r="AR2918" s="16">
        <v>0</v>
      </c>
      <c r="AS2918" s="16">
        <v>0</v>
      </c>
      <c r="AT2918" s="16">
        <v>0</v>
      </c>
      <c r="AU2918" s="16">
        <v>0</v>
      </c>
      <c r="AV2918" s="16">
        <v>0</v>
      </c>
      <c r="AW2918" s="16">
        <v>0</v>
      </c>
      <c r="AX2918" s="16">
        <v>0</v>
      </c>
      <c r="AY2918" s="16">
        <v>0</v>
      </c>
      <c r="AZ2918" s="16">
        <v>0</v>
      </c>
      <c r="BA2918" s="16">
        <v>0</v>
      </c>
      <c r="BB2918" s="16">
        <v>0</v>
      </c>
      <c r="BC2918" s="16">
        <v>0</v>
      </c>
      <c r="BD2918" s="16">
        <v>0</v>
      </c>
      <c r="BE2918" s="16">
        <v>0</v>
      </c>
      <c r="BF2918" s="16">
        <v>0</v>
      </c>
      <c r="BG2918" s="16">
        <v>0</v>
      </c>
      <c r="BH2918" s="16">
        <v>0</v>
      </c>
      <c r="BI2918" s="16">
        <v>0</v>
      </c>
      <c r="BJ2918" s="16">
        <v>0</v>
      </c>
      <c r="BK2918" s="16">
        <v>0</v>
      </c>
      <c r="BL2918" s="16">
        <v>0</v>
      </c>
      <c r="BM2918" s="16">
        <v>0</v>
      </c>
      <c r="BN2918" s="16">
        <v>0</v>
      </c>
      <c r="BO2918" s="16">
        <v>0</v>
      </c>
      <c r="BP2918" s="16">
        <v>0</v>
      </c>
      <c r="BQ2918" s="16">
        <v>0</v>
      </c>
      <c r="BR2918" s="16">
        <v>0</v>
      </c>
      <c r="BS2918" s="16">
        <v>0</v>
      </c>
      <c r="BT2918" s="16">
        <v>0</v>
      </c>
      <c r="BU2918" s="16">
        <v>0</v>
      </c>
      <c r="BV2918" s="16">
        <v>0</v>
      </c>
      <c r="BW2918" s="16">
        <v>0</v>
      </c>
      <c r="BX2918" s="14">
        <f t="shared" si="45"/>
        <v>55418.01</v>
      </c>
    </row>
    <row r="2919" spans="1:76" s="17" customFormat="1" x14ac:dyDescent="0.3">
      <c r="A2919" s="7" t="s">
        <v>462</v>
      </c>
      <c r="B2919" s="8" t="s">
        <v>6845</v>
      </c>
      <c r="C2919" s="21" t="s">
        <v>6846</v>
      </c>
      <c r="D2919" s="9" t="s">
        <v>450</v>
      </c>
      <c r="E2919" s="9" t="s">
        <v>6847</v>
      </c>
      <c r="F2919" s="10" t="str">
        <f>VLOOKUP($E2919,'FP MD'!$A:$F,2,FALSE)</f>
        <v>North Park Isle-Park East</v>
      </c>
      <c r="G2919" s="10" t="s">
        <v>3454</v>
      </c>
      <c r="H2919" s="10" t="s">
        <v>564</v>
      </c>
      <c r="I2919" s="10" t="s">
        <v>565</v>
      </c>
      <c r="J2919" s="10" t="str">
        <f>VLOOKUP($E2919,'FP MD'!$A:$F,3,FALSE)</f>
        <v/>
      </c>
      <c r="K2919" s="10" t="str">
        <f>VLOOKUP($E2919,'FP MD'!$A:$F,4,FALSE)</f>
        <v/>
      </c>
      <c r="L2919" s="10" t="str">
        <f>VLOOKUP($E2919,'FP MD'!$A:$F,5,FALSE)</f>
        <v/>
      </c>
      <c r="M2919" s="10">
        <f>VLOOKUP($E2919,'FP MD'!$A:$F,6,FALSE)</f>
        <v>0</v>
      </c>
      <c r="N2919" s="11">
        <v>202402</v>
      </c>
      <c r="O2919" s="15">
        <v>0</v>
      </c>
      <c r="P2919" s="16">
        <v>0</v>
      </c>
      <c r="Q2919" s="16">
        <v>1716308.05</v>
      </c>
      <c r="R2919" s="16">
        <v>0</v>
      </c>
      <c r="S2919" s="16">
        <v>0</v>
      </c>
      <c r="T2919" s="16">
        <v>0</v>
      </c>
      <c r="U2919" s="16">
        <v>0</v>
      </c>
      <c r="V2919" s="16">
        <v>0</v>
      </c>
      <c r="W2919" s="16">
        <v>0</v>
      </c>
      <c r="X2919" s="16">
        <v>0</v>
      </c>
      <c r="Y2919" s="16">
        <v>0</v>
      </c>
      <c r="Z2919" s="16">
        <v>0</v>
      </c>
      <c r="AA2919" s="16">
        <v>0</v>
      </c>
      <c r="AB2919" s="16">
        <v>0</v>
      </c>
      <c r="AC2919" s="16">
        <v>0</v>
      </c>
      <c r="AD2919" s="16">
        <v>0</v>
      </c>
      <c r="AE2919" s="16">
        <v>0</v>
      </c>
      <c r="AF2919" s="16">
        <v>0</v>
      </c>
      <c r="AG2919" s="16">
        <v>0</v>
      </c>
      <c r="AH2919" s="16">
        <v>0</v>
      </c>
      <c r="AI2919" s="16">
        <v>0</v>
      </c>
      <c r="AJ2919" s="16">
        <v>0</v>
      </c>
      <c r="AK2919" s="16">
        <v>0</v>
      </c>
      <c r="AL2919" s="16">
        <v>0</v>
      </c>
      <c r="AM2919" s="16">
        <v>0</v>
      </c>
      <c r="AN2919" s="16">
        <v>0</v>
      </c>
      <c r="AO2919" s="16">
        <v>0</v>
      </c>
      <c r="AP2919" s="16">
        <v>0</v>
      </c>
      <c r="AQ2919" s="16">
        <v>0</v>
      </c>
      <c r="AR2919" s="16">
        <v>0</v>
      </c>
      <c r="AS2919" s="16">
        <v>0</v>
      </c>
      <c r="AT2919" s="16">
        <v>0</v>
      </c>
      <c r="AU2919" s="16">
        <v>0</v>
      </c>
      <c r="AV2919" s="16">
        <v>0</v>
      </c>
      <c r="AW2919" s="16">
        <v>0</v>
      </c>
      <c r="AX2919" s="16">
        <v>0</v>
      </c>
      <c r="AY2919" s="16">
        <v>0</v>
      </c>
      <c r="AZ2919" s="16">
        <v>0</v>
      </c>
      <c r="BA2919" s="16">
        <v>0</v>
      </c>
      <c r="BB2919" s="16">
        <v>0</v>
      </c>
      <c r="BC2919" s="16">
        <v>0</v>
      </c>
      <c r="BD2919" s="16">
        <v>0</v>
      </c>
      <c r="BE2919" s="16">
        <v>0</v>
      </c>
      <c r="BF2919" s="16">
        <v>0</v>
      </c>
      <c r="BG2919" s="16">
        <v>0</v>
      </c>
      <c r="BH2919" s="16">
        <v>0</v>
      </c>
      <c r="BI2919" s="16">
        <v>0</v>
      </c>
      <c r="BJ2919" s="16">
        <v>0</v>
      </c>
      <c r="BK2919" s="16">
        <v>0</v>
      </c>
      <c r="BL2919" s="16">
        <v>0</v>
      </c>
      <c r="BM2919" s="16">
        <v>0</v>
      </c>
      <c r="BN2919" s="16">
        <v>0</v>
      </c>
      <c r="BO2919" s="16">
        <v>0</v>
      </c>
      <c r="BP2919" s="16">
        <v>0</v>
      </c>
      <c r="BQ2919" s="16">
        <v>0</v>
      </c>
      <c r="BR2919" s="16">
        <v>0</v>
      </c>
      <c r="BS2919" s="16">
        <v>0</v>
      </c>
      <c r="BT2919" s="16">
        <v>0</v>
      </c>
      <c r="BU2919" s="16">
        <v>0</v>
      </c>
      <c r="BV2919" s="16">
        <v>0</v>
      </c>
      <c r="BW2919" s="16">
        <v>0</v>
      </c>
      <c r="BX2919" s="14">
        <f t="shared" si="45"/>
        <v>1716308.05</v>
      </c>
    </row>
    <row r="2920" spans="1:76" s="17" customFormat="1" x14ac:dyDescent="0.3">
      <c r="A2920" s="7" t="s">
        <v>462</v>
      </c>
      <c r="B2920" s="8" t="s">
        <v>6848</v>
      </c>
      <c r="C2920" s="21" t="s">
        <v>6849</v>
      </c>
      <c r="D2920" s="9" t="s">
        <v>450</v>
      </c>
      <c r="E2920" s="9" t="s">
        <v>4898</v>
      </c>
      <c r="F2920" s="10" t="str">
        <f>VLOOKUP($E2920,'FP MD'!$A:$F,2,FALSE)</f>
        <v>Balm East &amp; West Subdivision</v>
      </c>
      <c r="G2920" s="10" t="s">
        <v>3454</v>
      </c>
      <c r="H2920" s="10" t="s">
        <v>564</v>
      </c>
      <c r="I2920" s="10" t="s">
        <v>565</v>
      </c>
      <c r="J2920" s="10" t="str">
        <f>VLOOKUP($E2920,'FP MD'!$A:$F,3,FALSE)</f>
        <v/>
      </c>
      <c r="K2920" s="10" t="str">
        <f>VLOOKUP($E2920,'FP MD'!$A:$F,4,FALSE)</f>
        <v/>
      </c>
      <c r="L2920" s="10" t="str">
        <f>VLOOKUP($E2920,'FP MD'!$A:$F,5,FALSE)</f>
        <v/>
      </c>
      <c r="M2920" s="10">
        <f>VLOOKUP($E2920,'FP MD'!$A:$F,6,FALSE)</f>
        <v>0</v>
      </c>
      <c r="N2920" s="11">
        <v>202406</v>
      </c>
      <c r="O2920" s="15">
        <v>0</v>
      </c>
      <c r="P2920" s="16">
        <v>0</v>
      </c>
      <c r="Q2920" s="16">
        <v>0</v>
      </c>
      <c r="R2920" s="16">
        <v>0</v>
      </c>
      <c r="S2920" s="16">
        <v>0</v>
      </c>
      <c r="T2920" s="16">
        <v>0</v>
      </c>
      <c r="U2920" s="16">
        <v>451877.19</v>
      </c>
      <c r="V2920" s="16">
        <v>0</v>
      </c>
      <c r="W2920" s="16">
        <v>0</v>
      </c>
      <c r="X2920" s="16">
        <v>0</v>
      </c>
      <c r="Y2920" s="16">
        <v>0</v>
      </c>
      <c r="Z2920" s="16">
        <v>0</v>
      </c>
      <c r="AA2920" s="16">
        <v>0</v>
      </c>
      <c r="AB2920" s="16">
        <v>0</v>
      </c>
      <c r="AC2920" s="16">
        <v>0</v>
      </c>
      <c r="AD2920" s="16">
        <v>0</v>
      </c>
      <c r="AE2920" s="16">
        <v>0</v>
      </c>
      <c r="AF2920" s="16">
        <v>0</v>
      </c>
      <c r="AG2920" s="16">
        <v>0</v>
      </c>
      <c r="AH2920" s="16">
        <v>0</v>
      </c>
      <c r="AI2920" s="16">
        <v>0</v>
      </c>
      <c r="AJ2920" s="16">
        <v>0</v>
      </c>
      <c r="AK2920" s="16">
        <v>0</v>
      </c>
      <c r="AL2920" s="16">
        <v>0</v>
      </c>
      <c r="AM2920" s="16">
        <v>0</v>
      </c>
      <c r="AN2920" s="16">
        <v>0</v>
      </c>
      <c r="AO2920" s="16">
        <v>0</v>
      </c>
      <c r="AP2920" s="16">
        <v>0</v>
      </c>
      <c r="AQ2920" s="16">
        <v>0</v>
      </c>
      <c r="AR2920" s="16">
        <v>0</v>
      </c>
      <c r="AS2920" s="16">
        <v>0</v>
      </c>
      <c r="AT2920" s="16">
        <v>0</v>
      </c>
      <c r="AU2920" s="16">
        <v>0</v>
      </c>
      <c r="AV2920" s="16">
        <v>0</v>
      </c>
      <c r="AW2920" s="16">
        <v>0</v>
      </c>
      <c r="AX2920" s="16">
        <v>0</v>
      </c>
      <c r="AY2920" s="16">
        <v>0</v>
      </c>
      <c r="AZ2920" s="16">
        <v>0</v>
      </c>
      <c r="BA2920" s="16">
        <v>0</v>
      </c>
      <c r="BB2920" s="16">
        <v>0</v>
      </c>
      <c r="BC2920" s="16">
        <v>0</v>
      </c>
      <c r="BD2920" s="16">
        <v>0</v>
      </c>
      <c r="BE2920" s="16">
        <v>0</v>
      </c>
      <c r="BF2920" s="16">
        <v>0</v>
      </c>
      <c r="BG2920" s="16">
        <v>0</v>
      </c>
      <c r="BH2920" s="16">
        <v>0</v>
      </c>
      <c r="BI2920" s="16">
        <v>0</v>
      </c>
      <c r="BJ2920" s="16">
        <v>0</v>
      </c>
      <c r="BK2920" s="16">
        <v>0</v>
      </c>
      <c r="BL2920" s="16">
        <v>0</v>
      </c>
      <c r="BM2920" s="16">
        <v>0</v>
      </c>
      <c r="BN2920" s="16">
        <v>0</v>
      </c>
      <c r="BO2920" s="16">
        <v>0</v>
      </c>
      <c r="BP2920" s="16">
        <v>0</v>
      </c>
      <c r="BQ2920" s="16">
        <v>0</v>
      </c>
      <c r="BR2920" s="16">
        <v>0</v>
      </c>
      <c r="BS2920" s="16">
        <v>0</v>
      </c>
      <c r="BT2920" s="16">
        <v>0</v>
      </c>
      <c r="BU2920" s="16">
        <v>0</v>
      </c>
      <c r="BV2920" s="16">
        <v>0</v>
      </c>
      <c r="BW2920" s="16">
        <v>0</v>
      </c>
      <c r="BX2920" s="14">
        <f t="shared" si="45"/>
        <v>451877.19</v>
      </c>
    </row>
    <row r="2921" spans="1:76" s="17" customFormat="1" x14ac:dyDescent="0.3">
      <c r="A2921" s="7" t="s">
        <v>462</v>
      </c>
      <c r="B2921" s="8" t="s">
        <v>6850</v>
      </c>
      <c r="C2921" s="21" t="s">
        <v>6851</v>
      </c>
      <c r="D2921" s="9" t="s">
        <v>450</v>
      </c>
      <c r="E2921" s="9" t="s">
        <v>4898</v>
      </c>
      <c r="F2921" s="10" t="str">
        <f>VLOOKUP($E2921,'FP MD'!$A:$F,2,FALSE)</f>
        <v>Balm East &amp; West Subdivision</v>
      </c>
      <c r="G2921" s="10" t="s">
        <v>3454</v>
      </c>
      <c r="H2921" s="10" t="s">
        <v>564</v>
      </c>
      <c r="I2921" s="10" t="s">
        <v>565</v>
      </c>
      <c r="J2921" s="10" t="str">
        <f>VLOOKUP($E2921,'FP MD'!$A:$F,3,FALSE)</f>
        <v/>
      </c>
      <c r="K2921" s="10" t="str">
        <f>VLOOKUP($E2921,'FP MD'!$A:$F,4,FALSE)</f>
        <v/>
      </c>
      <c r="L2921" s="10" t="str">
        <f>VLOOKUP($E2921,'FP MD'!$A:$F,5,FALSE)</f>
        <v/>
      </c>
      <c r="M2921" s="10">
        <f>VLOOKUP($E2921,'FP MD'!$A:$F,6,FALSE)</f>
        <v>0</v>
      </c>
      <c r="N2921" s="11">
        <v>202406</v>
      </c>
      <c r="O2921" s="15">
        <v>0</v>
      </c>
      <c r="P2921" s="16">
        <v>0</v>
      </c>
      <c r="Q2921" s="16">
        <v>0</v>
      </c>
      <c r="R2921" s="16">
        <v>0</v>
      </c>
      <c r="S2921" s="16">
        <v>0</v>
      </c>
      <c r="T2921" s="16">
        <v>0</v>
      </c>
      <c r="U2921" s="16">
        <v>865801.39</v>
      </c>
      <c r="V2921" s="16">
        <v>0</v>
      </c>
      <c r="W2921" s="16">
        <v>0</v>
      </c>
      <c r="X2921" s="16">
        <v>0</v>
      </c>
      <c r="Y2921" s="16">
        <v>0</v>
      </c>
      <c r="Z2921" s="16">
        <v>0</v>
      </c>
      <c r="AA2921" s="16">
        <v>0</v>
      </c>
      <c r="AB2921" s="16">
        <v>0</v>
      </c>
      <c r="AC2921" s="16">
        <v>0</v>
      </c>
      <c r="AD2921" s="16">
        <v>0</v>
      </c>
      <c r="AE2921" s="16">
        <v>0</v>
      </c>
      <c r="AF2921" s="16">
        <v>0</v>
      </c>
      <c r="AG2921" s="16">
        <v>0</v>
      </c>
      <c r="AH2921" s="16">
        <v>0</v>
      </c>
      <c r="AI2921" s="16">
        <v>0</v>
      </c>
      <c r="AJ2921" s="16">
        <v>0</v>
      </c>
      <c r="AK2921" s="16">
        <v>0</v>
      </c>
      <c r="AL2921" s="16">
        <v>0</v>
      </c>
      <c r="AM2921" s="16">
        <v>0</v>
      </c>
      <c r="AN2921" s="16">
        <v>0</v>
      </c>
      <c r="AO2921" s="16">
        <v>0</v>
      </c>
      <c r="AP2921" s="16">
        <v>0</v>
      </c>
      <c r="AQ2921" s="16">
        <v>0</v>
      </c>
      <c r="AR2921" s="16">
        <v>0</v>
      </c>
      <c r="AS2921" s="16">
        <v>0</v>
      </c>
      <c r="AT2921" s="16">
        <v>0</v>
      </c>
      <c r="AU2921" s="16">
        <v>0</v>
      </c>
      <c r="AV2921" s="16">
        <v>0</v>
      </c>
      <c r="AW2921" s="16">
        <v>0</v>
      </c>
      <c r="AX2921" s="16">
        <v>0</v>
      </c>
      <c r="AY2921" s="16">
        <v>0</v>
      </c>
      <c r="AZ2921" s="16">
        <v>0</v>
      </c>
      <c r="BA2921" s="16">
        <v>0</v>
      </c>
      <c r="BB2921" s="16">
        <v>0</v>
      </c>
      <c r="BC2921" s="16">
        <v>0</v>
      </c>
      <c r="BD2921" s="16">
        <v>0</v>
      </c>
      <c r="BE2921" s="16">
        <v>0</v>
      </c>
      <c r="BF2921" s="16">
        <v>0</v>
      </c>
      <c r="BG2921" s="16">
        <v>0</v>
      </c>
      <c r="BH2921" s="16">
        <v>0</v>
      </c>
      <c r="BI2921" s="16">
        <v>0</v>
      </c>
      <c r="BJ2921" s="16">
        <v>0</v>
      </c>
      <c r="BK2921" s="16">
        <v>0</v>
      </c>
      <c r="BL2921" s="16">
        <v>0</v>
      </c>
      <c r="BM2921" s="16">
        <v>0</v>
      </c>
      <c r="BN2921" s="16">
        <v>0</v>
      </c>
      <c r="BO2921" s="16">
        <v>0</v>
      </c>
      <c r="BP2921" s="16">
        <v>0</v>
      </c>
      <c r="BQ2921" s="16">
        <v>0</v>
      </c>
      <c r="BR2921" s="16">
        <v>0</v>
      </c>
      <c r="BS2921" s="16">
        <v>0</v>
      </c>
      <c r="BT2921" s="16">
        <v>0</v>
      </c>
      <c r="BU2921" s="16">
        <v>0</v>
      </c>
      <c r="BV2921" s="16">
        <v>0</v>
      </c>
      <c r="BW2921" s="16">
        <v>0</v>
      </c>
      <c r="BX2921" s="14">
        <f t="shared" si="45"/>
        <v>865801.39</v>
      </c>
    </row>
    <row r="2922" spans="1:76" s="17" customFormat="1" x14ac:dyDescent="0.3">
      <c r="A2922" s="7" t="s">
        <v>462</v>
      </c>
      <c r="B2922" s="8" t="s">
        <v>6852</v>
      </c>
      <c r="C2922" s="21" t="s">
        <v>6853</v>
      </c>
      <c r="D2922" s="9" t="s">
        <v>450</v>
      </c>
      <c r="E2922" s="9" t="s">
        <v>4898</v>
      </c>
      <c r="F2922" s="10" t="str">
        <f>VLOOKUP($E2922,'FP MD'!$A:$F,2,FALSE)</f>
        <v>Balm East &amp; West Subdivision</v>
      </c>
      <c r="G2922" s="10" t="s">
        <v>3454</v>
      </c>
      <c r="H2922" s="10" t="s">
        <v>564</v>
      </c>
      <c r="I2922" s="10" t="s">
        <v>565</v>
      </c>
      <c r="J2922" s="10" t="str">
        <f>VLOOKUP($E2922,'FP MD'!$A:$F,3,FALSE)</f>
        <v/>
      </c>
      <c r="K2922" s="10" t="str">
        <f>VLOOKUP($E2922,'FP MD'!$A:$F,4,FALSE)</f>
        <v/>
      </c>
      <c r="L2922" s="10" t="str">
        <f>VLOOKUP($E2922,'FP MD'!$A:$F,5,FALSE)</f>
        <v/>
      </c>
      <c r="M2922" s="10">
        <f>VLOOKUP($E2922,'FP MD'!$A:$F,6,FALSE)</f>
        <v>0</v>
      </c>
      <c r="N2922" s="11">
        <v>202406</v>
      </c>
      <c r="O2922" s="15">
        <v>0</v>
      </c>
      <c r="P2922" s="16">
        <v>0</v>
      </c>
      <c r="Q2922" s="16">
        <v>0</v>
      </c>
      <c r="R2922" s="16">
        <v>0</v>
      </c>
      <c r="S2922" s="16">
        <v>0</v>
      </c>
      <c r="T2922" s="16">
        <v>0</v>
      </c>
      <c r="U2922" s="16">
        <v>774029.77</v>
      </c>
      <c r="V2922" s="16">
        <v>0</v>
      </c>
      <c r="W2922" s="16">
        <v>0</v>
      </c>
      <c r="X2922" s="16">
        <v>0</v>
      </c>
      <c r="Y2922" s="16">
        <v>0</v>
      </c>
      <c r="Z2922" s="16">
        <v>0</v>
      </c>
      <c r="AA2922" s="16">
        <v>0</v>
      </c>
      <c r="AB2922" s="16">
        <v>0</v>
      </c>
      <c r="AC2922" s="16">
        <v>0</v>
      </c>
      <c r="AD2922" s="16">
        <v>0</v>
      </c>
      <c r="AE2922" s="16">
        <v>0</v>
      </c>
      <c r="AF2922" s="16">
        <v>0</v>
      </c>
      <c r="AG2922" s="16">
        <v>0</v>
      </c>
      <c r="AH2922" s="16">
        <v>0</v>
      </c>
      <c r="AI2922" s="16">
        <v>0</v>
      </c>
      <c r="AJ2922" s="16">
        <v>0</v>
      </c>
      <c r="AK2922" s="16">
        <v>0</v>
      </c>
      <c r="AL2922" s="16">
        <v>0</v>
      </c>
      <c r="AM2922" s="16">
        <v>0</v>
      </c>
      <c r="AN2922" s="16">
        <v>0</v>
      </c>
      <c r="AO2922" s="16">
        <v>0</v>
      </c>
      <c r="AP2922" s="16">
        <v>0</v>
      </c>
      <c r="AQ2922" s="16">
        <v>0</v>
      </c>
      <c r="AR2922" s="16">
        <v>0</v>
      </c>
      <c r="AS2922" s="16">
        <v>0</v>
      </c>
      <c r="AT2922" s="16">
        <v>0</v>
      </c>
      <c r="AU2922" s="16">
        <v>0</v>
      </c>
      <c r="AV2922" s="16">
        <v>0</v>
      </c>
      <c r="AW2922" s="16">
        <v>0</v>
      </c>
      <c r="AX2922" s="16">
        <v>0</v>
      </c>
      <c r="AY2922" s="16">
        <v>0</v>
      </c>
      <c r="AZ2922" s="16">
        <v>0</v>
      </c>
      <c r="BA2922" s="16">
        <v>0</v>
      </c>
      <c r="BB2922" s="16">
        <v>0</v>
      </c>
      <c r="BC2922" s="16">
        <v>0</v>
      </c>
      <c r="BD2922" s="16">
        <v>0</v>
      </c>
      <c r="BE2922" s="16">
        <v>0</v>
      </c>
      <c r="BF2922" s="16">
        <v>0</v>
      </c>
      <c r="BG2922" s="16">
        <v>0</v>
      </c>
      <c r="BH2922" s="16">
        <v>0</v>
      </c>
      <c r="BI2922" s="16">
        <v>0</v>
      </c>
      <c r="BJ2922" s="16">
        <v>0</v>
      </c>
      <c r="BK2922" s="16">
        <v>0</v>
      </c>
      <c r="BL2922" s="16">
        <v>0</v>
      </c>
      <c r="BM2922" s="16">
        <v>0</v>
      </c>
      <c r="BN2922" s="16">
        <v>0</v>
      </c>
      <c r="BO2922" s="16">
        <v>0</v>
      </c>
      <c r="BP2922" s="16">
        <v>0</v>
      </c>
      <c r="BQ2922" s="16">
        <v>0</v>
      </c>
      <c r="BR2922" s="16">
        <v>0</v>
      </c>
      <c r="BS2922" s="16">
        <v>0</v>
      </c>
      <c r="BT2922" s="16">
        <v>0</v>
      </c>
      <c r="BU2922" s="16">
        <v>0</v>
      </c>
      <c r="BV2922" s="16">
        <v>0</v>
      </c>
      <c r="BW2922" s="16">
        <v>0</v>
      </c>
      <c r="BX2922" s="14">
        <f t="shared" si="45"/>
        <v>774029.77</v>
      </c>
    </row>
    <row r="2923" spans="1:76" s="17" customFormat="1" x14ac:dyDescent="0.3">
      <c r="A2923" s="7" t="s">
        <v>462</v>
      </c>
      <c r="B2923" s="8" t="s">
        <v>6854</v>
      </c>
      <c r="C2923" s="21" t="s">
        <v>6855</v>
      </c>
      <c r="D2923" s="9" t="s">
        <v>450</v>
      </c>
      <c r="E2923" s="9" t="s">
        <v>6856</v>
      </c>
      <c r="F2923" s="10" t="str">
        <f>VLOOKUP($E2923,'FP MD'!$A:$F,2,FALSE)</f>
        <v>FL Canning 13kV Circuit -Temp Feed</v>
      </c>
      <c r="G2923" s="10" t="s">
        <v>3454</v>
      </c>
      <c r="H2923" s="10" t="s">
        <v>564</v>
      </c>
      <c r="I2923" s="10" t="s">
        <v>565</v>
      </c>
      <c r="J2923" s="10" t="str">
        <f>VLOOKUP($E2923,'FP MD'!$A:$F,3,FALSE)</f>
        <v/>
      </c>
      <c r="K2923" s="10" t="str">
        <f>VLOOKUP($E2923,'FP MD'!$A:$F,4,FALSE)</f>
        <v/>
      </c>
      <c r="L2923" s="10" t="str">
        <f>VLOOKUP($E2923,'FP MD'!$A:$F,5,FALSE)</f>
        <v/>
      </c>
      <c r="M2923" s="10">
        <f>VLOOKUP($E2923,'FP MD'!$A:$F,6,FALSE)</f>
        <v>0</v>
      </c>
      <c r="N2923" s="11">
        <v>202402</v>
      </c>
      <c r="O2923" s="15">
        <v>0</v>
      </c>
      <c r="P2923" s="16">
        <v>0</v>
      </c>
      <c r="Q2923" s="16">
        <v>252994.2</v>
      </c>
      <c r="R2923" s="16">
        <v>0</v>
      </c>
      <c r="S2923" s="16">
        <v>0</v>
      </c>
      <c r="T2923" s="16">
        <v>0</v>
      </c>
      <c r="U2923" s="16">
        <v>0</v>
      </c>
      <c r="V2923" s="16">
        <v>0</v>
      </c>
      <c r="W2923" s="16">
        <v>0</v>
      </c>
      <c r="X2923" s="16">
        <v>0</v>
      </c>
      <c r="Y2923" s="16">
        <v>0</v>
      </c>
      <c r="Z2923" s="16">
        <v>0</v>
      </c>
      <c r="AA2923" s="16">
        <v>0</v>
      </c>
      <c r="AB2923" s="16">
        <v>0</v>
      </c>
      <c r="AC2923" s="16">
        <v>0</v>
      </c>
      <c r="AD2923" s="16">
        <v>0</v>
      </c>
      <c r="AE2923" s="16">
        <v>0</v>
      </c>
      <c r="AF2923" s="16">
        <v>0</v>
      </c>
      <c r="AG2923" s="16">
        <v>0</v>
      </c>
      <c r="AH2923" s="16">
        <v>0</v>
      </c>
      <c r="AI2923" s="16">
        <v>0</v>
      </c>
      <c r="AJ2923" s="16">
        <v>0</v>
      </c>
      <c r="AK2923" s="16">
        <v>0</v>
      </c>
      <c r="AL2923" s="16">
        <v>0</v>
      </c>
      <c r="AM2923" s="16">
        <v>0</v>
      </c>
      <c r="AN2923" s="16">
        <v>0</v>
      </c>
      <c r="AO2923" s="16">
        <v>0</v>
      </c>
      <c r="AP2923" s="16">
        <v>0</v>
      </c>
      <c r="AQ2923" s="16">
        <v>0</v>
      </c>
      <c r="AR2923" s="16">
        <v>0</v>
      </c>
      <c r="AS2923" s="16">
        <v>0</v>
      </c>
      <c r="AT2923" s="16">
        <v>0</v>
      </c>
      <c r="AU2923" s="16">
        <v>0</v>
      </c>
      <c r="AV2923" s="16">
        <v>0</v>
      </c>
      <c r="AW2923" s="16">
        <v>0</v>
      </c>
      <c r="AX2923" s="16">
        <v>0</v>
      </c>
      <c r="AY2923" s="16">
        <v>0</v>
      </c>
      <c r="AZ2923" s="16">
        <v>0</v>
      </c>
      <c r="BA2923" s="16">
        <v>0</v>
      </c>
      <c r="BB2923" s="16">
        <v>0</v>
      </c>
      <c r="BC2923" s="16">
        <v>0</v>
      </c>
      <c r="BD2923" s="16">
        <v>0</v>
      </c>
      <c r="BE2923" s="16">
        <v>0</v>
      </c>
      <c r="BF2923" s="16">
        <v>0</v>
      </c>
      <c r="BG2923" s="16">
        <v>0</v>
      </c>
      <c r="BH2923" s="16">
        <v>0</v>
      </c>
      <c r="BI2923" s="16">
        <v>0</v>
      </c>
      <c r="BJ2923" s="16">
        <v>0</v>
      </c>
      <c r="BK2923" s="16">
        <v>0</v>
      </c>
      <c r="BL2923" s="16">
        <v>0</v>
      </c>
      <c r="BM2923" s="16">
        <v>0</v>
      </c>
      <c r="BN2923" s="16">
        <v>0</v>
      </c>
      <c r="BO2923" s="16">
        <v>0</v>
      </c>
      <c r="BP2923" s="16">
        <v>0</v>
      </c>
      <c r="BQ2923" s="16">
        <v>0</v>
      </c>
      <c r="BR2923" s="16">
        <v>0</v>
      </c>
      <c r="BS2923" s="16">
        <v>0</v>
      </c>
      <c r="BT2923" s="16">
        <v>0</v>
      </c>
      <c r="BU2923" s="16">
        <v>0</v>
      </c>
      <c r="BV2923" s="16">
        <v>0</v>
      </c>
      <c r="BW2923" s="16">
        <v>0</v>
      </c>
      <c r="BX2923" s="14">
        <f t="shared" si="45"/>
        <v>252994.2</v>
      </c>
    </row>
    <row r="2924" spans="1:76" s="17" customFormat="1" x14ac:dyDescent="0.3">
      <c r="A2924" s="7" t="s">
        <v>462</v>
      </c>
      <c r="B2924" s="8" t="s">
        <v>6857</v>
      </c>
      <c r="C2924" s="21" t="s">
        <v>6858</v>
      </c>
      <c r="D2924" s="9" t="s">
        <v>450</v>
      </c>
      <c r="E2924" s="9" t="s">
        <v>6859</v>
      </c>
      <c r="F2924" s="10" t="str">
        <f>VLOOKUP($E2924,'FP MD'!$A:$F,2,FALSE)</f>
        <v>Farm at Varrea Ph 1 &amp; 2</v>
      </c>
      <c r="G2924" s="10" t="s">
        <v>3454</v>
      </c>
      <c r="H2924" s="10" t="s">
        <v>564</v>
      </c>
      <c r="I2924" s="10" t="s">
        <v>565</v>
      </c>
      <c r="J2924" s="10" t="str">
        <f>VLOOKUP($E2924,'FP MD'!$A:$F,3,FALSE)</f>
        <v/>
      </c>
      <c r="K2924" s="10" t="str">
        <f>VLOOKUP($E2924,'FP MD'!$A:$F,4,FALSE)</f>
        <v/>
      </c>
      <c r="L2924" s="10" t="str">
        <f>VLOOKUP($E2924,'FP MD'!$A:$F,5,FALSE)</f>
        <v/>
      </c>
      <c r="M2924" s="10">
        <f>VLOOKUP($E2924,'FP MD'!$A:$F,6,FALSE)</f>
        <v>0</v>
      </c>
      <c r="N2924" s="11">
        <v>202412</v>
      </c>
      <c r="O2924" s="15">
        <v>0</v>
      </c>
      <c r="P2924" s="16">
        <v>0</v>
      </c>
      <c r="Q2924" s="16">
        <v>0</v>
      </c>
      <c r="R2924" s="16">
        <v>0</v>
      </c>
      <c r="S2924" s="16">
        <v>0</v>
      </c>
      <c r="T2924" s="16">
        <v>0</v>
      </c>
      <c r="U2924" s="16">
        <v>0</v>
      </c>
      <c r="V2924" s="16">
        <v>0</v>
      </c>
      <c r="W2924" s="16">
        <v>0</v>
      </c>
      <c r="X2924" s="16">
        <v>0</v>
      </c>
      <c r="Y2924" s="16">
        <v>0</v>
      </c>
      <c r="Z2924" s="16">
        <v>0</v>
      </c>
      <c r="AA2924" s="16">
        <v>1165809.1200000001</v>
      </c>
      <c r="AB2924" s="16">
        <v>0</v>
      </c>
      <c r="AC2924" s="16">
        <v>0</v>
      </c>
      <c r="AD2924" s="16">
        <v>0</v>
      </c>
      <c r="AE2924" s="16">
        <v>0</v>
      </c>
      <c r="AF2924" s="16">
        <v>0</v>
      </c>
      <c r="AG2924" s="16">
        <v>0</v>
      </c>
      <c r="AH2924" s="16">
        <v>0</v>
      </c>
      <c r="AI2924" s="16">
        <v>0</v>
      </c>
      <c r="AJ2924" s="16">
        <v>0</v>
      </c>
      <c r="AK2924" s="16">
        <v>0</v>
      </c>
      <c r="AL2924" s="16">
        <v>0</v>
      </c>
      <c r="AM2924" s="16">
        <v>0</v>
      </c>
      <c r="AN2924" s="16">
        <v>0</v>
      </c>
      <c r="AO2924" s="16">
        <v>0</v>
      </c>
      <c r="AP2924" s="16">
        <v>0</v>
      </c>
      <c r="AQ2924" s="16">
        <v>0</v>
      </c>
      <c r="AR2924" s="16">
        <v>0</v>
      </c>
      <c r="AS2924" s="16">
        <v>0</v>
      </c>
      <c r="AT2924" s="16">
        <v>0</v>
      </c>
      <c r="AU2924" s="16">
        <v>0</v>
      </c>
      <c r="AV2924" s="16">
        <v>0</v>
      </c>
      <c r="AW2924" s="16">
        <v>0</v>
      </c>
      <c r="AX2924" s="16">
        <v>0</v>
      </c>
      <c r="AY2924" s="16">
        <v>0</v>
      </c>
      <c r="AZ2924" s="16">
        <v>0</v>
      </c>
      <c r="BA2924" s="16">
        <v>0</v>
      </c>
      <c r="BB2924" s="16">
        <v>0</v>
      </c>
      <c r="BC2924" s="16">
        <v>0</v>
      </c>
      <c r="BD2924" s="16">
        <v>0</v>
      </c>
      <c r="BE2924" s="16">
        <v>0</v>
      </c>
      <c r="BF2924" s="16">
        <v>0</v>
      </c>
      <c r="BG2924" s="16">
        <v>0</v>
      </c>
      <c r="BH2924" s="16">
        <v>0</v>
      </c>
      <c r="BI2924" s="16">
        <v>0</v>
      </c>
      <c r="BJ2924" s="16">
        <v>0</v>
      </c>
      <c r="BK2924" s="16">
        <v>0</v>
      </c>
      <c r="BL2924" s="16">
        <v>0</v>
      </c>
      <c r="BM2924" s="16">
        <v>0</v>
      </c>
      <c r="BN2924" s="16">
        <v>0</v>
      </c>
      <c r="BO2924" s="16">
        <v>0</v>
      </c>
      <c r="BP2924" s="16">
        <v>0</v>
      </c>
      <c r="BQ2924" s="16">
        <v>0</v>
      </c>
      <c r="BR2924" s="16">
        <v>0</v>
      </c>
      <c r="BS2924" s="16">
        <v>0</v>
      </c>
      <c r="BT2924" s="16">
        <v>0</v>
      </c>
      <c r="BU2924" s="16">
        <v>0</v>
      </c>
      <c r="BV2924" s="16">
        <v>0</v>
      </c>
      <c r="BW2924" s="16">
        <v>0</v>
      </c>
      <c r="BX2924" s="14">
        <f t="shared" si="45"/>
        <v>1165809.1200000001</v>
      </c>
    </row>
    <row r="2925" spans="1:76" s="17" customFormat="1" x14ac:dyDescent="0.3">
      <c r="A2925" s="7" t="s">
        <v>462</v>
      </c>
      <c r="B2925" s="8" t="s">
        <v>6860</v>
      </c>
      <c r="C2925" s="21" t="s">
        <v>6861</v>
      </c>
      <c r="D2925" s="9" t="s">
        <v>450</v>
      </c>
      <c r="E2925" s="9" t="s">
        <v>6860</v>
      </c>
      <c r="F2925" s="10" t="str">
        <f>VLOOKUP($E2925,'FP MD'!$A:$F,2,FALSE)</f>
        <v>Tampa Tower</v>
      </c>
      <c r="G2925" s="10" t="s">
        <v>3454</v>
      </c>
      <c r="H2925" s="10" t="s">
        <v>564</v>
      </c>
      <c r="I2925" s="10" t="s">
        <v>565</v>
      </c>
      <c r="J2925" s="10" t="str">
        <f>VLOOKUP($E2925,'FP MD'!$A:$F,3,FALSE)</f>
        <v/>
      </c>
      <c r="K2925" s="10" t="str">
        <f>VLOOKUP($E2925,'FP MD'!$A:$F,4,FALSE)</f>
        <v/>
      </c>
      <c r="L2925" s="10" t="str">
        <f>VLOOKUP($E2925,'FP MD'!$A:$F,5,FALSE)</f>
        <v/>
      </c>
      <c r="M2925" s="10">
        <f>VLOOKUP($E2925,'FP MD'!$A:$F,6,FALSE)</f>
        <v>0</v>
      </c>
      <c r="N2925" s="11">
        <v>202507</v>
      </c>
      <c r="O2925" s="15">
        <v>0</v>
      </c>
      <c r="P2925" s="16">
        <v>0</v>
      </c>
      <c r="Q2925" s="16">
        <v>0</v>
      </c>
      <c r="R2925" s="16">
        <v>0</v>
      </c>
      <c r="S2925" s="16">
        <v>0</v>
      </c>
      <c r="T2925" s="16">
        <v>0</v>
      </c>
      <c r="U2925" s="16">
        <v>0</v>
      </c>
      <c r="V2925" s="16">
        <v>0</v>
      </c>
      <c r="W2925" s="16">
        <v>0</v>
      </c>
      <c r="X2925" s="16">
        <v>0</v>
      </c>
      <c r="Y2925" s="16">
        <v>0</v>
      </c>
      <c r="Z2925" s="16">
        <v>0</v>
      </c>
      <c r="AA2925" s="16">
        <v>0</v>
      </c>
      <c r="AB2925" s="16">
        <v>0</v>
      </c>
      <c r="AC2925" s="16">
        <v>0</v>
      </c>
      <c r="AD2925" s="16">
        <v>0</v>
      </c>
      <c r="AE2925" s="16">
        <v>0</v>
      </c>
      <c r="AF2925" s="16">
        <v>0</v>
      </c>
      <c r="AG2925" s="16">
        <v>0</v>
      </c>
      <c r="AH2925" s="16">
        <v>605900</v>
      </c>
      <c r="AI2925" s="16">
        <v>0</v>
      </c>
      <c r="AJ2925" s="16">
        <v>0</v>
      </c>
      <c r="AK2925" s="16">
        <v>0</v>
      </c>
      <c r="AL2925" s="16">
        <v>0</v>
      </c>
      <c r="AM2925" s="16">
        <v>0</v>
      </c>
      <c r="AN2925" s="16">
        <v>0</v>
      </c>
      <c r="AO2925" s="16">
        <v>0</v>
      </c>
      <c r="AP2925" s="16">
        <v>0</v>
      </c>
      <c r="AQ2925" s="16">
        <v>0</v>
      </c>
      <c r="AR2925" s="16">
        <v>0</v>
      </c>
      <c r="AS2925" s="16">
        <v>0</v>
      </c>
      <c r="AT2925" s="16">
        <v>0</v>
      </c>
      <c r="AU2925" s="16">
        <v>0</v>
      </c>
      <c r="AV2925" s="16">
        <v>0</v>
      </c>
      <c r="AW2925" s="16">
        <v>0</v>
      </c>
      <c r="AX2925" s="16">
        <v>0</v>
      </c>
      <c r="AY2925" s="16">
        <v>0</v>
      </c>
      <c r="AZ2925" s="16">
        <v>0</v>
      </c>
      <c r="BA2925" s="16">
        <v>0</v>
      </c>
      <c r="BB2925" s="16">
        <v>0</v>
      </c>
      <c r="BC2925" s="16">
        <v>0</v>
      </c>
      <c r="BD2925" s="16">
        <v>0</v>
      </c>
      <c r="BE2925" s="16">
        <v>0</v>
      </c>
      <c r="BF2925" s="16">
        <v>0</v>
      </c>
      <c r="BG2925" s="16">
        <v>0</v>
      </c>
      <c r="BH2925" s="16">
        <v>0</v>
      </c>
      <c r="BI2925" s="16">
        <v>0</v>
      </c>
      <c r="BJ2925" s="16">
        <v>0</v>
      </c>
      <c r="BK2925" s="16">
        <v>0</v>
      </c>
      <c r="BL2925" s="16">
        <v>0</v>
      </c>
      <c r="BM2925" s="16">
        <v>0</v>
      </c>
      <c r="BN2925" s="16">
        <v>0</v>
      </c>
      <c r="BO2925" s="16">
        <v>0</v>
      </c>
      <c r="BP2925" s="16">
        <v>0</v>
      </c>
      <c r="BQ2925" s="16">
        <v>0</v>
      </c>
      <c r="BR2925" s="16">
        <v>0</v>
      </c>
      <c r="BS2925" s="16">
        <v>0</v>
      </c>
      <c r="BT2925" s="16">
        <v>0</v>
      </c>
      <c r="BU2925" s="16">
        <v>0</v>
      </c>
      <c r="BV2925" s="16">
        <v>0</v>
      </c>
      <c r="BW2925" s="16">
        <v>0</v>
      </c>
      <c r="BX2925" s="14">
        <f t="shared" si="45"/>
        <v>605900</v>
      </c>
    </row>
    <row r="2926" spans="1:76" s="17" customFormat="1" x14ac:dyDescent="0.3">
      <c r="A2926" s="7" t="s">
        <v>462</v>
      </c>
      <c r="B2926" s="8" t="s">
        <v>6862</v>
      </c>
      <c r="C2926" s="21" t="s">
        <v>6863</v>
      </c>
      <c r="D2926" s="9" t="s">
        <v>450</v>
      </c>
      <c r="E2926" s="9" t="s">
        <v>6860</v>
      </c>
      <c r="F2926" s="10" t="str">
        <f>VLOOKUP($E2926,'FP MD'!$A:$F,2,FALSE)</f>
        <v>Tampa Tower</v>
      </c>
      <c r="G2926" s="10" t="s">
        <v>3454</v>
      </c>
      <c r="H2926" s="10" t="s">
        <v>564</v>
      </c>
      <c r="I2926" s="10" t="s">
        <v>565</v>
      </c>
      <c r="J2926" s="10" t="str">
        <f>VLOOKUP($E2926,'FP MD'!$A:$F,3,FALSE)</f>
        <v/>
      </c>
      <c r="K2926" s="10" t="str">
        <f>VLOOKUP($E2926,'FP MD'!$A:$F,4,FALSE)</f>
        <v/>
      </c>
      <c r="L2926" s="10" t="str">
        <f>VLOOKUP($E2926,'FP MD'!$A:$F,5,FALSE)</f>
        <v/>
      </c>
      <c r="M2926" s="10">
        <f>VLOOKUP($E2926,'FP MD'!$A:$F,6,FALSE)</f>
        <v>0</v>
      </c>
      <c r="N2926" s="11">
        <v>202407</v>
      </c>
      <c r="O2926" s="15">
        <v>0</v>
      </c>
      <c r="P2926" s="16">
        <v>0</v>
      </c>
      <c r="Q2926" s="16">
        <v>0</v>
      </c>
      <c r="R2926" s="16">
        <v>0</v>
      </c>
      <c r="S2926" s="16">
        <v>0</v>
      </c>
      <c r="T2926" s="16">
        <v>0</v>
      </c>
      <c r="U2926" s="16">
        <v>0</v>
      </c>
      <c r="V2926" s="16">
        <v>3089.87</v>
      </c>
      <c r="W2926" s="16">
        <v>0</v>
      </c>
      <c r="X2926" s="16">
        <v>0</v>
      </c>
      <c r="Y2926" s="16">
        <v>0</v>
      </c>
      <c r="Z2926" s="16">
        <v>0</v>
      </c>
      <c r="AA2926" s="16">
        <v>0</v>
      </c>
      <c r="AB2926" s="16">
        <v>0</v>
      </c>
      <c r="AC2926" s="16">
        <v>0</v>
      </c>
      <c r="AD2926" s="16">
        <v>0</v>
      </c>
      <c r="AE2926" s="16">
        <v>0</v>
      </c>
      <c r="AF2926" s="16">
        <v>0</v>
      </c>
      <c r="AG2926" s="16">
        <v>0</v>
      </c>
      <c r="AH2926" s="16">
        <v>0</v>
      </c>
      <c r="AI2926" s="16">
        <v>0</v>
      </c>
      <c r="AJ2926" s="16">
        <v>0</v>
      </c>
      <c r="AK2926" s="16">
        <v>0</v>
      </c>
      <c r="AL2926" s="16">
        <v>0</v>
      </c>
      <c r="AM2926" s="16">
        <v>0</v>
      </c>
      <c r="AN2926" s="16">
        <v>0</v>
      </c>
      <c r="AO2926" s="16">
        <v>0</v>
      </c>
      <c r="AP2926" s="16">
        <v>0</v>
      </c>
      <c r="AQ2926" s="16">
        <v>0</v>
      </c>
      <c r="AR2926" s="16">
        <v>0</v>
      </c>
      <c r="AS2926" s="16">
        <v>0</v>
      </c>
      <c r="AT2926" s="16">
        <v>0</v>
      </c>
      <c r="AU2926" s="16">
        <v>0</v>
      </c>
      <c r="AV2926" s="16">
        <v>0</v>
      </c>
      <c r="AW2926" s="16">
        <v>0</v>
      </c>
      <c r="AX2926" s="16">
        <v>0</v>
      </c>
      <c r="AY2926" s="16">
        <v>0</v>
      </c>
      <c r="AZ2926" s="16">
        <v>0</v>
      </c>
      <c r="BA2926" s="16">
        <v>0</v>
      </c>
      <c r="BB2926" s="16">
        <v>0</v>
      </c>
      <c r="BC2926" s="16">
        <v>0</v>
      </c>
      <c r="BD2926" s="16">
        <v>0</v>
      </c>
      <c r="BE2926" s="16">
        <v>0</v>
      </c>
      <c r="BF2926" s="16">
        <v>0</v>
      </c>
      <c r="BG2926" s="16">
        <v>0</v>
      </c>
      <c r="BH2926" s="16">
        <v>0</v>
      </c>
      <c r="BI2926" s="16">
        <v>0</v>
      </c>
      <c r="BJ2926" s="16">
        <v>0</v>
      </c>
      <c r="BK2926" s="16">
        <v>0</v>
      </c>
      <c r="BL2926" s="16">
        <v>0</v>
      </c>
      <c r="BM2926" s="16">
        <v>0</v>
      </c>
      <c r="BN2926" s="16">
        <v>0</v>
      </c>
      <c r="BO2926" s="16">
        <v>0</v>
      </c>
      <c r="BP2926" s="16">
        <v>0</v>
      </c>
      <c r="BQ2926" s="16">
        <v>0</v>
      </c>
      <c r="BR2926" s="16">
        <v>0</v>
      </c>
      <c r="BS2926" s="16">
        <v>0</v>
      </c>
      <c r="BT2926" s="16">
        <v>0</v>
      </c>
      <c r="BU2926" s="16">
        <v>0</v>
      </c>
      <c r="BV2926" s="16">
        <v>0</v>
      </c>
      <c r="BW2926" s="16">
        <v>0</v>
      </c>
      <c r="BX2926" s="14">
        <f t="shared" si="45"/>
        <v>3089.87</v>
      </c>
    </row>
    <row r="2927" spans="1:76" s="17" customFormat="1" x14ac:dyDescent="0.3">
      <c r="A2927" s="7" t="s">
        <v>462</v>
      </c>
      <c r="B2927" s="8" t="s">
        <v>4904</v>
      </c>
      <c r="C2927" s="21" t="s">
        <v>6864</v>
      </c>
      <c r="D2927" s="9" t="s">
        <v>450</v>
      </c>
      <c r="E2927" s="9" t="s">
        <v>4904</v>
      </c>
      <c r="F2927" s="10" t="str">
        <f>VLOOKUP($E2927,'FP MD'!$A:$F,2,FALSE)</f>
        <v>Two Rivers Ranch</v>
      </c>
      <c r="G2927" s="10" t="s">
        <v>3454</v>
      </c>
      <c r="H2927" s="10" t="s">
        <v>564</v>
      </c>
      <c r="I2927" s="10" t="s">
        <v>565</v>
      </c>
      <c r="J2927" s="10" t="str">
        <f>VLOOKUP($E2927,'FP MD'!$A:$F,3,FALSE)</f>
        <v/>
      </c>
      <c r="K2927" s="10" t="str">
        <f>VLOOKUP($E2927,'FP MD'!$A:$F,4,FALSE)</f>
        <v/>
      </c>
      <c r="L2927" s="10" t="str">
        <f>VLOOKUP($E2927,'FP MD'!$A:$F,5,FALSE)</f>
        <v/>
      </c>
      <c r="M2927" s="10">
        <f>VLOOKUP($E2927,'FP MD'!$A:$F,6,FALSE)</f>
        <v>0</v>
      </c>
      <c r="N2927" s="11">
        <v>202412</v>
      </c>
      <c r="O2927" s="15">
        <v>0</v>
      </c>
      <c r="P2927" s="16">
        <v>0</v>
      </c>
      <c r="Q2927" s="16">
        <v>0</v>
      </c>
      <c r="R2927" s="16">
        <v>0</v>
      </c>
      <c r="S2927" s="16">
        <v>0</v>
      </c>
      <c r="T2927" s="16">
        <v>0</v>
      </c>
      <c r="U2927" s="16">
        <v>0</v>
      </c>
      <c r="V2927" s="16">
        <v>0</v>
      </c>
      <c r="W2927" s="16">
        <v>0</v>
      </c>
      <c r="X2927" s="16">
        <v>0</v>
      </c>
      <c r="Y2927" s="16">
        <v>0</v>
      </c>
      <c r="Z2927" s="16">
        <v>0</v>
      </c>
      <c r="AA2927" s="16">
        <v>5108137</v>
      </c>
      <c r="AB2927" s="16">
        <v>0</v>
      </c>
      <c r="AC2927" s="16">
        <v>0</v>
      </c>
      <c r="AD2927" s="16">
        <v>0</v>
      </c>
      <c r="AE2927" s="16">
        <v>0</v>
      </c>
      <c r="AF2927" s="16">
        <v>0</v>
      </c>
      <c r="AG2927" s="16">
        <v>0</v>
      </c>
      <c r="AH2927" s="16">
        <v>0</v>
      </c>
      <c r="AI2927" s="16">
        <v>0</v>
      </c>
      <c r="AJ2927" s="16">
        <v>0</v>
      </c>
      <c r="AK2927" s="16">
        <v>0</v>
      </c>
      <c r="AL2927" s="16">
        <v>0</v>
      </c>
      <c r="AM2927" s="16">
        <v>0</v>
      </c>
      <c r="AN2927" s="16">
        <v>0</v>
      </c>
      <c r="AO2927" s="16">
        <v>0</v>
      </c>
      <c r="AP2927" s="16">
        <v>0</v>
      </c>
      <c r="AQ2927" s="16">
        <v>0</v>
      </c>
      <c r="AR2927" s="16">
        <v>0</v>
      </c>
      <c r="AS2927" s="16">
        <v>0</v>
      </c>
      <c r="AT2927" s="16">
        <v>0</v>
      </c>
      <c r="AU2927" s="16">
        <v>0</v>
      </c>
      <c r="AV2927" s="16">
        <v>0</v>
      </c>
      <c r="AW2927" s="16">
        <v>0</v>
      </c>
      <c r="AX2927" s="16">
        <v>0</v>
      </c>
      <c r="AY2927" s="16">
        <v>0</v>
      </c>
      <c r="AZ2927" s="16">
        <v>0</v>
      </c>
      <c r="BA2927" s="16">
        <v>0</v>
      </c>
      <c r="BB2927" s="16">
        <v>0</v>
      </c>
      <c r="BC2927" s="16">
        <v>0</v>
      </c>
      <c r="BD2927" s="16">
        <v>0</v>
      </c>
      <c r="BE2927" s="16">
        <v>0</v>
      </c>
      <c r="BF2927" s="16">
        <v>0</v>
      </c>
      <c r="BG2927" s="16">
        <v>0</v>
      </c>
      <c r="BH2927" s="16">
        <v>0</v>
      </c>
      <c r="BI2927" s="16">
        <v>0</v>
      </c>
      <c r="BJ2927" s="16">
        <v>0</v>
      </c>
      <c r="BK2927" s="16">
        <v>0</v>
      </c>
      <c r="BL2927" s="16">
        <v>0</v>
      </c>
      <c r="BM2927" s="16">
        <v>0</v>
      </c>
      <c r="BN2927" s="16">
        <v>0</v>
      </c>
      <c r="BO2927" s="16">
        <v>0</v>
      </c>
      <c r="BP2927" s="16">
        <v>0</v>
      </c>
      <c r="BQ2927" s="16">
        <v>0</v>
      </c>
      <c r="BR2927" s="16">
        <v>0</v>
      </c>
      <c r="BS2927" s="16">
        <v>0</v>
      </c>
      <c r="BT2927" s="16">
        <v>0</v>
      </c>
      <c r="BU2927" s="16">
        <v>0</v>
      </c>
      <c r="BV2927" s="16">
        <v>0</v>
      </c>
      <c r="BW2927" s="16">
        <v>0</v>
      </c>
      <c r="BX2927" s="14">
        <f t="shared" si="45"/>
        <v>5108137</v>
      </c>
    </row>
    <row r="2928" spans="1:76" s="17" customFormat="1" x14ac:dyDescent="0.3">
      <c r="A2928" s="7" t="s">
        <v>462</v>
      </c>
      <c r="B2928" s="8" t="s">
        <v>6865</v>
      </c>
      <c r="C2928" s="21" t="s">
        <v>6866</v>
      </c>
      <c r="D2928" s="9" t="s">
        <v>450</v>
      </c>
      <c r="E2928" s="9" t="s">
        <v>4904</v>
      </c>
      <c r="F2928" s="10" t="str">
        <f>VLOOKUP($E2928,'FP MD'!$A:$F,2,FALSE)</f>
        <v>Two Rivers Ranch</v>
      </c>
      <c r="G2928" s="10" t="s">
        <v>3454</v>
      </c>
      <c r="H2928" s="10" t="s">
        <v>564</v>
      </c>
      <c r="I2928" s="10" t="s">
        <v>565</v>
      </c>
      <c r="J2928" s="10" t="str">
        <f>VLOOKUP($E2928,'FP MD'!$A:$F,3,FALSE)</f>
        <v/>
      </c>
      <c r="K2928" s="10" t="str">
        <f>VLOOKUP($E2928,'FP MD'!$A:$F,4,FALSE)</f>
        <v/>
      </c>
      <c r="L2928" s="10" t="str">
        <f>VLOOKUP($E2928,'FP MD'!$A:$F,5,FALSE)</f>
        <v/>
      </c>
      <c r="M2928" s="10">
        <f>VLOOKUP($E2928,'FP MD'!$A:$F,6,FALSE)</f>
        <v>0</v>
      </c>
      <c r="N2928" s="11">
        <v>202412</v>
      </c>
      <c r="O2928" s="15">
        <v>0</v>
      </c>
      <c r="P2928" s="16">
        <v>0</v>
      </c>
      <c r="Q2928" s="16">
        <v>0</v>
      </c>
      <c r="R2928" s="16">
        <v>0</v>
      </c>
      <c r="S2928" s="16">
        <v>0</v>
      </c>
      <c r="T2928" s="16">
        <v>0</v>
      </c>
      <c r="U2928" s="16">
        <v>0</v>
      </c>
      <c r="V2928" s="16">
        <v>0</v>
      </c>
      <c r="W2928" s="16">
        <v>0</v>
      </c>
      <c r="X2928" s="16">
        <v>0</v>
      </c>
      <c r="Y2928" s="16">
        <v>0</v>
      </c>
      <c r="Z2928" s="16">
        <v>0</v>
      </c>
      <c r="AA2928" s="16">
        <v>-1216385.6499999999</v>
      </c>
      <c r="AB2928" s="16">
        <v>0</v>
      </c>
      <c r="AC2928" s="16">
        <v>0</v>
      </c>
      <c r="AD2928" s="16">
        <v>0</v>
      </c>
      <c r="AE2928" s="16">
        <v>0</v>
      </c>
      <c r="AF2928" s="16">
        <v>0</v>
      </c>
      <c r="AG2928" s="16">
        <v>0</v>
      </c>
      <c r="AH2928" s="16">
        <v>0</v>
      </c>
      <c r="AI2928" s="16">
        <v>0</v>
      </c>
      <c r="AJ2928" s="16">
        <v>0</v>
      </c>
      <c r="AK2928" s="16">
        <v>0</v>
      </c>
      <c r="AL2928" s="16">
        <v>0</v>
      </c>
      <c r="AM2928" s="16">
        <v>0</v>
      </c>
      <c r="AN2928" s="16">
        <v>0</v>
      </c>
      <c r="AO2928" s="16">
        <v>0</v>
      </c>
      <c r="AP2928" s="16">
        <v>0</v>
      </c>
      <c r="AQ2928" s="16">
        <v>0</v>
      </c>
      <c r="AR2928" s="16">
        <v>0</v>
      </c>
      <c r="AS2928" s="16">
        <v>0</v>
      </c>
      <c r="AT2928" s="16">
        <v>0</v>
      </c>
      <c r="AU2928" s="16">
        <v>0</v>
      </c>
      <c r="AV2928" s="16">
        <v>0</v>
      </c>
      <c r="AW2928" s="16">
        <v>0</v>
      </c>
      <c r="AX2928" s="16">
        <v>0</v>
      </c>
      <c r="AY2928" s="16">
        <v>0</v>
      </c>
      <c r="AZ2928" s="16">
        <v>0</v>
      </c>
      <c r="BA2928" s="16">
        <v>0</v>
      </c>
      <c r="BB2928" s="16">
        <v>0</v>
      </c>
      <c r="BC2928" s="16">
        <v>0</v>
      </c>
      <c r="BD2928" s="16">
        <v>0</v>
      </c>
      <c r="BE2928" s="16">
        <v>0</v>
      </c>
      <c r="BF2928" s="16">
        <v>0</v>
      </c>
      <c r="BG2928" s="16">
        <v>0</v>
      </c>
      <c r="BH2928" s="16">
        <v>0</v>
      </c>
      <c r="BI2928" s="16">
        <v>0</v>
      </c>
      <c r="BJ2928" s="16">
        <v>0</v>
      </c>
      <c r="BK2928" s="16">
        <v>0</v>
      </c>
      <c r="BL2928" s="16">
        <v>0</v>
      </c>
      <c r="BM2928" s="16">
        <v>0</v>
      </c>
      <c r="BN2928" s="16">
        <v>0</v>
      </c>
      <c r="BO2928" s="16">
        <v>0</v>
      </c>
      <c r="BP2928" s="16">
        <v>0</v>
      </c>
      <c r="BQ2928" s="16">
        <v>0</v>
      </c>
      <c r="BR2928" s="16">
        <v>0</v>
      </c>
      <c r="BS2928" s="16">
        <v>0</v>
      </c>
      <c r="BT2928" s="16">
        <v>0</v>
      </c>
      <c r="BU2928" s="16">
        <v>0</v>
      </c>
      <c r="BV2928" s="16">
        <v>0</v>
      </c>
      <c r="BW2928" s="16">
        <v>0</v>
      </c>
      <c r="BX2928" s="14">
        <f t="shared" si="45"/>
        <v>-1216385.6499999999</v>
      </c>
    </row>
    <row r="2929" spans="1:76" s="17" customFormat="1" x14ac:dyDescent="0.3">
      <c r="A2929" s="7" t="s">
        <v>462</v>
      </c>
      <c r="B2929" s="8" t="s">
        <v>6867</v>
      </c>
      <c r="C2929" s="21" t="s">
        <v>6868</v>
      </c>
      <c r="D2929" s="9" t="s">
        <v>450</v>
      </c>
      <c r="E2929" s="9" t="s">
        <v>4904</v>
      </c>
      <c r="F2929" s="10" t="str">
        <f>VLOOKUP($E2929,'FP MD'!$A:$F,2,FALSE)</f>
        <v>Two Rivers Ranch</v>
      </c>
      <c r="G2929" s="10" t="s">
        <v>3454</v>
      </c>
      <c r="H2929" s="10" t="s">
        <v>564</v>
      </c>
      <c r="I2929" s="10" t="s">
        <v>565</v>
      </c>
      <c r="J2929" s="10" t="str">
        <f>VLOOKUP($E2929,'FP MD'!$A:$F,3,FALSE)</f>
        <v/>
      </c>
      <c r="K2929" s="10" t="str">
        <f>VLOOKUP($E2929,'FP MD'!$A:$F,4,FALSE)</f>
        <v/>
      </c>
      <c r="L2929" s="10" t="str">
        <f>VLOOKUP($E2929,'FP MD'!$A:$F,5,FALSE)</f>
        <v/>
      </c>
      <c r="M2929" s="10">
        <f>VLOOKUP($E2929,'FP MD'!$A:$F,6,FALSE)</f>
        <v>0</v>
      </c>
      <c r="N2929" s="11">
        <v>202412</v>
      </c>
      <c r="O2929" s="15">
        <v>0</v>
      </c>
      <c r="P2929" s="16">
        <v>0</v>
      </c>
      <c r="Q2929" s="16">
        <v>0</v>
      </c>
      <c r="R2929" s="16">
        <v>0</v>
      </c>
      <c r="S2929" s="16">
        <v>0</v>
      </c>
      <c r="T2929" s="16">
        <v>0</v>
      </c>
      <c r="U2929" s="16">
        <v>0</v>
      </c>
      <c r="V2929" s="16">
        <v>0</v>
      </c>
      <c r="W2929" s="16">
        <v>0</v>
      </c>
      <c r="X2929" s="16">
        <v>0</v>
      </c>
      <c r="Y2929" s="16">
        <v>0</v>
      </c>
      <c r="Z2929" s="16">
        <v>0</v>
      </c>
      <c r="AA2929" s="16">
        <v>260595.29</v>
      </c>
      <c r="AB2929" s="16">
        <v>0</v>
      </c>
      <c r="AC2929" s="16">
        <v>0</v>
      </c>
      <c r="AD2929" s="16">
        <v>0</v>
      </c>
      <c r="AE2929" s="16">
        <v>0</v>
      </c>
      <c r="AF2929" s="16">
        <v>0</v>
      </c>
      <c r="AG2929" s="16">
        <v>0</v>
      </c>
      <c r="AH2929" s="16">
        <v>0</v>
      </c>
      <c r="AI2929" s="16">
        <v>0</v>
      </c>
      <c r="AJ2929" s="16">
        <v>0</v>
      </c>
      <c r="AK2929" s="16">
        <v>0</v>
      </c>
      <c r="AL2929" s="16">
        <v>0</v>
      </c>
      <c r="AM2929" s="16">
        <v>0</v>
      </c>
      <c r="AN2929" s="16">
        <v>0</v>
      </c>
      <c r="AO2929" s="16">
        <v>0</v>
      </c>
      <c r="AP2929" s="16">
        <v>0</v>
      </c>
      <c r="AQ2929" s="16">
        <v>0</v>
      </c>
      <c r="AR2929" s="16">
        <v>0</v>
      </c>
      <c r="AS2929" s="16">
        <v>0</v>
      </c>
      <c r="AT2929" s="16">
        <v>0</v>
      </c>
      <c r="AU2929" s="16">
        <v>0</v>
      </c>
      <c r="AV2929" s="16">
        <v>0</v>
      </c>
      <c r="AW2929" s="16">
        <v>0</v>
      </c>
      <c r="AX2929" s="16">
        <v>0</v>
      </c>
      <c r="AY2929" s="16">
        <v>0</v>
      </c>
      <c r="AZ2929" s="16">
        <v>0</v>
      </c>
      <c r="BA2929" s="16">
        <v>0</v>
      </c>
      <c r="BB2929" s="16">
        <v>0</v>
      </c>
      <c r="BC2929" s="16">
        <v>0</v>
      </c>
      <c r="BD2929" s="16">
        <v>0</v>
      </c>
      <c r="BE2929" s="16">
        <v>0</v>
      </c>
      <c r="BF2929" s="16">
        <v>0</v>
      </c>
      <c r="BG2929" s="16">
        <v>0</v>
      </c>
      <c r="BH2929" s="16">
        <v>0</v>
      </c>
      <c r="BI2929" s="16">
        <v>0</v>
      </c>
      <c r="BJ2929" s="16">
        <v>0</v>
      </c>
      <c r="BK2929" s="16">
        <v>0</v>
      </c>
      <c r="BL2929" s="16">
        <v>0</v>
      </c>
      <c r="BM2929" s="16">
        <v>0</v>
      </c>
      <c r="BN2929" s="16">
        <v>0</v>
      </c>
      <c r="BO2929" s="16">
        <v>0</v>
      </c>
      <c r="BP2929" s="16">
        <v>0</v>
      </c>
      <c r="BQ2929" s="16">
        <v>0</v>
      </c>
      <c r="BR2929" s="16">
        <v>0</v>
      </c>
      <c r="BS2929" s="16">
        <v>0</v>
      </c>
      <c r="BT2929" s="16">
        <v>0</v>
      </c>
      <c r="BU2929" s="16">
        <v>0</v>
      </c>
      <c r="BV2929" s="16">
        <v>0</v>
      </c>
      <c r="BW2929" s="16">
        <v>0</v>
      </c>
      <c r="BX2929" s="14">
        <f t="shared" si="45"/>
        <v>260595.29</v>
      </c>
    </row>
    <row r="2930" spans="1:76" s="17" customFormat="1" x14ac:dyDescent="0.3">
      <c r="A2930" s="7" t="s">
        <v>462</v>
      </c>
      <c r="B2930" s="8" t="s">
        <v>6869</v>
      </c>
      <c r="C2930" s="21" t="s">
        <v>6870</v>
      </c>
      <c r="D2930" s="9" t="s">
        <v>450</v>
      </c>
      <c r="E2930" s="9" t="s">
        <v>4904</v>
      </c>
      <c r="F2930" s="10" t="str">
        <f>VLOOKUP($E2930,'FP MD'!$A:$F,2,FALSE)</f>
        <v>Two Rivers Ranch</v>
      </c>
      <c r="G2930" s="10" t="s">
        <v>3454</v>
      </c>
      <c r="H2930" s="10" t="s">
        <v>564</v>
      </c>
      <c r="I2930" s="10" t="s">
        <v>565</v>
      </c>
      <c r="J2930" s="10" t="str">
        <f>VLOOKUP($E2930,'FP MD'!$A:$F,3,FALSE)</f>
        <v/>
      </c>
      <c r="K2930" s="10" t="str">
        <f>VLOOKUP($E2930,'FP MD'!$A:$F,4,FALSE)</f>
        <v/>
      </c>
      <c r="L2930" s="10" t="str">
        <f>VLOOKUP($E2930,'FP MD'!$A:$F,5,FALSE)</f>
        <v/>
      </c>
      <c r="M2930" s="10">
        <f>VLOOKUP($E2930,'FP MD'!$A:$F,6,FALSE)</f>
        <v>0</v>
      </c>
      <c r="N2930" s="11">
        <v>202412</v>
      </c>
      <c r="O2930" s="15">
        <v>0</v>
      </c>
      <c r="P2930" s="16">
        <v>0</v>
      </c>
      <c r="Q2930" s="16">
        <v>0</v>
      </c>
      <c r="R2930" s="16">
        <v>0</v>
      </c>
      <c r="S2930" s="16">
        <v>0</v>
      </c>
      <c r="T2930" s="16">
        <v>0</v>
      </c>
      <c r="U2930" s="16">
        <v>0</v>
      </c>
      <c r="V2930" s="16">
        <v>0</v>
      </c>
      <c r="W2930" s="16">
        <v>0</v>
      </c>
      <c r="X2930" s="16">
        <v>0</v>
      </c>
      <c r="Y2930" s="16">
        <v>0</v>
      </c>
      <c r="Z2930" s="16">
        <v>0</v>
      </c>
      <c r="AA2930" s="16">
        <v>410522.02</v>
      </c>
      <c r="AB2930" s="16">
        <v>0</v>
      </c>
      <c r="AC2930" s="16">
        <v>0</v>
      </c>
      <c r="AD2930" s="16">
        <v>0</v>
      </c>
      <c r="AE2930" s="16">
        <v>0</v>
      </c>
      <c r="AF2930" s="16">
        <v>0</v>
      </c>
      <c r="AG2930" s="16">
        <v>0</v>
      </c>
      <c r="AH2930" s="16">
        <v>0</v>
      </c>
      <c r="AI2930" s="16">
        <v>0</v>
      </c>
      <c r="AJ2930" s="16">
        <v>0</v>
      </c>
      <c r="AK2930" s="16">
        <v>0</v>
      </c>
      <c r="AL2930" s="16">
        <v>0</v>
      </c>
      <c r="AM2930" s="16">
        <v>0</v>
      </c>
      <c r="AN2930" s="16">
        <v>0</v>
      </c>
      <c r="AO2930" s="16">
        <v>0</v>
      </c>
      <c r="AP2930" s="16">
        <v>0</v>
      </c>
      <c r="AQ2930" s="16">
        <v>0</v>
      </c>
      <c r="AR2930" s="16">
        <v>0</v>
      </c>
      <c r="AS2930" s="16">
        <v>0</v>
      </c>
      <c r="AT2930" s="16">
        <v>0</v>
      </c>
      <c r="AU2930" s="16">
        <v>0</v>
      </c>
      <c r="AV2930" s="16">
        <v>0</v>
      </c>
      <c r="AW2930" s="16">
        <v>0</v>
      </c>
      <c r="AX2930" s="16">
        <v>0</v>
      </c>
      <c r="AY2930" s="16">
        <v>0</v>
      </c>
      <c r="AZ2930" s="16">
        <v>0</v>
      </c>
      <c r="BA2930" s="16">
        <v>0</v>
      </c>
      <c r="BB2930" s="16">
        <v>0</v>
      </c>
      <c r="BC2930" s="16">
        <v>0</v>
      </c>
      <c r="BD2930" s="16">
        <v>0</v>
      </c>
      <c r="BE2930" s="16">
        <v>0</v>
      </c>
      <c r="BF2930" s="16">
        <v>0</v>
      </c>
      <c r="BG2930" s="16">
        <v>0</v>
      </c>
      <c r="BH2930" s="16">
        <v>0</v>
      </c>
      <c r="BI2930" s="16">
        <v>0</v>
      </c>
      <c r="BJ2930" s="16">
        <v>0</v>
      </c>
      <c r="BK2930" s="16">
        <v>0</v>
      </c>
      <c r="BL2930" s="16">
        <v>0</v>
      </c>
      <c r="BM2930" s="16">
        <v>0</v>
      </c>
      <c r="BN2930" s="16">
        <v>0</v>
      </c>
      <c r="BO2930" s="16">
        <v>0</v>
      </c>
      <c r="BP2930" s="16">
        <v>0</v>
      </c>
      <c r="BQ2930" s="16">
        <v>0</v>
      </c>
      <c r="BR2930" s="16">
        <v>0</v>
      </c>
      <c r="BS2930" s="16">
        <v>0</v>
      </c>
      <c r="BT2930" s="16">
        <v>0</v>
      </c>
      <c r="BU2930" s="16">
        <v>0</v>
      </c>
      <c r="BV2930" s="16">
        <v>0</v>
      </c>
      <c r="BW2930" s="16">
        <v>0</v>
      </c>
      <c r="BX2930" s="14">
        <f t="shared" si="45"/>
        <v>410522.02</v>
      </c>
    </row>
    <row r="2931" spans="1:76" s="17" customFormat="1" x14ac:dyDescent="0.3">
      <c r="A2931" s="7" t="s">
        <v>462</v>
      </c>
      <c r="B2931" s="8" t="s">
        <v>6871</v>
      </c>
      <c r="C2931" s="21" t="s">
        <v>6872</v>
      </c>
      <c r="D2931" s="9" t="s">
        <v>450</v>
      </c>
      <c r="E2931" s="9" t="s">
        <v>6871</v>
      </c>
      <c r="F2931" s="10" t="str">
        <f>VLOOKUP($E2931,'FP MD'!$A:$F,2,FALSE)</f>
        <v>Placeholder for new DC Microgrid</v>
      </c>
      <c r="G2931" s="10" t="s">
        <v>3454</v>
      </c>
      <c r="H2931" s="10" t="s">
        <v>564</v>
      </c>
      <c r="I2931" s="10" t="s">
        <v>565</v>
      </c>
      <c r="J2931" s="10" t="str">
        <f>VLOOKUP($E2931,'FP MD'!$A:$F,3,FALSE)</f>
        <v>None</v>
      </c>
      <c r="K2931" s="10" t="str">
        <f>VLOOKUP($E2931,'FP MD'!$A:$F,4,FALSE)</f>
        <v/>
      </c>
      <c r="L2931" s="10" t="str">
        <f>VLOOKUP($E2931,'FP MD'!$A:$F,5,FALSE)</f>
        <v/>
      </c>
      <c r="M2931" s="10">
        <f>VLOOKUP($E2931,'FP MD'!$A:$F,6,FALSE)</f>
        <v>0</v>
      </c>
      <c r="N2931" s="11">
        <v>202812</v>
      </c>
      <c r="O2931" s="15">
        <v>0</v>
      </c>
      <c r="P2931" s="16">
        <v>0</v>
      </c>
      <c r="Q2931" s="16">
        <v>0</v>
      </c>
      <c r="R2931" s="16">
        <v>0</v>
      </c>
      <c r="S2931" s="16">
        <v>0</v>
      </c>
      <c r="T2931" s="16">
        <v>0</v>
      </c>
      <c r="U2931" s="16">
        <v>0</v>
      </c>
      <c r="V2931" s="16">
        <v>0</v>
      </c>
      <c r="W2931" s="16">
        <v>0</v>
      </c>
      <c r="X2931" s="16">
        <v>0</v>
      </c>
      <c r="Y2931" s="16">
        <v>0</v>
      </c>
      <c r="Z2931" s="16">
        <v>0</v>
      </c>
      <c r="AA2931" s="16">
        <v>0</v>
      </c>
      <c r="AB2931" s="16">
        <v>0</v>
      </c>
      <c r="AC2931" s="16">
        <v>0</v>
      </c>
      <c r="AD2931" s="16">
        <v>0</v>
      </c>
      <c r="AE2931" s="16">
        <v>0</v>
      </c>
      <c r="AF2931" s="16">
        <v>0</v>
      </c>
      <c r="AG2931" s="16">
        <v>0</v>
      </c>
      <c r="AH2931" s="16">
        <v>0</v>
      </c>
      <c r="AI2931" s="16">
        <v>0</v>
      </c>
      <c r="AJ2931" s="16">
        <v>0</v>
      </c>
      <c r="AK2931" s="16">
        <v>0</v>
      </c>
      <c r="AL2931" s="16">
        <v>0</v>
      </c>
      <c r="AM2931" s="16">
        <v>0</v>
      </c>
      <c r="AN2931" s="16">
        <v>0</v>
      </c>
      <c r="AO2931" s="16">
        <v>0</v>
      </c>
      <c r="AP2931" s="16">
        <v>0</v>
      </c>
      <c r="AQ2931" s="16">
        <v>0</v>
      </c>
      <c r="AR2931" s="16">
        <v>0</v>
      </c>
      <c r="AS2931" s="16">
        <v>0</v>
      </c>
      <c r="AT2931" s="16">
        <v>0</v>
      </c>
      <c r="AU2931" s="16">
        <v>0</v>
      </c>
      <c r="AV2931" s="16">
        <v>0</v>
      </c>
      <c r="AW2931" s="16">
        <v>0</v>
      </c>
      <c r="AX2931" s="16">
        <v>0</v>
      </c>
      <c r="AY2931" s="16">
        <v>0</v>
      </c>
      <c r="AZ2931" s="16">
        <v>0</v>
      </c>
      <c r="BA2931" s="16">
        <v>0</v>
      </c>
      <c r="BB2931" s="16">
        <v>0</v>
      </c>
      <c r="BC2931" s="16">
        <v>0</v>
      </c>
      <c r="BD2931" s="16">
        <v>0</v>
      </c>
      <c r="BE2931" s="16">
        <v>0</v>
      </c>
      <c r="BF2931" s="16">
        <v>0</v>
      </c>
      <c r="BG2931" s="16">
        <v>0</v>
      </c>
      <c r="BH2931" s="16">
        <v>0</v>
      </c>
      <c r="BI2931" s="16">
        <v>0</v>
      </c>
      <c r="BJ2931" s="16">
        <v>0</v>
      </c>
      <c r="BK2931" s="16">
        <v>0</v>
      </c>
      <c r="BL2931" s="16">
        <v>0</v>
      </c>
      <c r="BM2931" s="16">
        <v>0</v>
      </c>
      <c r="BN2931" s="16">
        <v>0</v>
      </c>
      <c r="BO2931" s="16">
        <v>0</v>
      </c>
      <c r="BP2931" s="16">
        <v>0</v>
      </c>
      <c r="BQ2931" s="16">
        <v>0</v>
      </c>
      <c r="BR2931" s="16">
        <v>0</v>
      </c>
      <c r="BS2931" s="16">
        <v>0</v>
      </c>
      <c r="BT2931" s="16">
        <v>0</v>
      </c>
      <c r="BU2931" s="16">
        <v>0</v>
      </c>
      <c r="BV2931" s="16">
        <v>0</v>
      </c>
      <c r="BW2931" s="16">
        <v>30000000</v>
      </c>
      <c r="BX2931" s="14">
        <f t="shared" si="45"/>
        <v>0</v>
      </c>
    </row>
    <row r="2932" spans="1:76" s="17" customFormat="1" x14ac:dyDescent="0.3">
      <c r="A2932" s="7" t="s">
        <v>468</v>
      </c>
      <c r="B2932" s="8" t="s">
        <v>6873</v>
      </c>
      <c r="C2932" s="21" t="s">
        <v>6874</v>
      </c>
      <c r="D2932" s="9" t="s">
        <v>450</v>
      </c>
      <c r="E2932" s="9" t="s">
        <v>6873</v>
      </c>
      <c r="F2932" s="10" t="str">
        <f>VLOOKUP($E2932,'FP MD'!$A:$F,2,FALSE)</f>
        <v>Distribution infrastructure: DERMS</v>
      </c>
      <c r="G2932" s="10" t="s">
        <v>3454</v>
      </c>
      <c r="H2932" s="10" t="s">
        <v>1222</v>
      </c>
      <c r="I2932" s="10" t="s">
        <v>1222</v>
      </c>
      <c r="J2932" s="10" t="str">
        <f>VLOOKUP($E2932,'FP MD'!$A:$F,3,FALSE)</f>
        <v>Adv Dist Infrastructure (ADI)</v>
      </c>
      <c r="K2932" s="10" t="str">
        <f>VLOOKUP($E2932,'FP MD'!$A:$F,4,FALSE)</f>
        <v/>
      </c>
      <c r="L2932" s="10" t="str">
        <f>VLOOKUP($E2932,'FP MD'!$A:$F,5,FALSE)</f>
        <v/>
      </c>
      <c r="M2932" s="10">
        <f>VLOOKUP($E2932,'FP MD'!$A:$F,6,FALSE)</f>
        <v>0</v>
      </c>
      <c r="N2932" s="11" t="s">
        <v>97</v>
      </c>
      <c r="O2932" s="15">
        <v>0</v>
      </c>
      <c r="P2932" s="16">
        <v>0</v>
      </c>
      <c r="Q2932" s="16">
        <v>0</v>
      </c>
      <c r="R2932" s="16">
        <v>0</v>
      </c>
      <c r="S2932" s="16">
        <v>0</v>
      </c>
      <c r="T2932" s="16">
        <v>0</v>
      </c>
      <c r="U2932" s="16">
        <v>0</v>
      </c>
      <c r="V2932" s="16">
        <v>0</v>
      </c>
      <c r="W2932" s="16">
        <v>0</v>
      </c>
      <c r="X2932" s="16">
        <v>0</v>
      </c>
      <c r="Y2932" s="16">
        <v>0</v>
      </c>
      <c r="Z2932" s="16">
        <v>0</v>
      </c>
      <c r="AA2932" s="16">
        <v>0</v>
      </c>
      <c r="AB2932" s="16">
        <v>41666.660000000003</v>
      </c>
      <c r="AC2932" s="16">
        <v>41666.660000000003</v>
      </c>
      <c r="AD2932" s="16">
        <v>41666.660000000003</v>
      </c>
      <c r="AE2932" s="16">
        <v>41666.660000000003</v>
      </c>
      <c r="AF2932" s="16">
        <v>41666.660000000003</v>
      </c>
      <c r="AG2932" s="16">
        <v>41666.660000000003</v>
      </c>
      <c r="AH2932" s="16">
        <v>41666.659999999974</v>
      </c>
      <c r="AI2932" s="16">
        <v>41666.660000000033</v>
      </c>
      <c r="AJ2932" s="16">
        <v>41666.660000000033</v>
      </c>
      <c r="AK2932" s="16">
        <v>41666.660000000033</v>
      </c>
      <c r="AL2932" s="16">
        <v>41666.660000000033</v>
      </c>
      <c r="AM2932" s="16">
        <v>41666.660000000033</v>
      </c>
      <c r="AN2932" s="16">
        <v>47680.869999999995</v>
      </c>
      <c r="AO2932" s="16">
        <v>47680.829999999958</v>
      </c>
      <c r="AP2932" s="16">
        <v>47680.829999999958</v>
      </c>
      <c r="AQ2932" s="16">
        <v>47680.829999999958</v>
      </c>
      <c r="AR2932" s="16">
        <v>47680.829999999958</v>
      </c>
      <c r="AS2932" s="16">
        <v>47680.829999999958</v>
      </c>
      <c r="AT2932" s="16">
        <v>47680.829999999958</v>
      </c>
      <c r="AU2932" s="16">
        <v>47680.829999999958</v>
      </c>
      <c r="AV2932" s="16">
        <v>47680.829999999958</v>
      </c>
      <c r="AW2932" s="16">
        <v>47680.829999999958</v>
      </c>
      <c r="AX2932" s="16">
        <v>47680.829999999958</v>
      </c>
      <c r="AY2932" s="16">
        <v>47680.829999999958</v>
      </c>
      <c r="AZ2932" s="16">
        <v>66121.130000000121</v>
      </c>
      <c r="BA2932" s="16">
        <v>66121.169999999925</v>
      </c>
      <c r="BB2932" s="16">
        <v>66121.169999999925</v>
      </c>
      <c r="BC2932" s="16">
        <v>66121.169999999925</v>
      </c>
      <c r="BD2932" s="16">
        <v>66121.169999999925</v>
      </c>
      <c r="BE2932" s="16">
        <v>66121.169999999925</v>
      </c>
      <c r="BF2932" s="16">
        <v>66121.169999999925</v>
      </c>
      <c r="BG2932" s="16">
        <v>66121.169999999925</v>
      </c>
      <c r="BH2932" s="16">
        <v>66121.169999999925</v>
      </c>
      <c r="BI2932" s="16">
        <v>66121.169999999925</v>
      </c>
      <c r="BJ2932" s="16">
        <v>66121.169999999925</v>
      </c>
      <c r="BK2932" s="16">
        <v>66121.169999999925</v>
      </c>
      <c r="BL2932" s="16">
        <v>84639.620000000112</v>
      </c>
      <c r="BM2932" s="16">
        <v>84639.580000000075</v>
      </c>
      <c r="BN2932" s="16">
        <v>84639.580000000075</v>
      </c>
      <c r="BO2932" s="16">
        <v>84639.580000000075</v>
      </c>
      <c r="BP2932" s="16">
        <v>84639.580000000075</v>
      </c>
      <c r="BQ2932" s="16">
        <v>84639.580000000075</v>
      </c>
      <c r="BR2932" s="16">
        <v>84639.580000000075</v>
      </c>
      <c r="BS2932" s="16">
        <v>84639.580000000075</v>
      </c>
      <c r="BT2932" s="16">
        <v>84639.580000000075</v>
      </c>
      <c r="BU2932" s="16">
        <v>84639.580000000075</v>
      </c>
      <c r="BV2932" s="16">
        <v>84639.580000000075</v>
      </c>
      <c r="BW2932" s="16">
        <v>84639.580000000075</v>
      </c>
      <c r="BX2932" s="14">
        <f t="shared" si="45"/>
        <v>1865623.919999999</v>
      </c>
    </row>
    <row r="2933" spans="1:76" s="17" customFormat="1" x14ac:dyDescent="0.3">
      <c r="A2933" s="7" t="s">
        <v>462</v>
      </c>
      <c r="B2933" s="8" t="s">
        <v>4910</v>
      </c>
      <c r="C2933" s="21" t="s">
        <v>6875</v>
      </c>
      <c r="D2933" s="9" t="s">
        <v>450</v>
      </c>
      <c r="E2933" s="9" t="s">
        <v>4910</v>
      </c>
      <c r="F2933" s="10" t="str">
        <f>VLOOKUP($E2933,'FP MD'!$A:$F,2,FALSE)</f>
        <v>Wolf Creek Phase G1 &amp; G2</v>
      </c>
      <c r="G2933" s="10" t="s">
        <v>3454</v>
      </c>
      <c r="H2933" s="10" t="s">
        <v>564</v>
      </c>
      <c r="I2933" s="10" t="s">
        <v>565</v>
      </c>
      <c r="J2933" s="10" t="str">
        <f>VLOOKUP($E2933,'FP MD'!$A:$F,3,FALSE)</f>
        <v>None</v>
      </c>
      <c r="K2933" s="10" t="str">
        <f>VLOOKUP($E2933,'FP MD'!$A:$F,4,FALSE)</f>
        <v/>
      </c>
      <c r="L2933" s="10" t="str">
        <f>VLOOKUP($E2933,'FP MD'!$A:$F,5,FALSE)</f>
        <v/>
      </c>
      <c r="M2933" s="10">
        <f>VLOOKUP($E2933,'FP MD'!$A:$F,6,FALSE)</f>
        <v>0</v>
      </c>
      <c r="N2933" s="11">
        <v>202310</v>
      </c>
      <c r="O2933" s="15">
        <v>0</v>
      </c>
      <c r="P2933" s="16">
        <v>190000</v>
      </c>
      <c r="Q2933" s="16">
        <v>60000</v>
      </c>
      <c r="R2933" s="16">
        <v>0</v>
      </c>
      <c r="S2933" s="16">
        <v>0</v>
      </c>
      <c r="T2933" s="16">
        <v>0</v>
      </c>
      <c r="U2933" s="16">
        <v>0</v>
      </c>
      <c r="V2933" s="16">
        <v>0</v>
      </c>
      <c r="W2933" s="16">
        <v>0</v>
      </c>
      <c r="X2933" s="16">
        <v>0</v>
      </c>
      <c r="Y2933" s="16">
        <v>0</v>
      </c>
      <c r="Z2933" s="16">
        <v>0</v>
      </c>
      <c r="AA2933" s="16">
        <v>0</v>
      </c>
      <c r="AB2933" s="16">
        <v>0</v>
      </c>
      <c r="AC2933" s="16">
        <v>0</v>
      </c>
      <c r="AD2933" s="16">
        <v>0</v>
      </c>
      <c r="AE2933" s="16">
        <v>0</v>
      </c>
      <c r="AF2933" s="16">
        <v>0</v>
      </c>
      <c r="AG2933" s="16">
        <v>0</v>
      </c>
      <c r="AH2933" s="16">
        <v>0</v>
      </c>
      <c r="AI2933" s="16">
        <v>0</v>
      </c>
      <c r="AJ2933" s="16">
        <v>0</v>
      </c>
      <c r="AK2933" s="16">
        <v>0</v>
      </c>
      <c r="AL2933" s="16">
        <v>0</v>
      </c>
      <c r="AM2933" s="16">
        <v>0</v>
      </c>
      <c r="AN2933" s="16">
        <v>0</v>
      </c>
      <c r="AO2933" s="16">
        <v>0</v>
      </c>
      <c r="AP2933" s="16">
        <v>0</v>
      </c>
      <c r="AQ2933" s="16">
        <v>0</v>
      </c>
      <c r="AR2933" s="16">
        <v>0</v>
      </c>
      <c r="AS2933" s="16">
        <v>0</v>
      </c>
      <c r="AT2933" s="16">
        <v>0</v>
      </c>
      <c r="AU2933" s="16">
        <v>0</v>
      </c>
      <c r="AV2933" s="16">
        <v>0</v>
      </c>
      <c r="AW2933" s="16">
        <v>0</v>
      </c>
      <c r="AX2933" s="16">
        <v>0</v>
      </c>
      <c r="AY2933" s="16">
        <v>0</v>
      </c>
      <c r="AZ2933" s="16">
        <v>0</v>
      </c>
      <c r="BA2933" s="16">
        <v>0</v>
      </c>
      <c r="BB2933" s="16">
        <v>0</v>
      </c>
      <c r="BC2933" s="16">
        <v>0</v>
      </c>
      <c r="BD2933" s="16">
        <v>0</v>
      </c>
      <c r="BE2933" s="16">
        <v>0</v>
      </c>
      <c r="BF2933" s="16">
        <v>0</v>
      </c>
      <c r="BG2933" s="16">
        <v>0</v>
      </c>
      <c r="BH2933" s="16">
        <v>0</v>
      </c>
      <c r="BI2933" s="16">
        <v>0</v>
      </c>
      <c r="BJ2933" s="16">
        <v>0</v>
      </c>
      <c r="BK2933" s="16">
        <v>0</v>
      </c>
      <c r="BL2933" s="16">
        <v>0</v>
      </c>
      <c r="BM2933" s="16">
        <v>0</v>
      </c>
      <c r="BN2933" s="16">
        <v>0</v>
      </c>
      <c r="BO2933" s="16">
        <v>0</v>
      </c>
      <c r="BP2933" s="16">
        <v>0</v>
      </c>
      <c r="BQ2933" s="16">
        <v>0</v>
      </c>
      <c r="BR2933" s="16">
        <v>0</v>
      </c>
      <c r="BS2933" s="16">
        <v>0</v>
      </c>
      <c r="BT2933" s="16">
        <v>0</v>
      </c>
      <c r="BU2933" s="16">
        <v>0</v>
      </c>
      <c r="BV2933" s="16">
        <v>0</v>
      </c>
      <c r="BW2933" s="16">
        <v>0</v>
      </c>
      <c r="BX2933" s="14">
        <f t="shared" si="45"/>
        <v>250000</v>
      </c>
    </row>
    <row r="2934" spans="1:76" s="17" customFormat="1" x14ac:dyDescent="0.3">
      <c r="A2934" s="7" t="s">
        <v>462</v>
      </c>
      <c r="B2934" s="8" t="s">
        <v>6876</v>
      </c>
      <c r="C2934" s="21" t="s">
        <v>6877</v>
      </c>
      <c r="D2934" s="9" t="s">
        <v>450</v>
      </c>
      <c r="E2934" s="9" t="s">
        <v>4910</v>
      </c>
      <c r="F2934" s="10" t="str">
        <f>VLOOKUP($E2934,'FP MD'!$A:$F,2,FALSE)</f>
        <v>Wolf Creek Phase G1 &amp; G2</v>
      </c>
      <c r="G2934" s="10" t="s">
        <v>3454</v>
      </c>
      <c r="H2934" s="10" t="s">
        <v>564</v>
      </c>
      <c r="I2934" s="10" t="s">
        <v>565</v>
      </c>
      <c r="J2934" s="10" t="str">
        <f>VLOOKUP($E2934,'FP MD'!$A:$F,3,FALSE)</f>
        <v>None</v>
      </c>
      <c r="K2934" s="10" t="str">
        <f>VLOOKUP($E2934,'FP MD'!$A:$F,4,FALSE)</f>
        <v/>
      </c>
      <c r="L2934" s="10" t="str">
        <f>VLOOKUP($E2934,'FP MD'!$A:$F,5,FALSE)</f>
        <v/>
      </c>
      <c r="M2934" s="10">
        <f>VLOOKUP($E2934,'FP MD'!$A:$F,6,FALSE)</f>
        <v>0</v>
      </c>
      <c r="N2934" s="11">
        <v>202403</v>
      </c>
      <c r="O2934" s="15">
        <v>0</v>
      </c>
      <c r="P2934" s="16">
        <v>0</v>
      </c>
      <c r="Q2934" s="16">
        <v>0</v>
      </c>
      <c r="R2934" s="16">
        <v>602441.57999999996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  <c r="AZ2934" s="16">
        <v>0</v>
      </c>
      <c r="BA2934" s="16">
        <v>0</v>
      </c>
      <c r="BB2934" s="16">
        <v>0</v>
      </c>
      <c r="BC2934" s="16">
        <v>0</v>
      </c>
      <c r="BD2934" s="16">
        <v>0</v>
      </c>
      <c r="BE2934" s="16">
        <v>0</v>
      </c>
      <c r="BF2934" s="16">
        <v>0</v>
      </c>
      <c r="BG2934" s="16">
        <v>0</v>
      </c>
      <c r="BH2934" s="16">
        <v>0</v>
      </c>
      <c r="BI2934" s="16">
        <v>0</v>
      </c>
      <c r="BJ2934" s="16">
        <v>0</v>
      </c>
      <c r="BK2934" s="16">
        <v>0</v>
      </c>
      <c r="BL2934" s="16">
        <v>0</v>
      </c>
      <c r="BM2934" s="16">
        <v>0</v>
      </c>
      <c r="BN2934" s="16">
        <v>0</v>
      </c>
      <c r="BO2934" s="16">
        <v>0</v>
      </c>
      <c r="BP2934" s="16">
        <v>0</v>
      </c>
      <c r="BQ2934" s="16">
        <v>0</v>
      </c>
      <c r="BR2934" s="16">
        <v>0</v>
      </c>
      <c r="BS2934" s="16">
        <v>0</v>
      </c>
      <c r="BT2934" s="16">
        <v>0</v>
      </c>
      <c r="BU2934" s="16">
        <v>0</v>
      </c>
      <c r="BV2934" s="16">
        <v>0</v>
      </c>
      <c r="BW2934" s="16">
        <v>0</v>
      </c>
      <c r="BX2934" s="14">
        <f t="shared" si="45"/>
        <v>602441.57999999996</v>
      </c>
    </row>
    <row r="2935" spans="1:76" s="17" customFormat="1" x14ac:dyDescent="0.3">
      <c r="A2935" s="7" t="s">
        <v>462</v>
      </c>
      <c r="B2935" s="8" t="s">
        <v>6878</v>
      </c>
      <c r="C2935" s="21" t="s">
        <v>6879</v>
      </c>
      <c r="D2935" s="9" t="s">
        <v>450</v>
      </c>
      <c r="E2935" s="9" t="s">
        <v>4910</v>
      </c>
      <c r="F2935" s="10" t="str">
        <f>VLOOKUP($E2935,'FP MD'!$A:$F,2,FALSE)</f>
        <v>Wolf Creek Phase G1 &amp; G2</v>
      </c>
      <c r="G2935" s="10" t="s">
        <v>3454</v>
      </c>
      <c r="H2935" s="10" t="s">
        <v>564</v>
      </c>
      <c r="I2935" s="10" t="s">
        <v>565</v>
      </c>
      <c r="J2935" s="10" t="str">
        <f>VLOOKUP($E2935,'FP MD'!$A:$F,3,FALSE)</f>
        <v>None</v>
      </c>
      <c r="K2935" s="10" t="str">
        <f>VLOOKUP($E2935,'FP MD'!$A:$F,4,FALSE)</f>
        <v/>
      </c>
      <c r="L2935" s="10" t="str">
        <f>VLOOKUP($E2935,'FP MD'!$A:$F,5,FALSE)</f>
        <v/>
      </c>
      <c r="M2935" s="10">
        <f>VLOOKUP($E2935,'FP MD'!$A:$F,6,FALSE)</f>
        <v>0</v>
      </c>
      <c r="N2935" s="11">
        <v>202403</v>
      </c>
      <c r="O2935" s="15">
        <v>0</v>
      </c>
      <c r="P2935" s="16">
        <v>0</v>
      </c>
      <c r="Q2935" s="16">
        <v>0</v>
      </c>
      <c r="R2935" s="16">
        <v>1048006.11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  <c r="AZ2935" s="16">
        <v>0</v>
      </c>
      <c r="BA2935" s="16">
        <v>0</v>
      </c>
      <c r="BB2935" s="16">
        <v>0</v>
      </c>
      <c r="BC2935" s="16">
        <v>0</v>
      </c>
      <c r="BD2935" s="16">
        <v>0</v>
      </c>
      <c r="BE2935" s="16">
        <v>0</v>
      </c>
      <c r="BF2935" s="16">
        <v>0</v>
      </c>
      <c r="BG2935" s="16">
        <v>0</v>
      </c>
      <c r="BH2935" s="16">
        <v>0</v>
      </c>
      <c r="BI2935" s="16">
        <v>0</v>
      </c>
      <c r="BJ2935" s="16">
        <v>0</v>
      </c>
      <c r="BK2935" s="16">
        <v>0</v>
      </c>
      <c r="BL2935" s="16">
        <v>0</v>
      </c>
      <c r="BM2935" s="16">
        <v>0</v>
      </c>
      <c r="BN2935" s="16">
        <v>0</v>
      </c>
      <c r="BO2935" s="16">
        <v>0</v>
      </c>
      <c r="BP2935" s="16">
        <v>0</v>
      </c>
      <c r="BQ2935" s="16">
        <v>0</v>
      </c>
      <c r="BR2935" s="16">
        <v>0</v>
      </c>
      <c r="BS2935" s="16">
        <v>0</v>
      </c>
      <c r="BT2935" s="16">
        <v>0</v>
      </c>
      <c r="BU2935" s="16">
        <v>0</v>
      </c>
      <c r="BV2935" s="16">
        <v>0</v>
      </c>
      <c r="BW2935" s="16">
        <v>0</v>
      </c>
      <c r="BX2935" s="14">
        <f t="shared" si="45"/>
        <v>1048006.11</v>
      </c>
    </row>
    <row r="2936" spans="1:76" s="17" customFormat="1" x14ac:dyDescent="0.3">
      <c r="A2936" s="7" t="s">
        <v>462</v>
      </c>
      <c r="B2936" s="8" t="s">
        <v>6880</v>
      </c>
      <c r="C2936" s="21" t="s">
        <v>6881</v>
      </c>
      <c r="D2936" s="9" t="s">
        <v>450</v>
      </c>
      <c r="E2936" s="9" t="s">
        <v>6880</v>
      </c>
      <c r="F2936" s="10" t="str">
        <f>VLOOKUP($E2936,'FP MD'!$A:$F,2,FALSE)</f>
        <v>Bell Shoals 2nd 69/13 kV Transfmr</v>
      </c>
      <c r="G2936" s="10" t="s">
        <v>3454</v>
      </c>
      <c r="H2936" s="10" t="s">
        <v>3507</v>
      </c>
      <c r="I2936" s="10" t="s">
        <v>6339</v>
      </c>
      <c r="J2936" s="10" t="str">
        <f>VLOOKUP($E2936,'FP MD'!$A:$F,3,FALSE)</f>
        <v>None</v>
      </c>
      <c r="K2936" s="10" t="str">
        <f>VLOOKUP($E2936,'FP MD'!$A:$F,4,FALSE)</f>
        <v/>
      </c>
      <c r="L2936" s="10" t="str">
        <f>VLOOKUP($E2936,'FP MD'!$A:$F,5,FALSE)</f>
        <v/>
      </c>
      <c r="M2936" s="10">
        <f>VLOOKUP($E2936,'FP MD'!$A:$F,6,FALSE)</f>
        <v>0</v>
      </c>
      <c r="N2936" s="11">
        <v>202506</v>
      </c>
      <c r="O2936" s="15">
        <v>0</v>
      </c>
      <c r="P2936" s="16">
        <v>0</v>
      </c>
      <c r="Q2936" s="16">
        <v>0</v>
      </c>
      <c r="R2936" s="16">
        <v>0</v>
      </c>
      <c r="S2936" s="16">
        <v>0</v>
      </c>
      <c r="T2936" s="16">
        <v>0</v>
      </c>
      <c r="U2936" s="16">
        <v>0</v>
      </c>
      <c r="V2936" s="16">
        <v>0</v>
      </c>
      <c r="W2936" s="16">
        <v>0</v>
      </c>
      <c r="X2936" s="16">
        <v>0</v>
      </c>
      <c r="Y2936" s="16">
        <v>0</v>
      </c>
      <c r="Z2936" s="16">
        <v>0</v>
      </c>
      <c r="AA2936" s="16">
        <v>0</v>
      </c>
      <c r="AB2936" s="16">
        <v>0</v>
      </c>
      <c r="AC2936" s="16">
        <v>0</v>
      </c>
      <c r="AD2936" s="16">
        <v>0</v>
      </c>
      <c r="AE2936" s="16">
        <v>0</v>
      </c>
      <c r="AF2936" s="16">
        <v>0</v>
      </c>
      <c r="AG2936" s="16">
        <v>2549554</v>
      </c>
      <c r="AH2936" s="16">
        <v>0</v>
      </c>
      <c r="AI2936" s="16">
        <v>0</v>
      </c>
      <c r="AJ2936" s="16">
        <v>0</v>
      </c>
      <c r="AK2936" s="16">
        <v>0</v>
      </c>
      <c r="AL2936" s="16">
        <v>0</v>
      </c>
      <c r="AM2936" s="16">
        <v>0</v>
      </c>
      <c r="AN2936" s="16">
        <v>0</v>
      </c>
      <c r="AO2936" s="16">
        <v>0</v>
      </c>
      <c r="AP2936" s="16">
        <v>0</v>
      </c>
      <c r="AQ2936" s="16">
        <v>0</v>
      </c>
      <c r="AR2936" s="16">
        <v>0</v>
      </c>
      <c r="AS2936" s="16">
        <v>0</v>
      </c>
      <c r="AT2936" s="16">
        <v>0</v>
      </c>
      <c r="AU2936" s="16">
        <v>0</v>
      </c>
      <c r="AV2936" s="16">
        <v>0</v>
      </c>
      <c r="AW2936" s="16">
        <v>0</v>
      </c>
      <c r="AX2936" s="16">
        <v>0</v>
      </c>
      <c r="AY2936" s="16">
        <v>0</v>
      </c>
      <c r="AZ2936" s="16">
        <v>0</v>
      </c>
      <c r="BA2936" s="16">
        <v>0</v>
      </c>
      <c r="BB2936" s="16">
        <v>0</v>
      </c>
      <c r="BC2936" s="16">
        <v>0</v>
      </c>
      <c r="BD2936" s="16">
        <v>0</v>
      </c>
      <c r="BE2936" s="16">
        <v>0</v>
      </c>
      <c r="BF2936" s="16">
        <v>0</v>
      </c>
      <c r="BG2936" s="16">
        <v>0</v>
      </c>
      <c r="BH2936" s="16">
        <v>0</v>
      </c>
      <c r="BI2936" s="16">
        <v>0</v>
      </c>
      <c r="BJ2936" s="16">
        <v>0</v>
      </c>
      <c r="BK2936" s="16">
        <v>0</v>
      </c>
      <c r="BL2936" s="16">
        <v>0</v>
      </c>
      <c r="BM2936" s="16">
        <v>0</v>
      </c>
      <c r="BN2936" s="16">
        <v>0</v>
      </c>
      <c r="BO2936" s="16">
        <v>0</v>
      </c>
      <c r="BP2936" s="16">
        <v>0</v>
      </c>
      <c r="BQ2936" s="16">
        <v>0</v>
      </c>
      <c r="BR2936" s="16">
        <v>0</v>
      </c>
      <c r="BS2936" s="16">
        <v>0</v>
      </c>
      <c r="BT2936" s="16">
        <v>0</v>
      </c>
      <c r="BU2936" s="16">
        <v>0</v>
      </c>
      <c r="BV2936" s="16">
        <v>0</v>
      </c>
      <c r="BW2936" s="16">
        <v>0</v>
      </c>
      <c r="BX2936" s="14">
        <f t="shared" si="45"/>
        <v>2549554</v>
      </c>
    </row>
    <row r="2937" spans="1:76" s="17" customFormat="1" x14ac:dyDescent="0.3">
      <c r="A2937" s="7" t="s">
        <v>462</v>
      </c>
      <c r="B2937" s="8" t="s">
        <v>6882</v>
      </c>
      <c r="C2937" s="21" t="s">
        <v>6883</v>
      </c>
      <c r="D2937" s="9" t="s">
        <v>450</v>
      </c>
      <c r="E2937" s="9" t="s">
        <v>6880</v>
      </c>
      <c r="F2937" s="10" t="str">
        <f>VLOOKUP($E2937,'FP MD'!$A:$F,2,FALSE)</f>
        <v>Bell Shoals 2nd 69/13 kV Transfmr</v>
      </c>
      <c r="G2937" s="10" t="s">
        <v>3454</v>
      </c>
      <c r="H2937" s="10" t="s">
        <v>3507</v>
      </c>
      <c r="I2937" s="10" t="s">
        <v>6339</v>
      </c>
      <c r="J2937" s="10" t="str">
        <f>VLOOKUP($E2937,'FP MD'!$A:$F,3,FALSE)</f>
        <v>None</v>
      </c>
      <c r="K2937" s="10" t="str">
        <f>VLOOKUP($E2937,'FP MD'!$A:$F,4,FALSE)</f>
        <v/>
      </c>
      <c r="L2937" s="10" t="str">
        <f>VLOOKUP($E2937,'FP MD'!$A:$F,5,FALSE)</f>
        <v/>
      </c>
      <c r="M2937" s="10">
        <f>VLOOKUP($E2937,'FP MD'!$A:$F,6,FALSE)</f>
        <v>0</v>
      </c>
      <c r="N2937" s="11">
        <v>202406</v>
      </c>
      <c r="O2937" s="15">
        <v>0</v>
      </c>
      <c r="P2937" s="16">
        <v>0</v>
      </c>
      <c r="Q2937" s="16">
        <v>0</v>
      </c>
      <c r="R2937" s="16">
        <v>0</v>
      </c>
      <c r="S2937" s="16">
        <v>0</v>
      </c>
      <c r="T2937" s="16">
        <v>0</v>
      </c>
      <c r="U2937" s="16">
        <v>214.89000000000001</v>
      </c>
      <c r="V2937" s="16">
        <v>0</v>
      </c>
      <c r="W2937" s="16">
        <v>0</v>
      </c>
      <c r="X2937" s="16">
        <v>0</v>
      </c>
      <c r="Y2937" s="16">
        <v>0</v>
      </c>
      <c r="Z2937" s="16">
        <v>0</v>
      </c>
      <c r="AA2937" s="16">
        <v>0</v>
      </c>
      <c r="AB2937" s="16">
        <v>0</v>
      </c>
      <c r="AC2937" s="16">
        <v>0</v>
      </c>
      <c r="AD2937" s="16">
        <v>0</v>
      </c>
      <c r="AE2937" s="16">
        <v>0</v>
      </c>
      <c r="AF2937" s="16">
        <v>0</v>
      </c>
      <c r="AG2937" s="16">
        <v>0</v>
      </c>
      <c r="AH2937" s="16">
        <v>0</v>
      </c>
      <c r="AI2937" s="16">
        <v>0</v>
      </c>
      <c r="AJ2937" s="16">
        <v>0</v>
      </c>
      <c r="AK2937" s="16">
        <v>0</v>
      </c>
      <c r="AL2937" s="16">
        <v>0</v>
      </c>
      <c r="AM2937" s="16">
        <v>0</v>
      </c>
      <c r="AN2937" s="16">
        <v>0</v>
      </c>
      <c r="AO2937" s="16">
        <v>0</v>
      </c>
      <c r="AP2937" s="16">
        <v>0</v>
      </c>
      <c r="AQ2937" s="16">
        <v>0</v>
      </c>
      <c r="AR2937" s="16">
        <v>0</v>
      </c>
      <c r="AS2937" s="16">
        <v>0</v>
      </c>
      <c r="AT2937" s="16">
        <v>0</v>
      </c>
      <c r="AU2937" s="16">
        <v>0</v>
      </c>
      <c r="AV2937" s="16">
        <v>0</v>
      </c>
      <c r="AW2937" s="16">
        <v>0</v>
      </c>
      <c r="AX2937" s="16">
        <v>0</v>
      </c>
      <c r="AY2937" s="16">
        <v>0</v>
      </c>
      <c r="AZ2937" s="16">
        <v>0</v>
      </c>
      <c r="BA2937" s="16">
        <v>0</v>
      </c>
      <c r="BB2937" s="16">
        <v>0</v>
      </c>
      <c r="BC2937" s="16">
        <v>0</v>
      </c>
      <c r="BD2937" s="16">
        <v>0</v>
      </c>
      <c r="BE2937" s="16">
        <v>0</v>
      </c>
      <c r="BF2937" s="16">
        <v>0</v>
      </c>
      <c r="BG2937" s="16">
        <v>0</v>
      </c>
      <c r="BH2937" s="16">
        <v>0</v>
      </c>
      <c r="BI2937" s="16">
        <v>0</v>
      </c>
      <c r="BJ2937" s="16">
        <v>0</v>
      </c>
      <c r="BK2937" s="16">
        <v>0</v>
      </c>
      <c r="BL2937" s="16">
        <v>0</v>
      </c>
      <c r="BM2937" s="16">
        <v>0</v>
      </c>
      <c r="BN2937" s="16">
        <v>0</v>
      </c>
      <c r="BO2937" s="16">
        <v>0</v>
      </c>
      <c r="BP2937" s="16">
        <v>0</v>
      </c>
      <c r="BQ2937" s="16">
        <v>0</v>
      </c>
      <c r="BR2937" s="16">
        <v>0</v>
      </c>
      <c r="BS2937" s="16">
        <v>0</v>
      </c>
      <c r="BT2937" s="16">
        <v>0</v>
      </c>
      <c r="BU2937" s="16">
        <v>0</v>
      </c>
      <c r="BV2937" s="16">
        <v>0</v>
      </c>
      <c r="BW2937" s="16">
        <v>0</v>
      </c>
      <c r="BX2937" s="14">
        <f t="shared" si="45"/>
        <v>214.89000000000001</v>
      </c>
    </row>
    <row r="2938" spans="1:76" s="17" customFormat="1" x14ac:dyDescent="0.3">
      <c r="A2938" s="7" t="s">
        <v>462</v>
      </c>
      <c r="B2938" s="8" t="s">
        <v>6884</v>
      </c>
      <c r="C2938" s="21" t="s">
        <v>6885</v>
      </c>
      <c r="D2938" s="9" t="s">
        <v>450</v>
      </c>
      <c r="E2938" s="9" t="s">
        <v>6880</v>
      </c>
      <c r="F2938" s="10" t="str">
        <f>VLOOKUP($E2938,'FP MD'!$A:$F,2,FALSE)</f>
        <v>Bell Shoals 2nd 69/13 kV Transfmr</v>
      </c>
      <c r="G2938" s="10" t="s">
        <v>3454</v>
      </c>
      <c r="H2938" s="10" t="s">
        <v>3507</v>
      </c>
      <c r="I2938" s="10" t="s">
        <v>6339</v>
      </c>
      <c r="J2938" s="10" t="str">
        <f>VLOOKUP($E2938,'FP MD'!$A:$F,3,FALSE)</f>
        <v>None</v>
      </c>
      <c r="K2938" s="10" t="str">
        <f>VLOOKUP($E2938,'FP MD'!$A:$F,4,FALSE)</f>
        <v/>
      </c>
      <c r="L2938" s="10" t="str">
        <f>VLOOKUP($E2938,'FP MD'!$A:$F,5,FALSE)</f>
        <v/>
      </c>
      <c r="M2938" s="10">
        <f>VLOOKUP($E2938,'FP MD'!$A:$F,6,FALSE)</f>
        <v>0</v>
      </c>
      <c r="N2938" s="11">
        <v>202406</v>
      </c>
      <c r="O2938" s="15">
        <v>0</v>
      </c>
      <c r="P2938" s="16">
        <v>0</v>
      </c>
      <c r="Q2938" s="16">
        <v>0</v>
      </c>
      <c r="R2938" s="16">
        <v>0</v>
      </c>
      <c r="S2938" s="16">
        <v>0</v>
      </c>
      <c r="T2938" s="16">
        <v>0</v>
      </c>
      <c r="U2938" s="16">
        <v>231.39000000000001</v>
      </c>
      <c r="V2938" s="16">
        <v>0</v>
      </c>
      <c r="W2938" s="16">
        <v>0</v>
      </c>
      <c r="X2938" s="16">
        <v>0</v>
      </c>
      <c r="Y2938" s="16">
        <v>0</v>
      </c>
      <c r="Z2938" s="16">
        <v>0</v>
      </c>
      <c r="AA2938" s="16">
        <v>0</v>
      </c>
      <c r="AB2938" s="16">
        <v>0</v>
      </c>
      <c r="AC2938" s="16">
        <v>0</v>
      </c>
      <c r="AD2938" s="16">
        <v>0</v>
      </c>
      <c r="AE2938" s="16">
        <v>0</v>
      </c>
      <c r="AF2938" s="16">
        <v>0</v>
      </c>
      <c r="AG2938" s="16">
        <v>0</v>
      </c>
      <c r="AH2938" s="16">
        <v>0</v>
      </c>
      <c r="AI2938" s="16">
        <v>0</v>
      </c>
      <c r="AJ2938" s="16">
        <v>0</v>
      </c>
      <c r="AK2938" s="16">
        <v>0</v>
      </c>
      <c r="AL2938" s="16">
        <v>0</v>
      </c>
      <c r="AM2938" s="16">
        <v>0</v>
      </c>
      <c r="AN2938" s="16">
        <v>0</v>
      </c>
      <c r="AO2938" s="16">
        <v>0</v>
      </c>
      <c r="AP2938" s="16">
        <v>0</v>
      </c>
      <c r="AQ2938" s="16">
        <v>0</v>
      </c>
      <c r="AR2938" s="16">
        <v>0</v>
      </c>
      <c r="AS2938" s="16">
        <v>0</v>
      </c>
      <c r="AT2938" s="16">
        <v>0</v>
      </c>
      <c r="AU2938" s="16">
        <v>0</v>
      </c>
      <c r="AV2938" s="16">
        <v>0</v>
      </c>
      <c r="AW2938" s="16">
        <v>0</v>
      </c>
      <c r="AX2938" s="16">
        <v>0</v>
      </c>
      <c r="AY2938" s="16">
        <v>0</v>
      </c>
      <c r="AZ2938" s="16">
        <v>0</v>
      </c>
      <c r="BA2938" s="16">
        <v>0</v>
      </c>
      <c r="BB2938" s="16">
        <v>0</v>
      </c>
      <c r="BC2938" s="16">
        <v>0</v>
      </c>
      <c r="BD2938" s="16">
        <v>0</v>
      </c>
      <c r="BE2938" s="16">
        <v>0</v>
      </c>
      <c r="BF2938" s="16">
        <v>0</v>
      </c>
      <c r="BG2938" s="16">
        <v>0</v>
      </c>
      <c r="BH2938" s="16">
        <v>0</v>
      </c>
      <c r="BI2938" s="16">
        <v>0</v>
      </c>
      <c r="BJ2938" s="16">
        <v>0</v>
      </c>
      <c r="BK2938" s="16">
        <v>0</v>
      </c>
      <c r="BL2938" s="16">
        <v>0</v>
      </c>
      <c r="BM2938" s="16">
        <v>0</v>
      </c>
      <c r="BN2938" s="16">
        <v>0</v>
      </c>
      <c r="BO2938" s="16">
        <v>0</v>
      </c>
      <c r="BP2938" s="16">
        <v>0</v>
      </c>
      <c r="BQ2938" s="16">
        <v>0</v>
      </c>
      <c r="BR2938" s="16">
        <v>0</v>
      </c>
      <c r="BS2938" s="16">
        <v>0</v>
      </c>
      <c r="BT2938" s="16">
        <v>0</v>
      </c>
      <c r="BU2938" s="16">
        <v>0</v>
      </c>
      <c r="BV2938" s="16">
        <v>0</v>
      </c>
      <c r="BW2938" s="16">
        <v>0</v>
      </c>
      <c r="BX2938" s="14">
        <f t="shared" si="45"/>
        <v>231.39000000000001</v>
      </c>
    </row>
    <row r="2939" spans="1:76" s="17" customFormat="1" x14ac:dyDescent="0.3">
      <c r="A2939" s="7" t="s">
        <v>462</v>
      </c>
      <c r="B2939" s="8" t="s">
        <v>6359</v>
      </c>
      <c r="C2939" s="21" t="s">
        <v>6886</v>
      </c>
      <c r="D2939" s="9" t="s">
        <v>450</v>
      </c>
      <c r="E2939" s="9" t="s">
        <v>6359</v>
      </c>
      <c r="F2939" s="10" t="str">
        <f>VLOOKUP($E2939,'FP MD'!$A:$F,2,FALSE)</f>
        <v>Keller Street Development</v>
      </c>
      <c r="G2939" s="10" t="s">
        <v>3454</v>
      </c>
      <c r="H2939" s="10" t="s">
        <v>564</v>
      </c>
      <c r="I2939" s="10" t="s">
        <v>565</v>
      </c>
      <c r="J2939" s="10" t="str">
        <f>VLOOKUP($E2939,'FP MD'!$A:$F,3,FALSE)</f>
        <v/>
      </c>
      <c r="K2939" s="10" t="str">
        <f>VLOOKUP($E2939,'FP MD'!$A:$F,4,FALSE)</f>
        <v/>
      </c>
      <c r="L2939" s="10" t="str">
        <f>VLOOKUP($E2939,'FP MD'!$A:$F,5,FALSE)</f>
        <v/>
      </c>
      <c r="M2939" s="10">
        <f>VLOOKUP($E2939,'FP MD'!$A:$F,6,FALSE)</f>
        <v>0</v>
      </c>
      <c r="N2939" s="11">
        <v>202312</v>
      </c>
      <c r="O2939" s="15">
        <v>0</v>
      </c>
      <c r="P2939" s="16">
        <v>15000</v>
      </c>
      <c r="Q2939" s="16">
        <v>0</v>
      </c>
      <c r="R2939" s="16">
        <v>0</v>
      </c>
      <c r="S2939" s="16">
        <v>0</v>
      </c>
      <c r="T2939" s="16">
        <v>0</v>
      </c>
      <c r="U2939" s="16">
        <v>0</v>
      </c>
      <c r="V2939" s="16">
        <v>0</v>
      </c>
      <c r="W2939" s="16">
        <v>0</v>
      </c>
      <c r="X2939" s="16">
        <v>0</v>
      </c>
      <c r="Y2939" s="16">
        <v>0</v>
      </c>
      <c r="Z2939" s="16">
        <v>0</v>
      </c>
      <c r="AA2939" s="16">
        <v>0</v>
      </c>
      <c r="AB2939" s="16">
        <v>0</v>
      </c>
      <c r="AC2939" s="16">
        <v>0</v>
      </c>
      <c r="AD2939" s="16">
        <v>0</v>
      </c>
      <c r="AE2939" s="16">
        <v>0</v>
      </c>
      <c r="AF2939" s="16">
        <v>0</v>
      </c>
      <c r="AG2939" s="16">
        <v>0</v>
      </c>
      <c r="AH2939" s="16">
        <v>0</v>
      </c>
      <c r="AI2939" s="16">
        <v>0</v>
      </c>
      <c r="AJ2939" s="16">
        <v>0</v>
      </c>
      <c r="AK2939" s="16">
        <v>0</v>
      </c>
      <c r="AL2939" s="16">
        <v>0</v>
      </c>
      <c r="AM2939" s="16">
        <v>0</v>
      </c>
      <c r="AN2939" s="16">
        <v>0</v>
      </c>
      <c r="AO2939" s="16">
        <v>0</v>
      </c>
      <c r="AP2939" s="16">
        <v>0</v>
      </c>
      <c r="AQ2939" s="16">
        <v>0</v>
      </c>
      <c r="AR2939" s="16">
        <v>0</v>
      </c>
      <c r="AS2939" s="16">
        <v>0</v>
      </c>
      <c r="AT2939" s="16">
        <v>0</v>
      </c>
      <c r="AU2939" s="16">
        <v>0</v>
      </c>
      <c r="AV2939" s="16">
        <v>0</v>
      </c>
      <c r="AW2939" s="16">
        <v>0</v>
      </c>
      <c r="AX2939" s="16">
        <v>0</v>
      </c>
      <c r="AY2939" s="16">
        <v>0</v>
      </c>
      <c r="AZ2939" s="16">
        <v>0</v>
      </c>
      <c r="BA2939" s="16">
        <v>0</v>
      </c>
      <c r="BB2939" s="16">
        <v>0</v>
      </c>
      <c r="BC2939" s="16">
        <v>0</v>
      </c>
      <c r="BD2939" s="16">
        <v>0</v>
      </c>
      <c r="BE2939" s="16">
        <v>0</v>
      </c>
      <c r="BF2939" s="16">
        <v>0</v>
      </c>
      <c r="BG2939" s="16">
        <v>0</v>
      </c>
      <c r="BH2939" s="16">
        <v>0</v>
      </c>
      <c r="BI2939" s="16">
        <v>0</v>
      </c>
      <c r="BJ2939" s="16">
        <v>0</v>
      </c>
      <c r="BK2939" s="16">
        <v>0</v>
      </c>
      <c r="BL2939" s="16">
        <v>0</v>
      </c>
      <c r="BM2939" s="16">
        <v>0</v>
      </c>
      <c r="BN2939" s="16">
        <v>0</v>
      </c>
      <c r="BO2939" s="16">
        <v>0</v>
      </c>
      <c r="BP2939" s="16">
        <v>0</v>
      </c>
      <c r="BQ2939" s="16">
        <v>0</v>
      </c>
      <c r="BR2939" s="16">
        <v>0</v>
      </c>
      <c r="BS2939" s="16">
        <v>0</v>
      </c>
      <c r="BT2939" s="16">
        <v>0</v>
      </c>
      <c r="BU2939" s="16">
        <v>0</v>
      </c>
      <c r="BV2939" s="16">
        <v>0</v>
      </c>
      <c r="BW2939" s="16">
        <v>0</v>
      </c>
      <c r="BX2939" s="14">
        <f t="shared" si="45"/>
        <v>15000</v>
      </c>
    </row>
    <row r="2940" spans="1:76" s="17" customFormat="1" x14ac:dyDescent="0.3">
      <c r="A2940" s="7" t="s">
        <v>462</v>
      </c>
      <c r="B2940" s="8" t="s">
        <v>6887</v>
      </c>
      <c r="C2940" s="21" t="s">
        <v>6888</v>
      </c>
      <c r="D2940" s="9" t="s">
        <v>450</v>
      </c>
      <c r="E2940" s="9" t="s">
        <v>5971</v>
      </c>
      <c r="F2940" s="10" t="str">
        <f>VLOOKUP($E2940,'FP MD'!$A:$F,2,FALSE)</f>
        <v>Ckt 66403 Alexander Rd-Plant City</v>
      </c>
      <c r="G2940" s="10" t="s">
        <v>3454</v>
      </c>
      <c r="H2940" s="10" t="s">
        <v>564</v>
      </c>
      <c r="I2940" s="10" t="s">
        <v>565</v>
      </c>
      <c r="J2940" s="10" t="str">
        <f>VLOOKUP($E2940,'FP MD'!$A:$F,3,FALSE)</f>
        <v/>
      </c>
      <c r="K2940" s="10" t="str">
        <f>VLOOKUP($E2940,'FP MD'!$A:$F,4,FALSE)</f>
        <v/>
      </c>
      <c r="L2940" s="10" t="str">
        <f>VLOOKUP($E2940,'FP MD'!$A:$F,5,FALSE)</f>
        <v/>
      </c>
      <c r="M2940" s="10">
        <f>VLOOKUP($E2940,'FP MD'!$A:$F,6,FALSE)</f>
        <v>0</v>
      </c>
      <c r="N2940" s="11" t="s">
        <v>97</v>
      </c>
      <c r="O2940" s="15">
        <v>0</v>
      </c>
      <c r="P2940" s="16">
        <v>71533.86</v>
      </c>
      <c r="Q2940" s="16">
        <v>0</v>
      </c>
      <c r="R2940" s="16">
        <v>0</v>
      </c>
      <c r="S2940" s="16">
        <v>0</v>
      </c>
      <c r="T2940" s="16">
        <v>0</v>
      </c>
      <c r="U2940" s="16">
        <v>0</v>
      </c>
      <c r="V2940" s="16">
        <v>0</v>
      </c>
      <c r="W2940" s="16">
        <v>0</v>
      </c>
      <c r="X2940" s="16">
        <v>0</v>
      </c>
      <c r="Y2940" s="16">
        <v>0</v>
      </c>
      <c r="Z2940" s="16">
        <v>0</v>
      </c>
      <c r="AA2940" s="16">
        <v>0</v>
      </c>
      <c r="AB2940" s="16">
        <v>0</v>
      </c>
      <c r="AC2940" s="16">
        <v>0</v>
      </c>
      <c r="AD2940" s="16">
        <v>0</v>
      </c>
      <c r="AE2940" s="16">
        <v>0</v>
      </c>
      <c r="AF2940" s="16">
        <v>0</v>
      </c>
      <c r="AG2940" s="16">
        <v>0</v>
      </c>
      <c r="AH2940" s="16">
        <v>0</v>
      </c>
      <c r="AI2940" s="16">
        <v>0</v>
      </c>
      <c r="AJ2940" s="16">
        <v>0</v>
      </c>
      <c r="AK2940" s="16">
        <v>0</v>
      </c>
      <c r="AL2940" s="16">
        <v>0</v>
      </c>
      <c r="AM2940" s="16">
        <v>0</v>
      </c>
      <c r="AN2940" s="16">
        <v>0</v>
      </c>
      <c r="AO2940" s="16">
        <v>0</v>
      </c>
      <c r="AP2940" s="16">
        <v>0</v>
      </c>
      <c r="AQ2940" s="16">
        <v>0</v>
      </c>
      <c r="AR2940" s="16">
        <v>0</v>
      </c>
      <c r="AS2940" s="16">
        <v>0</v>
      </c>
      <c r="AT2940" s="16">
        <v>0</v>
      </c>
      <c r="AU2940" s="16">
        <v>0</v>
      </c>
      <c r="AV2940" s="16">
        <v>0</v>
      </c>
      <c r="AW2940" s="16">
        <v>0</v>
      </c>
      <c r="AX2940" s="16">
        <v>0</v>
      </c>
      <c r="AY2940" s="16">
        <v>0</v>
      </c>
      <c r="AZ2940" s="16">
        <v>0</v>
      </c>
      <c r="BA2940" s="16">
        <v>0</v>
      </c>
      <c r="BB2940" s="16">
        <v>0</v>
      </c>
      <c r="BC2940" s="16">
        <v>0</v>
      </c>
      <c r="BD2940" s="16">
        <v>0</v>
      </c>
      <c r="BE2940" s="16">
        <v>0</v>
      </c>
      <c r="BF2940" s="16">
        <v>0</v>
      </c>
      <c r="BG2940" s="16">
        <v>0</v>
      </c>
      <c r="BH2940" s="16">
        <v>0</v>
      </c>
      <c r="BI2940" s="16">
        <v>0</v>
      </c>
      <c r="BJ2940" s="16">
        <v>0</v>
      </c>
      <c r="BK2940" s="16">
        <v>0</v>
      </c>
      <c r="BL2940" s="16">
        <v>0</v>
      </c>
      <c r="BM2940" s="16">
        <v>0</v>
      </c>
      <c r="BN2940" s="16">
        <v>0</v>
      </c>
      <c r="BO2940" s="16">
        <v>0</v>
      </c>
      <c r="BP2940" s="16">
        <v>0</v>
      </c>
      <c r="BQ2940" s="16">
        <v>0</v>
      </c>
      <c r="BR2940" s="16">
        <v>0</v>
      </c>
      <c r="BS2940" s="16">
        <v>0</v>
      </c>
      <c r="BT2940" s="16">
        <v>0</v>
      </c>
      <c r="BU2940" s="16">
        <v>0</v>
      </c>
      <c r="BV2940" s="16">
        <v>0</v>
      </c>
      <c r="BW2940" s="16">
        <v>0</v>
      </c>
      <c r="BX2940" s="14">
        <f t="shared" si="45"/>
        <v>71533.86</v>
      </c>
    </row>
    <row r="2941" spans="1:76" s="17" customFormat="1" x14ac:dyDescent="0.3">
      <c r="A2941" s="7" t="s">
        <v>462</v>
      </c>
      <c r="B2941" s="8" t="s">
        <v>6889</v>
      </c>
      <c r="C2941" s="21" t="s">
        <v>6890</v>
      </c>
      <c r="D2941" s="9" t="s">
        <v>450</v>
      </c>
      <c r="E2941" s="9" t="s">
        <v>5971</v>
      </c>
      <c r="F2941" s="10" t="str">
        <f>VLOOKUP($E2941,'FP MD'!$A:$F,2,FALSE)</f>
        <v>Ckt 66403 Alexander Rd-Plant City</v>
      </c>
      <c r="G2941" s="10" t="s">
        <v>3454</v>
      </c>
      <c r="H2941" s="10" t="s">
        <v>3507</v>
      </c>
      <c r="I2941" s="10" t="s">
        <v>6205</v>
      </c>
      <c r="J2941" s="10" t="str">
        <f>VLOOKUP($E2941,'FP MD'!$A:$F,3,FALSE)</f>
        <v/>
      </c>
      <c r="K2941" s="10" t="str">
        <f>VLOOKUP($E2941,'FP MD'!$A:$F,4,FALSE)</f>
        <v/>
      </c>
      <c r="L2941" s="10" t="str">
        <f>VLOOKUP($E2941,'FP MD'!$A:$F,5,FALSE)</f>
        <v/>
      </c>
      <c r="M2941" s="10">
        <f>VLOOKUP($E2941,'FP MD'!$A:$F,6,FALSE)</f>
        <v>0</v>
      </c>
      <c r="N2941" s="11">
        <v>202503</v>
      </c>
      <c r="O2941" s="15">
        <v>0</v>
      </c>
      <c r="P2941" s="16">
        <v>0</v>
      </c>
      <c r="Q2941" s="16">
        <v>0</v>
      </c>
      <c r="R2941" s="16">
        <v>0</v>
      </c>
      <c r="S2941" s="16">
        <v>0</v>
      </c>
      <c r="T2941" s="16">
        <v>0</v>
      </c>
      <c r="U2941" s="16">
        <v>0</v>
      </c>
      <c r="V2941" s="16">
        <v>0</v>
      </c>
      <c r="W2941" s="16">
        <v>0</v>
      </c>
      <c r="X2941" s="16">
        <v>0</v>
      </c>
      <c r="Y2941" s="16">
        <v>0</v>
      </c>
      <c r="Z2941" s="16">
        <v>0</v>
      </c>
      <c r="AA2941" s="16">
        <v>0</v>
      </c>
      <c r="AB2941" s="16">
        <v>0</v>
      </c>
      <c r="AC2941" s="16">
        <v>0</v>
      </c>
      <c r="AD2941" s="16">
        <v>92403.3</v>
      </c>
      <c r="AE2941" s="16">
        <v>0</v>
      </c>
      <c r="AF2941" s="16">
        <v>0</v>
      </c>
      <c r="AG2941" s="16">
        <v>0</v>
      </c>
      <c r="AH2941" s="16">
        <v>0</v>
      </c>
      <c r="AI2941" s="16">
        <v>0</v>
      </c>
      <c r="AJ2941" s="16">
        <v>0</v>
      </c>
      <c r="AK2941" s="16">
        <v>0</v>
      </c>
      <c r="AL2941" s="16">
        <v>0</v>
      </c>
      <c r="AM2941" s="16">
        <v>0</v>
      </c>
      <c r="AN2941" s="16">
        <v>0</v>
      </c>
      <c r="AO2941" s="16">
        <v>0</v>
      </c>
      <c r="AP2941" s="16">
        <v>0</v>
      </c>
      <c r="AQ2941" s="16">
        <v>0</v>
      </c>
      <c r="AR2941" s="16">
        <v>0</v>
      </c>
      <c r="AS2941" s="16">
        <v>0</v>
      </c>
      <c r="AT2941" s="16">
        <v>0</v>
      </c>
      <c r="AU2941" s="16">
        <v>0</v>
      </c>
      <c r="AV2941" s="16">
        <v>0</v>
      </c>
      <c r="AW2941" s="16">
        <v>0</v>
      </c>
      <c r="AX2941" s="16">
        <v>0</v>
      </c>
      <c r="AY2941" s="16">
        <v>0</v>
      </c>
      <c r="AZ2941" s="16">
        <v>0</v>
      </c>
      <c r="BA2941" s="16">
        <v>0</v>
      </c>
      <c r="BB2941" s="16">
        <v>0</v>
      </c>
      <c r="BC2941" s="16">
        <v>0</v>
      </c>
      <c r="BD2941" s="16">
        <v>0</v>
      </c>
      <c r="BE2941" s="16">
        <v>0</v>
      </c>
      <c r="BF2941" s="16">
        <v>0</v>
      </c>
      <c r="BG2941" s="16">
        <v>0</v>
      </c>
      <c r="BH2941" s="16">
        <v>0</v>
      </c>
      <c r="BI2941" s="16">
        <v>0</v>
      </c>
      <c r="BJ2941" s="16">
        <v>0</v>
      </c>
      <c r="BK2941" s="16">
        <v>0</v>
      </c>
      <c r="BL2941" s="16">
        <v>0</v>
      </c>
      <c r="BM2941" s="16">
        <v>0</v>
      </c>
      <c r="BN2941" s="16">
        <v>0</v>
      </c>
      <c r="BO2941" s="16">
        <v>0</v>
      </c>
      <c r="BP2941" s="16">
        <v>0</v>
      </c>
      <c r="BQ2941" s="16">
        <v>0</v>
      </c>
      <c r="BR2941" s="16">
        <v>0</v>
      </c>
      <c r="BS2941" s="16">
        <v>0</v>
      </c>
      <c r="BT2941" s="16">
        <v>0</v>
      </c>
      <c r="BU2941" s="16">
        <v>0</v>
      </c>
      <c r="BV2941" s="16">
        <v>0</v>
      </c>
      <c r="BW2941" s="16">
        <v>0</v>
      </c>
      <c r="BX2941" s="14">
        <f t="shared" si="45"/>
        <v>92403.3</v>
      </c>
    </row>
    <row r="2942" spans="1:76" s="17" customFormat="1" x14ac:dyDescent="0.3">
      <c r="A2942" s="7" t="s">
        <v>462</v>
      </c>
      <c r="B2942" s="8" t="s">
        <v>6891</v>
      </c>
      <c r="C2942" s="21" t="s">
        <v>6892</v>
      </c>
      <c r="D2942" s="9" t="s">
        <v>450</v>
      </c>
      <c r="E2942" s="9" t="s">
        <v>5971</v>
      </c>
      <c r="F2942" s="10" t="str">
        <f>VLOOKUP($E2942,'FP MD'!$A:$F,2,FALSE)</f>
        <v>Ckt 66403 Alexander Rd-Plant City</v>
      </c>
      <c r="G2942" s="10" t="s">
        <v>3454</v>
      </c>
      <c r="H2942" s="10" t="s">
        <v>3507</v>
      </c>
      <c r="I2942" s="10" t="s">
        <v>6205</v>
      </c>
      <c r="J2942" s="10" t="str">
        <f>VLOOKUP($E2942,'FP MD'!$A:$F,3,FALSE)</f>
        <v/>
      </c>
      <c r="K2942" s="10" t="str">
        <f>VLOOKUP($E2942,'FP MD'!$A:$F,4,FALSE)</f>
        <v/>
      </c>
      <c r="L2942" s="10" t="str">
        <f>VLOOKUP($E2942,'FP MD'!$A:$F,5,FALSE)</f>
        <v/>
      </c>
      <c r="M2942" s="10">
        <f>VLOOKUP($E2942,'FP MD'!$A:$F,6,FALSE)</f>
        <v>0</v>
      </c>
      <c r="N2942" s="11">
        <v>202402</v>
      </c>
      <c r="O2942" s="15">
        <v>0</v>
      </c>
      <c r="P2942" s="16">
        <v>0</v>
      </c>
      <c r="Q2942" s="16">
        <v>643822.25</v>
      </c>
      <c r="R2942" s="16">
        <v>0</v>
      </c>
      <c r="S2942" s="16">
        <v>0</v>
      </c>
      <c r="T2942" s="16">
        <v>0</v>
      </c>
      <c r="U2942" s="16">
        <v>0</v>
      </c>
      <c r="V2942" s="16">
        <v>0</v>
      </c>
      <c r="W2942" s="16">
        <v>0</v>
      </c>
      <c r="X2942" s="16">
        <v>0</v>
      </c>
      <c r="Y2942" s="16">
        <v>0</v>
      </c>
      <c r="Z2942" s="16">
        <v>0</v>
      </c>
      <c r="AA2942" s="16">
        <v>0</v>
      </c>
      <c r="AB2942" s="16">
        <v>0</v>
      </c>
      <c r="AC2942" s="16">
        <v>0</v>
      </c>
      <c r="AD2942" s="16">
        <v>0</v>
      </c>
      <c r="AE2942" s="16">
        <v>0</v>
      </c>
      <c r="AF2942" s="16">
        <v>0</v>
      </c>
      <c r="AG2942" s="16">
        <v>0</v>
      </c>
      <c r="AH2942" s="16">
        <v>0</v>
      </c>
      <c r="AI2942" s="16">
        <v>0</v>
      </c>
      <c r="AJ2942" s="16">
        <v>0</v>
      </c>
      <c r="AK2942" s="16">
        <v>0</v>
      </c>
      <c r="AL2942" s="16">
        <v>0</v>
      </c>
      <c r="AM2942" s="16">
        <v>0</v>
      </c>
      <c r="AN2942" s="16">
        <v>0</v>
      </c>
      <c r="AO2942" s="16">
        <v>0</v>
      </c>
      <c r="AP2942" s="16">
        <v>0</v>
      </c>
      <c r="AQ2942" s="16">
        <v>0</v>
      </c>
      <c r="AR2942" s="16">
        <v>0</v>
      </c>
      <c r="AS2942" s="16">
        <v>0</v>
      </c>
      <c r="AT2942" s="16">
        <v>0</v>
      </c>
      <c r="AU2942" s="16">
        <v>0</v>
      </c>
      <c r="AV2942" s="16">
        <v>0</v>
      </c>
      <c r="AW2942" s="16">
        <v>0</v>
      </c>
      <c r="AX2942" s="16">
        <v>0</v>
      </c>
      <c r="AY2942" s="16">
        <v>0</v>
      </c>
      <c r="AZ2942" s="16">
        <v>0</v>
      </c>
      <c r="BA2942" s="16">
        <v>0</v>
      </c>
      <c r="BB2942" s="16">
        <v>0</v>
      </c>
      <c r="BC2942" s="16">
        <v>0</v>
      </c>
      <c r="BD2942" s="16">
        <v>0</v>
      </c>
      <c r="BE2942" s="16">
        <v>0</v>
      </c>
      <c r="BF2942" s="16">
        <v>0</v>
      </c>
      <c r="BG2942" s="16">
        <v>0</v>
      </c>
      <c r="BH2942" s="16">
        <v>0</v>
      </c>
      <c r="BI2942" s="16">
        <v>0</v>
      </c>
      <c r="BJ2942" s="16">
        <v>0</v>
      </c>
      <c r="BK2942" s="16">
        <v>0</v>
      </c>
      <c r="BL2942" s="16">
        <v>0</v>
      </c>
      <c r="BM2942" s="16">
        <v>0</v>
      </c>
      <c r="BN2942" s="16">
        <v>0</v>
      </c>
      <c r="BO2942" s="16">
        <v>0</v>
      </c>
      <c r="BP2942" s="16">
        <v>0</v>
      </c>
      <c r="BQ2942" s="16">
        <v>0</v>
      </c>
      <c r="BR2942" s="16">
        <v>0</v>
      </c>
      <c r="BS2942" s="16">
        <v>0</v>
      </c>
      <c r="BT2942" s="16">
        <v>0</v>
      </c>
      <c r="BU2942" s="16">
        <v>0</v>
      </c>
      <c r="BV2942" s="16">
        <v>0</v>
      </c>
      <c r="BW2942" s="16">
        <v>0</v>
      </c>
      <c r="BX2942" s="14">
        <f t="shared" si="45"/>
        <v>643822.25</v>
      </c>
    </row>
    <row r="2943" spans="1:76" s="17" customFormat="1" x14ac:dyDescent="0.3">
      <c r="A2943" s="7" t="s">
        <v>462</v>
      </c>
      <c r="B2943" s="8" t="s">
        <v>6893</v>
      </c>
      <c r="C2943" s="21" t="s">
        <v>6894</v>
      </c>
      <c r="D2943" s="9" t="s">
        <v>450</v>
      </c>
      <c r="E2943" s="9" t="s">
        <v>5968</v>
      </c>
      <c r="F2943" s="10" t="str">
        <f>VLOOKUP($E2943,'FP MD'!$A:$F,2,FALSE)</f>
        <v>Chapman Sub 4th 13 kV Ckt</v>
      </c>
      <c r="G2943" s="10" t="s">
        <v>3454</v>
      </c>
      <c r="H2943" s="10" t="s">
        <v>564</v>
      </c>
      <c r="I2943" s="10" t="s">
        <v>565</v>
      </c>
      <c r="J2943" s="10" t="str">
        <f>VLOOKUP($E2943,'FP MD'!$A:$F,3,FALSE)</f>
        <v/>
      </c>
      <c r="K2943" s="10" t="str">
        <f>VLOOKUP($E2943,'FP MD'!$A:$F,4,FALSE)</f>
        <v/>
      </c>
      <c r="L2943" s="10" t="str">
        <f>VLOOKUP($E2943,'FP MD'!$A:$F,5,FALSE)</f>
        <v/>
      </c>
      <c r="M2943" s="10">
        <f>VLOOKUP($E2943,'FP MD'!$A:$F,6,FALSE)</f>
        <v>0</v>
      </c>
      <c r="N2943" s="11">
        <v>202403</v>
      </c>
      <c r="O2943" s="15">
        <v>0</v>
      </c>
      <c r="P2943" s="16">
        <v>0</v>
      </c>
      <c r="Q2943" s="16">
        <v>0</v>
      </c>
      <c r="R2943" s="16">
        <v>342244.89</v>
      </c>
      <c r="S2943" s="16">
        <v>0</v>
      </c>
      <c r="T2943" s="16">
        <v>0</v>
      </c>
      <c r="U2943" s="16">
        <v>0</v>
      </c>
      <c r="V2943" s="16">
        <v>0</v>
      </c>
      <c r="W2943" s="16">
        <v>0</v>
      </c>
      <c r="X2943" s="16">
        <v>0</v>
      </c>
      <c r="Y2943" s="16">
        <v>0</v>
      </c>
      <c r="Z2943" s="16">
        <v>0</v>
      </c>
      <c r="AA2943" s="16">
        <v>0</v>
      </c>
      <c r="AB2943" s="16">
        <v>0</v>
      </c>
      <c r="AC2943" s="16">
        <v>0</v>
      </c>
      <c r="AD2943" s="16">
        <v>0</v>
      </c>
      <c r="AE2943" s="16">
        <v>0</v>
      </c>
      <c r="AF2943" s="16">
        <v>0</v>
      </c>
      <c r="AG2943" s="16">
        <v>0</v>
      </c>
      <c r="AH2943" s="16">
        <v>0</v>
      </c>
      <c r="AI2943" s="16">
        <v>0</v>
      </c>
      <c r="AJ2943" s="16">
        <v>0</v>
      </c>
      <c r="AK2943" s="16">
        <v>0</v>
      </c>
      <c r="AL2943" s="16">
        <v>0</v>
      </c>
      <c r="AM2943" s="16">
        <v>0</v>
      </c>
      <c r="AN2943" s="16">
        <v>0</v>
      </c>
      <c r="AO2943" s="16">
        <v>0</v>
      </c>
      <c r="AP2943" s="16">
        <v>0</v>
      </c>
      <c r="AQ2943" s="16">
        <v>0</v>
      </c>
      <c r="AR2943" s="16">
        <v>0</v>
      </c>
      <c r="AS2943" s="16">
        <v>0</v>
      </c>
      <c r="AT2943" s="16">
        <v>0</v>
      </c>
      <c r="AU2943" s="16">
        <v>0</v>
      </c>
      <c r="AV2943" s="16">
        <v>0</v>
      </c>
      <c r="AW2943" s="16">
        <v>0</v>
      </c>
      <c r="AX2943" s="16">
        <v>0</v>
      </c>
      <c r="AY2943" s="16">
        <v>0</v>
      </c>
      <c r="AZ2943" s="16">
        <v>0</v>
      </c>
      <c r="BA2943" s="16">
        <v>0</v>
      </c>
      <c r="BB2943" s="16">
        <v>0</v>
      </c>
      <c r="BC2943" s="16">
        <v>0</v>
      </c>
      <c r="BD2943" s="16">
        <v>0</v>
      </c>
      <c r="BE2943" s="16">
        <v>0</v>
      </c>
      <c r="BF2943" s="16">
        <v>0</v>
      </c>
      <c r="BG2943" s="16">
        <v>0</v>
      </c>
      <c r="BH2943" s="16">
        <v>0</v>
      </c>
      <c r="BI2943" s="16">
        <v>0</v>
      </c>
      <c r="BJ2943" s="16">
        <v>0</v>
      </c>
      <c r="BK2943" s="16">
        <v>0</v>
      </c>
      <c r="BL2943" s="16">
        <v>0</v>
      </c>
      <c r="BM2943" s="16">
        <v>0</v>
      </c>
      <c r="BN2943" s="16">
        <v>0</v>
      </c>
      <c r="BO2943" s="16">
        <v>0</v>
      </c>
      <c r="BP2943" s="16">
        <v>0</v>
      </c>
      <c r="BQ2943" s="16">
        <v>0</v>
      </c>
      <c r="BR2943" s="16">
        <v>0</v>
      </c>
      <c r="BS2943" s="16">
        <v>0</v>
      </c>
      <c r="BT2943" s="16">
        <v>0</v>
      </c>
      <c r="BU2943" s="16">
        <v>0</v>
      </c>
      <c r="BV2943" s="16">
        <v>0</v>
      </c>
      <c r="BW2943" s="16">
        <v>0</v>
      </c>
      <c r="BX2943" s="14">
        <f t="shared" si="45"/>
        <v>342244.89</v>
      </c>
    </row>
    <row r="2944" spans="1:76" s="17" customFormat="1" x14ac:dyDescent="0.3">
      <c r="A2944" s="7" t="s">
        <v>462</v>
      </c>
      <c r="B2944" s="8" t="s">
        <v>6895</v>
      </c>
      <c r="C2944" s="21" t="s">
        <v>6896</v>
      </c>
      <c r="D2944" s="9" t="s">
        <v>450</v>
      </c>
      <c r="E2944" s="9" t="s">
        <v>4913</v>
      </c>
      <c r="F2944" s="10" t="str">
        <f>VLOOKUP($E2944,'FP MD'!$A:$F,2,FALSE)</f>
        <v xml:space="preserve">Simmons Village South </v>
      </c>
      <c r="G2944" s="10" t="s">
        <v>3454</v>
      </c>
      <c r="H2944" s="10" t="s">
        <v>564</v>
      </c>
      <c r="I2944" s="10" t="s">
        <v>565</v>
      </c>
      <c r="J2944" s="10" t="str">
        <f>VLOOKUP($E2944,'FP MD'!$A:$F,3,FALSE)</f>
        <v/>
      </c>
      <c r="K2944" s="10" t="str">
        <f>VLOOKUP($E2944,'FP MD'!$A:$F,4,FALSE)</f>
        <v/>
      </c>
      <c r="L2944" s="10" t="str">
        <f>VLOOKUP($E2944,'FP MD'!$A:$F,5,FALSE)</f>
        <v/>
      </c>
      <c r="M2944" s="10">
        <f>VLOOKUP($E2944,'FP MD'!$A:$F,6,FALSE)</f>
        <v>0</v>
      </c>
      <c r="N2944" s="11">
        <v>202406</v>
      </c>
      <c r="O2944" s="15">
        <v>0</v>
      </c>
      <c r="P2944" s="16">
        <v>0</v>
      </c>
      <c r="Q2944" s="16">
        <v>0</v>
      </c>
      <c r="R2944" s="16">
        <v>0</v>
      </c>
      <c r="S2944" s="16">
        <v>0</v>
      </c>
      <c r="T2944" s="16">
        <v>0</v>
      </c>
      <c r="U2944" s="16">
        <v>357735.04</v>
      </c>
      <c r="V2944" s="16">
        <v>0</v>
      </c>
      <c r="W2944" s="16">
        <v>0</v>
      </c>
      <c r="X2944" s="16">
        <v>0</v>
      </c>
      <c r="Y2944" s="16">
        <v>0</v>
      </c>
      <c r="Z2944" s="16">
        <v>0</v>
      </c>
      <c r="AA2944" s="16">
        <v>0</v>
      </c>
      <c r="AB2944" s="16">
        <v>0</v>
      </c>
      <c r="AC2944" s="16">
        <v>0</v>
      </c>
      <c r="AD2944" s="16">
        <v>0</v>
      </c>
      <c r="AE2944" s="16">
        <v>0</v>
      </c>
      <c r="AF2944" s="16">
        <v>0</v>
      </c>
      <c r="AG2944" s="16">
        <v>0</v>
      </c>
      <c r="AH2944" s="16">
        <v>0</v>
      </c>
      <c r="AI2944" s="16">
        <v>0</v>
      </c>
      <c r="AJ2944" s="16">
        <v>0</v>
      </c>
      <c r="AK2944" s="16">
        <v>0</v>
      </c>
      <c r="AL2944" s="16">
        <v>0</v>
      </c>
      <c r="AM2944" s="16">
        <v>0</v>
      </c>
      <c r="AN2944" s="16">
        <v>0</v>
      </c>
      <c r="AO2944" s="16">
        <v>0</v>
      </c>
      <c r="AP2944" s="16">
        <v>0</v>
      </c>
      <c r="AQ2944" s="16">
        <v>0</v>
      </c>
      <c r="AR2944" s="16">
        <v>0</v>
      </c>
      <c r="AS2944" s="16">
        <v>0</v>
      </c>
      <c r="AT2944" s="16">
        <v>0</v>
      </c>
      <c r="AU2944" s="16">
        <v>0</v>
      </c>
      <c r="AV2944" s="16">
        <v>0</v>
      </c>
      <c r="AW2944" s="16">
        <v>0</v>
      </c>
      <c r="AX2944" s="16">
        <v>0</v>
      </c>
      <c r="AY2944" s="16">
        <v>0</v>
      </c>
      <c r="AZ2944" s="16">
        <v>0</v>
      </c>
      <c r="BA2944" s="16">
        <v>0</v>
      </c>
      <c r="BB2944" s="16">
        <v>0</v>
      </c>
      <c r="BC2944" s="16">
        <v>0</v>
      </c>
      <c r="BD2944" s="16">
        <v>0</v>
      </c>
      <c r="BE2944" s="16">
        <v>0</v>
      </c>
      <c r="BF2944" s="16">
        <v>0</v>
      </c>
      <c r="BG2944" s="16">
        <v>0</v>
      </c>
      <c r="BH2944" s="16">
        <v>0</v>
      </c>
      <c r="BI2944" s="16">
        <v>0</v>
      </c>
      <c r="BJ2944" s="16">
        <v>0</v>
      </c>
      <c r="BK2944" s="16">
        <v>0</v>
      </c>
      <c r="BL2944" s="16">
        <v>0</v>
      </c>
      <c r="BM2944" s="16">
        <v>0</v>
      </c>
      <c r="BN2944" s="16">
        <v>0</v>
      </c>
      <c r="BO2944" s="16">
        <v>0</v>
      </c>
      <c r="BP2944" s="16">
        <v>0</v>
      </c>
      <c r="BQ2944" s="16">
        <v>0</v>
      </c>
      <c r="BR2944" s="16">
        <v>0</v>
      </c>
      <c r="BS2944" s="16">
        <v>0</v>
      </c>
      <c r="BT2944" s="16">
        <v>0</v>
      </c>
      <c r="BU2944" s="16">
        <v>0</v>
      </c>
      <c r="BV2944" s="16">
        <v>0</v>
      </c>
      <c r="BW2944" s="16">
        <v>0</v>
      </c>
      <c r="BX2944" s="14">
        <f t="shared" si="45"/>
        <v>357735.04</v>
      </c>
    </row>
    <row r="2945" spans="1:76" s="17" customFormat="1" x14ac:dyDescent="0.3">
      <c r="A2945" s="7" t="s">
        <v>462</v>
      </c>
      <c r="B2945" s="8" t="s">
        <v>6897</v>
      </c>
      <c r="C2945" s="21" t="s">
        <v>6898</v>
      </c>
      <c r="D2945" s="9" t="s">
        <v>450</v>
      </c>
      <c r="E2945" s="9" t="s">
        <v>4913</v>
      </c>
      <c r="F2945" s="10" t="str">
        <f>VLOOKUP($E2945,'FP MD'!$A:$F,2,FALSE)</f>
        <v xml:space="preserve">Simmons Village South </v>
      </c>
      <c r="G2945" s="10" t="s">
        <v>3454</v>
      </c>
      <c r="H2945" s="10" t="s">
        <v>564</v>
      </c>
      <c r="I2945" s="10" t="s">
        <v>565</v>
      </c>
      <c r="J2945" s="10" t="str">
        <f>VLOOKUP($E2945,'FP MD'!$A:$F,3,FALSE)</f>
        <v/>
      </c>
      <c r="K2945" s="10" t="str">
        <f>VLOOKUP($E2945,'FP MD'!$A:$F,4,FALSE)</f>
        <v/>
      </c>
      <c r="L2945" s="10" t="str">
        <f>VLOOKUP($E2945,'FP MD'!$A:$F,5,FALSE)</f>
        <v/>
      </c>
      <c r="M2945" s="10">
        <f>VLOOKUP($E2945,'FP MD'!$A:$F,6,FALSE)</f>
        <v>0</v>
      </c>
      <c r="N2945" s="11">
        <v>202406</v>
      </c>
      <c r="O2945" s="15">
        <v>0</v>
      </c>
      <c r="P2945" s="16">
        <v>0</v>
      </c>
      <c r="Q2945" s="16">
        <v>0</v>
      </c>
      <c r="R2945" s="16">
        <v>0</v>
      </c>
      <c r="S2945" s="16">
        <v>0</v>
      </c>
      <c r="T2945" s="16">
        <v>0</v>
      </c>
      <c r="U2945" s="16">
        <v>67744.070000000007</v>
      </c>
      <c r="V2945" s="16">
        <v>0</v>
      </c>
      <c r="W2945" s="16">
        <v>0</v>
      </c>
      <c r="X2945" s="16">
        <v>0</v>
      </c>
      <c r="Y2945" s="16">
        <v>0</v>
      </c>
      <c r="Z2945" s="16">
        <v>0</v>
      </c>
      <c r="AA2945" s="16">
        <v>0</v>
      </c>
      <c r="AB2945" s="16">
        <v>0</v>
      </c>
      <c r="AC2945" s="16">
        <v>0</v>
      </c>
      <c r="AD2945" s="16">
        <v>0</v>
      </c>
      <c r="AE2945" s="16">
        <v>0</v>
      </c>
      <c r="AF2945" s="16">
        <v>0</v>
      </c>
      <c r="AG2945" s="16">
        <v>0</v>
      </c>
      <c r="AH2945" s="16">
        <v>0</v>
      </c>
      <c r="AI2945" s="16">
        <v>0</v>
      </c>
      <c r="AJ2945" s="16">
        <v>0</v>
      </c>
      <c r="AK2945" s="16">
        <v>0</v>
      </c>
      <c r="AL2945" s="16">
        <v>0</v>
      </c>
      <c r="AM2945" s="16">
        <v>0</v>
      </c>
      <c r="AN2945" s="16">
        <v>0</v>
      </c>
      <c r="AO2945" s="16">
        <v>0</v>
      </c>
      <c r="AP2945" s="16">
        <v>0</v>
      </c>
      <c r="AQ2945" s="16">
        <v>0</v>
      </c>
      <c r="AR2945" s="16">
        <v>0</v>
      </c>
      <c r="AS2945" s="16">
        <v>0</v>
      </c>
      <c r="AT2945" s="16">
        <v>0</v>
      </c>
      <c r="AU2945" s="16">
        <v>0</v>
      </c>
      <c r="AV2945" s="16">
        <v>0</v>
      </c>
      <c r="AW2945" s="16">
        <v>0</v>
      </c>
      <c r="AX2945" s="16">
        <v>0</v>
      </c>
      <c r="AY2945" s="16">
        <v>0</v>
      </c>
      <c r="AZ2945" s="16">
        <v>0</v>
      </c>
      <c r="BA2945" s="16">
        <v>0</v>
      </c>
      <c r="BB2945" s="16">
        <v>0</v>
      </c>
      <c r="BC2945" s="16">
        <v>0</v>
      </c>
      <c r="BD2945" s="16">
        <v>0</v>
      </c>
      <c r="BE2945" s="16">
        <v>0</v>
      </c>
      <c r="BF2945" s="16">
        <v>0</v>
      </c>
      <c r="BG2945" s="16">
        <v>0</v>
      </c>
      <c r="BH2945" s="16">
        <v>0</v>
      </c>
      <c r="BI2945" s="16">
        <v>0</v>
      </c>
      <c r="BJ2945" s="16">
        <v>0</v>
      </c>
      <c r="BK2945" s="16">
        <v>0</v>
      </c>
      <c r="BL2945" s="16">
        <v>0</v>
      </c>
      <c r="BM2945" s="16">
        <v>0</v>
      </c>
      <c r="BN2945" s="16">
        <v>0</v>
      </c>
      <c r="BO2945" s="16">
        <v>0</v>
      </c>
      <c r="BP2945" s="16">
        <v>0</v>
      </c>
      <c r="BQ2945" s="16">
        <v>0</v>
      </c>
      <c r="BR2945" s="16">
        <v>0</v>
      </c>
      <c r="BS2945" s="16">
        <v>0</v>
      </c>
      <c r="BT2945" s="16">
        <v>0</v>
      </c>
      <c r="BU2945" s="16">
        <v>0</v>
      </c>
      <c r="BV2945" s="16">
        <v>0</v>
      </c>
      <c r="BW2945" s="16">
        <v>0</v>
      </c>
      <c r="BX2945" s="14">
        <f t="shared" si="45"/>
        <v>67744.070000000007</v>
      </c>
    </row>
    <row r="2946" spans="1:76" s="17" customFormat="1" x14ac:dyDescent="0.3">
      <c r="A2946" s="7" t="s">
        <v>462</v>
      </c>
      <c r="B2946" s="8" t="s">
        <v>6899</v>
      </c>
      <c r="C2946" s="21" t="s">
        <v>6900</v>
      </c>
      <c r="D2946" s="9" t="s">
        <v>450</v>
      </c>
      <c r="E2946" s="9" t="s">
        <v>4913</v>
      </c>
      <c r="F2946" s="10" t="str">
        <f>VLOOKUP($E2946,'FP MD'!$A:$F,2,FALSE)</f>
        <v xml:space="preserve">Simmons Village South </v>
      </c>
      <c r="G2946" s="10" t="s">
        <v>3454</v>
      </c>
      <c r="H2946" s="10" t="s">
        <v>564</v>
      </c>
      <c r="I2946" s="10" t="s">
        <v>565</v>
      </c>
      <c r="J2946" s="10" t="str">
        <f>VLOOKUP($E2946,'FP MD'!$A:$F,3,FALSE)</f>
        <v/>
      </c>
      <c r="K2946" s="10" t="str">
        <f>VLOOKUP($E2946,'FP MD'!$A:$F,4,FALSE)</f>
        <v/>
      </c>
      <c r="L2946" s="10" t="str">
        <f>VLOOKUP($E2946,'FP MD'!$A:$F,5,FALSE)</f>
        <v/>
      </c>
      <c r="M2946" s="10">
        <f>VLOOKUP($E2946,'FP MD'!$A:$F,6,FALSE)</f>
        <v>0</v>
      </c>
      <c r="N2946" s="11">
        <v>202406</v>
      </c>
      <c r="O2946" s="15">
        <v>0</v>
      </c>
      <c r="P2946" s="16">
        <v>0</v>
      </c>
      <c r="Q2946" s="16">
        <v>0</v>
      </c>
      <c r="R2946" s="16">
        <v>0</v>
      </c>
      <c r="S2946" s="16">
        <v>0</v>
      </c>
      <c r="T2946" s="16">
        <v>0</v>
      </c>
      <c r="U2946" s="16">
        <v>6944.43</v>
      </c>
      <c r="V2946" s="16">
        <v>0</v>
      </c>
      <c r="W2946" s="16">
        <v>0</v>
      </c>
      <c r="X2946" s="16">
        <v>0</v>
      </c>
      <c r="Y2946" s="16">
        <v>0</v>
      </c>
      <c r="Z2946" s="16">
        <v>0</v>
      </c>
      <c r="AA2946" s="16">
        <v>0</v>
      </c>
      <c r="AB2946" s="16">
        <v>0</v>
      </c>
      <c r="AC2946" s="16">
        <v>0</v>
      </c>
      <c r="AD2946" s="16">
        <v>0</v>
      </c>
      <c r="AE2946" s="16">
        <v>0</v>
      </c>
      <c r="AF2946" s="16">
        <v>0</v>
      </c>
      <c r="AG2946" s="16">
        <v>0</v>
      </c>
      <c r="AH2946" s="16">
        <v>0</v>
      </c>
      <c r="AI2946" s="16">
        <v>0</v>
      </c>
      <c r="AJ2946" s="16">
        <v>0</v>
      </c>
      <c r="AK2946" s="16">
        <v>0</v>
      </c>
      <c r="AL2946" s="16">
        <v>0</v>
      </c>
      <c r="AM2946" s="16">
        <v>0</v>
      </c>
      <c r="AN2946" s="16">
        <v>0</v>
      </c>
      <c r="AO2946" s="16">
        <v>0</v>
      </c>
      <c r="AP2946" s="16">
        <v>0</v>
      </c>
      <c r="AQ2946" s="16">
        <v>0</v>
      </c>
      <c r="AR2946" s="16">
        <v>0</v>
      </c>
      <c r="AS2946" s="16">
        <v>0</v>
      </c>
      <c r="AT2946" s="16">
        <v>0</v>
      </c>
      <c r="AU2946" s="16">
        <v>0</v>
      </c>
      <c r="AV2946" s="16">
        <v>0</v>
      </c>
      <c r="AW2946" s="16">
        <v>0</v>
      </c>
      <c r="AX2946" s="16">
        <v>0</v>
      </c>
      <c r="AY2946" s="16">
        <v>0</v>
      </c>
      <c r="AZ2946" s="16">
        <v>0</v>
      </c>
      <c r="BA2946" s="16">
        <v>0</v>
      </c>
      <c r="BB2946" s="16">
        <v>0</v>
      </c>
      <c r="BC2946" s="16">
        <v>0</v>
      </c>
      <c r="BD2946" s="16">
        <v>0</v>
      </c>
      <c r="BE2946" s="16">
        <v>0</v>
      </c>
      <c r="BF2946" s="16">
        <v>0</v>
      </c>
      <c r="BG2946" s="16">
        <v>0</v>
      </c>
      <c r="BH2946" s="16">
        <v>0</v>
      </c>
      <c r="BI2946" s="16">
        <v>0</v>
      </c>
      <c r="BJ2946" s="16">
        <v>0</v>
      </c>
      <c r="BK2946" s="16">
        <v>0</v>
      </c>
      <c r="BL2946" s="16">
        <v>0</v>
      </c>
      <c r="BM2946" s="16">
        <v>0</v>
      </c>
      <c r="BN2946" s="16">
        <v>0</v>
      </c>
      <c r="BO2946" s="16">
        <v>0</v>
      </c>
      <c r="BP2946" s="16">
        <v>0</v>
      </c>
      <c r="BQ2946" s="16">
        <v>0</v>
      </c>
      <c r="BR2946" s="16">
        <v>0</v>
      </c>
      <c r="BS2946" s="16">
        <v>0</v>
      </c>
      <c r="BT2946" s="16">
        <v>0</v>
      </c>
      <c r="BU2946" s="16">
        <v>0</v>
      </c>
      <c r="BV2946" s="16">
        <v>0</v>
      </c>
      <c r="BW2946" s="16">
        <v>0</v>
      </c>
      <c r="BX2946" s="14">
        <f t="shared" ref="BX2946:BX3009" si="46">SUM(P2946:BK2946)</f>
        <v>6944.43</v>
      </c>
    </row>
    <row r="2947" spans="1:76" s="17" customFormat="1" x14ac:dyDescent="0.3">
      <c r="A2947" s="7" t="s">
        <v>462</v>
      </c>
      <c r="B2947" s="8" t="s">
        <v>6901</v>
      </c>
      <c r="C2947" s="21" t="s">
        <v>6902</v>
      </c>
      <c r="D2947" s="9" t="s">
        <v>450</v>
      </c>
      <c r="E2947" s="9" t="s">
        <v>6903</v>
      </c>
      <c r="F2947" s="10" t="str">
        <f>VLOOKUP($E2947,'FP MD'!$A:$F,2,FALSE)</f>
        <v>Skyway Substation 10 13kV Breakers.</v>
      </c>
      <c r="G2947" s="10" t="s">
        <v>3454</v>
      </c>
      <c r="H2947" s="10" t="s">
        <v>3507</v>
      </c>
      <c r="I2947" s="10" t="s">
        <v>6356</v>
      </c>
      <c r="J2947" s="10" t="str">
        <f>VLOOKUP($E2947,'FP MD'!$A:$F,3,FALSE)</f>
        <v/>
      </c>
      <c r="K2947" s="10" t="str">
        <f>VLOOKUP($E2947,'FP MD'!$A:$F,4,FALSE)</f>
        <v/>
      </c>
      <c r="L2947" s="10" t="str">
        <f>VLOOKUP($E2947,'FP MD'!$A:$F,5,FALSE)</f>
        <v/>
      </c>
      <c r="M2947" s="10">
        <f>VLOOKUP($E2947,'FP MD'!$A:$F,6,FALSE)</f>
        <v>0</v>
      </c>
      <c r="N2947" s="11">
        <v>202403</v>
      </c>
      <c r="O2947" s="15">
        <v>0</v>
      </c>
      <c r="P2947" s="16">
        <v>0</v>
      </c>
      <c r="Q2947" s="16">
        <v>0</v>
      </c>
      <c r="R2947" s="16">
        <v>909217.54</v>
      </c>
      <c r="S2947" s="16">
        <v>0</v>
      </c>
      <c r="T2947" s="16">
        <v>0</v>
      </c>
      <c r="U2947" s="16">
        <v>0</v>
      </c>
      <c r="V2947" s="16">
        <v>0</v>
      </c>
      <c r="W2947" s="16">
        <v>0</v>
      </c>
      <c r="X2947" s="16">
        <v>0</v>
      </c>
      <c r="Y2947" s="16">
        <v>0</v>
      </c>
      <c r="Z2947" s="16">
        <v>0</v>
      </c>
      <c r="AA2947" s="16">
        <v>0</v>
      </c>
      <c r="AB2947" s="16">
        <v>0</v>
      </c>
      <c r="AC2947" s="16">
        <v>0</v>
      </c>
      <c r="AD2947" s="16">
        <v>0</v>
      </c>
      <c r="AE2947" s="16">
        <v>0</v>
      </c>
      <c r="AF2947" s="16">
        <v>0</v>
      </c>
      <c r="AG2947" s="16">
        <v>0</v>
      </c>
      <c r="AH2947" s="16">
        <v>0</v>
      </c>
      <c r="AI2947" s="16">
        <v>0</v>
      </c>
      <c r="AJ2947" s="16">
        <v>0</v>
      </c>
      <c r="AK2947" s="16">
        <v>0</v>
      </c>
      <c r="AL2947" s="16">
        <v>0</v>
      </c>
      <c r="AM2947" s="16">
        <v>0</v>
      </c>
      <c r="AN2947" s="16">
        <v>0</v>
      </c>
      <c r="AO2947" s="16">
        <v>0</v>
      </c>
      <c r="AP2947" s="16">
        <v>0</v>
      </c>
      <c r="AQ2947" s="16">
        <v>0</v>
      </c>
      <c r="AR2947" s="16">
        <v>0</v>
      </c>
      <c r="AS2947" s="16">
        <v>0</v>
      </c>
      <c r="AT2947" s="16">
        <v>0</v>
      </c>
      <c r="AU2947" s="16">
        <v>0</v>
      </c>
      <c r="AV2947" s="16">
        <v>0</v>
      </c>
      <c r="AW2947" s="16">
        <v>0</v>
      </c>
      <c r="AX2947" s="16">
        <v>0</v>
      </c>
      <c r="AY2947" s="16">
        <v>0</v>
      </c>
      <c r="AZ2947" s="16">
        <v>0</v>
      </c>
      <c r="BA2947" s="16">
        <v>0</v>
      </c>
      <c r="BB2947" s="16">
        <v>0</v>
      </c>
      <c r="BC2947" s="16">
        <v>0</v>
      </c>
      <c r="BD2947" s="16">
        <v>0</v>
      </c>
      <c r="BE2947" s="16">
        <v>0</v>
      </c>
      <c r="BF2947" s="16">
        <v>0</v>
      </c>
      <c r="BG2947" s="16">
        <v>0</v>
      </c>
      <c r="BH2947" s="16">
        <v>0</v>
      </c>
      <c r="BI2947" s="16">
        <v>0</v>
      </c>
      <c r="BJ2947" s="16">
        <v>0</v>
      </c>
      <c r="BK2947" s="16">
        <v>0</v>
      </c>
      <c r="BL2947" s="16">
        <v>0</v>
      </c>
      <c r="BM2947" s="16">
        <v>0</v>
      </c>
      <c r="BN2947" s="16">
        <v>0</v>
      </c>
      <c r="BO2947" s="16">
        <v>0</v>
      </c>
      <c r="BP2947" s="16">
        <v>0</v>
      </c>
      <c r="BQ2947" s="16">
        <v>0</v>
      </c>
      <c r="BR2947" s="16">
        <v>0</v>
      </c>
      <c r="BS2947" s="16">
        <v>0</v>
      </c>
      <c r="BT2947" s="16">
        <v>0</v>
      </c>
      <c r="BU2947" s="16">
        <v>0</v>
      </c>
      <c r="BV2947" s="16">
        <v>0</v>
      </c>
      <c r="BW2947" s="16">
        <v>0</v>
      </c>
      <c r="BX2947" s="14">
        <f t="shared" si="46"/>
        <v>909217.54</v>
      </c>
    </row>
    <row r="2948" spans="1:76" s="17" customFormat="1" x14ac:dyDescent="0.3">
      <c r="A2948" s="7" t="s">
        <v>468</v>
      </c>
      <c r="B2948" s="8" t="s">
        <v>6904</v>
      </c>
      <c r="C2948" s="21" t="s">
        <v>6905</v>
      </c>
      <c r="D2948" s="9" t="s">
        <v>450</v>
      </c>
      <c r="E2948" s="9" t="s">
        <v>6904</v>
      </c>
      <c r="F2948" s="10" t="str">
        <f>VLOOKUP($E2948,'FP MD'!$A:$F,2,FALSE)</f>
        <v>Transformer High Side Fuses</v>
      </c>
      <c r="G2948" s="10" t="s">
        <v>3454</v>
      </c>
      <c r="H2948" s="10" t="s">
        <v>3507</v>
      </c>
      <c r="I2948" s="10" t="s">
        <v>3508</v>
      </c>
      <c r="J2948" s="10" t="str">
        <f>VLOOKUP($E2948,'FP MD'!$A:$F,3,FALSE)</f>
        <v/>
      </c>
      <c r="K2948" s="10" t="str">
        <f>VLOOKUP($E2948,'FP MD'!$A:$F,4,FALSE)</f>
        <v/>
      </c>
      <c r="L2948" s="10" t="str">
        <f>VLOOKUP($E2948,'FP MD'!$A:$F,5,FALSE)</f>
        <v/>
      </c>
      <c r="M2948" s="10">
        <f>VLOOKUP($E2948,'FP MD'!$A:$F,6,FALSE)</f>
        <v>0</v>
      </c>
      <c r="N2948" s="11" t="s">
        <v>97</v>
      </c>
      <c r="O2948" s="15">
        <v>0</v>
      </c>
      <c r="P2948" s="16">
        <v>0</v>
      </c>
      <c r="Q2948" s="16">
        <v>0</v>
      </c>
      <c r="R2948" s="16">
        <v>0</v>
      </c>
      <c r="S2948" s="16">
        <v>0</v>
      </c>
      <c r="T2948" s="16">
        <v>0</v>
      </c>
      <c r="U2948" s="16">
        <v>0</v>
      </c>
      <c r="V2948" s="16">
        <v>0</v>
      </c>
      <c r="W2948" s="16">
        <v>0</v>
      </c>
      <c r="X2948" s="16">
        <v>0</v>
      </c>
      <c r="Y2948" s="16">
        <v>0</v>
      </c>
      <c r="Z2948" s="16">
        <v>0</v>
      </c>
      <c r="AA2948" s="16">
        <v>0</v>
      </c>
      <c r="AB2948" s="16">
        <v>0</v>
      </c>
      <c r="AC2948" s="16">
        <v>350000</v>
      </c>
      <c r="AD2948" s="16">
        <v>350000</v>
      </c>
      <c r="AE2948" s="16">
        <v>350000</v>
      </c>
      <c r="AF2948" s="16">
        <v>0</v>
      </c>
      <c r="AG2948" s="16">
        <v>0</v>
      </c>
      <c r="AH2948" s="16">
        <v>0</v>
      </c>
      <c r="AI2948" s="16">
        <v>0</v>
      </c>
      <c r="AJ2948" s="16">
        <v>350000</v>
      </c>
      <c r="AK2948" s="16">
        <v>350000</v>
      </c>
      <c r="AL2948" s="16">
        <v>0</v>
      </c>
      <c r="AM2948" s="16">
        <v>0</v>
      </c>
      <c r="AN2948" s="16">
        <v>41666.629999999888</v>
      </c>
      <c r="AO2948" s="16">
        <v>41666.669999999925</v>
      </c>
      <c r="AP2948" s="16">
        <v>41666.669999999925</v>
      </c>
      <c r="AQ2948" s="16">
        <v>41666.669999999925</v>
      </c>
      <c r="AR2948" s="16">
        <v>41666.669999999925</v>
      </c>
      <c r="AS2948" s="16">
        <v>41666.669999999925</v>
      </c>
      <c r="AT2948" s="16">
        <v>41666.669999999925</v>
      </c>
      <c r="AU2948" s="16">
        <v>41666.669999999925</v>
      </c>
      <c r="AV2948" s="16">
        <v>41666.669999999925</v>
      </c>
      <c r="AW2948" s="16">
        <v>41666.669999999925</v>
      </c>
      <c r="AX2948" s="16">
        <v>41666.669999999925</v>
      </c>
      <c r="AY2948" s="16">
        <v>41666.669999999925</v>
      </c>
      <c r="AZ2948" s="16">
        <v>0</v>
      </c>
      <c r="BA2948" s="16">
        <v>0</v>
      </c>
      <c r="BB2948" s="16">
        <v>0</v>
      </c>
      <c r="BC2948" s="16">
        <v>0</v>
      </c>
      <c r="BD2948" s="16">
        <v>0</v>
      </c>
      <c r="BE2948" s="16">
        <v>0</v>
      </c>
      <c r="BF2948" s="16">
        <v>0</v>
      </c>
      <c r="BG2948" s="16">
        <v>0</v>
      </c>
      <c r="BH2948" s="16">
        <v>0</v>
      </c>
      <c r="BI2948" s="16">
        <v>0</v>
      </c>
      <c r="BJ2948" s="16">
        <v>0</v>
      </c>
      <c r="BK2948" s="16">
        <v>0</v>
      </c>
      <c r="BL2948" s="16">
        <v>0</v>
      </c>
      <c r="BM2948" s="16">
        <v>0</v>
      </c>
      <c r="BN2948" s="16">
        <v>0</v>
      </c>
      <c r="BO2948" s="16">
        <v>0</v>
      </c>
      <c r="BP2948" s="16">
        <v>0</v>
      </c>
      <c r="BQ2948" s="16">
        <v>0</v>
      </c>
      <c r="BR2948" s="16">
        <v>0</v>
      </c>
      <c r="BS2948" s="16">
        <v>0</v>
      </c>
      <c r="BT2948" s="16">
        <v>0</v>
      </c>
      <c r="BU2948" s="16">
        <v>0</v>
      </c>
      <c r="BV2948" s="16">
        <v>0</v>
      </c>
      <c r="BW2948" s="16">
        <v>0</v>
      </c>
      <c r="BX2948" s="14">
        <f t="shared" si="46"/>
        <v>2249999.9999999991</v>
      </c>
    </row>
    <row r="2949" spans="1:76" s="17" customFormat="1" x14ac:dyDescent="0.3">
      <c r="A2949" s="7" t="s">
        <v>462</v>
      </c>
      <c r="B2949" s="8" t="s">
        <v>6906</v>
      </c>
      <c r="C2949" s="21" t="s">
        <v>6907</v>
      </c>
      <c r="D2949" s="9" t="s">
        <v>450</v>
      </c>
      <c r="E2949" s="9" t="s">
        <v>6904</v>
      </c>
      <c r="F2949" s="10" t="str">
        <f>VLOOKUP($E2949,'FP MD'!$A:$F,2,FALSE)</f>
        <v>Transformer High Side Fuses</v>
      </c>
      <c r="G2949" s="10" t="s">
        <v>3454</v>
      </c>
      <c r="H2949" s="10" t="s">
        <v>3507</v>
      </c>
      <c r="I2949" s="10" t="s">
        <v>6513</v>
      </c>
      <c r="J2949" s="10" t="str">
        <f>VLOOKUP($E2949,'FP MD'!$A:$F,3,FALSE)</f>
        <v/>
      </c>
      <c r="K2949" s="10" t="str">
        <f>VLOOKUP($E2949,'FP MD'!$A:$F,4,FALSE)</f>
        <v/>
      </c>
      <c r="L2949" s="10" t="str">
        <f>VLOOKUP($E2949,'FP MD'!$A:$F,5,FALSE)</f>
        <v/>
      </c>
      <c r="M2949" s="10">
        <f>VLOOKUP($E2949,'FP MD'!$A:$F,6,FALSE)</f>
        <v>0</v>
      </c>
      <c r="N2949" s="11">
        <v>202609</v>
      </c>
      <c r="O2949" s="15">
        <v>0</v>
      </c>
      <c r="P2949" s="16">
        <v>0</v>
      </c>
      <c r="Q2949" s="16">
        <v>0</v>
      </c>
      <c r="R2949" s="16">
        <v>0</v>
      </c>
      <c r="S2949" s="16">
        <v>0</v>
      </c>
      <c r="T2949" s="16">
        <v>0</v>
      </c>
      <c r="U2949" s="16">
        <v>0</v>
      </c>
      <c r="V2949" s="16">
        <v>0</v>
      </c>
      <c r="W2949" s="16">
        <v>0</v>
      </c>
      <c r="X2949" s="16">
        <v>0</v>
      </c>
      <c r="Y2949" s="16">
        <v>0</v>
      </c>
      <c r="Z2949" s="16">
        <v>0</v>
      </c>
      <c r="AA2949" s="16">
        <v>0</v>
      </c>
      <c r="AB2949" s="16">
        <v>0</v>
      </c>
      <c r="AC2949" s="16">
        <v>0</v>
      </c>
      <c r="AD2949" s="16">
        <v>0</v>
      </c>
      <c r="AE2949" s="16">
        <v>0</v>
      </c>
      <c r="AF2949" s="16">
        <v>0</v>
      </c>
      <c r="AG2949" s="16">
        <v>0</v>
      </c>
      <c r="AH2949" s="16">
        <v>0</v>
      </c>
      <c r="AI2949" s="16">
        <v>0</v>
      </c>
      <c r="AJ2949" s="16">
        <v>0</v>
      </c>
      <c r="AK2949" s="16">
        <v>0</v>
      </c>
      <c r="AL2949" s="16">
        <v>0</v>
      </c>
      <c r="AM2949" s="16">
        <v>0</v>
      </c>
      <c r="AN2949" s="16">
        <v>0</v>
      </c>
      <c r="AO2949" s="16">
        <v>0</v>
      </c>
      <c r="AP2949" s="16">
        <v>0</v>
      </c>
      <c r="AQ2949" s="16">
        <v>0</v>
      </c>
      <c r="AR2949" s="16">
        <v>0</v>
      </c>
      <c r="AS2949" s="16">
        <v>0</v>
      </c>
      <c r="AT2949" s="16">
        <v>0</v>
      </c>
      <c r="AU2949" s="16">
        <v>0</v>
      </c>
      <c r="AV2949" s="16">
        <v>176630.81</v>
      </c>
      <c r="AW2949" s="16">
        <v>0</v>
      </c>
      <c r="AX2949" s="16">
        <v>0</v>
      </c>
      <c r="AY2949" s="16">
        <v>0</v>
      </c>
      <c r="AZ2949" s="16">
        <v>0</v>
      </c>
      <c r="BA2949" s="16">
        <v>0</v>
      </c>
      <c r="BB2949" s="16">
        <v>0</v>
      </c>
      <c r="BC2949" s="16">
        <v>0</v>
      </c>
      <c r="BD2949" s="16">
        <v>0</v>
      </c>
      <c r="BE2949" s="16">
        <v>0</v>
      </c>
      <c r="BF2949" s="16">
        <v>0</v>
      </c>
      <c r="BG2949" s="16">
        <v>0</v>
      </c>
      <c r="BH2949" s="16">
        <v>0</v>
      </c>
      <c r="BI2949" s="16">
        <v>0</v>
      </c>
      <c r="BJ2949" s="16">
        <v>0</v>
      </c>
      <c r="BK2949" s="16">
        <v>0</v>
      </c>
      <c r="BL2949" s="16">
        <v>0</v>
      </c>
      <c r="BM2949" s="16">
        <v>0</v>
      </c>
      <c r="BN2949" s="16">
        <v>0</v>
      </c>
      <c r="BO2949" s="16">
        <v>0</v>
      </c>
      <c r="BP2949" s="16">
        <v>0</v>
      </c>
      <c r="BQ2949" s="16">
        <v>0</v>
      </c>
      <c r="BR2949" s="16">
        <v>0</v>
      </c>
      <c r="BS2949" s="16">
        <v>0</v>
      </c>
      <c r="BT2949" s="16">
        <v>0</v>
      </c>
      <c r="BU2949" s="16">
        <v>0</v>
      </c>
      <c r="BV2949" s="16">
        <v>0</v>
      </c>
      <c r="BW2949" s="16">
        <v>0</v>
      </c>
      <c r="BX2949" s="14">
        <f t="shared" si="46"/>
        <v>176630.81</v>
      </c>
    </row>
    <row r="2950" spans="1:76" s="17" customFormat="1" x14ac:dyDescent="0.3">
      <c r="A2950" s="7" t="s">
        <v>462</v>
      </c>
      <c r="B2950" s="8" t="s">
        <v>6908</v>
      </c>
      <c r="C2950" s="21" t="s">
        <v>6909</v>
      </c>
      <c r="D2950" s="9" t="s">
        <v>450</v>
      </c>
      <c r="E2950" s="9" t="s">
        <v>6904</v>
      </c>
      <c r="F2950" s="10" t="str">
        <f>VLOOKUP($E2950,'FP MD'!$A:$F,2,FALSE)</f>
        <v>Transformer High Side Fuses</v>
      </c>
      <c r="G2950" s="10" t="s">
        <v>3454</v>
      </c>
      <c r="H2950" s="10" t="s">
        <v>3507</v>
      </c>
      <c r="I2950" s="10" t="s">
        <v>3767</v>
      </c>
      <c r="J2950" s="10" t="str">
        <f>VLOOKUP($E2950,'FP MD'!$A:$F,3,FALSE)</f>
        <v/>
      </c>
      <c r="K2950" s="10" t="str">
        <f>VLOOKUP($E2950,'FP MD'!$A:$F,4,FALSE)</f>
        <v/>
      </c>
      <c r="L2950" s="10" t="str">
        <f>VLOOKUP($E2950,'FP MD'!$A:$F,5,FALSE)</f>
        <v/>
      </c>
      <c r="M2950" s="10">
        <f>VLOOKUP($E2950,'FP MD'!$A:$F,6,FALSE)</f>
        <v>0</v>
      </c>
      <c r="N2950" s="11">
        <v>202609</v>
      </c>
      <c r="O2950" s="15">
        <v>0</v>
      </c>
      <c r="P2950" s="16">
        <v>0</v>
      </c>
      <c r="Q2950" s="16">
        <v>0</v>
      </c>
      <c r="R2950" s="16">
        <v>0</v>
      </c>
      <c r="S2950" s="16">
        <v>0</v>
      </c>
      <c r="T2950" s="16">
        <v>0</v>
      </c>
      <c r="U2950" s="16">
        <v>0</v>
      </c>
      <c r="V2950" s="16">
        <v>0</v>
      </c>
      <c r="W2950" s="16">
        <v>0</v>
      </c>
      <c r="X2950" s="16">
        <v>0</v>
      </c>
      <c r="Y2950" s="16">
        <v>0</v>
      </c>
      <c r="Z2950" s="16">
        <v>0</v>
      </c>
      <c r="AA2950" s="16">
        <v>0</v>
      </c>
      <c r="AB2950" s="16">
        <v>0</v>
      </c>
      <c r="AC2950" s="16">
        <v>0</v>
      </c>
      <c r="AD2950" s="16">
        <v>0</v>
      </c>
      <c r="AE2950" s="16">
        <v>0</v>
      </c>
      <c r="AF2950" s="16">
        <v>0</v>
      </c>
      <c r="AG2950" s="16">
        <v>0</v>
      </c>
      <c r="AH2950" s="16">
        <v>0</v>
      </c>
      <c r="AI2950" s="16">
        <v>0</v>
      </c>
      <c r="AJ2950" s="16">
        <v>0</v>
      </c>
      <c r="AK2950" s="16">
        <v>0</v>
      </c>
      <c r="AL2950" s="16">
        <v>0</v>
      </c>
      <c r="AM2950" s="16">
        <v>0</v>
      </c>
      <c r="AN2950" s="16">
        <v>0</v>
      </c>
      <c r="AO2950" s="16">
        <v>0</v>
      </c>
      <c r="AP2950" s="16">
        <v>0</v>
      </c>
      <c r="AQ2950" s="16">
        <v>0</v>
      </c>
      <c r="AR2950" s="16">
        <v>0</v>
      </c>
      <c r="AS2950" s="16">
        <v>0</v>
      </c>
      <c r="AT2950" s="16">
        <v>0</v>
      </c>
      <c r="AU2950" s="16">
        <v>0</v>
      </c>
      <c r="AV2950" s="16">
        <v>236219.44</v>
      </c>
      <c r="AW2950" s="16">
        <v>0</v>
      </c>
      <c r="AX2950" s="16">
        <v>0</v>
      </c>
      <c r="AY2950" s="16">
        <v>0</v>
      </c>
      <c r="AZ2950" s="16">
        <v>0</v>
      </c>
      <c r="BA2950" s="16">
        <v>0</v>
      </c>
      <c r="BB2950" s="16">
        <v>0</v>
      </c>
      <c r="BC2950" s="16">
        <v>0</v>
      </c>
      <c r="BD2950" s="16">
        <v>0</v>
      </c>
      <c r="BE2950" s="16">
        <v>0</v>
      </c>
      <c r="BF2950" s="16">
        <v>0</v>
      </c>
      <c r="BG2950" s="16">
        <v>0</v>
      </c>
      <c r="BH2950" s="16">
        <v>0</v>
      </c>
      <c r="BI2950" s="16">
        <v>0</v>
      </c>
      <c r="BJ2950" s="16">
        <v>0</v>
      </c>
      <c r="BK2950" s="16">
        <v>0</v>
      </c>
      <c r="BL2950" s="16">
        <v>0</v>
      </c>
      <c r="BM2950" s="16">
        <v>0</v>
      </c>
      <c r="BN2950" s="16">
        <v>0</v>
      </c>
      <c r="BO2950" s="16">
        <v>0</v>
      </c>
      <c r="BP2950" s="16">
        <v>0</v>
      </c>
      <c r="BQ2950" s="16">
        <v>0</v>
      </c>
      <c r="BR2950" s="16">
        <v>0</v>
      </c>
      <c r="BS2950" s="16">
        <v>0</v>
      </c>
      <c r="BT2950" s="16">
        <v>0</v>
      </c>
      <c r="BU2950" s="16">
        <v>0</v>
      </c>
      <c r="BV2950" s="16">
        <v>0</v>
      </c>
      <c r="BW2950" s="16">
        <v>0</v>
      </c>
      <c r="BX2950" s="14">
        <f t="shared" si="46"/>
        <v>236219.44</v>
      </c>
    </row>
    <row r="2951" spans="1:76" s="17" customFormat="1" x14ac:dyDescent="0.3">
      <c r="A2951" s="7" t="s">
        <v>462</v>
      </c>
      <c r="B2951" s="8" t="s">
        <v>6910</v>
      </c>
      <c r="C2951" s="21" t="s">
        <v>6911</v>
      </c>
      <c r="D2951" s="9" t="s">
        <v>450</v>
      </c>
      <c r="E2951" s="9" t="s">
        <v>6910</v>
      </c>
      <c r="F2951" s="10" t="str">
        <f>VLOOKUP($E2951,'FP MD'!$A:$F,2,FALSE)</f>
        <v>13kV Circuit Breaker Replacements</v>
      </c>
      <c r="G2951" s="10" t="s">
        <v>3454</v>
      </c>
      <c r="H2951" s="10" t="s">
        <v>564</v>
      </c>
      <c r="I2951" s="10" t="s">
        <v>565</v>
      </c>
      <c r="J2951" s="10" t="str">
        <f>VLOOKUP($E2951,'FP MD'!$A:$F,3,FALSE)</f>
        <v/>
      </c>
      <c r="K2951" s="10" t="str">
        <f>VLOOKUP($E2951,'FP MD'!$A:$F,4,FALSE)</f>
        <v/>
      </c>
      <c r="L2951" s="10" t="str">
        <f>VLOOKUP($E2951,'FP MD'!$A:$F,5,FALSE)</f>
        <v/>
      </c>
      <c r="M2951" s="10">
        <f>VLOOKUP($E2951,'FP MD'!$A:$F,6,FALSE)</f>
        <v>0</v>
      </c>
      <c r="N2951" s="11">
        <v>202709</v>
      </c>
      <c r="O2951" s="15">
        <v>0</v>
      </c>
      <c r="P2951" s="16">
        <v>0</v>
      </c>
      <c r="Q2951" s="16">
        <v>0</v>
      </c>
      <c r="R2951" s="16">
        <v>0</v>
      </c>
      <c r="S2951" s="16">
        <v>0</v>
      </c>
      <c r="T2951" s="16">
        <v>0</v>
      </c>
      <c r="U2951" s="16">
        <v>0</v>
      </c>
      <c r="V2951" s="16">
        <v>0</v>
      </c>
      <c r="W2951" s="16">
        <v>0</v>
      </c>
      <c r="X2951" s="16">
        <v>0</v>
      </c>
      <c r="Y2951" s="16">
        <v>0</v>
      </c>
      <c r="Z2951" s="16">
        <v>0</v>
      </c>
      <c r="AA2951" s="16">
        <v>0</v>
      </c>
      <c r="AB2951" s="16">
        <v>0</v>
      </c>
      <c r="AC2951" s="16">
        <v>0</v>
      </c>
      <c r="AD2951" s="16">
        <v>0</v>
      </c>
      <c r="AE2951" s="16">
        <v>0</v>
      </c>
      <c r="AF2951" s="16">
        <v>0</v>
      </c>
      <c r="AG2951" s="16">
        <v>0</v>
      </c>
      <c r="AH2951" s="16">
        <v>0</v>
      </c>
      <c r="AI2951" s="16">
        <v>0</v>
      </c>
      <c r="AJ2951" s="16">
        <v>0</v>
      </c>
      <c r="AK2951" s="16">
        <v>0</v>
      </c>
      <c r="AL2951" s="16">
        <v>0</v>
      </c>
      <c r="AM2951" s="16">
        <v>0</v>
      </c>
      <c r="AN2951" s="16">
        <v>0</v>
      </c>
      <c r="AO2951" s="16">
        <v>0</v>
      </c>
      <c r="AP2951" s="16">
        <v>0</v>
      </c>
      <c r="AQ2951" s="16">
        <v>0</v>
      </c>
      <c r="AR2951" s="16">
        <v>0</v>
      </c>
      <c r="AS2951" s="16">
        <v>0</v>
      </c>
      <c r="AT2951" s="16">
        <v>0</v>
      </c>
      <c r="AU2951" s="16">
        <v>0</v>
      </c>
      <c r="AV2951" s="16">
        <v>0</v>
      </c>
      <c r="AW2951" s="16">
        <v>0</v>
      </c>
      <c r="AX2951" s="16">
        <v>0</v>
      </c>
      <c r="AY2951" s="16">
        <v>0</v>
      </c>
      <c r="AZ2951" s="16">
        <v>0</v>
      </c>
      <c r="BA2951" s="16">
        <v>0</v>
      </c>
      <c r="BB2951" s="16">
        <v>0</v>
      </c>
      <c r="BC2951" s="16">
        <v>0</v>
      </c>
      <c r="BD2951" s="16">
        <v>0</v>
      </c>
      <c r="BE2951" s="16">
        <v>0</v>
      </c>
      <c r="BF2951" s="16">
        <v>0</v>
      </c>
      <c r="BG2951" s="16">
        <v>0</v>
      </c>
      <c r="BH2951" s="16">
        <v>2088758.9999999991</v>
      </c>
      <c r="BI2951" s="16">
        <v>25000</v>
      </c>
      <c r="BJ2951" s="16">
        <v>25000</v>
      </c>
      <c r="BK2951" s="16">
        <v>25000</v>
      </c>
      <c r="BL2951" s="16">
        <v>0</v>
      </c>
      <c r="BM2951" s="16">
        <v>0</v>
      </c>
      <c r="BN2951" s="16">
        <v>0</v>
      </c>
      <c r="BO2951" s="16">
        <v>0</v>
      </c>
      <c r="BP2951" s="16">
        <v>0</v>
      </c>
      <c r="BQ2951" s="16">
        <v>0</v>
      </c>
      <c r="BR2951" s="16">
        <v>0</v>
      </c>
      <c r="BS2951" s="16">
        <v>0</v>
      </c>
      <c r="BT2951" s="16">
        <v>0</v>
      </c>
      <c r="BU2951" s="16">
        <v>0</v>
      </c>
      <c r="BV2951" s="16">
        <v>0</v>
      </c>
      <c r="BW2951" s="16">
        <v>0</v>
      </c>
      <c r="BX2951" s="14">
        <f t="shared" si="46"/>
        <v>2163758.9999999991</v>
      </c>
    </row>
    <row r="2952" spans="1:76" s="17" customFormat="1" x14ac:dyDescent="0.3">
      <c r="A2952" s="7" t="s">
        <v>462</v>
      </c>
      <c r="B2952" s="8" t="s">
        <v>6912</v>
      </c>
      <c r="C2952" s="21" t="s">
        <v>6913</v>
      </c>
      <c r="D2952" s="9" t="s">
        <v>450</v>
      </c>
      <c r="E2952" s="9" t="s">
        <v>6912</v>
      </c>
      <c r="F2952" s="10" t="str">
        <f>VLOOKUP($E2952,'FP MD'!$A:$F,2,FALSE)</f>
        <v>Hinton Subdivision Ph 2A, 2B1 &amp; 2B2</v>
      </c>
      <c r="G2952" s="10" t="s">
        <v>3454</v>
      </c>
      <c r="H2952" s="10" t="s">
        <v>564</v>
      </c>
      <c r="I2952" s="10" t="s">
        <v>565</v>
      </c>
      <c r="J2952" s="10" t="str">
        <f>VLOOKUP($E2952,'FP MD'!$A:$F,3,FALSE)</f>
        <v/>
      </c>
      <c r="K2952" s="10" t="str">
        <f>VLOOKUP($E2952,'FP MD'!$A:$F,4,FALSE)</f>
        <v/>
      </c>
      <c r="L2952" s="10" t="str">
        <f>VLOOKUP($E2952,'FP MD'!$A:$F,5,FALSE)</f>
        <v/>
      </c>
      <c r="M2952" s="10">
        <f>VLOOKUP($E2952,'FP MD'!$A:$F,6,FALSE)</f>
        <v>0</v>
      </c>
      <c r="N2952" s="11">
        <v>202312</v>
      </c>
      <c r="O2952" s="15">
        <v>0</v>
      </c>
      <c r="P2952" s="16">
        <v>0</v>
      </c>
      <c r="Q2952" s="16">
        <v>0</v>
      </c>
      <c r="R2952" s="16">
        <v>0</v>
      </c>
      <c r="S2952" s="16">
        <v>0</v>
      </c>
      <c r="T2952" s="16">
        <v>0</v>
      </c>
      <c r="U2952" s="16">
        <v>0</v>
      </c>
      <c r="V2952" s="16">
        <v>0</v>
      </c>
      <c r="W2952" s="16">
        <v>0</v>
      </c>
      <c r="X2952" s="16">
        <v>338418</v>
      </c>
      <c r="Y2952" s="16">
        <v>0</v>
      </c>
      <c r="Z2952" s="16">
        <v>0</v>
      </c>
      <c r="AA2952" s="16">
        <v>0</v>
      </c>
      <c r="AB2952" s="16">
        <v>0</v>
      </c>
      <c r="AC2952" s="16">
        <v>0</v>
      </c>
      <c r="AD2952" s="16">
        <v>0</v>
      </c>
      <c r="AE2952" s="16">
        <v>0</v>
      </c>
      <c r="AF2952" s="16">
        <v>0</v>
      </c>
      <c r="AG2952" s="16">
        <v>0</v>
      </c>
      <c r="AH2952" s="16">
        <v>0</v>
      </c>
      <c r="AI2952" s="16">
        <v>0</v>
      </c>
      <c r="AJ2952" s="16">
        <v>0</v>
      </c>
      <c r="AK2952" s="16">
        <v>0</v>
      </c>
      <c r="AL2952" s="16">
        <v>0</v>
      </c>
      <c r="AM2952" s="16">
        <v>0</v>
      </c>
      <c r="AN2952" s="16">
        <v>0</v>
      </c>
      <c r="AO2952" s="16">
        <v>0</v>
      </c>
      <c r="AP2952" s="16">
        <v>0</v>
      </c>
      <c r="AQ2952" s="16">
        <v>0</v>
      </c>
      <c r="AR2952" s="16">
        <v>0</v>
      </c>
      <c r="AS2952" s="16">
        <v>0</v>
      </c>
      <c r="AT2952" s="16">
        <v>0</v>
      </c>
      <c r="AU2952" s="16">
        <v>0</v>
      </c>
      <c r="AV2952" s="16">
        <v>0</v>
      </c>
      <c r="AW2952" s="16">
        <v>0</v>
      </c>
      <c r="AX2952" s="16">
        <v>0</v>
      </c>
      <c r="AY2952" s="16">
        <v>0</v>
      </c>
      <c r="AZ2952" s="16">
        <v>0</v>
      </c>
      <c r="BA2952" s="16">
        <v>0</v>
      </c>
      <c r="BB2952" s="16">
        <v>0</v>
      </c>
      <c r="BC2952" s="16">
        <v>0</v>
      </c>
      <c r="BD2952" s="16">
        <v>0</v>
      </c>
      <c r="BE2952" s="16">
        <v>0</v>
      </c>
      <c r="BF2952" s="16">
        <v>0</v>
      </c>
      <c r="BG2952" s="16">
        <v>0</v>
      </c>
      <c r="BH2952" s="16">
        <v>0</v>
      </c>
      <c r="BI2952" s="16">
        <v>0</v>
      </c>
      <c r="BJ2952" s="16">
        <v>0</v>
      </c>
      <c r="BK2952" s="16">
        <v>0</v>
      </c>
      <c r="BL2952" s="16">
        <v>0</v>
      </c>
      <c r="BM2952" s="16">
        <v>0</v>
      </c>
      <c r="BN2952" s="16">
        <v>0</v>
      </c>
      <c r="BO2952" s="16">
        <v>0</v>
      </c>
      <c r="BP2952" s="16">
        <v>0</v>
      </c>
      <c r="BQ2952" s="16">
        <v>0</v>
      </c>
      <c r="BR2952" s="16">
        <v>0</v>
      </c>
      <c r="BS2952" s="16">
        <v>0</v>
      </c>
      <c r="BT2952" s="16">
        <v>0</v>
      </c>
      <c r="BU2952" s="16">
        <v>0</v>
      </c>
      <c r="BV2952" s="16">
        <v>0</v>
      </c>
      <c r="BW2952" s="16">
        <v>0</v>
      </c>
      <c r="BX2952" s="14">
        <f t="shared" si="46"/>
        <v>338418</v>
      </c>
    </row>
    <row r="2953" spans="1:76" s="17" customFormat="1" x14ac:dyDescent="0.3">
      <c r="A2953" s="7" t="s">
        <v>462</v>
      </c>
      <c r="B2953" s="8" t="s">
        <v>6914</v>
      </c>
      <c r="C2953" s="21" t="s">
        <v>6915</v>
      </c>
      <c r="D2953" s="9" t="s">
        <v>450</v>
      </c>
      <c r="E2953" s="9" t="s">
        <v>6912</v>
      </c>
      <c r="F2953" s="10" t="str">
        <f>VLOOKUP($E2953,'FP MD'!$A:$F,2,FALSE)</f>
        <v>Hinton Subdivision Ph 2A, 2B1 &amp; 2B2</v>
      </c>
      <c r="G2953" s="10" t="s">
        <v>3454</v>
      </c>
      <c r="H2953" s="10" t="s">
        <v>564</v>
      </c>
      <c r="I2953" s="10" t="s">
        <v>565</v>
      </c>
      <c r="J2953" s="10" t="str">
        <f>VLOOKUP($E2953,'FP MD'!$A:$F,3,FALSE)</f>
        <v/>
      </c>
      <c r="K2953" s="10" t="str">
        <f>VLOOKUP($E2953,'FP MD'!$A:$F,4,FALSE)</f>
        <v/>
      </c>
      <c r="L2953" s="10" t="str">
        <f>VLOOKUP($E2953,'FP MD'!$A:$F,5,FALSE)</f>
        <v/>
      </c>
      <c r="M2953" s="10">
        <f>VLOOKUP($E2953,'FP MD'!$A:$F,6,FALSE)</f>
        <v>0</v>
      </c>
      <c r="N2953" s="11">
        <v>202406</v>
      </c>
      <c r="O2953" s="15">
        <v>0</v>
      </c>
      <c r="P2953" s="16">
        <v>0</v>
      </c>
      <c r="Q2953" s="16">
        <v>0</v>
      </c>
      <c r="R2953" s="16">
        <v>0</v>
      </c>
      <c r="S2953" s="16">
        <v>0</v>
      </c>
      <c r="T2953" s="16">
        <v>0</v>
      </c>
      <c r="U2953" s="16">
        <v>6189.41</v>
      </c>
      <c r="V2953" s="16">
        <v>0</v>
      </c>
      <c r="W2953" s="16">
        <v>0</v>
      </c>
      <c r="X2953" s="16">
        <v>0</v>
      </c>
      <c r="Y2953" s="16">
        <v>0</v>
      </c>
      <c r="Z2953" s="16">
        <v>0</v>
      </c>
      <c r="AA2953" s="16">
        <v>0</v>
      </c>
      <c r="AB2953" s="16">
        <v>0</v>
      </c>
      <c r="AC2953" s="16">
        <v>0</v>
      </c>
      <c r="AD2953" s="16">
        <v>0</v>
      </c>
      <c r="AE2953" s="16">
        <v>0</v>
      </c>
      <c r="AF2953" s="16">
        <v>0</v>
      </c>
      <c r="AG2953" s="16">
        <v>0</v>
      </c>
      <c r="AH2953" s="16">
        <v>0</v>
      </c>
      <c r="AI2953" s="16">
        <v>0</v>
      </c>
      <c r="AJ2953" s="16">
        <v>0</v>
      </c>
      <c r="AK2953" s="16">
        <v>0</v>
      </c>
      <c r="AL2953" s="16">
        <v>0</v>
      </c>
      <c r="AM2953" s="16">
        <v>0</v>
      </c>
      <c r="AN2953" s="16">
        <v>0</v>
      </c>
      <c r="AO2953" s="16">
        <v>0</v>
      </c>
      <c r="AP2953" s="16">
        <v>0</v>
      </c>
      <c r="AQ2953" s="16">
        <v>0</v>
      </c>
      <c r="AR2953" s="16">
        <v>0</v>
      </c>
      <c r="AS2953" s="16">
        <v>0</v>
      </c>
      <c r="AT2953" s="16">
        <v>0</v>
      </c>
      <c r="AU2953" s="16">
        <v>0</v>
      </c>
      <c r="AV2953" s="16">
        <v>0</v>
      </c>
      <c r="AW2953" s="16">
        <v>0</v>
      </c>
      <c r="AX2953" s="16">
        <v>0</v>
      </c>
      <c r="AY2953" s="16">
        <v>0</v>
      </c>
      <c r="AZ2953" s="16">
        <v>0</v>
      </c>
      <c r="BA2953" s="16">
        <v>0</v>
      </c>
      <c r="BB2953" s="16">
        <v>0</v>
      </c>
      <c r="BC2953" s="16">
        <v>0</v>
      </c>
      <c r="BD2953" s="16">
        <v>0</v>
      </c>
      <c r="BE2953" s="16">
        <v>0</v>
      </c>
      <c r="BF2953" s="16">
        <v>0</v>
      </c>
      <c r="BG2953" s="16">
        <v>0</v>
      </c>
      <c r="BH2953" s="16">
        <v>0</v>
      </c>
      <c r="BI2953" s="16">
        <v>0</v>
      </c>
      <c r="BJ2953" s="16">
        <v>0</v>
      </c>
      <c r="BK2953" s="16">
        <v>0</v>
      </c>
      <c r="BL2953" s="16">
        <v>0</v>
      </c>
      <c r="BM2953" s="16">
        <v>0</v>
      </c>
      <c r="BN2953" s="16">
        <v>0</v>
      </c>
      <c r="BO2953" s="16">
        <v>0</v>
      </c>
      <c r="BP2953" s="16">
        <v>0</v>
      </c>
      <c r="BQ2953" s="16">
        <v>0</v>
      </c>
      <c r="BR2953" s="16">
        <v>0</v>
      </c>
      <c r="BS2953" s="16">
        <v>0</v>
      </c>
      <c r="BT2953" s="16">
        <v>0</v>
      </c>
      <c r="BU2953" s="16">
        <v>0</v>
      </c>
      <c r="BV2953" s="16">
        <v>0</v>
      </c>
      <c r="BW2953" s="16">
        <v>0</v>
      </c>
      <c r="BX2953" s="14">
        <f t="shared" si="46"/>
        <v>6189.41</v>
      </c>
    </row>
    <row r="2954" spans="1:76" s="17" customFormat="1" x14ac:dyDescent="0.3">
      <c r="A2954" s="7" t="s">
        <v>462</v>
      </c>
      <c r="B2954" s="8" t="s">
        <v>6916</v>
      </c>
      <c r="C2954" s="21" t="s">
        <v>6917</v>
      </c>
      <c r="D2954" s="9" t="s">
        <v>450</v>
      </c>
      <c r="E2954" s="9" t="s">
        <v>6912</v>
      </c>
      <c r="F2954" s="10" t="str">
        <f>VLOOKUP($E2954,'FP MD'!$A:$F,2,FALSE)</f>
        <v>Hinton Subdivision Ph 2A, 2B1 &amp; 2B2</v>
      </c>
      <c r="G2954" s="10" t="s">
        <v>3454</v>
      </c>
      <c r="H2954" s="10" t="s">
        <v>564</v>
      </c>
      <c r="I2954" s="10" t="s">
        <v>565</v>
      </c>
      <c r="J2954" s="10" t="str">
        <f>VLOOKUP($E2954,'FP MD'!$A:$F,3,FALSE)</f>
        <v/>
      </c>
      <c r="K2954" s="10" t="str">
        <f>VLOOKUP($E2954,'FP MD'!$A:$F,4,FALSE)</f>
        <v/>
      </c>
      <c r="L2954" s="10" t="str">
        <f>VLOOKUP($E2954,'FP MD'!$A:$F,5,FALSE)</f>
        <v/>
      </c>
      <c r="M2954" s="10">
        <f>VLOOKUP($E2954,'FP MD'!$A:$F,6,FALSE)</f>
        <v>0</v>
      </c>
      <c r="N2954" s="11">
        <v>202406</v>
      </c>
      <c r="O2954" s="15">
        <v>0</v>
      </c>
      <c r="P2954" s="16">
        <v>0</v>
      </c>
      <c r="Q2954" s="16">
        <v>0</v>
      </c>
      <c r="R2954" s="16">
        <v>0</v>
      </c>
      <c r="S2954" s="16">
        <v>0</v>
      </c>
      <c r="T2954" s="16">
        <v>0</v>
      </c>
      <c r="U2954" s="16">
        <v>121681.72</v>
      </c>
      <c r="V2954" s="16">
        <v>0</v>
      </c>
      <c r="W2954" s="16">
        <v>0</v>
      </c>
      <c r="X2954" s="16">
        <v>0</v>
      </c>
      <c r="Y2954" s="16">
        <v>0</v>
      </c>
      <c r="Z2954" s="16">
        <v>0</v>
      </c>
      <c r="AA2954" s="16">
        <v>0</v>
      </c>
      <c r="AB2954" s="16">
        <v>0</v>
      </c>
      <c r="AC2954" s="16">
        <v>0</v>
      </c>
      <c r="AD2954" s="16">
        <v>0</v>
      </c>
      <c r="AE2954" s="16">
        <v>0</v>
      </c>
      <c r="AF2954" s="16">
        <v>0</v>
      </c>
      <c r="AG2954" s="16">
        <v>0</v>
      </c>
      <c r="AH2954" s="16">
        <v>0</v>
      </c>
      <c r="AI2954" s="16">
        <v>0</v>
      </c>
      <c r="AJ2954" s="16">
        <v>0</v>
      </c>
      <c r="AK2954" s="16">
        <v>0</v>
      </c>
      <c r="AL2954" s="16">
        <v>0</v>
      </c>
      <c r="AM2954" s="16">
        <v>0</v>
      </c>
      <c r="AN2954" s="16">
        <v>0</v>
      </c>
      <c r="AO2954" s="16">
        <v>0</v>
      </c>
      <c r="AP2954" s="16">
        <v>0</v>
      </c>
      <c r="AQ2954" s="16">
        <v>0</v>
      </c>
      <c r="AR2954" s="16">
        <v>0</v>
      </c>
      <c r="AS2954" s="16">
        <v>0</v>
      </c>
      <c r="AT2954" s="16">
        <v>0</v>
      </c>
      <c r="AU2954" s="16">
        <v>0</v>
      </c>
      <c r="AV2954" s="16">
        <v>0</v>
      </c>
      <c r="AW2954" s="16">
        <v>0</v>
      </c>
      <c r="AX2954" s="16">
        <v>0</v>
      </c>
      <c r="AY2954" s="16">
        <v>0</v>
      </c>
      <c r="AZ2954" s="16">
        <v>0</v>
      </c>
      <c r="BA2954" s="16">
        <v>0</v>
      </c>
      <c r="BB2954" s="16">
        <v>0</v>
      </c>
      <c r="BC2954" s="16">
        <v>0</v>
      </c>
      <c r="BD2954" s="16">
        <v>0</v>
      </c>
      <c r="BE2954" s="16">
        <v>0</v>
      </c>
      <c r="BF2954" s="16">
        <v>0</v>
      </c>
      <c r="BG2954" s="16">
        <v>0</v>
      </c>
      <c r="BH2954" s="16">
        <v>0</v>
      </c>
      <c r="BI2954" s="16">
        <v>0</v>
      </c>
      <c r="BJ2954" s="16">
        <v>0</v>
      </c>
      <c r="BK2954" s="16">
        <v>0</v>
      </c>
      <c r="BL2954" s="16">
        <v>0</v>
      </c>
      <c r="BM2954" s="16">
        <v>0</v>
      </c>
      <c r="BN2954" s="16">
        <v>0</v>
      </c>
      <c r="BO2954" s="16">
        <v>0</v>
      </c>
      <c r="BP2954" s="16">
        <v>0</v>
      </c>
      <c r="BQ2954" s="16">
        <v>0</v>
      </c>
      <c r="BR2954" s="16">
        <v>0</v>
      </c>
      <c r="BS2954" s="16">
        <v>0</v>
      </c>
      <c r="BT2954" s="16">
        <v>0</v>
      </c>
      <c r="BU2954" s="16">
        <v>0</v>
      </c>
      <c r="BV2954" s="16">
        <v>0</v>
      </c>
      <c r="BW2954" s="16">
        <v>0</v>
      </c>
      <c r="BX2954" s="14">
        <f t="shared" si="46"/>
        <v>121681.72</v>
      </c>
    </row>
    <row r="2955" spans="1:76" s="17" customFormat="1" x14ac:dyDescent="0.3">
      <c r="A2955" s="7" t="s">
        <v>462</v>
      </c>
      <c r="B2955" s="8" t="s">
        <v>6012</v>
      </c>
      <c r="C2955" s="21" t="s">
        <v>6918</v>
      </c>
      <c r="D2955" s="9" t="s">
        <v>450</v>
      </c>
      <c r="E2955" s="9" t="s">
        <v>6012</v>
      </c>
      <c r="F2955" s="10" t="str">
        <f>VLOOKUP($E2955,'FP MD'!$A:$F,2,FALSE)</f>
        <v>Fishhawk South 4th 13kV Ckt</v>
      </c>
      <c r="G2955" s="10" t="s">
        <v>3454</v>
      </c>
      <c r="H2955" s="10" t="s">
        <v>3770</v>
      </c>
      <c r="I2955" s="10" t="s">
        <v>6919</v>
      </c>
      <c r="J2955" s="10" t="str">
        <f>VLOOKUP($E2955,'FP MD'!$A:$F,3,FALSE)</f>
        <v/>
      </c>
      <c r="K2955" s="10" t="str">
        <f>VLOOKUP($E2955,'FP MD'!$A:$F,4,FALSE)</f>
        <v/>
      </c>
      <c r="L2955" s="10" t="str">
        <f>VLOOKUP($E2955,'FP MD'!$A:$F,5,FALSE)</f>
        <v/>
      </c>
      <c r="M2955" s="10">
        <f>VLOOKUP($E2955,'FP MD'!$A:$F,6,FALSE)</f>
        <v>0</v>
      </c>
      <c r="N2955" s="11">
        <v>202405</v>
      </c>
      <c r="O2955" s="15">
        <v>0</v>
      </c>
      <c r="P2955" s="16">
        <v>0</v>
      </c>
      <c r="Q2955" s="16">
        <v>0</v>
      </c>
      <c r="R2955" s="16">
        <v>0</v>
      </c>
      <c r="S2955" s="16">
        <v>0</v>
      </c>
      <c r="T2955" s="16">
        <v>719455</v>
      </c>
      <c r="U2955" s="16">
        <v>301276</v>
      </c>
      <c r="V2955" s="16">
        <v>50000</v>
      </c>
      <c r="W2955" s="16">
        <v>299983</v>
      </c>
      <c r="X2955" s="16">
        <v>56000</v>
      </c>
      <c r="Y2955" s="16">
        <v>0</v>
      </c>
      <c r="Z2955" s="16">
        <v>0</v>
      </c>
      <c r="AA2955" s="16">
        <v>0</v>
      </c>
      <c r="AB2955" s="16">
        <v>0</v>
      </c>
      <c r="AC2955" s="16">
        <v>0</v>
      </c>
      <c r="AD2955" s="16">
        <v>0</v>
      </c>
      <c r="AE2955" s="16">
        <v>0</v>
      </c>
      <c r="AF2955" s="16">
        <v>0</v>
      </c>
      <c r="AG2955" s="16">
        <v>0</v>
      </c>
      <c r="AH2955" s="16">
        <v>0</v>
      </c>
      <c r="AI2955" s="16">
        <v>0</v>
      </c>
      <c r="AJ2955" s="16">
        <v>0</v>
      </c>
      <c r="AK2955" s="16">
        <v>0</v>
      </c>
      <c r="AL2955" s="16">
        <v>0</v>
      </c>
      <c r="AM2955" s="16">
        <v>0</v>
      </c>
      <c r="AN2955" s="16">
        <v>0</v>
      </c>
      <c r="AO2955" s="16">
        <v>0</v>
      </c>
      <c r="AP2955" s="16">
        <v>0</v>
      </c>
      <c r="AQ2955" s="16">
        <v>0</v>
      </c>
      <c r="AR2955" s="16">
        <v>0</v>
      </c>
      <c r="AS2955" s="16">
        <v>0</v>
      </c>
      <c r="AT2955" s="16">
        <v>0</v>
      </c>
      <c r="AU2955" s="16">
        <v>0</v>
      </c>
      <c r="AV2955" s="16">
        <v>0</v>
      </c>
      <c r="AW2955" s="16">
        <v>0</v>
      </c>
      <c r="AX2955" s="16">
        <v>0</v>
      </c>
      <c r="AY2955" s="16">
        <v>0</v>
      </c>
      <c r="AZ2955" s="16">
        <v>0</v>
      </c>
      <c r="BA2955" s="16">
        <v>0</v>
      </c>
      <c r="BB2955" s="16">
        <v>0</v>
      </c>
      <c r="BC2955" s="16">
        <v>0</v>
      </c>
      <c r="BD2955" s="16">
        <v>0</v>
      </c>
      <c r="BE2955" s="16">
        <v>0</v>
      </c>
      <c r="BF2955" s="16">
        <v>0</v>
      </c>
      <c r="BG2955" s="16">
        <v>0</v>
      </c>
      <c r="BH2955" s="16">
        <v>0</v>
      </c>
      <c r="BI2955" s="16">
        <v>0</v>
      </c>
      <c r="BJ2955" s="16">
        <v>0</v>
      </c>
      <c r="BK2955" s="16">
        <v>0</v>
      </c>
      <c r="BL2955" s="16">
        <v>0</v>
      </c>
      <c r="BM2955" s="16">
        <v>0</v>
      </c>
      <c r="BN2955" s="16">
        <v>0</v>
      </c>
      <c r="BO2955" s="16">
        <v>0</v>
      </c>
      <c r="BP2955" s="16">
        <v>0</v>
      </c>
      <c r="BQ2955" s="16">
        <v>0</v>
      </c>
      <c r="BR2955" s="16">
        <v>0</v>
      </c>
      <c r="BS2955" s="16">
        <v>0</v>
      </c>
      <c r="BT2955" s="16">
        <v>0</v>
      </c>
      <c r="BU2955" s="16">
        <v>0</v>
      </c>
      <c r="BV2955" s="16">
        <v>0</v>
      </c>
      <c r="BW2955" s="16">
        <v>0</v>
      </c>
      <c r="BX2955" s="14">
        <f t="shared" si="46"/>
        <v>1426714</v>
      </c>
    </row>
    <row r="2956" spans="1:76" s="17" customFormat="1" x14ac:dyDescent="0.3">
      <c r="A2956" s="7" t="s">
        <v>462</v>
      </c>
      <c r="B2956" s="8" t="s">
        <v>6920</v>
      </c>
      <c r="C2956" s="21" t="s">
        <v>6921</v>
      </c>
      <c r="D2956" s="9" t="s">
        <v>450</v>
      </c>
      <c r="E2956" s="9" t="s">
        <v>6012</v>
      </c>
      <c r="F2956" s="10" t="str">
        <f>VLOOKUP($E2956,'FP MD'!$A:$F,2,FALSE)</f>
        <v>Fishhawk South 4th 13kV Ckt</v>
      </c>
      <c r="G2956" s="10" t="s">
        <v>3454</v>
      </c>
      <c r="H2956" s="10" t="s">
        <v>564</v>
      </c>
      <c r="I2956" s="10" t="s">
        <v>565</v>
      </c>
      <c r="J2956" s="10" t="str">
        <f>VLOOKUP($E2956,'FP MD'!$A:$F,3,FALSE)</f>
        <v/>
      </c>
      <c r="K2956" s="10" t="str">
        <f>VLOOKUP($E2956,'FP MD'!$A:$F,4,FALSE)</f>
        <v/>
      </c>
      <c r="L2956" s="10" t="str">
        <f>VLOOKUP($E2956,'FP MD'!$A:$F,5,FALSE)</f>
        <v/>
      </c>
      <c r="M2956" s="10">
        <f>VLOOKUP($E2956,'FP MD'!$A:$F,6,FALSE)</f>
        <v>0</v>
      </c>
      <c r="N2956" s="11">
        <v>202405</v>
      </c>
      <c r="O2956" s="15">
        <v>0</v>
      </c>
      <c r="P2956" s="16">
        <v>0</v>
      </c>
      <c r="Q2956" s="16">
        <v>0</v>
      </c>
      <c r="R2956" s="16">
        <v>0</v>
      </c>
      <c r="S2956" s="16">
        <v>0</v>
      </c>
      <c r="T2956" s="16">
        <v>153297.83000000002</v>
      </c>
      <c r="U2956" s="16">
        <v>0</v>
      </c>
      <c r="V2956" s="16">
        <v>0</v>
      </c>
      <c r="W2956" s="16">
        <v>0</v>
      </c>
      <c r="X2956" s="16">
        <v>0</v>
      </c>
      <c r="Y2956" s="16">
        <v>0</v>
      </c>
      <c r="Z2956" s="16">
        <v>0</v>
      </c>
      <c r="AA2956" s="16">
        <v>0</v>
      </c>
      <c r="AB2956" s="16">
        <v>0</v>
      </c>
      <c r="AC2956" s="16">
        <v>0</v>
      </c>
      <c r="AD2956" s="16">
        <v>0</v>
      </c>
      <c r="AE2956" s="16">
        <v>0</v>
      </c>
      <c r="AF2956" s="16">
        <v>0</v>
      </c>
      <c r="AG2956" s="16">
        <v>0</v>
      </c>
      <c r="AH2956" s="16">
        <v>0</v>
      </c>
      <c r="AI2956" s="16">
        <v>0</v>
      </c>
      <c r="AJ2956" s="16">
        <v>0</v>
      </c>
      <c r="AK2956" s="16">
        <v>0</v>
      </c>
      <c r="AL2956" s="16">
        <v>0</v>
      </c>
      <c r="AM2956" s="16">
        <v>0</v>
      </c>
      <c r="AN2956" s="16">
        <v>0</v>
      </c>
      <c r="AO2956" s="16">
        <v>0</v>
      </c>
      <c r="AP2956" s="16">
        <v>0</v>
      </c>
      <c r="AQ2956" s="16">
        <v>0</v>
      </c>
      <c r="AR2956" s="16">
        <v>0</v>
      </c>
      <c r="AS2956" s="16">
        <v>0</v>
      </c>
      <c r="AT2956" s="16">
        <v>0</v>
      </c>
      <c r="AU2956" s="16">
        <v>0</v>
      </c>
      <c r="AV2956" s="16">
        <v>0</v>
      </c>
      <c r="AW2956" s="16">
        <v>0</v>
      </c>
      <c r="AX2956" s="16">
        <v>0</v>
      </c>
      <c r="AY2956" s="16">
        <v>0</v>
      </c>
      <c r="AZ2956" s="16">
        <v>0</v>
      </c>
      <c r="BA2956" s="16">
        <v>0</v>
      </c>
      <c r="BB2956" s="16">
        <v>0</v>
      </c>
      <c r="BC2956" s="16">
        <v>0</v>
      </c>
      <c r="BD2956" s="16">
        <v>0</v>
      </c>
      <c r="BE2956" s="16">
        <v>0</v>
      </c>
      <c r="BF2956" s="16">
        <v>0</v>
      </c>
      <c r="BG2956" s="16">
        <v>0</v>
      </c>
      <c r="BH2956" s="16">
        <v>0</v>
      </c>
      <c r="BI2956" s="16">
        <v>0</v>
      </c>
      <c r="BJ2956" s="16">
        <v>0</v>
      </c>
      <c r="BK2956" s="16">
        <v>0</v>
      </c>
      <c r="BL2956" s="16">
        <v>0</v>
      </c>
      <c r="BM2956" s="16">
        <v>0</v>
      </c>
      <c r="BN2956" s="16">
        <v>0</v>
      </c>
      <c r="BO2956" s="16">
        <v>0</v>
      </c>
      <c r="BP2956" s="16">
        <v>0</v>
      </c>
      <c r="BQ2956" s="16">
        <v>0</v>
      </c>
      <c r="BR2956" s="16">
        <v>0</v>
      </c>
      <c r="BS2956" s="16">
        <v>0</v>
      </c>
      <c r="BT2956" s="16">
        <v>0</v>
      </c>
      <c r="BU2956" s="16">
        <v>0</v>
      </c>
      <c r="BV2956" s="16">
        <v>0</v>
      </c>
      <c r="BW2956" s="16">
        <v>0</v>
      </c>
      <c r="BX2956" s="14">
        <f t="shared" si="46"/>
        <v>153297.83000000002</v>
      </c>
    </row>
    <row r="2957" spans="1:76" s="17" customFormat="1" x14ac:dyDescent="0.3">
      <c r="A2957" s="7" t="s">
        <v>462</v>
      </c>
      <c r="B2957" s="8" t="s">
        <v>6922</v>
      </c>
      <c r="C2957" s="21" t="s">
        <v>6923</v>
      </c>
      <c r="D2957" s="9" t="s">
        <v>450</v>
      </c>
      <c r="E2957" s="9" t="s">
        <v>6922</v>
      </c>
      <c r="F2957" s="10" t="str">
        <f>VLOOKUP($E2957,'FP MD'!$A:$F,2,FALSE)</f>
        <v>Triple Creek - Village Q</v>
      </c>
      <c r="G2957" s="10" t="s">
        <v>3454</v>
      </c>
      <c r="H2957" s="10" t="s">
        <v>564</v>
      </c>
      <c r="I2957" s="10" t="s">
        <v>565</v>
      </c>
      <c r="J2957" s="10" t="str">
        <f>VLOOKUP($E2957,'FP MD'!$A:$F,3,FALSE)</f>
        <v/>
      </c>
      <c r="K2957" s="10" t="str">
        <f>VLOOKUP($E2957,'FP MD'!$A:$F,4,FALSE)</f>
        <v/>
      </c>
      <c r="L2957" s="10" t="str">
        <f>VLOOKUP($E2957,'FP MD'!$A:$F,5,FALSE)</f>
        <v/>
      </c>
      <c r="M2957" s="10">
        <f>VLOOKUP($E2957,'FP MD'!$A:$F,6,FALSE)</f>
        <v>0</v>
      </c>
      <c r="N2957" s="11">
        <v>202402</v>
      </c>
      <c r="O2957" s="15">
        <v>0</v>
      </c>
      <c r="P2957" s="16">
        <v>0</v>
      </c>
      <c r="Q2957" s="16">
        <v>312777</v>
      </c>
      <c r="R2957" s="16">
        <v>0</v>
      </c>
      <c r="S2957" s="16">
        <v>0</v>
      </c>
      <c r="T2957" s="16">
        <v>0</v>
      </c>
      <c r="U2957" s="16">
        <v>0</v>
      </c>
      <c r="V2957" s="16">
        <v>0</v>
      </c>
      <c r="W2957" s="16">
        <v>0</v>
      </c>
      <c r="X2957" s="16">
        <v>0</v>
      </c>
      <c r="Y2957" s="16">
        <v>0</v>
      </c>
      <c r="Z2957" s="16">
        <v>0</v>
      </c>
      <c r="AA2957" s="16">
        <v>0</v>
      </c>
      <c r="AB2957" s="16">
        <v>0</v>
      </c>
      <c r="AC2957" s="16">
        <v>0</v>
      </c>
      <c r="AD2957" s="16">
        <v>0</v>
      </c>
      <c r="AE2957" s="16">
        <v>0</v>
      </c>
      <c r="AF2957" s="16">
        <v>0</v>
      </c>
      <c r="AG2957" s="16">
        <v>0</v>
      </c>
      <c r="AH2957" s="16">
        <v>0</v>
      </c>
      <c r="AI2957" s="16">
        <v>0</v>
      </c>
      <c r="AJ2957" s="16">
        <v>0</v>
      </c>
      <c r="AK2957" s="16">
        <v>0</v>
      </c>
      <c r="AL2957" s="16">
        <v>0</v>
      </c>
      <c r="AM2957" s="16">
        <v>0</v>
      </c>
      <c r="AN2957" s="16">
        <v>0</v>
      </c>
      <c r="AO2957" s="16">
        <v>0</v>
      </c>
      <c r="AP2957" s="16">
        <v>0</v>
      </c>
      <c r="AQ2957" s="16">
        <v>0</v>
      </c>
      <c r="AR2957" s="16">
        <v>0</v>
      </c>
      <c r="AS2957" s="16">
        <v>0</v>
      </c>
      <c r="AT2957" s="16">
        <v>0</v>
      </c>
      <c r="AU2957" s="16">
        <v>0</v>
      </c>
      <c r="AV2957" s="16">
        <v>0</v>
      </c>
      <c r="AW2957" s="16">
        <v>0</v>
      </c>
      <c r="AX2957" s="16">
        <v>0</v>
      </c>
      <c r="AY2957" s="16">
        <v>0</v>
      </c>
      <c r="AZ2957" s="16">
        <v>0</v>
      </c>
      <c r="BA2957" s="16">
        <v>0</v>
      </c>
      <c r="BB2957" s="16">
        <v>0</v>
      </c>
      <c r="BC2957" s="16">
        <v>0</v>
      </c>
      <c r="BD2957" s="16">
        <v>0</v>
      </c>
      <c r="BE2957" s="16">
        <v>0</v>
      </c>
      <c r="BF2957" s="16">
        <v>0</v>
      </c>
      <c r="BG2957" s="16">
        <v>0</v>
      </c>
      <c r="BH2957" s="16">
        <v>0</v>
      </c>
      <c r="BI2957" s="16">
        <v>0</v>
      </c>
      <c r="BJ2957" s="16">
        <v>0</v>
      </c>
      <c r="BK2957" s="16">
        <v>0</v>
      </c>
      <c r="BL2957" s="16">
        <v>0</v>
      </c>
      <c r="BM2957" s="16">
        <v>0</v>
      </c>
      <c r="BN2957" s="16">
        <v>0</v>
      </c>
      <c r="BO2957" s="16">
        <v>0</v>
      </c>
      <c r="BP2957" s="16">
        <v>0</v>
      </c>
      <c r="BQ2957" s="16">
        <v>0</v>
      </c>
      <c r="BR2957" s="16">
        <v>0</v>
      </c>
      <c r="BS2957" s="16">
        <v>0</v>
      </c>
      <c r="BT2957" s="16">
        <v>0</v>
      </c>
      <c r="BU2957" s="16">
        <v>0</v>
      </c>
      <c r="BV2957" s="16">
        <v>0</v>
      </c>
      <c r="BW2957" s="16">
        <v>0</v>
      </c>
      <c r="BX2957" s="14">
        <f t="shared" si="46"/>
        <v>312777</v>
      </c>
    </row>
    <row r="2958" spans="1:76" s="17" customFormat="1" x14ac:dyDescent="0.3">
      <c r="A2958" s="7" t="s">
        <v>462</v>
      </c>
      <c r="B2958" s="8" t="s">
        <v>6924</v>
      </c>
      <c r="C2958" s="21" t="s">
        <v>6925</v>
      </c>
      <c r="D2958" s="9" t="s">
        <v>450</v>
      </c>
      <c r="E2958" s="9" t="s">
        <v>6922</v>
      </c>
      <c r="F2958" s="10" t="str">
        <f>VLOOKUP($E2958,'FP MD'!$A:$F,2,FALSE)</f>
        <v>Triple Creek - Village Q</v>
      </c>
      <c r="G2958" s="10" t="s">
        <v>3454</v>
      </c>
      <c r="H2958" s="10" t="s">
        <v>564</v>
      </c>
      <c r="I2958" s="10" t="s">
        <v>565</v>
      </c>
      <c r="J2958" s="10" t="str">
        <f>VLOOKUP($E2958,'FP MD'!$A:$F,3,FALSE)</f>
        <v/>
      </c>
      <c r="K2958" s="10" t="str">
        <f>VLOOKUP($E2958,'FP MD'!$A:$F,4,FALSE)</f>
        <v/>
      </c>
      <c r="L2958" s="10" t="str">
        <f>VLOOKUP($E2958,'FP MD'!$A:$F,5,FALSE)</f>
        <v/>
      </c>
      <c r="M2958" s="10">
        <f>VLOOKUP($E2958,'FP MD'!$A:$F,6,FALSE)</f>
        <v>0</v>
      </c>
      <c r="N2958" s="11" t="s">
        <v>97</v>
      </c>
      <c r="O2958" s="15">
        <v>0</v>
      </c>
      <c r="P2958" s="16">
        <v>386310.55</v>
      </c>
      <c r="Q2958" s="16">
        <v>0</v>
      </c>
      <c r="R2958" s="16">
        <v>0</v>
      </c>
      <c r="S2958" s="16">
        <v>0</v>
      </c>
      <c r="T2958" s="16">
        <v>0</v>
      </c>
      <c r="U2958" s="16">
        <v>0</v>
      </c>
      <c r="V2958" s="16">
        <v>0</v>
      </c>
      <c r="W2958" s="16">
        <v>0</v>
      </c>
      <c r="X2958" s="16">
        <v>0</v>
      </c>
      <c r="Y2958" s="16">
        <v>0</v>
      </c>
      <c r="Z2958" s="16">
        <v>0</v>
      </c>
      <c r="AA2958" s="16">
        <v>0</v>
      </c>
      <c r="AB2958" s="16">
        <v>0</v>
      </c>
      <c r="AC2958" s="16">
        <v>0</v>
      </c>
      <c r="AD2958" s="16">
        <v>0</v>
      </c>
      <c r="AE2958" s="16">
        <v>0</v>
      </c>
      <c r="AF2958" s="16">
        <v>0</v>
      </c>
      <c r="AG2958" s="16">
        <v>0</v>
      </c>
      <c r="AH2958" s="16">
        <v>0</v>
      </c>
      <c r="AI2958" s="16">
        <v>0</v>
      </c>
      <c r="AJ2958" s="16">
        <v>0</v>
      </c>
      <c r="AK2958" s="16">
        <v>0</v>
      </c>
      <c r="AL2958" s="16">
        <v>0</v>
      </c>
      <c r="AM2958" s="16">
        <v>0</v>
      </c>
      <c r="AN2958" s="16">
        <v>0</v>
      </c>
      <c r="AO2958" s="16">
        <v>0</v>
      </c>
      <c r="AP2958" s="16">
        <v>0</v>
      </c>
      <c r="AQ2958" s="16">
        <v>0</v>
      </c>
      <c r="AR2958" s="16">
        <v>0</v>
      </c>
      <c r="AS2958" s="16">
        <v>0</v>
      </c>
      <c r="AT2958" s="16">
        <v>0</v>
      </c>
      <c r="AU2958" s="16">
        <v>0</v>
      </c>
      <c r="AV2958" s="16">
        <v>0</v>
      </c>
      <c r="AW2958" s="16">
        <v>0</v>
      </c>
      <c r="AX2958" s="16">
        <v>0</v>
      </c>
      <c r="AY2958" s="16">
        <v>0</v>
      </c>
      <c r="AZ2958" s="16">
        <v>0</v>
      </c>
      <c r="BA2958" s="16">
        <v>0</v>
      </c>
      <c r="BB2958" s="16">
        <v>0</v>
      </c>
      <c r="BC2958" s="16">
        <v>0</v>
      </c>
      <c r="BD2958" s="16">
        <v>0</v>
      </c>
      <c r="BE2958" s="16">
        <v>0</v>
      </c>
      <c r="BF2958" s="16">
        <v>0</v>
      </c>
      <c r="BG2958" s="16">
        <v>0</v>
      </c>
      <c r="BH2958" s="16">
        <v>0</v>
      </c>
      <c r="BI2958" s="16">
        <v>0</v>
      </c>
      <c r="BJ2958" s="16">
        <v>0</v>
      </c>
      <c r="BK2958" s="16">
        <v>0</v>
      </c>
      <c r="BL2958" s="16">
        <v>0</v>
      </c>
      <c r="BM2958" s="16">
        <v>0</v>
      </c>
      <c r="BN2958" s="16">
        <v>0</v>
      </c>
      <c r="BO2958" s="16">
        <v>0</v>
      </c>
      <c r="BP2958" s="16">
        <v>0</v>
      </c>
      <c r="BQ2958" s="16">
        <v>0</v>
      </c>
      <c r="BR2958" s="16">
        <v>0</v>
      </c>
      <c r="BS2958" s="16">
        <v>0</v>
      </c>
      <c r="BT2958" s="16">
        <v>0</v>
      </c>
      <c r="BU2958" s="16">
        <v>0</v>
      </c>
      <c r="BV2958" s="16">
        <v>0</v>
      </c>
      <c r="BW2958" s="16">
        <v>0</v>
      </c>
      <c r="BX2958" s="14">
        <f t="shared" si="46"/>
        <v>386310.55</v>
      </c>
    </row>
    <row r="2959" spans="1:76" s="17" customFormat="1" x14ac:dyDescent="0.3">
      <c r="A2959" s="7" t="s">
        <v>462</v>
      </c>
      <c r="B2959" s="8" t="s">
        <v>6926</v>
      </c>
      <c r="C2959" s="21" t="s">
        <v>6927</v>
      </c>
      <c r="D2959" s="9" t="s">
        <v>450</v>
      </c>
      <c r="E2959" s="9" t="s">
        <v>6922</v>
      </c>
      <c r="F2959" s="10" t="str">
        <f>VLOOKUP($E2959,'FP MD'!$A:$F,2,FALSE)</f>
        <v>Triple Creek - Village Q</v>
      </c>
      <c r="G2959" s="10" t="s">
        <v>3454</v>
      </c>
      <c r="H2959" s="10" t="s">
        <v>564</v>
      </c>
      <c r="I2959" s="10" t="s">
        <v>565</v>
      </c>
      <c r="J2959" s="10" t="str">
        <f>VLOOKUP($E2959,'FP MD'!$A:$F,3,FALSE)</f>
        <v/>
      </c>
      <c r="K2959" s="10" t="str">
        <f>VLOOKUP($E2959,'FP MD'!$A:$F,4,FALSE)</f>
        <v/>
      </c>
      <c r="L2959" s="10" t="str">
        <f>VLOOKUP($E2959,'FP MD'!$A:$F,5,FALSE)</f>
        <v/>
      </c>
      <c r="M2959" s="10">
        <f>VLOOKUP($E2959,'FP MD'!$A:$F,6,FALSE)</f>
        <v>0</v>
      </c>
      <c r="N2959" s="11" t="s">
        <v>97</v>
      </c>
      <c r="O2959" s="15">
        <v>0</v>
      </c>
      <c r="P2959" s="16">
        <v>418819.77</v>
      </c>
      <c r="Q2959" s="16">
        <v>0</v>
      </c>
      <c r="R2959" s="16">
        <v>0</v>
      </c>
      <c r="S2959" s="16">
        <v>0</v>
      </c>
      <c r="T2959" s="16">
        <v>0</v>
      </c>
      <c r="U2959" s="16">
        <v>0</v>
      </c>
      <c r="V2959" s="16">
        <v>0</v>
      </c>
      <c r="W2959" s="16">
        <v>0</v>
      </c>
      <c r="X2959" s="16">
        <v>0</v>
      </c>
      <c r="Y2959" s="16">
        <v>0</v>
      </c>
      <c r="Z2959" s="16">
        <v>0</v>
      </c>
      <c r="AA2959" s="16">
        <v>0</v>
      </c>
      <c r="AB2959" s="16">
        <v>0</v>
      </c>
      <c r="AC2959" s="16">
        <v>0</v>
      </c>
      <c r="AD2959" s="16">
        <v>0</v>
      </c>
      <c r="AE2959" s="16">
        <v>0</v>
      </c>
      <c r="AF2959" s="16">
        <v>0</v>
      </c>
      <c r="AG2959" s="16">
        <v>0</v>
      </c>
      <c r="AH2959" s="16">
        <v>0</v>
      </c>
      <c r="AI2959" s="16">
        <v>0</v>
      </c>
      <c r="AJ2959" s="16">
        <v>0</v>
      </c>
      <c r="AK2959" s="16">
        <v>0</v>
      </c>
      <c r="AL2959" s="16">
        <v>0</v>
      </c>
      <c r="AM2959" s="16">
        <v>0</v>
      </c>
      <c r="AN2959" s="16">
        <v>0</v>
      </c>
      <c r="AO2959" s="16">
        <v>0</v>
      </c>
      <c r="AP2959" s="16">
        <v>0</v>
      </c>
      <c r="AQ2959" s="16">
        <v>0</v>
      </c>
      <c r="AR2959" s="16">
        <v>0</v>
      </c>
      <c r="AS2959" s="16">
        <v>0</v>
      </c>
      <c r="AT2959" s="16">
        <v>0</v>
      </c>
      <c r="AU2959" s="16">
        <v>0</v>
      </c>
      <c r="AV2959" s="16">
        <v>0</v>
      </c>
      <c r="AW2959" s="16">
        <v>0</v>
      </c>
      <c r="AX2959" s="16">
        <v>0</v>
      </c>
      <c r="AY2959" s="16">
        <v>0</v>
      </c>
      <c r="AZ2959" s="16">
        <v>0</v>
      </c>
      <c r="BA2959" s="16">
        <v>0</v>
      </c>
      <c r="BB2959" s="16">
        <v>0</v>
      </c>
      <c r="BC2959" s="16">
        <v>0</v>
      </c>
      <c r="BD2959" s="16">
        <v>0</v>
      </c>
      <c r="BE2959" s="16">
        <v>0</v>
      </c>
      <c r="BF2959" s="16">
        <v>0</v>
      </c>
      <c r="BG2959" s="16">
        <v>0</v>
      </c>
      <c r="BH2959" s="16">
        <v>0</v>
      </c>
      <c r="BI2959" s="16">
        <v>0</v>
      </c>
      <c r="BJ2959" s="16">
        <v>0</v>
      </c>
      <c r="BK2959" s="16">
        <v>0</v>
      </c>
      <c r="BL2959" s="16">
        <v>0</v>
      </c>
      <c r="BM2959" s="16">
        <v>0</v>
      </c>
      <c r="BN2959" s="16">
        <v>0</v>
      </c>
      <c r="BO2959" s="16">
        <v>0</v>
      </c>
      <c r="BP2959" s="16">
        <v>0</v>
      </c>
      <c r="BQ2959" s="16">
        <v>0</v>
      </c>
      <c r="BR2959" s="16">
        <v>0</v>
      </c>
      <c r="BS2959" s="16">
        <v>0</v>
      </c>
      <c r="BT2959" s="16">
        <v>0</v>
      </c>
      <c r="BU2959" s="16">
        <v>0</v>
      </c>
      <c r="BV2959" s="16">
        <v>0</v>
      </c>
      <c r="BW2959" s="16">
        <v>0</v>
      </c>
      <c r="BX2959" s="14">
        <f t="shared" si="46"/>
        <v>418819.77</v>
      </c>
    </row>
    <row r="2960" spans="1:76" s="17" customFormat="1" x14ac:dyDescent="0.3">
      <c r="A2960" s="7" t="s">
        <v>462</v>
      </c>
      <c r="B2960" s="8" t="s">
        <v>6928</v>
      </c>
      <c r="C2960" s="21" t="s">
        <v>6929</v>
      </c>
      <c r="D2960" s="9" t="s">
        <v>450</v>
      </c>
      <c r="E2960" s="9" t="s">
        <v>6928</v>
      </c>
      <c r="F2960" s="10" t="str">
        <f>VLOOKUP($E2960,'FP MD'!$A:$F,2,FALSE)</f>
        <v xml:space="preserve">West River ReDevelopment Ph 2  </v>
      </c>
      <c r="G2960" s="10" t="s">
        <v>3454</v>
      </c>
      <c r="H2960" s="10" t="s">
        <v>564</v>
      </c>
      <c r="I2960" s="10" t="s">
        <v>565</v>
      </c>
      <c r="J2960" s="10" t="str">
        <f>VLOOKUP($E2960,'FP MD'!$A:$F,3,FALSE)</f>
        <v/>
      </c>
      <c r="K2960" s="10" t="str">
        <f>VLOOKUP($E2960,'FP MD'!$A:$F,4,FALSE)</f>
        <v/>
      </c>
      <c r="L2960" s="10" t="str">
        <f>VLOOKUP($E2960,'FP MD'!$A:$F,5,FALSE)</f>
        <v/>
      </c>
      <c r="M2960" s="10">
        <f>VLOOKUP($E2960,'FP MD'!$A:$F,6,FALSE)</f>
        <v>0</v>
      </c>
      <c r="N2960" s="11">
        <v>202312</v>
      </c>
      <c r="O2960" s="15">
        <v>0</v>
      </c>
      <c r="P2960" s="16">
        <v>100000</v>
      </c>
      <c r="Q2960" s="16">
        <v>-56361</v>
      </c>
      <c r="R2960" s="16">
        <v>116220</v>
      </c>
      <c r="S2960" s="16">
        <v>0</v>
      </c>
      <c r="T2960" s="16">
        <v>0</v>
      </c>
      <c r="U2960" s="16">
        <v>0</v>
      </c>
      <c r="V2960" s="16">
        <v>0</v>
      </c>
      <c r="W2960" s="16">
        <v>0</v>
      </c>
      <c r="X2960" s="16">
        <v>0</v>
      </c>
      <c r="Y2960" s="16">
        <v>0</v>
      </c>
      <c r="Z2960" s="16">
        <v>0</v>
      </c>
      <c r="AA2960" s="16">
        <v>0</v>
      </c>
      <c r="AB2960" s="16">
        <v>0</v>
      </c>
      <c r="AC2960" s="16">
        <v>0</v>
      </c>
      <c r="AD2960" s="16">
        <v>0</v>
      </c>
      <c r="AE2960" s="16">
        <v>0</v>
      </c>
      <c r="AF2960" s="16">
        <v>0</v>
      </c>
      <c r="AG2960" s="16">
        <v>0</v>
      </c>
      <c r="AH2960" s="16">
        <v>0</v>
      </c>
      <c r="AI2960" s="16">
        <v>0</v>
      </c>
      <c r="AJ2960" s="16">
        <v>0</v>
      </c>
      <c r="AK2960" s="16">
        <v>0</v>
      </c>
      <c r="AL2960" s="16">
        <v>0</v>
      </c>
      <c r="AM2960" s="16">
        <v>0</v>
      </c>
      <c r="AN2960" s="16">
        <v>0</v>
      </c>
      <c r="AO2960" s="16">
        <v>0</v>
      </c>
      <c r="AP2960" s="16">
        <v>0</v>
      </c>
      <c r="AQ2960" s="16">
        <v>0</v>
      </c>
      <c r="AR2960" s="16">
        <v>0</v>
      </c>
      <c r="AS2960" s="16">
        <v>0</v>
      </c>
      <c r="AT2960" s="16">
        <v>0</v>
      </c>
      <c r="AU2960" s="16">
        <v>0</v>
      </c>
      <c r="AV2960" s="16">
        <v>0</v>
      </c>
      <c r="AW2960" s="16">
        <v>0</v>
      </c>
      <c r="AX2960" s="16">
        <v>0</v>
      </c>
      <c r="AY2960" s="16">
        <v>0</v>
      </c>
      <c r="AZ2960" s="16">
        <v>0</v>
      </c>
      <c r="BA2960" s="16">
        <v>0</v>
      </c>
      <c r="BB2960" s="16">
        <v>0</v>
      </c>
      <c r="BC2960" s="16">
        <v>0</v>
      </c>
      <c r="BD2960" s="16">
        <v>0</v>
      </c>
      <c r="BE2960" s="16">
        <v>0</v>
      </c>
      <c r="BF2960" s="16">
        <v>0</v>
      </c>
      <c r="BG2960" s="16">
        <v>0</v>
      </c>
      <c r="BH2960" s="16">
        <v>0</v>
      </c>
      <c r="BI2960" s="16">
        <v>0</v>
      </c>
      <c r="BJ2960" s="16">
        <v>0</v>
      </c>
      <c r="BK2960" s="16">
        <v>0</v>
      </c>
      <c r="BL2960" s="16">
        <v>0</v>
      </c>
      <c r="BM2960" s="16">
        <v>0</v>
      </c>
      <c r="BN2960" s="16">
        <v>0</v>
      </c>
      <c r="BO2960" s="16">
        <v>0</v>
      </c>
      <c r="BP2960" s="16">
        <v>0</v>
      </c>
      <c r="BQ2960" s="16">
        <v>0</v>
      </c>
      <c r="BR2960" s="16">
        <v>0</v>
      </c>
      <c r="BS2960" s="16">
        <v>0</v>
      </c>
      <c r="BT2960" s="16">
        <v>0</v>
      </c>
      <c r="BU2960" s="16">
        <v>0</v>
      </c>
      <c r="BV2960" s="16">
        <v>0</v>
      </c>
      <c r="BW2960" s="16">
        <v>0</v>
      </c>
      <c r="BX2960" s="14">
        <f t="shared" si="46"/>
        <v>159859</v>
      </c>
    </row>
    <row r="2961" spans="1:76" s="17" customFormat="1" x14ac:dyDescent="0.3">
      <c r="A2961" s="7" t="s">
        <v>462</v>
      </c>
      <c r="B2961" s="8" t="s">
        <v>6930</v>
      </c>
      <c r="C2961" s="21" t="s">
        <v>6931</v>
      </c>
      <c r="D2961" s="9" t="s">
        <v>450</v>
      </c>
      <c r="E2961" s="9" t="s">
        <v>6928</v>
      </c>
      <c r="F2961" s="10" t="str">
        <f>VLOOKUP($E2961,'FP MD'!$A:$F,2,FALSE)</f>
        <v xml:space="preserve">West River ReDevelopment Ph 2  </v>
      </c>
      <c r="G2961" s="10" t="s">
        <v>3454</v>
      </c>
      <c r="H2961" s="10" t="s">
        <v>564</v>
      </c>
      <c r="I2961" s="10" t="s">
        <v>565</v>
      </c>
      <c r="J2961" s="10" t="str">
        <f>VLOOKUP($E2961,'FP MD'!$A:$F,3,FALSE)</f>
        <v/>
      </c>
      <c r="K2961" s="10" t="str">
        <f>VLOOKUP($E2961,'FP MD'!$A:$F,4,FALSE)</f>
        <v/>
      </c>
      <c r="L2961" s="10" t="str">
        <f>VLOOKUP($E2961,'FP MD'!$A:$F,5,FALSE)</f>
        <v/>
      </c>
      <c r="M2961" s="10">
        <f>VLOOKUP($E2961,'FP MD'!$A:$F,6,FALSE)</f>
        <v>0</v>
      </c>
      <c r="N2961" s="11">
        <v>202403</v>
      </c>
      <c r="O2961" s="15">
        <v>0</v>
      </c>
      <c r="P2961" s="16">
        <v>0</v>
      </c>
      <c r="Q2961" s="16">
        <v>0</v>
      </c>
      <c r="R2961" s="16">
        <v>171751.22</v>
      </c>
      <c r="S2961" s="16">
        <v>0</v>
      </c>
      <c r="T2961" s="16">
        <v>0</v>
      </c>
      <c r="U2961" s="16">
        <v>0</v>
      </c>
      <c r="V2961" s="16">
        <v>0</v>
      </c>
      <c r="W2961" s="16">
        <v>0</v>
      </c>
      <c r="X2961" s="16">
        <v>0</v>
      </c>
      <c r="Y2961" s="16">
        <v>0</v>
      </c>
      <c r="Z2961" s="16">
        <v>0</v>
      </c>
      <c r="AA2961" s="16">
        <v>0</v>
      </c>
      <c r="AB2961" s="16">
        <v>0</v>
      </c>
      <c r="AC2961" s="16">
        <v>0</v>
      </c>
      <c r="AD2961" s="16">
        <v>0</v>
      </c>
      <c r="AE2961" s="16">
        <v>0</v>
      </c>
      <c r="AF2961" s="16">
        <v>0</v>
      </c>
      <c r="AG2961" s="16">
        <v>0</v>
      </c>
      <c r="AH2961" s="16">
        <v>0</v>
      </c>
      <c r="AI2961" s="16">
        <v>0</v>
      </c>
      <c r="AJ2961" s="16">
        <v>0</v>
      </c>
      <c r="AK2961" s="16">
        <v>0</v>
      </c>
      <c r="AL2961" s="16">
        <v>0</v>
      </c>
      <c r="AM2961" s="16">
        <v>0</v>
      </c>
      <c r="AN2961" s="16">
        <v>0</v>
      </c>
      <c r="AO2961" s="16">
        <v>0</v>
      </c>
      <c r="AP2961" s="16">
        <v>0</v>
      </c>
      <c r="AQ2961" s="16">
        <v>0</v>
      </c>
      <c r="AR2961" s="16">
        <v>0</v>
      </c>
      <c r="AS2961" s="16">
        <v>0</v>
      </c>
      <c r="AT2961" s="16">
        <v>0</v>
      </c>
      <c r="AU2961" s="16">
        <v>0</v>
      </c>
      <c r="AV2961" s="16">
        <v>0</v>
      </c>
      <c r="AW2961" s="16">
        <v>0</v>
      </c>
      <c r="AX2961" s="16">
        <v>0</v>
      </c>
      <c r="AY2961" s="16">
        <v>0</v>
      </c>
      <c r="AZ2961" s="16">
        <v>0</v>
      </c>
      <c r="BA2961" s="16">
        <v>0</v>
      </c>
      <c r="BB2961" s="16">
        <v>0</v>
      </c>
      <c r="BC2961" s="16">
        <v>0</v>
      </c>
      <c r="BD2961" s="16">
        <v>0</v>
      </c>
      <c r="BE2961" s="16">
        <v>0</v>
      </c>
      <c r="BF2961" s="16">
        <v>0</v>
      </c>
      <c r="BG2961" s="16">
        <v>0</v>
      </c>
      <c r="BH2961" s="16">
        <v>0</v>
      </c>
      <c r="BI2961" s="16">
        <v>0</v>
      </c>
      <c r="BJ2961" s="16">
        <v>0</v>
      </c>
      <c r="BK2961" s="16">
        <v>0</v>
      </c>
      <c r="BL2961" s="16">
        <v>0</v>
      </c>
      <c r="BM2961" s="16">
        <v>0</v>
      </c>
      <c r="BN2961" s="16">
        <v>0</v>
      </c>
      <c r="BO2961" s="16">
        <v>0</v>
      </c>
      <c r="BP2961" s="16">
        <v>0</v>
      </c>
      <c r="BQ2961" s="16">
        <v>0</v>
      </c>
      <c r="BR2961" s="16">
        <v>0</v>
      </c>
      <c r="BS2961" s="16">
        <v>0</v>
      </c>
      <c r="BT2961" s="16">
        <v>0</v>
      </c>
      <c r="BU2961" s="16">
        <v>0</v>
      </c>
      <c r="BV2961" s="16">
        <v>0</v>
      </c>
      <c r="BW2961" s="16">
        <v>0</v>
      </c>
      <c r="BX2961" s="14">
        <f t="shared" si="46"/>
        <v>171751.22</v>
      </c>
    </row>
    <row r="2962" spans="1:76" s="17" customFormat="1" x14ac:dyDescent="0.3">
      <c r="A2962" s="7" t="s">
        <v>462</v>
      </c>
      <c r="B2962" s="8" t="s">
        <v>6932</v>
      </c>
      <c r="C2962" s="21" t="s">
        <v>6933</v>
      </c>
      <c r="D2962" s="9" t="s">
        <v>450</v>
      </c>
      <c r="E2962" s="9" t="s">
        <v>6932</v>
      </c>
      <c r="F2962" s="10" t="str">
        <f>VLOOKUP($E2962,'FP MD'!$A:$F,2,FALSE)</f>
        <v>Fourteenth St Substation</v>
      </c>
      <c r="G2962" s="10" t="s">
        <v>3454</v>
      </c>
      <c r="H2962" s="10" t="s">
        <v>564</v>
      </c>
      <c r="I2962" s="10" t="s">
        <v>565</v>
      </c>
      <c r="J2962" s="10" t="str">
        <f>VLOOKUP($E2962,'FP MD'!$A:$F,3,FALSE)</f>
        <v/>
      </c>
      <c r="K2962" s="10" t="str">
        <f>VLOOKUP($E2962,'FP MD'!$A:$F,4,FALSE)</f>
        <v/>
      </c>
      <c r="L2962" s="10" t="str">
        <f>VLOOKUP($E2962,'FP MD'!$A:$F,5,FALSE)</f>
        <v/>
      </c>
      <c r="M2962" s="10">
        <f>VLOOKUP($E2962,'FP MD'!$A:$F,6,FALSE)</f>
        <v>0</v>
      </c>
      <c r="N2962" s="11">
        <v>202509</v>
      </c>
      <c r="O2962" s="15">
        <v>0</v>
      </c>
      <c r="P2962" s="16">
        <v>0</v>
      </c>
      <c r="Q2962" s="16">
        <v>0</v>
      </c>
      <c r="R2962" s="16">
        <v>0</v>
      </c>
      <c r="S2962" s="16">
        <v>0</v>
      </c>
      <c r="T2962" s="16">
        <v>0</v>
      </c>
      <c r="U2962" s="16">
        <v>0</v>
      </c>
      <c r="V2962" s="16">
        <v>0</v>
      </c>
      <c r="W2962" s="16">
        <v>0</v>
      </c>
      <c r="X2962" s="16">
        <v>0</v>
      </c>
      <c r="Y2962" s="16">
        <v>0</v>
      </c>
      <c r="Z2962" s="16">
        <v>0</v>
      </c>
      <c r="AA2962" s="16">
        <v>0</v>
      </c>
      <c r="AB2962" s="16">
        <v>0</v>
      </c>
      <c r="AC2962" s="16">
        <v>0</v>
      </c>
      <c r="AD2962" s="16">
        <v>0</v>
      </c>
      <c r="AE2962" s="16">
        <v>0</v>
      </c>
      <c r="AF2962" s="16">
        <v>0</v>
      </c>
      <c r="AG2962" s="16">
        <v>0</v>
      </c>
      <c r="AH2962" s="16">
        <v>0</v>
      </c>
      <c r="AI2962" s="16">
        <v>0</v>
      </c>
      <c r="AJ2962" s="16">
        <v>164600</v>
      </c>
      <c r="AK2962" s="16">
        <v>0</v>
      </c>
      <c r="AL2962" s="16">
        <v>0</v>
      </c>
      <c r="AM2962" s="16">
        <v>0</v>
      </c>
      <c r="AN2962" s="16">
        <v>0</v>
      </c>
      <c r="AO2962" s="16">
        <v>0</v>
      </c>
      <c r="AP2962" s="16">
        <v>0</v>
      </c>
      <c r="AQ2962" s="16">
        <v>0</v>
      </c>
      <c r="AR2962" s="16">
        <v>0</v>
      </c>
      <c r="AS2962" s="16">
        <v>0</v>
      </c>
      <c r="AT2962" s="16">
        <v>0</v>
      </c>
      <c r="AU2962" s="16">
        <v>0</v>
      </c>
      <c r="AV2962" s="16">
        <v>0</v>
      </c>
      <c r="AW2962" s="16">
        <v>0</v>
      </c>
      <c r="AX2962" s="16">
        <v>0</v>
      </c>
      <c r="AY2962" s="16">
        <v>0</v>
      </c>
      <c r="AZ2962" s="16">
        <v>0</v>
      </c>
      <c r="BA2962" s="16">
        <v>0</v>
      </c>
      <c r="BB2962" s="16">
        <v>0</v>
      </c>
      <c r="BC2962" s="16">
        <v>0</v>
      </c>
      <c r="BD2962" s="16">
        <v>0</v>
      </c>
      <c r="BE2962" s="16">
        <v>0</v>
      </c>
      <c r="BF2962" s="16">
        <v>0</v>
      </c>
      <c r="BG2962" s="16">
        <v>0</v>
      </c>
      <c r="BH2962" s="16">
        <v>0</v>
      </c>
      <c r="BI2962" s="16">
        <v>0</v>
      </c>
      <c r="BJ2962" s="16">
        <v>0</v>
      </c>
      <c r="BK2962" s="16">
        <v>0</v>
      </c>
      <c r="BL2962" s="16">
        <v>0</v>
      </c>
      <c r="BM2962" s="16">
        <v>0</v>
      </c>
      <c r="BN2962" s="16">
        <v>0</v>
      </c>
      <c r="BO2962" s="16">
        <v>0</v>
      </c>
      <c r="BP2962" s="16">
        <v>0</v>
      </c>
      <c r="BQ2962" s="16">
        <v>0</v>
      </c>
      <c r="BR2962" s="16">
        <v>0</v>
      </c>
      <c r="BS2962" s="16">
        <v>0</v>
      </c>
      <c r="BT2962" s="16">
        <v>0</v>
      </c>
      <c r="BU2962" s="16">
        <v>0</v>
      </c>
      <c r="BV2962" s="16">
        <v>0</v>
      </c>
      <c r="BW2962" s="16">
        <v>0</v>
      </c>
      <c r="BX2962" s="14">
        <f t="shared" si="46"/>
        <v>164600</v>
      </c>
    </row>
    <row r="2963" spans="1:76" s="17" customFormat="1" x14ac:dyDescent="0.3">
      <c r="A2963" s="7" t="s">
        <v>462</v>
      </c>
      <c r="B2963" s="8" t="s">
        <v>6934</v>
      </c>
      <c r="C2963" s="21" t="s">
        <v>6935</v>
      </c>
      <c r="D2963" s="9" t="s">
        <v>450</v>
      </c>
      <c r="E2963" s="9" t="s">
        <v>6934</v>
      </c>
      <c r="F2963" s="10" t="str">
        <f>VLOOKUP($E2963,'FP MD'!$A:$F,2,FALSE)</f>
        <v>N Habana Ave Substation</v>
      </c>
      <c r="G2963" s="10" t="s">
        <v>3454</v>
      </c>
      <c r="H2963" s="10" t="s">
        <v>564</v>
      </c>
      <c r="I2963" s="10" t="s">
        <v>565</v>
      </c>
      <c r="J2963" s="10" t="str">
        <f>VLOOKUP($E2963,'FP MD'!$A:$F,3,FALSE)</f>
        <v/>
      </c>
      <c r="K2963" s="10" t="str">
        <f>VLOOKUP($E2963,'FP MD'!$A:$F,4,FALSE)</f>
        <v/>
      </c>
      <c r="L2963" s="10" t="str">
        <f>VLOOKUP($E2963,'FP MD'!$A:$F,5,FALSE)</f>
        <v/>
      </c>
      <c r="M2963" s="10">
        <f>VLOOKUP($E2963,'FP MD'!$A:$F,6,FALSE)</f>
        <v>0</v>
      </c>
      <c r="N2963" s="11">
        <v>202509</v>
      </c>
      <c r="O2963" s="15">
        <v>0</v>
      </c>
      <c r="P2963" s="16">
        <v>0</v>
      </c>
      <c r="Q2963" s="16">
        <v>0</v>
      </c>
      <c r="R2963" s="16">
        <v>0</v>
      </c>
      <c r="S2963" s="16">
        <v>0</v>
      </c>
      <c r="T2963" s="16">
        <v>0</v>
      </c>
      <c r="U2963" s="16">
        <v>0</v>
      </c>
      <c r="V2963" s="16">
        <v>0</v>
      </c>
      <c r="W2963" s="16">
        <v>0</v>
      </c>
      <c r="X2963" s="16">
        <v>0</v>
      </c>
      <c r="Y2963" s="16">
        <v>0</v>
      </c>
      <c r="Z2963" s="16">
        <v>0</v>
      </c>
      <c r="AA2963" s="16">
        <v>0</v>
      </c>
      <c r="AB2963" s="16">
        <v>0</v>
      </c>
      <c r="AC2963" s="16">
        <v>0</v>
      </c>
      <c r="AD2963" s="16">
        <v>0</v>
      </c>
      <c r="AE2963" s="16">
        <v>0</v>
      </c>
      <c r="AF2963" s="16">
        <v>0</v>
      </c>
      <c r="AG2963" s="16">
        <v>0</v>
      </c>
      <c r="AH2963" s="16">
        <v>0</v>
      </c>
      <c r="AI2963" s="16">
        <v>0</v>
      </c>
      <c r="AJ2963" s="16">
        <v>1235100</v>
      </c>
      <c r="AK2963" s="16">
        <v>0</v>
      </c>
      <c r="AL2963" s="16">
        <v>0</v>
      </c>
      <c r="AM2963" s="16">
        <v>0</v>
      </c>
      <c r="AN2963" s="16">
        <v>0</v>
      </c>
      <c r="AO2963" s="16">
        <v>0</v>
      </c>
      <c r="AP2963" s="16">
        <v>0</v>
      </c>
      <c r="AQ2963" s="16">
        <v>0</v>
      </c>
      <c r="AR2963" s="16">
        <v>0</v>
      </c>
      <c r="AS2963" s="16">
        <v>0</v>
      </c>
      <c r="AT2963" s="16">
        <v>0</v>
      </c>
      <c r="AU2963" s="16">
        <v>0</v>
      </c>
      <c r="AV2963" s="16">
        <v>0</v>
      </c>
      <c r="AW2963" s="16">
        <v>0</v>
      </c>
      <c r="AX2963" s="16">
        <v>0</v>
      </c>
      <c r="AY2963" s="16">
        <v>0</v>
      </c>
      <c r="AZ2963" s="16">
        <v>0</v>
      </c>
      <c r="BA2963" s="16">
        <v>0</v>
      </c>
      <c r="BB2963" s="16">
        <v>0</v>
      </c>
      <c r="BC2963" s="16">
        <v>0</v>
      </c>
      <c r="BD2963" s="16">
        <v>0</v>
      </c>
      <c r="BE2963" s="16">
        <v>0</v>
      </c>
      <c r="BF2963" s="16">
        <v>0</v>
      </c>
      <c r="BG2963" s="16">
        <v>0</v>
      </c>
      <c r="BH2963" s="16">
        <v>0</v>
      </c>
      <c r="BI2963" s="16">
        <v>0</v>
      </c>
      <c r="BJ2963" s="16">
        <v>0</v>
      </c>
      <c r="BK2963" s="16">
        <v>0</v>
      </c>
      <c r="BL2963" s="16">
        <v>0</v>
      </c>
      <c r="BM2963" s="16">
        <v>0</v>
      </c>
      <c r="BN2963" s="16">
        <v>0</v>
      </c>
      <c r="BO2963" s="16">
        <v>0</v>
      </c>
      <c r="BP2963" s="16">
        <v>0</v>
      </c>
      <c r="BQ2963" s="16">
        <v>0</v>
      </c>
      <c r="BR2963" s="16">
        <v>0</v>
      </c>
      <c r="BS2963" s="16">
        <v>0</v>
      </c>
      <c r="BT2963" s="16">
        <v>0</v>
      </c>
      <c r="BU2963" s="16">
        <v>0</v>
      </c>
      <c r="BV2963" s="16">
        <v>0</v>
      </c>
      <c r="BW2963" s="16">
        <v>0</v>
      </c>
      <c r="BX2963" s="14">
        <f t="shared" si="46"/>
        <v>1235100</v>
      </c>
    </row>
    <row r="2964" spans="1:76" s="17" customFormat="1" x14ac:dyDescent="0.3">
      <c r="A2964" s="7" t="s">
        <v>462</v>
      </c>
      <c r="B2964" s="8" t="s">
        <v>6936</v>
      </c>
      <c r="C2964" s="21" t="s">
        <v>6937</v>
      </c>
      <c r="D2964" s="9" t="s">
        <v>450</v>
      </c>
      <c r="E2964" s="9" t="s">
        <v>6936</v>
      </c>
      <c r="F2964" s="10" t="str">
        <f>VLOOKUP($E2964,'FP MD'!$A:$F,2,FALSE)</f>
        <v>Marion Street Substation</v>
      </c>
      <c r="G2964" s="10" t="s">
        <v>3454</v>
      </c>
      <c r="H2964" s="10" t="s">
        <v>564</v>
      </c>
      <c r="I2964" s="10" t="s">
        <v>565</v>
      </c>
      <c r="J2964" s="10" t="str">
        <f>VLOOKUP($E2964,'FP MD'!$A:$F,3,FALSE)</f>
        <v/>
      </c>
      <c r="K2964" s="10" t="str">
        <f>VLOOKUP($E2964,'FP MD'!$A:$F,4,FALSE)</f>
        <v/>
      </c>
      <c r="L2964" s="10" t="str">
        <f>VLOOKUP($E2964,'FP MD'!$A:$F,5,FALSE)</f>
        <v/>
      </c>
      <c r="M2964" s="10">
        <f>VLOOKUP($E2964,'FP MD'!$A:$F,6,FALSE)</f>
        <v>0</v>
      </c>
      <c r="N2964" s="11">
        <v>202509</v>
      </c>
      <c r="O2964" s="15">
        <v>0</v>
      </c>
      <c r="P2964" s="16">
        <v>0</v>
      </c>
      <c r="Q2964" s="16">
        <v>0</v>
      </c>
      <c r="R2964" s="16">
        <v>0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20000</v>
      </c>
      <c r="AK2964" s="16">
        <v>241300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  <c r="AZ2964" s="16">
        <v>0</v>
      </c>
      <c r="BA2964" s="16">
        <v>0</v>
      </c>
      <c r="BB2964" s="16">
        <v>0</v>
      </c>
      <c r="BC2964" s="16">
        <v>0</v>
      </c>
      <c r="BD2964" s="16">
        <v>0</v>
      </c>
      <c r="BE2964" s="16">
        <v>0</v>
      </c>
      <c r="BF2964" s="16">
        <v>0</v>
      </c>
      <c r="BG2964" s="16">
        <v>0</v>
      </c>
      <c r="BH2964" s="16">
        <v>0</v>
      </c>
      <c r="BI2964" s="16">
        <v>0</v>
      </c>
      <c r="BJ2964" s="16">
        <v>0</v>
      </c>
      <c r="BK2964" s="16">
        <v>0</v>
      </c>
      <c r="BL2964" s="16">
        <v>0</v>
      </c>
      <c r="BM2964" s="16">
        <v>0</v>
      </c>
      <c r="BN2964" s="16">
        <v>0</v>
      </c>
      <c r="BO2964" s="16">
        <v>0</v>
      </c>
      <c r="BP2964" s="16">
        <v>0</v>
      </c>
      <c r="BQ2964" s="16">
        <v>0</v>
      </c>
      <c r="BR2964" s="16">
        <v>0</v>
      </c>
      <c r="BS2964" s="16">
        <v>0</v>
      </c>
      <c r="BT2964" s="16">
        <v>0</v>
      </c>
      <c r="BU2964" s="16">
        <v>0</v>
      </c>
      <c r="BV2964" s="16">
        <v>0</v>
      </c>
      <c r="BW2964" s="16">
        <v>0</v>
      </c>
      <c r="BX2964" s="14">
        <f t="shared" si="46"/>
        <v>2433000</v>
      </c>
    </row>
    <row r="2965" spans="1:76" s="17" customFormat="1" x14ac:dyDescent="0.3">
      <c r="A2965" s="7" t="s">
        <v>462</v>
      </c>
      <c r="B2965" s="8" t="s">
        <v>6938</v>
      </c>
      <c r="C2965" s="21" t="s">
        <v>6939</v>
      </c>
      <c r="D2965" s="9" t="s">
        <v>450</v>
      </c>
      <c r="E2965" s="9" t="s">
        <v>6938</v>
      </c>
      <c r="F2965" s="10" t="str">
        <f>VLOOKUP($E2965,'FP MD'!$A:$F,2,FALSE)</f>
        <v>Lake Gum Trnsfmr Upgrde &amp; 2-13 Ckts</v>
      </c>
      <c r="G2965" s="10" t="s">
        <v>3454</v>
      </c>
      <c r="H2965" s="10" t="s">
        <v>3507</v>
      </c>
      <c r="I2965" s="10" t="s">
        <v>6940</v>
      </c>
      <c r="J2965" s="10" t="str">
        <f>VLOOKUP($E2965,'FP MD'!$A:$F,3,FALSE)</f>
        <v/>
      </c>
      <c r="K2965" s="10" t="str">
        <f>VLOOKUP($E2965,'FP MD'!$A:$F,4,FALSE)</f>
        <v/>
      </c>
      <c r="L2965" s="10" t="str">
        <f>VLOOKUP($E2965,'FP MD'!$A:$F,5,FALSE)</f>
        <v/>
      </c>
      <c r="M2965" s="10">
        <f>VLOOKUP($E2965,'FP MD'!$A:$F,6,FALSE)</f>
        <v>0</v>
      </c>
      <c r="N2965" s="11">
        <v>202506</v>
      </c>
      <c r="O2965" s="15">
        <v>0</v>
      </c>
      <c r="P2965" s="16">
        <v>0</v>
      </c>
      <c r="Q2965" s="16">
        <v>0</v>
      </c>
      <c r="R2965" s="16">
        <v>0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252500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  <c r="AZ2965" s="16">
        <v>0</v>
      </c>
      <c r="BA2965" s="16">
        <v>0</v>
      </c>
      <c r="BB2965" s="16">
        <v>0</v>
      </c>
      <c r="BC2965" s="16">
        <v>0</v>
      </c>
      <c r="BD2965" s="16">
        <v>0</v>
      </c>
      <c r="BE2965" s="16">
        <v>0</v>
      </c>
      <c r="BF2965" s="16">
        <v>0</v>
      </c>
      <c r="BG2965" s="16">
        <v>0</v>
      </c>
      <c r="BH2965" s="16">
        <v>0</v>
      </c>
      <c r="BI2965" s="16">
        <v>0</v>
      </c>
      <c r="BJ2965" s="16">
        <v>0</v>
      </c>
      <c r="BK2965" s="16">
        <v>0</v>
      </c>
      <c r="BL2965" s="16">
        <v>0</v>
      </c>
      <c r="BM2965" s="16">
        <v>0</v>
      </c>
      <c r="BN2965" s="16">
        <v>0</v>
      </c>
      <c r="BO2965" s="16">
        <v>0</v>
      </c>
      <c r="BP2965" s="16">
        <v>0</v>
      </c>
      <c r="BQ2965" s="16">
        <v>0</v>
      </c>
      <c r="BR2965" s="16">
        <v>0</v>
      </c>
      <c r="BS2965" s="16">
        <v>0</v>
      </c>
      <c r="BT2965" s="16">
        <v>0</v>
      </c>
      <c r="BU2965" s="16">
        <v>0</v>
      </c>
      <c r="BV2965" s="16">
        <v>0</v>
      </c>
      <c r="BW2965" s="16">
        <v>0</v>
      </c>
      <c r="BX2965" s="14">
        <f t="shared" si="46"/>
        <v>2525000</v>
      </c>
    </row>
    <row r="2966" spans="1:76" s="17" customFormat="1" x14ac:dyDescent="0.3">
      <c r="A2966" s="7" t="s">
        <v>462</v>
      </c>
      <c r="B2966" s="8" t="s">
        <v>6941</v>
      </c>
      <c r="C2966" s="21" t="s">
        <v>6942</v>
      </c>
      <c r="D2966" s="9" t="s">
        <v>450</v>
      </c>
      <c r="E2966" s="9" t="s">
        <v>6938</v>
      </c>
      <c r="F2966" s="10" t="str">
        <f>VLOOKUP($E2966,'FP MD'!$A:$F,2,FALSE)</f>
        <v>Lake Gum Trnsfmr Upgrde &amp; 2-13 Ckts</v>
      </c>
      <c r="G2966" s="10" t="s">
        <v>3454</v>
      </c>
      <c r="H2966" s="10" t="s">
        <v>3507</v>
      </c>
      <c r="I2966" s="10" t="s">
        <v>6940</v>
      </c>
      <c r="J2966" s="10" t="str">
        <f>VLOOKUP($E2966,'FP MD'!$A:$F,3,FALSE)</f>
        <v/>
      </c>
      <c r="K2966" s="10" t="str">
        <f>VLOOKUP($E2966,'FP MD'!$A:$F,4,FALSE)</f>
        <v/>
      </c>
      <c r="L2966" s="10" t="str">
        <f>VLOOKUP($E2966,'FP MD'!$A:$F,5,FALSE)</f>
        <v/>
      </c>
      <c r="M2966" s="10">
        <f>VLOOKUP($E2966,'FP MD'!$A:$F,6,FALSE)</f>
        <v>0</v>
      </c>
      <c r="N2966" s="11">
        <v>202506</v>
      </c>
      <c r="O2966" s="15">
        <v>0</v>
      </c>
      <c r="P2966" s="16">
        <v>0</v>
      </c>
      <c r="Q2966" s="16">
        <v>0</v>
      </c>
      <c r="R2966" s="16">
        <v>0</v>
      </c>
      <c r="S2966" s="16">
        <v>0</v>
      </c>
      <c r="T2966" s="16">
        <v>0</v>
      </c>
      <c r="U2966" s="16">
        <v>0</v>
      </c>
      <c r="V2966" s="16">
        <v>0</v>
      </c>
      <c r="W2966" s="16">
        <v>0</v>
      </c>
      <c r="X2966" s="16">
        <v>0</v>
      </c>
      <c r="Y2966" s="16">
        <v>0</v>
      </c>
      <c r="Z2966" s="16">
        <v>0</v>
      </c>
      <c r="AA2966" s="16">
        <v>0</v>
      </c>
      <c r="AB2966" s="16">
        <v>0</v>
      </c>
      <c r="AC2966" s="16">
        <v>0</v>
      </c>
      <c r="AD2966" s="16">
        <v>0</v>
      </c>
      <c r="AE2966" s="16">
        <v>0</v>
      </c>
      <c r="AF2966" s="16">
        <v>0</v>
      </c>
      <c r="AG2966" s="16">
        <v>686.45</v>
      </c>
      <c r="AH2966" s="16">
        <v>0</v>
      </c>
      <c r="AI2966" s="16">
        <v>0</v>
      </c>
      <c r="AJ2966" s="16">
        <v>0</v>
      </c>
      <c r="AK2966" s="16">
        <v>0</v>
      </c>
      <c r="AL2966" s="16">
        <v>0</v>
      </c>
      <c r="AM2966" s="16">
        <v>0</v>
      </c>
      <c r="AN2966" s="16">
        <v>0</v>
      </c>
      <c r="AO2966" s="16">
        <v>0</v>
      </c>
      <c r="AP2966" s="16">
        <v>0</v>
      </c>
      <c r="AQ2966" s="16">
        <v>0</v>
      </c>
      <c r="AR2966" s="16">
        <v>0</v>
      </c>
      <c r="AS2966" s="16">
        <v>0</v>
      </c>
      <c r="AT2966" s="16">
        <v>0</v>
      </c>
      <c r="AU2966" s="16">
        <v>0</v>
      </c>
      <c r="AV2966" s="16">
        <v>0</v>
      </c>
      <c r="AW2966" s="16">
        <v>0</v>
      </c>
      <c r="AX2966" s="16">
        <v>0</v>
      </c>
      <c r="AY2966" s="16">
        <v>0</v>
      </c>
      <c r="AZ2966" s="16">
        <v>0</v>
      </c>
      <c r="BA2966" s="16">
        <v>0</v>
      </c>
      <c r="BB2966" s="16">
        <v>0</v>
      </c>
      <c r="BC2966" s="16">
        <v>0</v>
      </c>
      <c r="BD2966" s="16">
        <v>0</v>
      </c>
      <c r="BE2966" s="16">
        <v>0</v>
      </c>
      <c r="BF2966" s="16">
        <v>0</v>
      </c>
      <c r="BG2966" s="16">
        <v>0</v>
      </c>
      <c r="BH2966" s="16">
        <v>0</v>
      </c>
      <c r="BI2966" s="16">
        <v>0</v>
      </c>
      <c r="BJ2966" s="16">
        <v>0</v>
      </c>
      <c r="BK2966" s="16">
        <v>0</v>
      </c>
      <c r="BL2966" s="16">
        <v>0</v>
      </c>
      <c r="BM2966" s="16">
        <v>0</v>
      </c>
      <c r="BN2966" s="16">
        <v>0</v>
      </c>
      <c r="BO2966" s="16">
        <v>0</v>
      </c>
      <c r="BP2966" s="16">
        <v>0</v>
      </c>
      <c r="BQ2966" s="16">
        <v>0</v>
      </c>
      <c r="BR2966" s="16">
        <v>0</v>
      </c>
      <c r="BS2966" s="16">
        <v>0</v>
      </c>
      <c r="BT2966" s="16">
        <v>0</v>
      </c>
      <c r="BU2966" s="16">
        <v>0</v>
      </c>
      <c r="BV2966" s="16">
        <v>0</v>
      </c>
      <c r="BW2966" s="16">
        <v>0</v>
      </c>
      <c r="BX2966" s="14">
        <f t="shared" si="46"/>
        <v>686.45</v>
      </c>
    </row>
    <row r="2967" spans="1:76" s="17" customFormat="1" x14ac:dyDescent="0.3">
      <c r="A2967" s="7" t="s">
        <v>462</v>
      </c>
      <c r="B2967" s="8" t="s">
        <v>6943</v>
      </c>
      <c r="C2967" s="21" t="s">
        <v>6944</v>
      </c>
      <c r="D2967" s="9" t="s">
        <v>450</v>
      </c>
      <c r="E2967" s="9" t="s">
        <v>6938</v>
      </c>
      <c r="F2967" s="10" t="str">
        <f>VLOOKUP($E2967,'FP MD'!$A:$F,2,FALSE)</f>
        <v>Lake Gum Trnsfmr Upgrde &amp; 2-13 Ckts</v>
      </c>
      <c r="G2967" s="10" t="s">
        <v>3454</v>
      </c>
      <c r="H2967" s="10" t="s">
        <v>3507</v>
      </c>
      <c r="I2967" s="10" t="s">
        <v>6940</v>
      </c>
      <c r="J2967" s="10" t="str">
        <f>VLOOKUP($E2967,'FP MD'!$A:$F,3,FALSE)</f>
        <v/>
      </c>
      <c r="K2967" s="10" t="str">
        <f>VLOOKUP($E2967,'FP MD'!$A:$F,4,FALSE)</f>
        <v/>
      </c>
      <c r="L2967" s="10" t="str">
        <f>VLOOKUP($E2967,'FP MD'!$A:$F,5,FALSE)</f>
        <v/>
      </c>
      <c r="M2967" s="10">
        <f>VLOOKUP($E2967,'FP MD'!$A:$F,6,FALSE)</f>
        <v>0</v>
      </c>
      <c r="N2967" s="11">
        <v>202506</v>
      </c>
      <c r="O2967" s="15">
        <v>0</v>
      </c>
      <c r="P2967" s="16">
        <v>0</v>
      </c>
      <c r="Q2967" s="16">
        <v>0</v>
      </c>
      <c r="R2967" s="16">
        <v>0</v>
      </c>
      <c r="S2967" s="16">
        <v>0</v>
      </c>
      <c r="T2967" s="16">
        <v>0</v>
      </c>
      <c r="U2967" s="16">
        <v>0</v>
      </c>
      <c r="V2967" s="16">
        <v>0</v>
      </c>
      <c r="W2967" s="16">
        <v>0</v>
      </c>
      <c r="X2967" s="16">
        <v>0</v>
      </c>
      <c r="Y2967" s="16">
        <v>0</v>
      </c>
      <c r="Z2967" s="16">
        <v>0</v>
      </c>
      <c r="AA2967" s="16">
        <v>0</v>
      </c>
      <c r="AB2967" s="16">
        <v>0</v>
      </c>
      <c r="AC2967" s="16">
        <v>0</v>
      </c>
      <c r="AD2967" s="16">
        <v>0</v>
      </c>
      <c r="AE2967" s="16">
        <v>0</v>
      </c>
      <c r="AF2967" s="16">
        <v>0</v>
      </c>
      <c r="AG2967" s="16">
        <v>393.08</v>
      </c>
      <c r="AH2967" s="16">
        <v>0</v>
      </c>
      <c r="AI2967" s="16">
        <v>0</v>
      </c>
      <c r="AJ2967" s="16">
        <v>0</v>
      </c>
      <c r="AK2967" s="16">
        <v>0</v>
      </c>
      <c r="AL2967" s="16">
        <v>0</v>
      </c>
      <c r="AM2967" s="16">
        <v>0</v>
      </c>
      <c r="AN2967" s="16">
        <v>0</v>
      </c>
      <c r="AO2967" s="16">
        <v>0</v>
      </c>
      <c r="AP2967" s="16">
        <v>0</v>
      </c>
      <c r="AQ2967" s="16">
        <v>0</v>
      </c>
      <c r="AR2967" s="16">
        <v>0</v>
      </c>
      <c r="AS2967" s="16">
        <v>0</v>
      </c>
      <c r="AT2967" s="16">
        <v>0</v>
      </c>
      <c r="AU2967" s="16">
        <v>0</v>
      </c>
      <c r="AV2967" s="16">
        <v>0</v>
      </c>
      <c r="AW2967" s="16">
        <v>0</v>
      </c>
      <c r="AX2967" s="16">
        <v>0</v>
      </c>
      <c r="AY2967" s="16">
        <v>0</v>
      </c>
      <c r="AZ2967" s="16">
        <v>0</v>
      </c>
      <c r="BA2967" s="16">
        <v>0</v>
      </c>
      <c r="BB2967" s="16">
        <v>0</v>
      </c>
      <c r="BC2967" s="16">
        <v>0</v>
      </c>
      <c r="BD2967" s="16">
        <v>0</v>
      </c>
      <c r="BE2967" s="16">
        <v>0</v>
      </c>
      <c r="BF2967" s="16">
        <v>0</v>
      </c>
      <c r="BG2967" s="16">
        <v>0</v>
      </c>
      <c r="BH2967" s="16">
        <v>0</v>
      </c>
      <c r="BI2967" s="16">
        <v>0</v>
      </c>
      <c r="BJ2967" s="16">
        <v>0</v>
      </c>
      <c r="BK2967" s="16">
        <v>0</v>
      </c>
      <c r="BL2967" s="16">
        <v>0</v>
      </c>
      <c r="BM2967" s="16">
        <v>0</v>
      </c>
      <c r="BN2967" s="16">
        <v>0</v>
      </c>
      <c r="BO2967" s="16">
        <v>0</v>
      </c>
      <c r="BP2967" s="16">
        <v>0</v>
      </c>
      <c r="BQ2967" s="16">
        <v>0</v>
      </c>
      <c r="BR2967" s="16">
        <v>0</v>
      </c>
      <c r="BS2967" s="16">
        <v>0</v>
      </c>
      <c r="BT2967" s="16">
        <v>0</v>
      </c>
      <c r="BU2967" s="16">
        <v>0</v>
      </c>
      <c r="BV2967" s="16">
        <v>0</v>
      </c>
      <c r="BW2967" s="16">
        <v>0</v>
      </c>
      <c r="BX2967" s="14">
        <f t="shared" si="46"/>
        <v>393.08</v>
      </c>
    </row>
    <row r="2968" spans="1:76" s="17" customFormat="1" x14ac:dyDescent="0.3">
      <c r="A2968" s="7" t="s">
        <v>462</v>
      </c>
      <c r="B2968" s="8" t="s">
        <v>6945</v>
      </c>
      <c r="C2968" s="21" t="s">
        <v>6946</v>
      </c>
      <c r="D2968" s="9" t="s">
        <v>450</v>
      </c>
      <c r="E2968" s="9" t="s">
        <v>6938</v>
      </c>
      <c r="F2968" s="10" t="str">
        <f>VLOOKUP($E2968,'FP MD'!$A:$F,2,FALSE)</f>
        <v>Lake Gum Trnsfmr Upgrde &amp; 2-13 Ckts</v>
      </c>
      <c r="G2968" s="10" t="s">
        <v>3454</v>
      </c>
      <c r="H2968" s="10" t="s">
        <v>3507</v>
      </c>
      <c r="I2968" s="10" t="s">
        <v>6940</v>
      </c>
      <c r="J2968" s="10" t="str">
        <f>VLOOKUP($E2968,'FP MD'!$A:$F,3,FALSE)</f>
        <v/>
      </c>
      <c r="K2968" s="10" t="str">
        <f>VLOOKUP($E2968,'FP MD'!$A:$F,4,FALSE)</f>
        <v/>
      </c>
      <c r="L2968" s="10" t="str">
        <f>VLOOKUP($E2968,'FP MD'!$A:$F,5,FALSE)</f>
        <v/>
      </c>
      <c r="M2968" s="10">
        <f>VLOOKUP($E2968,'FP MD'!$A:$F,6,FALSE)</f>
        <v>0</v>
      </c>
      <c r="N2968" s="11">
        <v>202506</v>
      </c>
      <c r="O2968" s="15">
        <v>0</v>
      </c>
      <c r="P2968" s="16">
        <v>0</v>
      </c>
      <c r="Q2968" s="16">
        <v>0</v>
      </c>
      <c r="R2968" s="16">
        <v>0</v>
      </c>
      <c r="S2968" s="16">
        <v>0</v>
      </c>
      <c r="T2968" s="16">
        <v>0</v>
      </c>
      <c r="U2968" s="16">
        <v>0</v>
      </c>
      <c r="V2968" s="16">
        <v>0</v>
      </c>
      <c r="W2968" s="16">
        <v>0</v>
      </c>
      <c r="X2968" s="16">
        <v>0</v>
      </c>
      <c r="Y2968" s="16">
        <v>0</v>
      </c>
      <c r="Z2968" s="16">
        <v>0</v>
      </c>
      <c r="AA2968" s="16">
        <v>0</v>
      </c>
      <c r="AB2968" s="16">
        <v>0</v>
      </c>
      <c r="AC2968" s="16">
        <v>0</v>
      </c>
      <c r="AD2968" s="16">
        <v>0</v>
      </c>
      <c r="AE2968" s="16">
        <v>0</v>
      </c>
      <c r="AF2968" s="16">
        <v>0</v>
      </c>
      <c r="AG2968" s="16">
        <v>2174.5</v>
      </c>
      <c r="AH2968" s="16">
        <v>0</v>
      </c>
      <c r="AI2968" s="16">
        <v>0</v>
      </c>
      <c r="AJ2968" s="16">
        <v>0</v>
      </c>
      <c r="AK2968" s="16">
        <v>0</v>
      </c>
      <c r="AL2968" s="16">
        <v>0</v>
      </c>
      <c r="AM2968" s="16">
        <v>0</v>
      </c>
      <c r="AN2968" s="16">
        <v>0</v>
      </c>
      <c r="AO2968" s="16">
        <v>0</v>
      </c>
      <c r="AP2968" s="16">
        <v>0</v>
      </c>
      <c r="AQ2968" s="16">
        <v>0</v>
      </c>
      <c r="AR2968" s="16">
        <v>0</v>
      </c>
      <c r="AS2968" s="16">
        <v>0</v>
      </c>
      <c r="AT2968" s="16">
        <v>0</v>
      </c>
      <c r="AU2968" s="16">
        <v>0</v>
      </c>
      <c r="AV2968" s="16">
        <v>0</v>
      </c>
      <c r="AW2968" s="16">
        <v>0</v>
      </c>
      <c r="AX2968" s="16">
        <v>0</v>
      </c>
      <c r="AY2968" s="16">
        <v>0</v>
      </c>
      <c r="AZ2968" s="16">
        <v>0</v>
      </c>
      <c r="BA2968" s="16">
        <v>0</v>
      </c>
      <c r="BB2968" s="16">
        <v>0</v>
      </c>
      <c r="BC2968" s="16">
        <v>0</v>
      </c>
      <c r="BD2968" s="16">
        <v>0</v>
      </c>
      <c r="BE2968" s="16">
        <v>0</v>
      </c>
      <c r="BF2968" s="16">
        <v>0</v>
      </c>
      <c r="BG2968" s="16">
        <v>0</v>
      </c>
      <c r="BH2968" s="16">
        <v>0</v>
      </c>
      <c r="BI2968" s="16">
        <v>0</v>
      </c>
      <c r="BJ2968" s="16">
        <v>0</v>
      </c>
      <c r="BK2968" s="16">
        <v>0</v>
      </c>
      <c r="BL2968" s="16">
        <v>0</v>
      </c>
      <c r="BM2968" s="16">
        <v>0</v>
      </c>
      <c r="BN2968" s="16">
        <v>0</v>
      </c>
      <c r="BO2968" s="16">
        <v>0</v>
      </c>
      <c r="BP2968" s="16">
        <v>0</v>
      </c>
      <c r="BQ2968" s="16">
        <v>0</v>
      </c>
      <c r="BR2968" s="16">
        <v>0</v>
      </c>
      <c r="BS2968" s="16">
        <v>0</v>
      </c>
      <c r="BT2968" s="16">
        <v>0</v>
      </c>
      <c r="BU2968" s="16">
        <v>0</v>
      </c>
      <c r="BV2968" s="16">
        <v>0</v>
      </c>
      <c r="BW2968" s="16">
        <v>0</v>
      </c>
      <c r="BX2968" s="14">
        <f t="shared" si="46"/>
        <v>2174.5</v>
      </c>
    </row>
    <row r="2969" spans="1:76" s="17" customFormat="1" x14ac:dyDescent="0.3">
      <c r="A2969" s="7" t="s">
        <v>462</v>
      </c>
      <c r="B2969" s="8" t="s">
        <v>6947</v>
      </c>
      <c r="C2969" s="21" t="s">
        <v>6948</v>
      </c>
      <c r="D2969" s="9" t="s">
        <v>450</v>
      </c>
      <c r="E2969" s="9" t="s">
        <v>6938</v>
      </c>
      <c r="F2969" s="10" t="str">
        <f>VLOOKUP($E2969,'FP MD'!$A:$F,2,FALSE)</f>
        <v>Lake Gum Trnsfmr Upgrde &amp; 2-13 Ckts</v>
      </c>
      <c r="G2969" s="10" t="s">
        <v>3454</v>
      </c>
      <c r="H2969" s="10" t="s">
        <v>3507</v>
      </c>
      <c r="I2969" s="10" t="s">
        <v>6940</v>
      </c>
      <c r="J2969" s="10" t="str">
        <f>VLOOKUP($E2969,'FP MD'!$A:$F,3,FALSE)</f>
        <v/>
      </c>
      <c r="K2969" s="10" t="str">
        <f>VLOOKUP($E2969,'FP MD'!$A:$F,4,FALSE)</f>
        <v/>
      </c>
      <c r="L2969" s="10" t="str">
        <f>VLOOKUP($E2969,'FP MD'!$A:$F,5,FALSE)</f>
        <v/>
      </c>
      <c r="M2969" s="10">
        <f>VLOOKUP($E2969,'FP MD'!$A:$F,6,FALSE)</f>
        <v>0</v>
      </c>
      <c r="N2969" s="11">
        <v>202506</v>
      </c>
      <c r="O2969" s="15">
        <v>0</v>
      </c>
      <c r="P2969" s="16">
        <v>0</v>
      </c>
      <c r="Q2969" s="16">
        <v>0</v>
      </c>
      <c r="R2969" s="16">
        <v>0</v>
      </c>
      <c r="S2969" s="16">
        <v>0</v>
      </c>
      <c r="T2969" s="16">
        <v>0</v>
      </c>
      <c r="U2969" s="16">
        <v>0</v>
      </c>
      <c r="V2969" s="16">
        <v>0</v>
      </c>
      <c r="W2969" s="16">
        <v>0</v>
      </c>
      <c r="X2969" s="16">
        <v>0</v>
      </c>
      <c r="Y2969" s="16">
        <v>0</v>
      </c>
      <c r="Z2969" s="16">
        <v>0</v>
      </c>
      <c r="AA2969" s="16">
        <v>0</v>
      </c>
      <c r="AB2969" s="16">
        <v>0</v>
      </c>
      <c r="AC2969" s="16">
        <v>0</v>
      </c>
      <c r="AD2969" s="16">
        <v>0</v>
      </c>
      <c r="AE2969" s="16">
        <v>0</v>
      </c>
      <c r="AF2969" s="16">
        <v>0</v>
      </c>
      <c r="AG2969" s="16">
        <v>563.1</v>
      </c>
      <c r="AH2969" s="16">
        <v>0</v>
      </c>
      <c r="AI2969" s="16">
        <v>0</v>
      </c>
      <c r="AJ2969" s="16">
        <v>0</v>
      </c>
      <c r="AK2969" s="16">
        <v>0</v>
      </c>
      <c r="AL2969" s="16">
        <v>0</v>
      </c>
      <c r="AM2969" s="16">
        <v>0</v>
      </c>
      <c r="AN2969" s="16">
        <v>0</v>
      </c>
      <c r="AO2969" s="16">
        <v>0</v>
      </c>
      <c r="AP2969" s="16">
        <v>0</v>
      </c>
      <c r="AQ2969" s="16">
        <v>0</v>
      </c>
      <c r="AR2969" s="16">
        <v>0</v>
      </c>
      <c r="AS2969" s="16">
        <v>0</v>
      </c>
      <c r="AT2969" s="16">
        <v>0</v>
      </c>
      <c r="AU2969" s="16">
        <v>0</v>
      </c>
      <c r="AV2969" s="16">
        <v>0</v>
      </c>
      <c r="AW2969" s="16">
        <v>0</v>
      </c>
      <c r="AX2969" s="16">
        <v>0</v>
      </c>
      <c r="AY2969" s="16">
        <v>0</v>
      </c>
      <c r="AZ2969" s="16">
        <v>0</v>
      </c>
      <c r="BA2969" s="16">
        <v>0</v>
      </c>
      <c r="BB2969" s="16">
        <v>0</v>
      </c>
      <c r="BC2969" s="16">
        <v>0</v>
      </c>
      <c r="BD2969" s="16">
        <v>0</v>
      </c>
      <c r="BE2969" s="16">
        <v>0</v>
      </c>
      <c r="BF2969" s="16">
        <v>0</v>
      </c>
      <c r="BG2969" s="16">
        <v>0</v>
      </c>
      <c r="BH2969" s="16">
        <v>0</v>
      </c>
      <c r="BI2969" s="16">
        <v>0</v>
      </c>
      <c r="BJ2969" s="16">
        <v>0</v>
      </c>
      <c r="BK2969" s="16">
        <v>0</v>
      </c>
      <c r="BL2969" s="16">
        <v>0</v>
      </c>
      <c r="BM2969" s="16">
        <v>0</v>
      </c>
      <c r="BN2969" s="16">
        <v>0</v>
      </c>
      <c r="BO2969" s="16">
        <v>0</v>
      </c>
      <c r="BP2969" s="16">
        <v>0</v>
      </c>
      <c r="BQ2969" s="16">
        <v>0</v>
      </c>
      <c r="BR2969" s="16">
        <v>0</v>
      </c>
      <c r="BS2969" s="16">
        <v>0</v>
      </c>
      <c r="BT2969" s="16">
        <v>0</v>
      </c>
      <c r="BU2969" s="16">
        <v>0</v>
      </c>
      <c r="BV2969" s="16">
        <v>0</v>
      </c>
      <c r="BW2969" s="16">
        <v>0</v>
      </c>
      <c r="BX2969" s="14">
        <f t="shared" si="46"/>
        <v>563.1</v>
      </c>
    </row>
    <row r="2970" spans="1:76" s="17" customFormat="1" x14ac:dyDescent="0.3">
      <c r="A2970" s="7" t="s">
        <v>462</v>
      </c>
      <c r="B2970" s="8" t="s">
        <v>5410</v>
      </c>
      <c r="C2970" s="21" t="s">
        <v>6949</v>
      </c>
      <c r="D2970" s="9" t="s">
        <v>450</v>
      </c>
      <c r="E2970" s="9" t="s">
        <v>5410</v>
      </c>
      <c r="F2970" s="10" t="str">
        <f>VLOOKUP($E2970,'FP MD'!$A:$F,2,FALSE)</f>
        <v>Harbour Island 3.5-Ohm Reactor</v>
      </c>
      <c r="G2970" s="10" t="s">
        <v>3454</v>
      </c>
      <c r="H2970" s="10" t="s">
        <v>3507</v>
      </c>
      <c r="I2970" s="10" t="s">
        <v>6533</v>
      </c>
      <c r="J2970" s="10" t="str">
        <f>VLOOKUP($E2970,'FP MD'!$A:$F,3,FALSE)</f>
        <v/>
      </c>
      <c r="K2970" s="10" t="str">
        <f>VLOOKUP($E2970,'FP MD'!$A:$F,4,FALSE)</f>
        <v/>
      </c>
      <c r="L2970" s="10" t="str">
        <f>VLOOKUP($E2970,'FP MD'!$A:$F,5,FALSE)</f>
        <v/>
      </c>
      <c r="M2970" s="10">
        <f>VLOOKUP($E2970,'FP MD'!$A:$F,6,FALSE)</f>
        <v>0</v>
      </c>
      <c r="N2970" s="11">
        <v>202406</v>
      </c>
      <c r="O2970" s="15">
        <v>0</v>
      </c>
      <c r="P2970" s="16">
        <v>0</v>
      </c>
      <c r="Q2970" s="16">
        <v>0</v>
      </c>
      <c r="R2970" s="16">
        <v>0</v>
      </c>
      <c r="S2970" s="16">
        <v>0</v>
      </c>
      <c r="T2970" s="16">
        <v>0</v>
      </c>
      <c r="U2970" s="16">
        <v>2000000</v>
      </c>
      <c r="V2970" s="16">
        <v>0</v>
      </c>
      <c r="W2970" s="16">
        <v>0</v>
      </c>
      <c r="X2970" s="16">
        <v>0</v>
      </c>
      <c r="Y2970" s="16">
        <v>0</v>
      </c>
      <c r="Z2970" s="16">
        <v>0</v>
      </c>
      <c r="AA2970" s="16">
        <v>0</v>
      </c>
      <c r="AB2970" s="16">
        <v>0</v>
      </c>
      <c r="AC2970" s="16">
        <v>0</v>
      </c>
      <c r="AD2970" s="16">
        <v>0</v>
      </c>
      <c r="AE2970" s="16">
        <v>0</v>
      </c>
      <c r="AF2970" s="16">
        <v>0</v>
      </c>
      <c r="AG2970" s="16">
        <v>0</v>
      </c>
      <c r="AH2970" s="16">
        <v>0</v>
      </c>
      <c r="AI2970" s="16">
        <v>0</v>
      </c>
      <c r="AJ2970" s="16">
        <v>0</v>
      </c>
      <c r="AK2970" s="16">
        <v>0</v>
      </c>
      <c r="AL2970" s="16">
        <v>0</v>
      </c>
      <c r="AM2970" s="16">
        <v>0</v>
      </c>
      <c r="AN2970" s="16">
        <v>0</v>
      </c>
      <c r="AO2970" s="16">
        <v>0</v>
      </c>
      <c r="AP2970" s="16">
        <v>0</v>
      </c>
      <c r="AQ2970" s="16">
        <v>0</v>
      </c>
      <c r="AR2970" s="16">
        <v>0</v>
      </c>
      <c r="AS2970" s="16">
        <v>0</v>
      </c>
      <c r="AT2970" s="16">
        <v>0</v>
      </c>
      <c r="AU2970" s="16">
        <v>0</v>
      </c>
      <c r="AV2970" s="16">
        <v>0</v>
      </c>
      <c r="AW2970" s="16">
        <v>0</v>
      </c>
      <c r="AX2970" s="16">
        <v>0</v>
      </c>
      <c r="AY2970" s="16">
        <v>0</v>
      </c>
      <c r="AZ2970" s="16">
        <v>0</v>
      </c>
      <c r="BA2970" s="16">
        <v>0</v>
      </c>
      <c r="BB2970" s="16">
        <v>0</v>
      </c>
      <c r="BC2970" s="16">
        <v>0</v>
      </c>
      <c r="BD2970" s="16">
        <v>0</v>
      </c>
      <c r="BE2970" s="16">
        <v>0</v>
      </c>
      <c r="BF2970" s="16">
        <v>0</v>
      </c>
      <c r="BG2970" s="16">
        <v>0</v>
      </c>
      <c r="BH2970" s="16">
        <v>0</v>
      </c>
      <c r="BI2970" s="16">
        <v>0</v>
      </c>
      <c r="BJ2970" s="16">
        <v>0</v>
      </c>
      <c r="BK2970" s="16">
        <v>0</v>
      </c>
      <c r="BL2970" s="16">
        <v>0</v>
      </c>
      <c r="BM2970" s="16">
        <v>0</v>
      </c>
      <c r="BN2970" s="16">
        <v>0</v>
      </c>
      <c r="BO2970" s="16">
        <v>0</v>
      </c>
      <c r="BP2970" s="16">
        <v>0</v>
      </c>
      <c r="BQ2970" s="16">
        <v>0</v>
      </c>
      <c r="BR2970" s="16">
        <v>0</v>
      </c>
      <c r="BS2970" s="16">
        <v>0</v>
      </c>
      <c r="BT2970" s="16">
        <v>0</v>
      </c>
      <c r="BU2970" s="16">
        <v>0</v>
      </c>
      <c r="BV2970" s="16">
        <v>0</v>
      </c>
      <c r="BW2970" s="16">
        <v>0</v>
      </c>
      <c r="BX2970" s="14">
        <f t="shared" si="46"/>
        <v>2000000</v>
      </c>
    </row>
    <row r="2971" spans="1:76" s="17" customFormat="1" x14ac:dyDescent="0.3">
      <c r="A2971" s="7" t="s">
        <v>462</v>
      </c>
      <c r="B2971" s="8" t="s">
        <v>6950</v>
      </c>
      <c r="C2971" s="21" t="s">
        <v>6951</v>
      </c>
      <c r="D2971" s="9" t="s">
        <v>450</v>
      </c>
      <c r="E2971" s="9" t="s">
        <v>5410</v>
      </c>
      <c r="F2971" s="10" t="str">
        <f>VLOOKUP($E2971,'FP MD'!$A:$F,2,FALSE)</f>
        <v>Harbour Island 3.5-Ohm Reactor</v>
      </c>
      <c r="G2971" s="10" t="s">
        <v>3454</v>
      </c>
      <c r="H2971" s="10" t="s">
        <v>3507</v>
      </c>
      <c r="I2971" s="10" t="s">
        <v>6533</v>
      </c>
      <c r="J2971" s="10" t="str">
        <f>VLOOKUP($E2971,'FP MD'!$A:$F,3,FALSE)</f>
        <v/>
      </c>
      <c r="K2971" s="10" t="str">
        <f>VLOOKUP($E2971,'FP MD'!$A:$F,4,FALSE)</f>
        <v/>
      </c>
      <c r="L2971" s="10" t="str">
        <f>VLOOKUP($E2971,'FP MD'!$A:$F,5,FALSE)</f>
        <v/>
      </c>
      <c r="M2971" s="10">
        <f>VLOOKUP($E2971,'FP MD'!$A:$F,6,FALSE)</f>
        <v>0</v>
      </c>
      <c r="N2971" s="11">
        <v>203212</v>
      </c>
      <c r="O2971" s="15">
        <v>0</v>
      </c>
      <c r="P2971" s="16">
        <v>0</v>
      </c>
      <c r="Q2971" s="16">
        <v>0</v>
      </c>
      <c r="R2971" s="16">
        <v>0</v>
      </c>
      <c r="S2971" s="16">
        <v>0</v>
      </c>
      <c r="T2971" s="16">
        <v>0</v>
      </c>
      <c r="U2971" s="16">
        <v>0</v>
      </c>
      <c r="V2971" s="16">
        <v>0</v>
      </c>
      <c r="W2971" s="16">
        <v>0</v>
      </c>
      <c r="X2971" s="16">
        <v>0</v>
      </c>
      <c r="Y2971" s="16">
        <v>0</v>
      </c>
      <c r="Z2971" s="16">
        <v>0</v>
      </c>
      <c r="AA2971" s="16">
        <v>0</v>
      </c>
      <c r="AB2971" s="16">
        <v>0</v>
      </c>
      <c r="AC2971" s="16">
        <v>0</v>
      </c>
      <c r="AD2971" s="16">
        <v>0</v>
      </c>
      <c r="AE2971" s="16">
        <v>0</v>
      </c>
      <c r="AF2971" s="16">
        <v>0</v>
      </c>
      <c r="AG2971" s="16">
        <v>0</v>
      </c>
      <c r="AH2971" s="16">
        <v>0</v>
      </c>
      <c r="AI2971" s="16">
        <v>0</v>
      </c>
      <c r="AJ2971" s="16">
        <v>0</v>
      </c>
      <c r="AK2971" s="16">
        <v>0</v>
      </c>
      <c r="AL2971" s="16">
        <v>0</v>
      </c>
      <c r="AM2971" s="16">
        <v>0</v>
      </c>
      <c r="AN2971" s="16">
        <v>0</v>
      </c>
      <c r="AO2971" s="16">
        <v>0</v>
      </c>
      <c r="AP2971" s="16">
        <v>0</v>
      </c>
      <c r="AQ2971" s="16">
        <v>0</v>
      </c>
      <c r="AR2971" s="16">
        <v>0</v>
      </c>
      <c r="AS2971" s="16">
        <v>0</v>
      </c>
      <c r="AT2971" s="16">
        <v>0</v>
      </c>
      <c r="AU2971" s="16">
        <v>0</v>
      </c>
      <c r="AV2971" s="16">
        <v>0</v>
      </c>
      <c r="AW2971" s="16">
        <v>0</v>
      </c>
      <c r="AX2971" s="16">
        <v>0</v>
      </c>
      <c r="AY2971" s="16">
        <v>0</v>
      </c>
      <c r="AZ2971" s="16">
        <v>0</v>
      </c>
      <c r="BA2971" s="16">
        <v>0</v>
      </c>
      <c r="BB2971" s="16">
        <v>0</v>
      </c>
      <c r="BC2971" s="16">
        <v>0</v>
      </c>
      <c r="BD2971" s="16">
        <v>0</v>
      </c>
      <c r="BE2971" s="16">
        <v>0</v>
      </c>
      <c r="BF2971" s="16">
        <v>0</v>
      </c>
      <c r="BG2971" s="16">
        <v>0</v>
      </c>
      <c r="BH2971" s="16">
        <v>0</v>
      </c>
      <c r="BI2971" s="16">
        <v>0</v>
      </c>
      <c r="BJ2971" s="16">
        <v>0</v>
      </c>
      <c r="BK2971" s="16">
        <v>0</v>
      </c>
      <c r="BL2971" s="16">
        <v>0</v>
      </c>
      <c r="BM2971" s="16">
        <v>0</v>
      </c>
      <c r="BN2971" s="16">
        <v>0</v>
      </c>
      <c r="BO2971" s="16">
        <v>0</v>
      </c>
      <c r="BP2971" s="16">
        <v>0</v>
      </c>
      <c r="BQ2971" s="16">
        <v>0</v>
      </c>
      <c r="BR2971" s="16">
        <v>0</v>
      </c>
      <c r="BS2971" s="16">
        <v>0</v>
      </c>
      <c r="BT2971" s="16">
        <v>0</v>
      </c>
      <c r="BU2971" s="16">
        <v>0</v>
      </c>
      <c r="BV2971" s="16">
        <v>0</v>
      </c>
      <c r="BW2971" s="16">
        <v>0</v>
      </c>
      <c r="BX2971" s="14">
        <f t="shared" si="46"/>
        <v>0</v>
      </c>
    </row>
    <row r="2972" spans="1:76" s="17" customFormat="1" x14ac:dyDescent="0.3">
      <c r="A2972" s="7" t="s">
        <v>462</v>
      </c>
      <c r="B2972" s="8" t="s">
        <v>6952</v>
      </c>
      <c r="C2972" s="21" t="s">
        <v>6953</v>
      </c>
      <c r="D2972" s="9" t="s">
        <v>450</v>
      </c>
      <c r="E2972" s="9" t="s">
        <v>5410</v>
      </c>
      <c r="F2972" s="10" t="str">
        <f>VLOOKUP($E2972,'FP MD'!$A:$F,2,FALSE)</f>
        <v>Harbour Island 3.5-Ohm Reactor</v>
      </c>
      <c r="G2972" s="10" t="s">
        <v>3454</v>
      </c>
      <c r="H2972" s="10" t="s">
        <v>3507</v>
      </c>
      <c r="I2972" s="10" t="s">
        <v>6533</v>
      </c>
      <c r="J2972" s="10" t="str">
        <f>VLOOKUP($E2972,'FP MD'!$A:$F,3,FALSE)</f>
        <v/>
      </c>
      <c r="K2972" s="10" t="str">
        <f>VLOOKUP($E2972,'FP MD'!$A:$F,4,FALSE)</f>
        <v/>
      </c>
      <c r="L2972" s="10" t="str">
        <f>VLOOKUP($E2972,'FP MD'!$A:$F,5,FALSE)</f>
        <v/>
      </c>
      <c r="M2972" s="10">
        <f>VLOOKUP($E2972,'FP MD'!$A:$F,6,FALSE)</f>
        <v>0</v>
      </c>
      <c r="N2972" s="11">
        <v>203212</v>
      </c>
      <c r="O2972" s="15">
        <v>0</v>
      </c>
      <c r="P2972" s="16">
        <v>0</v>
      </c>
      <c r="Q2972" s="16">
        <v>0</v>
      </c>
      <c r="R2972" s="16">
        <v>0</v>
      </c>
      <c r="S2972" s="16">
        <v>0</v>
      </c>
      <c r="T2972" s="16">
        <v>0</v>
      </c>
      <c r="U2972" s="16">
        <v>0</v>
      </c>
      <c r="V2972" s="16">
        <v>0</v>
      </c>
      <c r="W2972" s="16">
        <v>0</v>
      </c>
      <c r="X2972" s="16">
        <v>0</v>
      </c>
      <c r="Y2972" s="16">
        <v>0</v>
      </c>
      <c r="Z2972" s="16">
        <v>0</v>
      </c>
      <c r="AA2972" s="16">
        <v>0</v>
      </c>
      <c r="AB2972" s="16">
        <v>0</v>
      </c>
      <c r="AC2972" s="16">
        <v>0</v>
      </c>
      <c r="AD2972" s="16">
        <v>0</v>
      </c>
      <c r="AE2972" s="16">
        <v>0</v>
      </c>
      <c r="AF2972" s="16">
        <v>0</v>
      </c>
      <c r="AG2972" s="16">
        <v>0</v>
      </c>
      <c r="AH2972" s="16">
        <v>0</v>
      </c>
      <c r="AI2972" s="16">
        <v>0</v>
      </c>
      <c r="AJ2972" s="16">
        <v>0</v>
      </c>
      <c r="AK2972" s="16">
        <v>0</v>
      </c>
      <c r="AL2972" s="16">
        <v>0</v>
      </c>
      <c r="AM2972" s="16">
        <v>0</v>
      </c>
      <c r="AN2972" s="16">
        <v>0</v>
      </c>
      <c r="AO2972" s="16">
        <v>0</v>
      </c>
      <c r="AP2972" s="16">
        <v>0</v>
      </c>
      <c r="AQ2972" s="16">
        <v>0</v>
      </c>
      <c r="AR2972" s="16">
        <v>0</v>
      </c>
      <c r="AS2972" s="16">
        <v>0</v>
      </c>
      <c r="AT2972" s="16">
        <v>0</v>
      </c>
      <c r="AU2972" s="16">
        <v>0</v>
      </c>
      <c r="AV2972" s="16">
        <v>0</v>
      </c>
      <c r="AW2972" s="16">
        <v>0</v>
      </c>
      <c r="AX2972" s="16">
        <v>0</v>
      </c>
      <c r="AY2972" s="16">
        <v>0</v>
      </c>
      <c r="AZ2972" s="16">
        <v>0</v>
      </c>
      <c r="BA2972" s="16">
        <v>0</v>
      </c>
      <c r="BB2972" s="16">
        <v>0</v>
      </c>
      <c r="BC2972" s="16">
        <v>0</v>
      </c>
      <c r="BD2972" s="16">
        <v>0</v>
      </c>
      <c r="BE2972" s="16">
        <v>0</v>
      </c>
      <c r="BF2972" s="16">
        <v>0</v>
      </c>
      <c r="BG2972" s="16">
        <v>0</v>
      </c>
      <c r="BH2972" s="16">
        <v>0</v>
      </c>
      <c r="BI2972" s="16">
        <v>0</v>
      </c>
      <c r="BJ2972" s="16">
        <v>0</v>
      </c>
      <c r="BK2972" s="16">
        <v>0</v>
      </c>
      <c r="BL2972" s="16">
        <v>0</v>
      </c>
      <c r="BM2972" s="16">
        <v>0</v>
      </c>
      <c r="BN2972" s="16">
        <v>0</v>
      </c>
      <c r="BO2972" s="16">
        <v>0</v>
      </c>
      <c r="BP2972" s="16">
        <v>0</v>
      </c>
      <c r="BQ2972" s="16">
        <v>0</v>
      </c>
      <c r="BR2972" s="16">
        <v>0</v>
      </c>
      <c r="BS2972" s="16">
        <v>0</v>
      </c>
      <c r="BT2972" s="16">
        <v>0</v>
      </c>
      <c r="BU2972" s="16">
        <v>0</v>
      </c>
      <c r="BV2972" s="16">
        <v>0</v>
      </c>
      <c r="BW2972" s="16">
        <v>0</v>
      </c>
      <c r="BX2972" s="14">
        <f t="shared" si="46"/>
        <v>0</v>
      </c>
    </row>
    <row r="2973" spans="1:76" s="17" customFormat="1" x14ac:dyDescent="0.3">
      <c r="A2973" s="7" t="s">
        <v>462</v>
      </c>
      <c r="B2973" s="8" t="s">
        <v>6954</v>
      </c>
      <c r="C2973" s="21" t="s">
        <v>6953</v>
      </c>
      <c r="D2973" s="9" t="s">
        <v>450</v>
      </c>
      <c r="E2973" s="9" t="s">
        <v>5410</v>
      </c>
      <c r="F2973" s="10" t="str">
        <f>VLOOKUP($E2973,'FP MD'!$A:$F,2,FALSE)</f>
        <v>Harbour Island 3.5-Ohm Reactor</v>
      </c>
      <c r="G2973" s="10" t="s">
        <v>3454</v>
      </c>
      <c r="H2973" s="10" t="s">
        <v>3770</v>
      </c>
      <c r="I2973" s="10" t="s">
        <v>6955</v>
      </c>
      <c r="J2973" s="10" t="str">
        <f>VLOOKUP($E2973,'FP MD'!$A:$F,3,FALSE)</f>
        <v/>
      </c>
      <c r="K2973" s="10" t="str">
        <f>VLOOKUP($E2973,'FP MD'!$A:$F,4,FALSE)</f>
        <v/>
      </c>
      <c r="L2973" s="10" t="str">
        <f>VLOOKUP($E2973,'FP MD'!$A:$F,5,FALSE)</f>
        <v/>
      </c>
      <c r="M2973" s="10">
        <f>VLOOKUP($E2973,'FP MD'!$A:$F,6,FALSE)</f>
        <v>0</v>
      </c>
      <c r="N2973" s="11">
        <v>203212</v>
      </c>
      <c r="O2973" s="15">
        <v>0</v>
      </c>
      <c r="P2973" s="16">
        <v>0</v>
      </c>
      <c r="Q2973" s="16">
        <v>0</v>
      </c>
      <c r="R2973" s="16">
        <v>0</v>
      </c>
      <c r="S2973" s="16">
        <v>0</v>
      </c>
      <c r="T2973" s="16">
        <v>0</v>
      </c>
      <c r="U2973" s="16">
        <v>0</v>
      </c>
      <c r="V2973" s="16">
        <v>0</v>
      </c>
      <c r="W2973" s="16">
        <v>0</v>
      </c>
      <c r="X2973" s="16">
        <v>0</v>
      </c>
      <c r="Y2973" s="16">
        <v>0</v>
      </c>
      <c r="Z2973" s="16">
        <v>0</v>
      </c>
      <c r="AA2973" s="16">
        <v>0</v>
      </c>
      <c r="AB2973" s="16">
        <v>0</v>
      </c>
      <c r="AC2973" s="16">
        <v>0</v>
      </c>
      <c r="AD2973" s="16">
        <v>0</v>
      </c>
      <c r="AE2973" s="16">
        <v>0</v>
      </c>
      <c r="AF2973" s="16">
        <v>0</v>
      </c>
      <c r="AG2973" s="16">
        <v>0</v>
      </c>
      <c r="AH2973" s="16">
        <v>0</v>
      </c>
      <c r="AI2973" s="16">
        <v>0</v>
      </c>
      <c r="AJ2973" s="16">
        <v>0</v>
      </c>
      <c r="AK2973" s="16">
        <v>0</v>
      </c>
      <c r="AL2973" s="16">
        <v>0</v>
      </c>
      <c r="AM2973" s="16">
        <v>0</v>
      </c>
      <c r="AN2973" s="16">
        <v>0</v>
      </c>
      <c r="AO2973" s="16">
        <v>0</v>
      </c>
      <c r="AP2973" s="16">
        <v>0</v>
      </c>
      <c r="AQ2973" s="16">
        <v>0</v>
      </c>
      <c r="AR2973" s="16">
        <v>0</v>
      </c>
      <c r="AS2973" s="16">
        <v>0</v>
      </c>
      <c r="AT2973" s="16">
        <v>0</v>
      </c>
      <c r="AU2973" s="16">
        <v>0</v>
      </c>
      <c r="AV2973" s="16">
        <v>0</v>
      </c>
      <c r="AW2973" s="16">
        <v>0</v>
      </c>
      <c r="AX2973" s="16">
        <v>0</v>
      </c>
      <c r="AY2973" s="16">
        <v>0</v>
      </c>
      <c r="AZ2973" s="16">
        <v>0</v>
      </c>
      <c r="BA2973" s="16">
        <v>0</v>
      </c>
      <c r="BB2973" s="16">
        <v>0</v>
      </c>
      <c r="BC2973" s="16">
        <v>0</v>
      </c>
      <c r="BD2973" s="16">
        <v>0</v>
      </c>
      <c r="BE2973" s="16">
        <v>0</v>
      </c>
      <c r="BF2973" s="16">
        <v>0</v>
      </c>
      <c r="BG2973" s="16">
        <v>0</v>
      </c>
      <c r="BH2973" s="16">
        <v>0</v>
      </c>
      <c r="BI2973" s="16">
        <v>0</v>
      </c>
      <c r="BJ2973" s="16">
        <v>0</v>
      </c>
      <c r="BK2973" s="16">
        <v>0</v>
      </c>
      <c r="BL2973" s="16">
        <v>0</v>
      </c>
      <c r="BM2973" s="16">
        <v>0</v>
      </c>
      <c r="BN2973" s="16">
        <v>0</v>
      </c>
      <c r="BO2973" s="16">
        <v>0</v>
      </c>
      <c r="BP2973" s="16">
        <v>0</v>
      </c>
      <c r="BQ2973" s="16">
        <v>0</v>
      </c>
      <c r="BR2973" s="16">
        <v>0</v>
      </c>
      <c r="BS2973" s="16">
        <v>0</v>
      </c>
      <c r="BT2973" s="16">
        <v>0</v>
      </c>
      <c r="BU2973" s="16">
        <v>0</v>
      </c>
      <c r="BV2973" s="16">
        <v>0</v>
      </c>
      <c r="BW2973" s="16">
        <v>0</v>
      </c>
      <c r="BX2973" s="14">
        <f t="shared" si="46"/>
        <v>0</v>
      </c>
    </row>
    <row r="2974" spans="1:76" s="17" customFormat="1" x14ac:dyDescent="0.3">
      <c r="A2974" s="7" t="s">
        <v>462</v>
      </c>
      <c r="B2974" s="8" t="s">
        <v>6956</v>
      </c>
      <c r="C2974" s="21" t="s">
        <v>6957</v>
      </c>
      <c r="D2974" s="9" t="s">
        <v>450</v>
      </c>
      <c r="E2974" s="9" t="s">
        <v>5410</v>
      </c>
      <c r="F2974" s="10" t="str">
        <f>VLOOKUP($E2974,'FP MD'!$A:$F,2,FALSE)</f>
        <v>Harbour Island 3.5-Ohm Reactor</v>
      </c>
      <c r="G2974" s="10" t="s">
        <v>3454</v>
      </c>
      <c r="H2974" s="10" t="s">
        <v>3507</v>
      </c>
      <c r="I2974" s="10" t="s">
        <v>6533</v>
      </c>
      <c r="J2974" s="10" t="str">
        <f>VLOOKUP($E2974,'FP MD'!$A:$F,3,FALSE)</f>
        <v/>
      </c>
      <c r="K2974" s="10" t="str">
        <f>VLOOKUP($E2974,'FP MD'!$A:$F,4,FALSE)</f>
        <v/>
      </c>
      <c r="L2974" s="10" t="str">
        <f>VLOOKUP($E2974,'FP MD'!$A:$F,5,FALSE)</f>
        <v/>
      </c>
      <c r="M2974" s="10">
        <f>VLOOKUP($E2974,'FP MD'!$A:$F,6,FALSE)</f>
        <v>0</v>
      </c>
      <c r="N2974" s="11">
        <v>203212</v>
      </c>
      <c r="O2974" s="15">
        <v>0</v>
      </c>
      <c r="P2974" s="16">
        <v>0</v>
      </c>
      <c r="Q2974" s="16">
        <v>0</v>
      </c>
      <c r="R2974" s="16">
        <v>0</v>
      </c>
      <c r="S2974" s="16">
        <v>0</v>
      </c>
      <c r="T2974" s="16">
        <v>0</v>
      </c>
      <c r="U2974" s="16">
        <v>0</v>
      </c>
      <c r="V2974" s="16">
        <v>0</v>
      </c>
      <c r="W2974" s="16">
        <v>0</v>
      </c>
      <c r="X2974" s="16">
        <v>0</v>
      </c>
      <c r="Y2974" s="16">
        <v>0</v>
      </c>
      <c r="Z2974" s="16">
        <v>0</v>
      </c>
      <c r="AA2974" s="16">
        <v>0</v>
      </c>
      <c r="AB2974" s="16">
        <v>0</v>
      </c>
      <c r="AC2974" s="16">
        <v>0</v>
      </c>
      <c r="AD2974" s="16">
        <v>0</v>
      </c>
      <c r="AE2974" s="16">
        <v>0</v>
      </c>
      <c r="AF2974" s="16">
        <v>0</v>
      </c>
      <c r="AG2974" s="16">
        <v>0</v>
      </c>
      <c r="AH2974" s="16">
        <v>0</v>
      </c>
      <c r="AI2974" s="16">
        <v>0</v>
      </c>
      <c r="AJ2974" s="16">
        <v>0</v>
      </c>
      <c r="AK2974" s="16">
        <v>0</v>
      </c>
      <c r="AL2974" s="16">
        <v>0</v>
      </c>
      <c r="AM2974" s="16">
        <v>0</v>
      </c>
      <c r="AN2974" s="16">
        <v>0</v>
      </c>
      <c r="AO2974" s="16">
        <v>0</v>
      </c>
      <c r="AP2974" s="16">
        <v>0</v>
      </c>
      <c r="AQ2974" s="16">
        <v>0</v>
      </c>
      <c r="AR2974" s="16">
        <v>0</v>
      </c>
      <c r="AS2974" s="16">
        <v>0</v>
      </c>
      <c r="AT2974" s="16">
        <v>0</v>
      </c>
      <c r="AU2974" s="16">
        <v>0</v>
      </c>
      <c r="AV2974" s="16">
        <v>0</v>
      </c>
      <c r="AW2974" s="16">
        <v>0</v>
      </c>
      <c r="AX2974" s="16">
        <v>0</v>
      </c>
      <c r="AY2974" s="16">
        <v>0</v>
      </c>
      <c r="AZ2974" s="16">
        <v>0</v>
      </c>
      <c r="BA2974" s="16">
        <v>0</v>
      </c>
      <c r="BB2974" s="16">
        <v>0</v>
      </c>
      <c r="BC2974" s="16">
        <v>0</v>
      </c>
      <c r="BD2974" s="16">
        <v>0</v>
      </c>
      <c r="BE2974" s="16">
        <v>0</v>
      </c>
      <c r="BF2974" s="16">
        <v>0</v>
      </c>
      <c r="BG2974" s="16">
        <v>0</v>
      </c>
      <c r="BH2974" s="16">
        <v>0</v>
      </c>
      <c r="BI2974" s="16">
        <v>0</v>
      </c>
      <c r="BJ2974" s="16">
        <v>0</v>
      </c>
      <c r="BK2974" s="16">
        <v>0</v>
      </c>
      <c r="BL2974" s="16">
        <v>0</v>
      </c>
      <c r="BM2974" s="16">
        <v>0</v>
      </c>
      <c r="BN2974" s="16">
        <v>0</v>
      </c>
      <c r="BO2974" s="16">
        <v>0</v>
      </c>
      <c r="BP2974" s="16">
        <v>0</v>
      </c>
      <c r="BQ2974" s="16">
        <v>0</v>
      </c>
      <c r="BR2974" s="16">
        <v>0</v>
      </c>
      <c r="BS2974" s="16">
        <v>0</v>
      </c>
      <c r="BT2974" s="16">
        <v>0</v>
      </c>
      <c r="BU2974" s="16">
        <v>0</v>
      </c>
      <c r="BV2974" s="16">
        <v>0</v>
      </c>
      <c r="BW2974" s="16">
        <v>0</v>
      </c>
      <c r="BX2974" s="14">
        <f t="shared" si="46"/>
        <v>0</v>
      </c>
    </row>
    <row r="2975" spans="1:76" s="17" customFormat="1" x14ac:dyDescent="0.3">
      <c r="A2975" s="7" t="s">
        <v>462</v>
      </c>
      <c r="B2975" s="8" t="s">
        <v>6958</v>
      </c>
      <c r="C2975" s="21" t="s">
        <v>6959</v>
      </c>
      <c r="D2975" s="9" t="s">
        <v>450</v>
      </c>
      <c r="E2975" s="9" t="s">
        <v>6958</v>
      </c>
      <c r="F2975" s="10" t="str">
        <f>VLOOKUP($E2975,'FP MD'!$A:$F,2,FALSE)</f>
        <v>Massaro Ckt 14196 Ampacit Inc &amp; LT</v>
      </c>
      <c r="G2975" s="10" t="s">
        <v>3454</v>
      </c>
      <c r="H2975" s="10" t="s">
        <v>3507</v>
      </c>
      <c r="I2975" s="10" t="s">
        <v>6960</v>
      </c>
      <c r="J2975" s="10" t="str">
        <f>VLOOKUP($E2975,'FP MD'!$A:$F,3,FALSE)</f>
        <v/>
      </c>
      <c r="K2975" s="10" t="str">
        <f>VLOOKUP($E2975,'FP MD'!$A:$F,4,FALSE)</f>
        <v/>
      </c>
      <c r="L2975" s="10" t="str">
        <f>VLOOKUP($E2975,'FP MD'!$A:$F,5,FALSE)</f>
        <v/>
      </c>
      <c r="M2975" s="10">
        <f>VLOOKUP($E2975,'FP MD'!$A:$F,6,FALSE)</f>
        <v>0</v>
      </c>
      <c r="N2975" s="11">
        <v>203212</v>
      </c>
      <c r="O2975" s="15">
        <v>0</v>
      </c>
      <c r="P2975" s="16">
        <v>0</v>
      </c>
      <c r="Q2975" s="16">
        <v>0</v>
      </c>
      <c r="R2975" s="16">
        <v>0</v>
      </c>
      <c r="S2975" s="16">
        <v>0</v>
      </c>
      <c r="T2975" s="16">
        <v>0</v>
      </c>
      <c r="U2975" s="16">
        <v>0</v>
      </c>
      <c r="V2975" s="16">
        <v>0</v>
      </c>
      <c r="W2975" s="16">
        <v>0</v>
      </c>
      <c r="X2975" s="16">
        <v>0</v>
      </c>
      <c r="Y2975" s="16">
        <v>0</v>
      </c>
      <c r="Z2975" s="16">
        <v>0</v>
      </c>
      <c r="AA2975" s="16">
        <v>0</v>
      </c>
      <c r="AB2975" s="16">
        <v>0</v>
      </c>
      <c r="AC2975" s="16">
        <v>0</v>
      </c>
      <c r="AD2975" s="16">
        <v>0</v>
      </c>
      <c r="AE2975" s="16">
        <v>0</v>
      </c>
      <c r="AF2975" s="16">
        <v>0</v>
      </c>
      <c r="AG2975" s="16">
        <v>0</v>
      </c>
      <c r="AH2975" s="16">
        <v>0</v>
      </c>
      <c r="AI2975" s="16">
        <v>0</v>
      </c>
      <c r="AJ2975" s="16">
        <v>0</v>
      </c>
      <c r="AK2975" s="16">
        <v>0</v>
      </c>
      <c r="AL2975" s="16">
        <v>0</v>
      </c>
      <c r="AM2975" s="16">
        <v>0</v>
      </c>
      <c r="AN2975" s="16">
        <v>0</v>
      </c>
      <c r="AO2975" s="16">
        <v>0</v>
      </c>
      <c r="AP2975" s="16">
        <v>0</v>
      </c>
      <c r="AQ2975" s="16">
        <v>0</v>
      </c>
      <c r="AR2975" s="16">
        <v>0</v>
      </c>
      <c r="AS2975" s="16">
        <v>0</v>
      </c>
      <c r="AT2975" s="16">
        <v>0</v>
      </c>
      <c r="AU2975" s="16">
        <v>0</v>
      </c>
      <c r="AV2975" s="16">
        <v>0</v>
      </c>
      <c r="AW2975" s="16">
        <v>0</v>
      </c>
      <c r="AX2975" s="16">
        <v>0</v>
      </c>
      <c r="AY2975" s="16">
        <v>0</v>
      </c>
      <c r="AZ2975" s="16">
        <v>0</v>
      </c>
      <c r="BA2975" s="16">
        <v>0</v>
      </c>
      <c r="BB2975" s="16">
        <v>0</v>
      </c>
      <c r="BC2975" s="16">
        <v>0</v>
      </c>
      <c r="BD2975" s="16">
        <v>0</v>
      </c>
      <c r="BE2975" s="16">
        <v>0</v>
      </c>
      <c r="BF2975" s="16">
        <v>0</v>
      </c>
      <c r="BG2975" s="16">
        <v>0</v>
      </c>
      <c r="BH2975" s="16">
        <v>0</v>
      </c>
      <c r="BI2975" s="16">
        <v>0</v>
      </c>
      <c r="BJ2975" s="16">
        <v>0</v>
      </c>
      <c r="BK2975" s="16">
        <v>0</v>
      </c>
      <c r="BL2975" s="16">
        <v>0</v>
      </c>
      <c r="BM2975" s="16">
        <v>0</v>
      </c>
      <c r="BN2975" s="16">
        <v>0</v>
      </c>
      <c r="BO2975" s="16">
        <v>0</v>
      </c>
      <c r="BP2975" s="16">
        <v>0</v>
      </c>
      <c r="BQ2975" s="16">
        <v>0</v>
      </c>
      <c r="BR2975" s="16">
        <v>0</v>
      </c>
      <c r="BS2975" s="16">
        <v>0</v>
      </c>
      <c r="BT2975" s="16">
        <v>0</v>
      </c>
      <c r="BU2975" s="16">
        <v>0</v>
      </c>
      <c r="BV2975" s="16">
        <v>0</v>
      </c>
      <c r="BW2975" s="16">
        <v>0</v>
      </c>
      <c r="BX2975" s="14">
        <f t="shared" si="46"/>
        <v>0</v>
      </c>
    </row>
    <row r="2976" spans="1:76" s="17" customFormat="1" x14ac:dyDescent="0.3">
      <c r="A2976" s="7" t="s">
        <v>462</v>
      </c>
      <c r="B2976" s="8" t="s">
        <v>6961</v>
      </c>
      <c r="C2976" s="21" t="s">
        <v>6962</v>
      </c>
      <c r="D2976" s="9" t="s">
        <v>450</v>
      </c>
      <c r="E2976" s="9" t="s">
        <v>6958</v>
      </c>
      <c r="F2976" s="10" t="str">
        <f>VLOOKUP($E2976,'FP MD'!$A:$F,2,FALSE)</f>
        <v>Massaro Ckt 14196 Ampacit Inc &amp; LT</v>
      </c>
      <c r="G2976" s="10" t="s">
        <v>3454</v>
      </c>
      <c r="H2976" s="10" t="s">
        <v>564</v>
      </c>
      <c r="I2976" s="10" t="s">
        <v>565</v>
      </c>
      <c r="J2976" s="10" t="str">
        <f>VLOOKUP($E2976,'FP MD'!$A:$F,3,FALSE)</f>
        <v/>
      </c>
      <c r="K2976" s="10" t="str">
        <f>VLOOKUP($E2976,'FP MD'!$A:$F,4,FALSE)</f>
        <v/>
      </c>
      <c r="L2976" s="10" t="str">
        <f>VLOOKUP($E2976,'FP MD'!$A:$F,5,FALSE)</f>
        <v/>
      </c>
      <c r="M2976" s="10">
        <f>VLOOKUP($E2976,'FP MD'!$A:$F,6,FALSE)</f>
        <v>0</v>
      </c>
      <c r="N2976" s="11">
        <v>203212</v>
      </c>
      <c r="O2976" s="15">
        <v>0</v>
      </c>
      <c r="P2976" s="16">
        <v>0</v>
      </c>
      <c r="Q2976" s="16">
        <v>0</v>
      </c>
      <c r="R2976" s="16">
        <v>0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  <c r="AZ2976" s="16">
        <v>0</v>
      </c>
      <c r="BA2976" s="16">
        <v>0</v>
      </c>
      <c r="BB2976" s="16">
        <v>0</v>
      </c>
      <c r="BC2976" s="16">
        <v>0</v>
      </c>
      <c r="BD2976" s="16">
        <v>0</v>
      </c>
      <c r="BE2976" s="16">
        <v>0</v>
      </c>
      <c r="BF2976" s="16">
        <v>0</v>
      </c>
      <c r="BG2976" s="16">
        <v>0</v>
      </c>
      <c r="BH2976" s="16">
        <v>0</v>
      </c>
      <c r="BI2976" s="16">
        <v>0</v>
      </c>
      <c r="BJ2976" s="16">
        <v>0</v>
      </c>
      <c r="BK2976" s="16">
        <v>0</v>
      </c>
      <c r="BL2976" s="16">
        <v>0</v>
      </c>
      <c r="BM2976" s="16">
        <v>0</v>
      </c>
      <c r="BN2976" s="16">
        <v>0</v>
      </c>
      <c r="BO2976" s="16">
        <v>0</v>
      </c>
      <c r="BP2976" s="16">
        <v>0</v>
      </c>
      <c r="BQ2976" s="16">
        <v>0</v>
      </c>
      <c r="BR2976" s="16">
        <v>0</v>
      </c>
      <c r="BS2976" s="16">
        <v>0</v>
      </c>
      <c r="BT2976" s="16">
        <v>0</v>
      </c>
      <c r="BU2976" s="16">
        <v>0</v>
      </c>
      <c r="BV2976" s="16">
        <v>0</v>
      </c>
      <c r="BW2976" s="16">
        <v>0</v>
      </c>
      <c r="BX2976" s="14">
        <f t="shared" si="46"/>
        <v>0</v>
      </c>
    </row>
    <row r="2977" spans="1:76" s="17" customFormat="1" x14ac:dyDescent="0.3">
      <c r="A2977" s="7" t="s">
        <v>462</v>
      </c>
      <c r="B2977" s="8" t="s">
        <v>6963</v>
      </c>
      <c r="C2977" s="21" t="s">
        <v>6964</v>
      </c>
      <c r="D2977" s="9" t="s">
        <v>450</v>
      </c>
      <c r="E2977" s="9" t="s">
        <v>6963</v>
      </c>
      <c r="F2977" s="10" t="str">
        <f>VLOOKUP($E2977,'FP MD'!$A:$F,2,FALSE)</f>
        <v>Trout Creek S Transformer Upgrade</v>
      </c>
      <c r="G2977" s="10" t="s">
        <v>3454</v>
      </c>
      <c r="H2977" s="10" t="s">
        <v>3507</v>
      </c>
      <c r="I2977" s="10" t="s">
        <v>6496</v>
      </c>
      <c r="J2977" s="10" t="str">
        <f>VLOOKUP($E2977,'FP MD'!$A:$F,3,FALSE)</f>
        <v/>
      </c>
      <c r="K2977" s="10" t="str">
        <f>VLOOKUP($E2977,'FP MD'!$A:$F,4,FALSE)</f>
        <v/>
      </c>
      <c r="L2977" s="10" t="str">
        <f>VLOOKUP($E2977,'FP MD'!$A:$F,5,FALSE)</f>
        <v/>
      </c>
      <c r="M2977" s="10">
        <f>VLOOKUP($E2977,'FP MD'!$A:$F,6,FALSE)</f>
        <v>0</v>
      </c>
      <c r="N2977" s="11">
        <v>203212</v>
      </c>
      <c r="O2977" s="15">
        <v>0</v>
      </c>
      <c r="P2977" s="16">
        <v>0</v>
      </c>
      <c r="Q2977" s="16">
        <v>0</v>
      </c>
      <c r="R2977" s="16">
        <v>0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  <c r="AZ2977" s="16">
        <v>0</v>
      </c>
      <c r="BA2977" s="16">
        <v>0</v>
      </c>
      <c r="BB2977" s="16">
        <v>0</v>
      </c>
      <c r="BC2977" s="16">
        <v>0</v>
      </c>
      <c r="BD2977" s="16">
        <v>0</v>
      </c>
      <c r="BE2977" s="16">
        <v>0</v>
      </c>
      <c r="BF2977" s="16">
        <v>0</v>
      </c>
      <c r="BG2977" s="16">
        <v>0</v>
      </c>
      <c r="BH2977" s="16">
        <v>0</v>
      </c>
      <c r="BI2977" s="16">
        <v>0</v>
      </c>
      <c r="BJ2977" s="16">
        <v>0</v>
      </c>
      <c r="BK2977" s="16">
        <v>0</v>
      </c>
      <c r="BL2977" s="16">
        <v>0</v>
      </c>
      <c r="BM2977" s="16">
        <v>0</v>
      </c>
      <c r="BN2977" s="16">
        <v>0</v>
      </c>
      <c r="BO2977" s="16">
        <v>0</v>
      </c>
      <c r="BP2977" s="16">
        <v>0</v>
      </c>
      <c r="BQ2977" s="16">
        <v>0</v>
      </c>
      <c r="BR2977" s="16">
        <v>0</v>
      </c>
      <c r="BS2977" s="16">
        <v>0</v>
      </c>
      <c r="BT2977" s="16">
        <v>0</v>
      </c>
      <c r="BU2977" s="16">
        <v>0</v>
      </c>
      <c r="BV2977" s="16">
        <v>0</v>
      </c>
      <c r="BW2977" s="16">
        <v>0</v>
      </c>
      <c r="BX2977" s="14">
        <f t="shared" si="46"/>
        <v>0</v>
      </c>
    </row>
    <row r="2978" spans="1:76" s="17" customFormat="1" x14ac:dyDescent="0.3">
      <c r="A2978" s="7" t="s">
        <v>462</v>
      </c>
      <c r="B2978" s="8" t="s">
        <v>6965</v>
      </c>
      <c r="C2978" s="21" t="s">
        <v>6966</v>
      </c>
      <c r="D2978" s="9" t="s">
        <v>450</v>
      </c>
      <c r="E2978" s="9" t="s">
        <v>6965</v>
      </c>
      <c r="F2978" s="10" t="str">
        <f>VLOOKUP($E2978,'FP MD'!$A:$F,2,FALSE)</f>
        <v>Gibsonton Transformer Upgrade</v>
      </c>
      <c r="G2978" s="10" t="s">
        <v>3454</v>
      </c>
      <c r="H2978" s="10" t="s">
        <v>3507</v>
      </c>
      <c r="I2978" s="10" t="s">
        <v>6967</v>
      </c>
      <c r="J2978" s="10" t="str">
        <f>VLOOKUP($E2978,'FP MD'!$A:$F,3,FALSE)</f>
        <v/>
      </c>
      <c r="K2978" s="10" t="str">
        <f>VLOOKUP($E2978,'FP MD'!$A:$F,4,FALSE)</f>
        <v/>
      </c>
      <c r="L2978" s="10" t="str">
        <f>VLOOKUP($E2978,'FP MD'!$A:$F,5,FALSE)</f>
        <v/>
      </c>
      <c r="M2978" s="10">
        <f>VLOOKUP($E2978,'FP MD'!$A:$F,6,FALSE)</f>
        <v>0</v>
      </c>
      <c r="N2978" s="11">
        <v>203212</v>
      </c>
      <c r="O2978" s="15">
        <v>0</v>
      </c>
      <c r="P2978" s="16">
        <v>0</v>
      </c>
      <c r="Q2978" s="16">
        <v>0</v>
      </c>
      <c r="R2978" s="16">
        <v>0</v>
      </c>
      <c r="S2978" s="16">
        <v>0</v>
      </c>
      <c r="T2978" s="16">
        <v>0</v>
      </c>
      <c r="U2978" s="16">
        <v>0</v>
      </c>
      <c r="V2978" s="16">
        <v>0</v>
      </c>
      <c r="W2978" s="16">
        <v>0</v>
      </c>
      <c r="X2978" s="16">
        <v>0</v>
      </c>
      <c r="Y2978" s="16">
        <v>0</v>
      </c>
      <c r="Z2978" s="16">
        <v>0</v>
      </c>
      <c r="AA2978" s="16">
        <v>0</v>
      </c>
      <c r="AB2978" s="16">
        <v>0</v>
      </c>
      <c r="AC2978" s="16">
        <v>0</v>
      </c>
      <c r="AD2978" s="16">
        <v>0</v>
      </c>
      <c r="AE2978" s="16">
        <v>0</v>
      </c>
      <c r="AF2978" s="16">
        <v>0</v>
      </c>
      <c r="AG2978" s="16">
        <v>0</v>
      </c>
      <c r="AH2978" s="16">
        <v>0</v>
      </c>
      <c r="AI2978" s="16">
        <v>0</v>
      </c>
      <c r="AJ2978" s="16">
        <v>0</v>
      </c>
      <c r="AK2978" s="16">
        <v>0</v>
      </c>
      <c r="AL2978" s="16">
        <v>0</v>
      </c>
      <c r="AM2978" s="16">
        <v>0</v>
      </c>
      <c r="AN2978" s="16">
        <v>0</v>
      </c>
      <c r="AO2978" s="16">
        <v>0</v>
      </c>
      <c r="AP2978" s="16">
        <v>0</v>
      </c>
      <c r="AQ2978" s="16">
        <v>0</v>
      </c>
      <c r="AR2978" s="16">
        <v>0</v>
      </c>
      <c r="AS2978" s="16">
        <v>0</v>
      </c>
      <c r="AT2978" s="16">
        <v>0</v>
      </c>
      <c r="AU2978" s="16">
        <v>0</v>
      </c>
      <c r="AV2978" s="16">
        <v>0</v>
      </c>
      <c r="AW2978" s="16">
        <v>0</v>
      </c>
      <c r="AX2978" s="16">
        <v>0</v>
      </c>
      <c r="AY2978" s="16">
        <v>0</v>
      </c>
      <c r="AZ2978" s="16">
        <v>0</v>
      </c>
      <c r="BA2978" s="16">
        <v>0</v>
      </c>
      <c r="BB2978" s="16">
        <v>0</v>
      </c>
      <c r="BC2978" s="16">
        <v>0</v>
      </c>
      <c r="BD2978" s="16">
        <v>0</v>
      </c>
      <c r="BE2978" s="16">
        <v>0</v>
      </c>
      <c r="BF2978" s="16">
        <v>0</v>
      </c>
      <c r="BG2978" s="16">
        <v>0</v>
      </c>
      <c r="BH2978" s="16">
        <v>0</v>
      </c>
      <c r="BI2978" s="16">
        <v>0</v>
      </c>
      <c r="BJ2978" s="16">
        <v>0</v>
      </c>
      <c r="BK2978" s="16">
        <v>0</v>
      </c>
      <c r="BL2978" s="16">
        <v>0</v>
      </c>
      <c r="BM2978" s="16">
        <v>0</v>
      </c>
      <c r="BN2978" s="16">
        <v>0</v>
      </c>
      <c r="BO2978" s="16">
        <v>0</v>
      </c>
      <c r="BP2978" s="16">
        <v>0</v>
      </c>
      <c r="BQ2978" s="16">
        <v>0</v>
      </c>
      <c r="BR2978" s="16">
        <v>0</v>
      </c>
      <c r="BS2978" s="16">
        <v>0</v>
      </c>
      <c r="BT2978" s="16">
        <v>0</v>
      </c>
      <c r="BU2978" s="16">
        <v>0</v>
      </c>
      <c r="BV2978" s="16">
        <v>0</v>
      </c>
      <c r="BW2978" s="16">
        <v>0</v>
      </c>
      <c r="BX2978" s="14">
        <f t="shared" si="46"/>
        <v>0</v>
      </c>
    </row>
    <row r="2979" spans="1:76" s="17" customFormat="1" x14ac:dyDescent="0.3">
      <c r="A2979" s="7" t="s">
        <v>462</v>
      </c>
      <c r="B2979" s="8" t="s">
        <v>6968</v>
      </c>
      <c r="C2979" s="21" t="s">
        <v>6969</v>
      </c>
      <c r="D2979" s="9" t="s">
        <v>450</v>
      </c>
      <c r="E2979" s="9" t="s">
        <v>6968</v>
      </c>
      <c r="F2979" s="10" t="str">
        <f>VLOOKUP($E2979,'FP MD'!$A:$F,2,FALSE)</f>
        <v>Sun City East Transformer Upgrade</v>
      </c>
      <c r="G2979" s="10" t="s">
        <v>3454</v>
      </c>
      <c r="H2979" s="10" t="s">
        <v>3507</v>
      </c>
      <c r="I2979" s="10" t="s">
        <v>6422</v>
      </c>
      <c r="J2979" s="10" t="str">
        <f>VLOOKUP($E2979,'FP MD'!$A:$F,3,FALSE)</f>
        <v/>
      </c>
      <c r="K2979" s="10" t="str">
        <f>VLOOKUP($E2979,'FP MD'!$A:$F,4,FALSE)</f>
        <v/>
      </c>
      <c r="L2979" s="10" t="str">
        <f>VLOOKUP($E2979,'FP MD'!$A:$F,5,FALSE)</f>
        <v/>
      </c>
      <c r="M2979" s="10">
        <f>VLOOKUP($E2979,'FP MD'!$A:$F,6,FALSE)</f>
        <v>0</v>
      </c>
      <c r="N2979" s="11">
        <v>203212</v>
      </c>
      <c r="O2979" s="15">
        <v>0</v>
      </c>
      <c r="P2979" s="16">
        <v>0</v>
      </c>
      <c r="Q2979" s="16">
        <v>0</v>
      </c>
      <c r="R2979" s="16">
        <v>0</v>
      </c>
      <c r="S2979" s="16">
        <v>0</v>
      </c>
      <c r="T2979" s="16">
        <v>0</v>
      </c>
      <c r="U2979" s="16">
        <v>0</v>
      </c>
      <c r="V2979" s="16">
        <v>0</v>
      </c>
      <c r="W2979" s="16">
        <v>0</v>
      </c>
      <c r="X2979" s="16">
        <v>0</v>
      </c>
      <c r="Y2979" s="16">
        <v>0</v>
      </c>
      <c r="Z2979" s="16">
        <v>0</v>
      </c>
      <c r="AA2979" s="16">
        <v>0</v>
      </c>
      <c r="AB2979" s="16">
        <v>0</v>
      </c>
      <c r="AC2979" s="16">
        <v>0</v>
      </c>
      <c r="AD2979" s="16">
        <v>0</v>
      </c>
      <c r="AE2979" s="16">
        <v>0</v>
      </c>
      <c r="AF2979" s="16">
        <v>0</v>
      </c>
      <c r="AG2979" s="16">
        <v>0</v>
      </c>
      <c r="AH2979" s="16">
        <v>0</v>
      </c>
      <c r="AI2979" s="16">
        <v>0</v>
      </c>
      <c r="AJ2979" s="16">
        <v>0</v>
      </c>
      <c r="AK2979" s="16">
        <v>0</v>
      </c>
      <c r="AL2979" s="16">
        <v>0</v>
      </c>
      <c r="AM2979" s="16">
        <v>0</v>
      </c>
      <c r="AN2979" s="16">
        <v>0</v>
      </c>
      <c r="AO2979" s="16">
        <v>0</v>
      </c>
      <c r="AP2979" s="16">
        <v>0</v>
      </c>
      <c r="AQ2979" s="16">
        <v>0</v>
      </c>
      <c r="AR2979" s="16">
        <v>0</v>
      </c>
      <c r="AS2979" s="16">
        <v>0</v>
      </c>
      <c r="AT2979" s="16">
        <v>0</v>
      </c>
      <c r="AU2979" s="16">
        <v>0</v>
      </c>
      <c r="AV2979" s="16">
        <v>0</v>
      </c>
      <c r="AW2979" s="16">
        <v>0</v>
      </c>
      <c r="AX2979" s="16">
        <v>0</v>
      </c>
      <c r="AY2979" s="16">
        <v>0</v>
      </c>
      <c r="AZ2979" s="16">
        <v>0</v>
      </c>
      <c r="BA2979" s="16">
        <v>0</v>
      </c>
      <c r="BB2979" s="16">
        <v>0</v>
      </c>
      <c r="BC2979" s="16">
        <v>0</v>
      </c>
      <c r="BD2979" s="16">
        <v>0</v>
      </c>
      <c r="BE2979" s="16">
        <v>0</v>
      </c>
      <c r="BF2979" s="16">
        <v>0</v>
      </c>
      <c r="BG2979" s="16">
        <v>0</v>
      </c>
      <c r="BH2979" s="16">
        <v>0</v>
      </c>
      <c r="BI2979" s="16">
        <v>0</v>
      </c>
      <c r="BJ2979" s="16">
        <v>0</v>
      </c>
      <c r="BK2979" s="16">
        <v>0</v>
      </c>
      <c r="BL2979" s="16">
        <v>0</v>
      </c>
      <c r="BM2979" s="16">
        <v>0</v>
      </c>
      <c r="BN2979" s="16">
        <v>0</v>
      </c>
      <c r="BO2979" s="16">
        <v>0</v>
      </c>
      <c r="BP2979" s="16">
        <v>0</v>
      </c>
      <c r="BQ2979" s="16">
        <v>0</v>
      </c>
      <c r="BR2979" s="16">
        <v>0</v>
      </c>
      <c r="BS2979" s="16">
        <v>0</v>
      </c>
      <c r="BT2979" s="16">
        <v>0</v>
      </c>
      <c r="BU2979" s="16">
        <v>0</v>
      </c>
      <c r="BV2979" s="16">
        <v>0</v>
      </c>
      <c r="BW2979" s="16">
        <v>0</v>
      </c>
      <c r="BX2979" s="14">
        <f t="shared" si="46"/>
        <v>0</v>
      </c>
    </row>
    <row r="2980" spans="1:76" s="17" customFormat="1" x14ac:dyDescent="0.3">
      <c r="A2980" s="7" t="s">
        <v>462</v>
      </c>
      <c r="B2980" s="8" t="s">
        <v>6970</v>
      </c>
      <c r="C2980" s="21" t="s">
        <v>6971</v>
      </c>
      <c r="D2980" s="9" t="s">
        <v>450</v>
      </c>
      <c r="E2980" s="9" t="s">
        <v>6970</v>
      </c>
      <c r="F2980" s="10" t="str">
        <f>VLOOKUP($E2980,'FP MD'!$A:$F,2,FALSE)</f>
        <v>Ckt 66837 Lake Silver Rebuild</v>
      </c>
      <c r="G2980" s="10" t="s">
        <v>3454</v>
      </c>
      <c r="H2980" s="10" t="s">
        <v>564</v>
      </c>
      <c r="I2980" s="10" t="s">
        <v>565</v>
      </c>
      <c r="J2980" s="10" t="str">
        <f>VLOOKUP($E2980,'FP MD'!$A:$F,3,FALSE)</f>
        <v/>
      </c>
      <c r="K2980" s="10" t="str">
        <f>VLOOKUP($E2980,'FP MD'!$A:$F,4,FALSE)</f>
        <v/>
      </c>
      <c r="L2980" s="10" t="str">
        <f>VLOOKUP($E2980,'FP MD'!$A:$F,5,FALSE)</f>
        <v/>
      </c>
      <c r="M2980" s="10">
        <f>VLOOKUP($E2980,'FP MD'!$A:$F,6,FALSE)</f>
        <v>0</v>
      </c>
      <c r="N2980" s="11">
        <v>203212</v>
      </c>
      <c r="O2980" s="15">
        <v>0</v>
      </c>
      <c r="P2980" s="16">
        <v>0</v>
      </c>
      <c r="Q2980" s="16">
        <v>0</v>
      </c>
      <c r="R2980" s="16">
        <v>0</v>
      </c>
      <c r="S2980" s="16">
        <v>0</v>
      </c>
      <c r="T2980" s="16">
        <v>0</v>
      </c>
      <c r="U2980" s="16">
        <v>0</v>
      </c>
      <c r="V2980" s="16">
        <v>0</v>
      </c>
      <c r="W2980" s="16">
        <v>0</v>
      </c>
      <c r="X2980" s="16">
        <v>0</v>
      </c>
      <c r="Y2980" s="16">
        <v>0</v>
      </c>
      <c r="Z2980" s="16">
        <v>0</v>
      </c>
      <c r="AA2980" s="16">
        <v>0</v>
      </c>
      <c r="AB2980" s="16">
        <v>0</v>
      </c>
      <c r="AC2980" s="16">
        <v>0</v>
      </c>
      <c r="AD2980" s="16">
        <v>0</v>
      </c>
      <c r="AE2980" s="16">
        <v>0</v>
      </c>
      <c r="AF2980" s="16">
        <v>0</v>
      </c>
      <c r="AG2980" s="16">
        <v>0</v>
      </c>
      <c r="AH2980" s="16">
        <v>0</v>
      </c>
      <c r="AI2980" s="16">
        <v>0</v>
      </c>
      <c r="AJ2980" s="16">
        <v>0</v>
      </c>
      <c r="AK2980" s="16">
        <v>0</v>
      </c>
      <c r="AL2980" s="16">
        <v>0</v>
      </c>
      <c r="AM2980" s="16">
        <v>0</v>
      </c>
      <c r="AN2980" s="16">
        <v>0</v>
      </c>
      <c r="AO2980" s="16">
        <v>0</v>
      </c>
      <c r="AP2980" s="16">
        <v>0</v>
      </c>
      <c r="AQ2980" s="16">
        <v>0</v>
      </c>
      <c r="AR2980" s="16">
        <v>0</v>
      </c>
      <c r="AS2980" s="16">
        <v>0</v>
      </c>
      <c r="AT2980" s="16">
        <v>0</v>
      </c>
      <c r="AU2980" s="16">
        <v>0</v>
      </c>
      <c r="AV2980" s="16">
        <v>0</v>
      </c>
      <c r="AW2980" s="16">
        <v>0</v>
      </c>
      <c r="AX2980" s="16">
        <v>0</v>
      </c>
      <c r="AY2980" s="16">
        <v>0</v>
      </c>
      <c r="AZ2980" s="16">
        <v>0</v>
      </c>
      <c r="BA2980" s="16">
        <v>0</v>
      </c>
      <c r="BB2980" s="16">
        <v>0</v>
      </c>
      <c r="BC2980" s="16">
        <v>0</v>
      </c>
      <c r="BD2980" s="16">
        <v>0</v>
      </c>
      <c r="BE2980" s="16">
        <v>0</v>
      </c>
      <c r="BF2980" s="16">
        <v>0</v>
      </c>
      <c r="BG2980" s="16">
        <v>0</v>
      </c>
      <c r="BH2980" s="16">
        <v>0</v>
      </c>
      <c r="BI2980" s="16">
        <v>0</v>
      </c>
      <c r="BJ2980" s="16">
        <v>0</v>
      </c>
      <c r="BK2980" s="16">
        <v>0</v>
      </c>
      <c r="BL2980" s="16">
        <v>0</v>
      </c>
      <c r="BM2980" s="16">
        <v>0</v>
      </c>
      <c r="BN2980" s="16">
        <v>0</v>
      </c>
      <c r="BO2980" s="16">
        <v>0</v>
      </c>
      <c r="BP2980" s="16">
        <v>0</v>
      </c>
      <c r="BQ2980" s="16">
        <v>0</v>
      </c>
      <c r="BR2980" s="16">
        <v>0</v>
      </c>
      <c r="BS2980" s="16">
        <v>0</v>
      </c>
      <c r="BT2980" s="16">
        <v>0</v>
      </c>
      <c r="BU2980" s="16">
        <v>0</v>
      </c>
      <c r="BV2980" s="16">
        <v>0</v>
      </c>
      <c r="BW2980" s="16">
        <v>0</v>
      </c>
      <c r="BX2980" s="14">
        <f t="shared" si="46"/>
        <v>0</v>
      </c>
    </row>
    <row r="2981" spans="1:76" s="17" customFormat="1" x14ac:dyDescent="0.3">
      <c r="A2981" s="7" t="s">
        <v>462</v>
      </c>
      <c r="B2981" s="8" t="s">
        <v>6972</v>
      </c>
      <c r="C2981" s="21" t="s">
        <v>6973</v>
      </c>
      <c r="D2981" s="9" t="s">
        <v>450</v>
      </c>
      <c r="E2981" s="9" t="s">
        <v>6972</v>
      </c>
      <c r="F2981" s="10" t="str">
        <f>VLOOKUP($E2981,'FP MD'!$A:$F,2,FALSE)</f>
        <v>Lake Juliana 69/13kV Tx &amp; 13kV Ckt</v>
      </c>
      <c r="G2981" s="10" t="s">
        <v>3454</v>
      </c>
      <c r="H2981" s="10" t="s">
        <v>3507</v>
      </c>
      <c r="I2981" s="10" t="s">
        <v>3580</v>
      </c>
      <c r="J2981" s="10" t="str">
        <f>VLOOKUP($E2981,'FP MD'!$A:$F,3,FALSE)</f>
        <v/>
      </c>
      <c r="K2981" s="10" t="str">
        <f>VLOOKUP($E2981,'FP MD'!$A:$F,4,FALSE)</f>
        <v/>
      </c>
      <c r="L2981" s="10" t="str">
        <f>VLOOKUP($E2981,'FP MD'!$A:$F,5,FALSE)</f>
        <v/>
      </c>
      <c r="M2981" s="10">
        <f>VLOOKUP($E2981,'FP MD'!$A:$F,6,FALSE)</f>
        <v>0</v>
      </c>
      <c r="N2981" s="11">
        <v>203212</v>
      </c>
      <c r="O2981" s="15">
        <v>0</v>
      </c>
      <c r="P2981" s="16">
        <v>0</v>
      </c>
      <c r="Q2981" s="16">
        <v>0</v>
      </c>
      <c r="R2981" s="16">
        <v>0</v>
      </c>
      <c r="S2981" s="16">
        <v>0</v>
      </c>
      <c r="T2981" s="16">
        <v>0</v>
      </c>
      <c r="U2981" s="16">
        <v>0</v>
      </c>
      <c r="V2981" s="16">
        <v>0</v>
      </c>
      <c r="W2981" s="16">
        <v>0</v>
      </c>
      <c r="X2981" s="16">
        <v>0</v>
      </c>
      <c r="Y2981" s="16">
        <v>0</v>
      </c>
      <c r="Z2981" s="16">
        <v>0</v>
      </c>
      <c r="AA2981" s="16">
        <v>0</v>
      </c>
      <c r="AB2981" s="16">
        <v>0</v>
      </c>
      <c r="AC2981" s="16">
        <v>0</v>
      </c>
      <c r="AD2981" s="16">
        <v>0</v>
      </c>
      <c r="AE2981" s="16">
        <v>0</v>
      </c>
      <c r="AF2981" s="16">
        <v>0</v>
      </c>
      <c r="AG2981" s="16">
        <v>0</v>
      </c>
      <c r="AH2981" s="16">
        <v>0</v>
      </c>
      <c r="AI2981" s="16">
        <v>0</v>
      </c>
      <c r="AJ2981" s="16">
        <v>0</v>
      </c>
      <c r="AK2981" s="16">
        <v>0</v>
      </c>
      <c r="AL2981" s="16">
        <v>0</v>
      </c>
      <c r="AM2981" s="16">
        <v>0</v>
      </c>
      <c r="AN2981" s="16">
        <v>0</v>
      </c>
      <c r="AO2981" s="16">
        <v>0</v>
      </c>
      <c r="AP2981" s="16">
        <v>0</v>
      </c>
      <c r="AQ2981" s="16">
        <v>0</v>
      </c>
      <c r="AR2981" s="16">
        <v>0</v>
      </c>
      <c r="AS2981" s="16">
        <v>0</v>
      </c>
      <c r="AT2981" s="16">
        <v>0</v>
      </c>
      <c r="AU2981" s="16">
        <v>0</v>
      </c>
      <c r="AV2981" s="16">
        <v>0</v>
      </c>
      <c r="AW2981" s="16">
        <v>0</v>
      </c>
      <c r="AX2981" s="16">
        <v>0</v>
      </c>
      <c r="AY2981" s="16">
        <v>0</v>
      </c>
      <c r="AZ2981" s="16">
        <v>0</v>
      </c>
      <c r="BA2981" s="16">
        <v>0</v>
      </c>
      <c r="BB2981" s="16">
        <v>0</v>
      </c>
      <c r="BC2981" s="16">
        <v>0</v>
      </c>
      <c r="BD2981" s="16">
        <v>0</v>
      </c>
      <c r="BE2981" s="16">
        <v>0</v>
      </c>
      <c r="BF2981" s="16">
        <v>0</v>
      </c>
      <c r="BG2981" s="16">
        <v>0</v>
      </c>
      <c r="BH2981" s="16">
        <v>0</v>
      </c>
      <c r="BI2981" s="16">
        <v>0</v>
      </c>
      <c r="BJ2981" s="16">
        <v>0</v>
      </c>
      <c r="BK2981" s="16">
        <v>0</v>
      </c>
      <c r="BL2981" s="16">
        <v>0</v>
      </c>
      <c r="BM2981" s="16">
        <v>0</v>
      </c>
      <c r="BN2981" s="16">
        <v>0</v>
      </c>
      <c r="BO2981" s="16">
        <v>0</v>
      </c>
      <c r="BP2981" s="16">
        <v>0</v>
      </c>
      <c r="BQ2981" s="16">
        <v>0</v>
      </c>
      <c r="BR2981" s="16">
        <v>0</v>
      </c>
      <c r="BS2981" s="16">
        <v>0</v>
      </c>
      <c r="BT2981" s="16">
        <v>0</v>
      </c>
      <c r="BU2981" s="16">
        <v>0</v>
      </c>
      <c r="BV2981" s="16">
        <v>0</v>
      </c>
      <c r="BW2981" s="16">
        <v>0</v>
      </c>
      <c r="BX2981" s="14">
        <f t="shared" si="46"/>
        <v>0</v>
      </c>
    </row>
    <row r="2982" spans="1:76" s="17" customFormat="1" x14ac:dyDescent="0.3">
      <c r="A2982" s="7" t="s">
        <v>462</v>
      </c>
      <c r="B2982" s="8" t="s">
        <v>6974</v>
      </c>
      <c r="C2982" s="21" t="s">
        <v>6975</v>
      </c>
      <c r="D2982" s="9" t="s">
        <v>450</v>
      </c>
      <c r="E2982" s="9" t="s">
        <v>6974</v>
      </c>
      <c r="F2982" s="10" t="str">
        <f>VLOOKUP($E2982,'FP MD'!$A:$F,2,FALSE)</f>
        <v>Lake Ruby 69kV Capacity Bank Increa</v>
      </c>
      <c r="G2982" s="10" t="s">
        <v>3454</v>
      </c>
      <c r="H2982" s="10" t="s">
        <v>3507</v>
      </c>
      <c r="I2982" s="10" t="s">
        <v>6179</v>
      </c>
      <c r="J2982" s="10" t="str">
        <f>VLOOKUP($E2982,'FP MD'!$A:$F,3,FALSE)</f>
        <v/>
      </c>
      <c r="K2982" s="10" t="str">
        <f>VLOOKUP($E2982,'FP MD'!$A:$F,4,FALSE)</f>
        <v/>
      </c>
      <c r="L2982" s="10" t="str">
        <f>VLOOKUP($E2982,'FP MD'!$A:$F,5,FALSE)</f>
        <v/>
      </c>
      <c r="M2982" s="10">
        <f>VLOOKUP($E2982,'FP MD'!$A:$F,6,FALSE)</f>
        <v>0</v>
      </c>
      <c r="N2982" s="11">
        <v>203212</v>
      </c>
      <c r="O2982" s="15">
        <v>0</v>
      </c>
      <c r="P2982" s="16">
        <v>0</v>
      </c>
      <c r="Q2982" s="16">
        <v>0</v>
      </c>
      <c r="R2982" s="16">
        <v>0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  <c r="AZ2982" s="16">
        <v>0</v>
      </c>
      <c r="BA2982" s="16">
        <v>0</v>
      </c>
      <c r="BB2982" s="16">
        <v>0</v>
      </c>
      <c r="BC2982" s="16">
        <v>0</v>
      </c>
      <c r="BD2982" s="16">
        <v>0</v>
      </c>
      <c r="BE2982" s="16">
        <v>0</v>
      </c>
      <c r="BF2982" s="16">
        <v>0</v>
      </c>
      <c r="BG2982" s="16">
        <v>0</v>
      </c>
      <c r="BH2982" s="16">
        <v>0</v>
      </c>
      <c r="BI2982" s="16">
        <v>0</v>
      </c>
      <c r="BJ2982" s="16">
        <v>0</v>
      </c>
      <c r="BK2982" s="16">
        <v>0</v>
      </c>
      <c r="BL2982" s="16">
        <v>0</v>
      </c>
      <c r="BM2982" s="16">
        <v>0</v>
      </c>
      <c r="BN2982" s="16">
        <v>0</v>
      </c>
      <c r="BO2982" s="16">
        <v>0</v>
      </c>
      <c r="BP2982" s="16">
        <v>0</v>
      </c>
      <c r="BQ2982" s="16">
        <v>0</v>
      </c>
      <c r="BR2982" s="16">
        <v>0</v>
      </c>
      <c r="BS2982" s="16">
        <v>0</v>
      </c>
      <c r="BT2982" s="16">
        <v>0</v>
      </c>
      <c r="BU2982" s="16">
        <v>0</v>
      </c>
      <c r="BV2982" s="16">
        <v>0</v>
      </c>
      <c r="BW2982" s="16">
        <v>0</v>
      </c>
      <c r="BX2982" s="14">
        <f t="shared" si="46"/>
        <v>0</v>
      </c>
    </row>
    <row r="2983" spans="1:76" s="17" customFormat="1" x14ac:dyDescent="0.3">
      <c r="A2983" s="7" t="s">
        <v>462</v>
      </c>
      <c r="B2983" s="8" t="s">
        <v>6976</v>
      </c>
      <c r="C2983" s="21" t="s">
        <v>6977</v>
      </c>
      <c r="D2983" s="9" t="s">
        <v>450</v>
      </c>
      <c r="E2983" s="9" t="s">
        <v>6976</v>
      </c>
      <c r="F2983" s="10" t="str">
        <f>VLOOKUP($E2983,'FP MD'!$A:$F,2,FALSE)</f>
        <v>USF Relay Service</v>
      </c>
      <c r="G2983" s="10" t="s">
        <v>3454</v>
      </c>
      <c r="H2983" s="10" t="s">
        <v>3507</v>
      </c>
      <c r="I2983" s="10" t="s">
        <v>3508</v>
      </c>
      <c r="J2983" s="10" t="str">
        <f>VLOOKUP($E2983,'FP MD'!$A:$F,3,FALSE)</f>
        <v/>
      </c>
      <c r="K2983" s="10" t="str">
        <f>VLOOKUP($E2983,'FP MD'!$A:$F,4,FALSE)</f>
        <v/>
      </c>
      <c r="L2983" s="10" t="str">
        <f>VLOOKUP($E2983,'FP MD'!$A:$F,5,FALSE)</f>
        <v/>
      </c>
      <c r="M2983" s="10">
        <f>VLOOKUP($E2983,'FP MD'!$A:$F,6,FALSE)</f>
        <v>0</v>
      </c>
      <c r="N2983" s="11">
        <v>202609</v>
      </c>
      <c r="O2983" s="15">
        <v>0</v>
      </c>
      <c r="P2983" s="16">
        <v>0</v>
      </c>
      <c r="Q2983" s="16">
        <v>0</v>
      </c>
      <c r="R2983" s="16">
        <v>0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1600000</v>
      </c>
      <c r="AW2983" s="16">
        <v>0</v>
      </c>
      <c r="AX2983" s="16">
        <v>0</v>
      </c>
      <c r="AY2983" s="16">
        <v>0</v>
      </c>
      <c r="AZ2983" s="16">
        <v>0</v>
      </c>
      <c r="BA2983" s="16">
        <v>0</v>
      </c>
      <c r="BB2983" s="16">
        <v>0</v>
      </c>
      <c r="BC2983" s="16">
        <v>0</v>
      </c>
      <c r="BD2983" s="16">
        <v>0</v>
      </c>
      <c r="BE2983" s="16">
        <v>0</v>
      </c>
      <c r="BF2983" s="16">
        <v>0</v>
      </c>
      <c r="BG2983" s="16">
        <v>0</v>
      </c>
      <c r="BH2983" s="16">
        <v>0</v>
      </c>
      <c r="BI2983" s="16">
        <v>0</v>
      </c>
      <c r="BJ2983" s="16">
        <v>0</v>
      </c>
      <c r="BK2983" s="16">
        <v>0</v>
      </c>
      <c r="BL2983" s="16">
        <v>0</v>
      </c>
      <c r="BM2983" s="16">
        <v>0</v>
      </c>
      <c r="BN2983" s="16">
        <v>0</v>
      </c>
      <c r="BO2983" s="16">
        <v>0</v>
      </c>
      <c r="BP2983" s="16">
        <v>0</v>
      </c>
      <c r="BQ2983" s="16">
        <v>0</v>
      </c>
      <c r="BR2983" s="16">
        <v>0</v>
      </c>
      <c r="BS2983" s="16">
        <v>0</v>
      </c>
      <c r="BT2983" s="16">
        <v>0</v>
      </c>
      <c r="BU2983" s="16">
        <v>0</v>
      </c>
      <c r="BV2983" s="16">
        <v>0</v>
      </c>
      <c r="BW2983" s="16">
        <v>0</v>
      </c>
      <c r="BX2983" s="14">
        <f t="shared" si="46"/>
        <v>1600000</v>
      </c>
    </row>
    <row r="2984" spans="1:76" s="17" customFormat="1" x14ac:dyDescent="0.3">
      <c r="A2984" s="7" t="s">
        <v>462</v>
      </c>
      <c r="B2984" s="8" t="s">
        <v>6978</v>
      </c>
      <c r="C2984" s="21" t="s">
        <v>6979</v>
      </c>
      <c r="D2984" s="9" t="s">
        <v>450</v>
      </c>
      <c r="E2984" s="9" t="s">
        <v>6980</v>
      </c>
      <c r="F2984" s="10" t="str">
        <f>VLOOKUP($E2984,'FP MD'!$A:$F,2,FALSE)</f>
        <v xml:space="preserve">Port Tampa Bay Resiliency </v>
      </c>
      <c r="G2984" s="10" t="s">
        <v>3454</v>
      </c>
      <c r="H2984" s="10" t="s">
        <v>3507</v>
      </c>
      <c r="I2984" s="10" t="s">
        <v>3515</v>
      </c>
      <c r="J2984" s="10" t="str">
        <f>VLOOKUP($E2984,'FP MD'!$A:$F,3,FALSE)</f>
        <v/>
      </c>
      <c r="K2984" s="10" t="str">
        <f>VLOOKUP($E2984,'FP MD'!$A:$F,4,FALSE)</f>
        <v/>
      </c>
      <c r="L2984" s="10" t="str">
        <f>VLOOKUP($E2984,'FP MD'!$A:$F,5,FALSE)</f>
        <v/>
      </c>
      <c r="M2984" s="10">
        <f>VLOOKUP($E2984,'FP MD'!$A:$F,6,FALSE)</f>
        <v>0</v>
      </c>
      <c r="N2984" s="11">
        <v>202512</v>
      </c>
      <c r="O2984" s="15">
        <v>0</v>
      </c>
      <c r="P2984" s="16">
        <v>0</v>
      </c>
      <c r="Q2984" s="16">
        <v>0</v>
      </c>
      <c r="R2984" s="16">
        <v>0</v>
      </c>
      <c r="S2984" s="16">
        <v>0</v>
      </c>
      <c r="T2984" s="16">
        <v>0</v>
      </c>
      <c r="U2984" s="16">
        <v>0</v>
      </c>
      <c r="V2984" s="16">
        <v>0</v>
      </c>
      <c r="W2984" s="16">
        <v>0</v>
      </c>
      <c r="X2984" s="16">
        <v>0</v>
      </c>
      <c r="Y2984" s="16">
        <v>0</v>
      </c>
      <c r="Z2984" s="16">
        <v>0</v>
      </c>
      <c r="AA2984" s="16">
        <v>0</v>
      </c>
      <c r="AB2984" s="16">
        <v>0</v>
      </c>
      <c r="AC2984" s="16">
        <v>0</v>
      </c>
      <c r="AD2984" s="16">
        <v>0</v>
      </c>
      <c r="AE2984" s="16">
        <v>0</v>
      </c>
      <c r="AF2984" s="16">
        <v>0</v>
      </c>
      <c r="AG2984" s="16">
        <v>0</v>
      </c>
      <c r="AH2984" s="16">
        <v>0</v>
      </c>
      <c r="AI2984" s="16">
        <v>0</v>
      </c>
      <c r="AJ2984" s="16">
        <v>0</v>
      </c>
      <c r="AK2984" s="16">
        <v>0</v>
      </c>
      <c r="AL2984" s="16">
        <v>0</v>
      </c>
      <c r="AM2984" s="16">
        <v>-0.45</v>
      </c>
      <c r="AN2984" s="16">
        <v>0</v>
      </c>
      <c r="AO2984" s="16">
        <v>0</v>
      </c>
      <c r="AP2984" s="16">
        <v>0</v>
      </c>
      <c r="AQ2984" s="16">
        <v>0</v>
      </c>
      <c r="AR2984" s="16">
        <v>0</v>
      </c>
      <c r="AS2984" s="16">
        <v>0</v>
      </c>
      <c r="AT2984" s="16">
        <v>0</v>
      </c>
      <c r="AU2984" s="16">
        <v>0</v>
      </c>
      <c r="AV2984" s="16">
        <v>0</v>
      </c>
      <c r="AW2984" s="16">
        <v>0</v>
      </c>
      <c r="AX2984" s="16">
        <v>0</v>
      </c>
      <c r="AY2984" s="16">
        <v>0</v>
      </c>
      <c r="AZ2984" s="16">
        <v>0</v>
      </c>
      <c r="BA2984" s="16">
        <v>0</v>
      </c>
      <c r="BB2984" s="16">
        <v>0</v>
      </c>
      <c r="BC2984" s="16">
        <v>0</v>
      </c>
      <c r="BD2984" s="16">
        <v>0</v>
      </c>
      <c r="BE2984" s="16">
        <v>0</v>
      </c>
      <c r="BF2984" s="16">
        <v>0</v>
      </c>
      <c r="BG2984" s="16">
        <v>0</v>
      </c>
      <c r="BH2984" s="16">
        <v>0</v>
      </c>
      <c r="BI2984" s="16">
        <v>0</v>
      </c>
      <c r="BJ2984" s="16">
        <v>0</v>
      </c>
      <c r="BK2984" s="16">
        <v>0</v>
      </c>
      <c r="BL2984" s="16">
        <v>0</v>
      </c>
      <c r="BM2984" s="16">
        <v>0</v>
      </c>
      <c r="BN2984" s="16">
        <v>0</v>
      </c>
      <c r="BO2984" s="16">
        <v>0</v>
      </c>
      <c r="BP2984" s="16">
        <v>0</v>
      </c>
      <c r="BQ2984" s="16">
        <v>0</v>
      </c>
      <c r="BR2984" s="16">
        <v>0</v>
      </c>
      <c r="BS2984" s="16">
        <v>0</v>
      </c>
      <c r="BT2984" s="16">
        <v>0</v>
      </c>
      <c r="BU2984" s="16">
        <v>0</v>
      </c>
      <c r="BV2984" s="16">
        <v>0</v>
      </c>
      <c r="BW2984" s="16">
        <v>0</v>
      </c>
      <c r="BX2984" s="14">
        <f t="shared" si="46"/>
        <v>-0.45</v>
      </c>
    </row>
    <row r="2985" spans="1:76" s="17" customFormat="1" x14ac:dyDescent="0.3">
      <c r="A2985" s="7" t="s">
        <v>462</v>
      </c>
      <c r="B2985" s="8" t="s">
        <v>6981</v>
      </c>
      <c r="C2985" s="21" t="s">
        <v>6982</v>
      </c>
      <c r="D2985" s="9" t="s">
        <v>450</v>
      </c>
      <c r="E2985" s="9" t="s">
        <v>6983</v>
      </c>
      <c r="F2985" s="10" t="str">
        <f>VLOOKUP($E2985,'FP MD'!$A:$F,2,FALSE)</f>
        <v>Westwood Apartment Complex</v>
      </c>
      <c r="G2985" s="10" t="s">
        <v>3454</v>
      </c>
      <c r="H2985" s="10" t="s">
        <v>564</v>
      </c>
      <c r="I2985" s="10" t="s">
        <v>565</v>
      </c>
      <c r="J2985" s="10" t="str">
        <f>VLOOKUP($E2985,'FP MD'!$A:$F,3,FALSE)</f>
        <v/>
      </c>
      <c r="K2985" s="10" t="str">
        <f>VLOOKUP($E2985,'FP MD'!$A:$F,4,FALSE)</f>
        <v/>
      </c>
      <c r="L2985" s="10" t="str">
        <f>VLOOKUP($E2985,'FP MD'!$A:$F,5,FALSE)</f>
        <v/>
      </c>
      <c r="M2985" s="10">
        <f>VLOOKUP($E2985,'FP MD'!$A:$F,6,FALSE)</f>
        <v>0</v>
      </c>
      <c r="N2985" s="11" t="s">
        <v>97</v>
      </c>
      <c r="O2985" s="15">
        <v>0</v>
      </c>
      <c r="P2985" s="16">
        <v>116087.72</v>
      </c>
      <c r="Q2985" s="16">
        <v>0</v>
      </c>
      <c r="R2985" s="16">
        <v>0</v>
      </c>
      <c r="S2985" s="16">
        <v>0</v>
      </c>
      <c r="T2985" s="16">
        <v>0</v>
      </c>
      <c r="U2985" s="16">
        <v>0</v>
      </c>
      <c r="V2985" s="16">
        <v>0</v>
      </c>
      <c r="W2985" s="16">
        <v>0</v>
      </c>
      <c r="X2985" s="16">
        <v>0</v>
      </c>
      <c r="Y2985" s="16">
        <v>0</v>
      </c>
      <c r="Z2985" s="16">
        <v>0</v>
      </c>
      <c r="AA2985" s="16">
        <v>0</v>
      </c>
      <c r="AB2985" s="16">
        <v>0</v>
      </c>
      <c r="AC2985" s="16">
        <v>0</v>
      </c>
      <c r="AD2985" s="16">
        <v>0</v>
      </c>
      <c r="AE2985" s="16">
        <v>0</v>
      </c>
      <c r="AF2985" s="16">
        <v>0</v>
      </c>
      <c r="AG2985" s="16">
        <v>0</v>
      </c>
      <c r="AH2985" s="16">
        <v>0</v>
      </c>
      <c r="AI2985" s="16">
        <v>0</v>
      </c>
      <c r="AJ2985" s="16">
        <v>0</v>
      </c>
      <c r="AK2985" s="16">
        <v>0</v>
      </c>
      <c r="AL2985" s="16">
        <v>0</v>
      </c>
      <c r="AM2985" s="16">
        <v>0</v>
      </c>
      <c r="AN2985" s="16">
        <v>0</v>
      </c>
      <c r="AO2985" s="16">
        <v>0</v>
      </c>
      <c r="AP2985" s="16">
        <v>0</v>
      </c>
      <c r="AQ2985" s="16">
        <v>0</v>
      </c>
      <c r="AR2985" s="16">
        <v>0</v>
      </c>
      <c r="AS2985" s="16">
        <v>0</v>
      </c>
      <c r="AT2985" s="16">
        <v>0</v>
      </c>
      <c r="AU2985" s="16">
        <v>0</v>
      </c>
      <c r="AV2985" s="16">
        <v>0</v>
      </c>
      <c r="AW2985" s="16">
        <v>0</v>
      </c>
      <c r="AX2985" s="16">
        <v>0</v>
      </c>
      <c r="AY2985" s="16">
        <v>0</v>
      </c>
      <c r="AZ2985" s="16">
        <v>0</v>
      </c>
      <c r="BA2985" s="16">
        <v>0</v>
      </c>
      <c r="BB2985" s="16">
        <v>0</v>
      </c>
      <c r="BC2985" s="16">
        <v>0</v>
      </c>
      <c r="BD2985" s="16">
        <v>0</v>
      </c>
      <c r="BE2985" s="16">
        <v>0</v>
      </c>
      <c r="BF2985" s="16">
        <v>0</v>
      </c>
      <c r="BG2985" s="16">
        <v>0</v>
      </c>
      <c r="BH2985" s="16">
        <v>0</v>
      </c>
      <c r="BI2985" s="16">
        <v>0</v>
      </c>
      <c r="BJ2985" s="16">
        <v>0</v>
      </c>
      <c r="BK2985" s="16">
        <v>0</v>
      </c>
      <c r="BL2985" s="16">
        <v>0</v>
      </c>
      <c r="BM2985" s="16">
        <v>0</v>
      </c>
      <c r="BN2985" s="16">
        <v>0</v>
      </c>
      <c r="BO2985" s="16">
        <v>0</v>
      </c>
      <c r="BP2985" s="16">
        <v>0</v>
      </c>
      <c r="BQ2985" s="16">
        <v>0</v>
      </c>
      <c r="BR2985" s="16">
        <v>0</v>
      </c>
      <c r="BS2985" s="16">
        <v>0</v>
      </c>
      <c r="BT2985" s="16">
        <v>0</v>
      </c>
      <c r="BU2985" s="16">
        <v>0</v>
      </c>
      <c r="BV2985" s="16">
        <v>0</v>
      </c>
      <c r="BW2985" s="16">
        <v>0</v>
      </c>
      <c r="BX2985" s="14">
        <f t="shared" si="46"/>
        <v>116087.72</v>
      </c>
    </row>
    <row r="2986" spans="1:76" s="17" customFormat="1" x14ac:dyDescent="0.3">
      <c r="A2986" s="7" t="s">
        <v>462</v>
      </c>
      <c r="B2986" s="8" t="s">
        <v>6984</v>
      </c>
      <c r="C2986" s="21" t="s">
        <v>6985</v>
      </c>
      <c r="D2986" s="9" t="s">
        <v>450</v>
      </c>
      <c r="E2986" s="9" t="s">
        <v>6983</v>
      </c>
      <c r="F2986" s="10" t="str">
        <f>VLOOKUP($E2986,'FP MD'!$A:$F,2,FALSE)</f>
        <v>Westwood Apartment Complex</v>
      </c>
      <c r="G2986" s="10" t="s">
        <v>3454</v>
      </c>
      <c r="H2986" s="10" t="s">
        <v>564</v>
      </c>
      <c r="I2986" s="10" t="s">
        <v>565</v>
      </c>
      <c r="J2986" s="10" t="str">
        <f>VLOOKUP($E2986,'FP MD'!$A:$F,3,FALSE)</f>
        <v/>
      </c>
      <c r="K2986" s="10" t="str">
        <f>VLOOKUP($E2986,'FP MD'!$A:$F,4,FALSE)</f>
        <v/>
      </c>
      <c r="L2986" s="10" t="str">
        <f>VLOOKUP($E2986,'FP MD'!$A:$F,5,FALSE)</f>
        <v/>
      </c>
      <c r="M2986" s="10">
        <f>VLOOKUP($E2986,'FP MD'!$A:$F,6,FALSE)</f>
        <v>0</v>
      </c>
      <c r="N2986" s="11">
        <v>202401</v>
      </c>
      <c r="O2986" s="15">
        <v>0</v>
      </c>
      <c r="P2986" s="16">
        <v>130359.86</v>
      </c>
      <c r="Q2986" s="16">
        <v>0</v>
      </c>
      <c r="R2986" s="16">
        <v>0</v>
      </c>
      <c r="S2986" s="16">
        <v>0</v>
      </c>
      <c r="T2986" s="16">
        <v>0</v>
      </c>
      <c r="U2986" s="16">
        <v>0</v>
      </c>
      <c r="V2986" s="16">
        <v>0</v>
      </c>
      <c r="W2986" s="16">
        <v>0</v>
      </c>
      <c r="X2986" s="16">
        <v>0</v>
      </c>
      <c r="Y2986" s="16">
        <v>0</v>
      </c>
      <c r="Z2986" s="16">
        <v>0</v>
      </c>
      <c r="AA2986" s="16">
        <v>0</v>
      </c>
      <c r="AB2986" s="16">
        <v>0</v>
      </c>
      <c r="AC2986" s="16">
        <v>0</v>
      </c>
      <c r="AD2986" s="16">
        <v>0</v>
      </c>
      <c r="AE2986" s="16">
        <v>0</v>
      </c>
      <c r="AF2986" s="16">
        <v>0</v>
      </c>
      <c r="AG2986" s="16">
        <v>0</v>
      </c>
      <c r="AH2986" s="16">
        <v>0</v>
      </c>
      <c r="AI2986" s="16">
        <v>0</v>
      </c>
      <c r="AJ2986" s="16">
        <v>0</v>
      </c>
      <c r="AK2986" s="16">
        <v>0</v>
      </c>
      <c r="AL2986" s="16">
        <v>0</v>
      </c>
      <c r="AM2986" s="16">
        <v>0</v>
      </c>
      <c r="AN2986" s="16">
        <v>0</v>
      </c>
      <c r="AO2986" s="16">
        <v>0</v>
      </c>
      <c r="AP2986" s="16">
        <v>0</v>
      </c>
      <c r="AQ2986" s="16">
        <v>0</v>
      </c>
      <c r="AR2986" s="16">
        <v>0</v>
      </c>
      <c r="AS2986" s="16">
        <v>0</v>
      </c>
      <c r="AT2986" s="16">
        <v>0</v>
      </c>
      <c r="AU2986" s="16">
        <v>0</v>
      </c>
      <c r="AV2986" s="16">
        <v>0</v>
      </c>
      <c r="AW2986" s="16">
        <v>0</v>
      </c>
      <c r="AX2986" s="16">
        <v>0</v>
      </c>
      <c r="AY2986" s="16">
        <v>0</v>
      </c>
      <c r="AZ2986" s="16">
        <v>0</v>
      </c>
      <c r="BA2986" s="16">
        <v>0</v>
      </c>
      <c r="BB2986" s="16">
        <v>0</v>
      </c>
      <c r="BC2986" s="16">
        <v>0</v>
      </c>
      <c r="BD2986" s="16">
        <v>0</v>
      </c>
      <c r="BE2986" s="16">
        <v>0</v>
      </c>
      <c r="BF2986" s="16">
        <v>0</v>
      </c>
      <c r="BG2986" s="16">
        <v>0</v>
      </c>
      <c r="BH2986" s="16">
        <v>0</v>
      </c>
      <c r="BI2986" s="16">
        <v>0</v>
      </c>
      <c r="BJ2986" s="16">
        <v>0</v>
      </c>
      <c r="BK2986" s="16">
        <v>0</v>
      </c>
      <c r="BL2986" s="16">
        <v>0</v>
      </c>
      <c r="BM2986" s="16">
        <v>0</v>
      </c>
      <c r="BN2986" s="16">
        <v>0</v>
      </c>
      <c r="BO2986" s="16">
        <v>0</v>
      </c>
      <c r="BP2986" s="16">
        <v>0</v>
      </c>
      <c r="BQ2986" s="16">
        <v>0</v>
      </c>
      <c r="BR2986" s="16">
        <v>0</v>
      </c>
      <c r="BS2986" s="16">
        <v>0</v>
      </c>
      <c r="BT2986" s="16">
        <v>0</v>
      </c>
      <c r="BU2986" s="16">
        <v>0</v>
      </c>
      <c r="BV2986" s="16">
        <v>0</v>
      </c>
      <c r="BW2986" s="16">
        <v>0</v>
      </c>
      <c r="BX2986" s="14">
        <f t="shared" si="46"/>
        <v>130359.86</v>
      </c>
    </row>
    <row r="2987" spans="1:76" s="17" customFormat="1" x14ac:dyDescent="0.3">
      <c r="A2987" s="7" t="s">
        <v>462</v>
      </c>
      <c r="B2987" s="8" t="s">
        <v>6986</v>
      </c>
      <c r="C2987" s="21" t="s">
        <v>6987</v>
      </c>
      <c r="D2987" s="9" t="s">
        <v>450</v>
      </c>
      <c r="E2987" s="9" t="s">
        <v>6986</v>
      </c>
      <c r="F2987" s="10" t="str">
        <f>VLOOKUP($E2987,'FP MD'!$A:$F,2,FALSE)</f>
        <v>Villamar Ph6 &amp; Ph1 Thompson Nursery</v>
      </c>
      <c r="G2987" s="10" t="s">
        <v>3454</v>
      </c>
      <c r="H2987" s="10" t="s">
        <v>564</v>
      </c>
      <c r="I2987" s="10" t="s">
        <v>565</v>
      </c>
      <c r="J2987" s="10" t="str">
        <f>VLOOKUP($E2987,'FP MD'!$A:$F,3,FALSE)</f>
        <v/>
      </c>
      <c r="K2987" s="10" t="str">
        <f>VLOOKUP($E2987,'FP MD'!$A:$F,4,FALSE)</f>
        <v/>
      </c>
      <c r="L2987" s="10" t="str">
        <f>VLOOKUP($E2987,'FP MD'!$A:$F,5,FALSE)</f>
        <v/>
      </c>
      <c r="M2987" s="10">
        <f>VLOOKUP($E2987,'FP MD'!$A:$F,6,FALSE)</f>
        <v>0</v>
      </c>
      <c r="N2987" s="11">
        <v>202312</v>
      </c>
      <c r="O2987" s="15">
        <v>0</v>
      </c>
      <c r="P2987" s="16">
        <v>3884</v>
      </c>
      <c r="Q2987" s="16">
        <v>500000</v>
      </c>
      <c r="R2987" s="16">
        <v>500000</v>
      </c>
      <c r="S2987" s="16">
        <v>500000</v>
      </c>
      <c r="T2987" s="16">
        <v>347209</v>
      </c>
      <c r="U2987" s="16">
        <v>380000</v>
      </c>
      <c r="V2987" s="16">
        <v>0</v>
      </c>
      <c r="W2987" s="16">
        <v>0</v>
      </c>
      <c r="X2987" s="16">
        <v>0</v>
      </c>
      <c r="Y2987" s="16">
        <v>0</v>
      </c>
      <c r="Z2987" s="16">
        <v>0</v>
      </c>
      <c r="AA2987" s="16">
        <v>0</v>
      </c>
      <c r="AB2987" s="16">
        <v>0</v>
      </c>
      <c r="AC2987" s="16">
        <v>0</v>
      </c>
      <c r="AD2987" s="16">
        <v>0</v>
      </c>
      <c r="AE2987" s="16">
        <v>0</v>
      </c>
      <c r="AF2987" s="16">
        <v>0</v>
      </c>
      <c r="AG2987" s="16">
        <v>0</v>
      </c>
      <c r="AH2987" s="16">
        <v>0</v>
      </c>
      <c r="AI2987" s="16">
        <v>0</v>
      </c>
      <c r="AJ2987" s="16">
        <v>0</v>
      </c>
      <c r="AK2987" s="16">
        <v>0</v>
      </c>
      <c r="AL2987" s="16">
        <v>0</v>
      </c>
      <c r="AM2987" s="16">
        <v>0</v>
      </c>
      <c r="AN2987" s="16">
        <v>0</v>
      </c>
      <c r="AO2987" s="16">
        <v>0</v>
      </c>
      <c r="AP2987" s="16">
        <v>0</v>
      </c>
      <c r="AQ2987" s="16">
        <v>0</v>
      </c>
      <c r="AR2987" s="16">
        <v>0</v>
      </c>
      <c r="AS2987" s="16">
        <v>0</v>
      </c>
      <c r="AT2987" s="16">
        <v>0</v>
      </c>
      <c r="AU2987" s="16">
        <v>0</v>
      </c>
      <c r="AV2987" s="16">
        <v>0</v>
      </c>
      <c r="AW2987" s="16">
        <v>0</v>
      </c>
      <c r="AX2987" s="16">
        <v>0</v>
      </c>
      <c r="AY2987" s="16">
        <v>0</v>
      </c>
      <c r="AZ2987" s="16">
        <v>0</v>
      </c>
      <c r="BA2987" s="16">
        <v>0</v>
      </c>
      <c r="BB2987" s="16">
        <v>0</v>
      </c>
      <c r="BC2987" s="16">
        <v>0</v>
      </c>
      <c r="BD2987" s="16">
        <v>0</v>
      </c>
      <c r="BE2987" s="16">
        <v>0</v>
      </c>
      <c r="BF2987" s="16">
        <v>0</v>
      </c>
      <c r="BG2987" s="16">
        <v>0</v>
      </c>
      <c r="BH2987" s="16">
        <v>0</v>
      </c>
      <c r="BI2987" s="16">
        <v>0</v>
      </c>
      <c r="BJ2987" s="16">
        <v>0</v>
      </c>
      <c r="BK2987" s="16">
        <v>0</v>
      </c>
      <c r="BL2987" s="16">
        <v>0</v>
      </c>
      <c r="BM2987" s="16">
        <v>0</v>
      </c>
      <c r="BN2987" s="16">
        <v>0</v>
      </c>
      <c r="BO2987" s="16">
        <v>0</v>
      </c>
      <c r="BP2987" s="16">
        <v>0</v>
      </c>
      <c r="BQ2987" s="16">
        <v>0</v>
      </c>
      <c r="BR2987" s="16">
        <v>0</v>
      </c>
      <c r="BS2987" s="16">
        <v>0</v>
      </c>
      <c r="BT2987" s="16">
        <v>0</v>
      </c>
      <c r="BU2987" s="16">
        <v>0</v>
      </c>
      <c r="BV2987" s="16">
        <v>0</v>
      </c>
      <c r="BW2987" s="16">
        <v>0</v>
      </c>
      <c r="BX2987" s="14">
        <f t="shared" si="46"/>
        <v>2231093</v>
      </c>
    </row>
    <row r="2988" spans="1:76" s="17" customFormat="1" x14ac:dyDescent="0.3">
      <c r="A2988" s="7" t="s">
        <v>462</v>
      </c>
      <c r="B2988" s="8" t="s">
        <v>6988</v>
      </c>
      <c r="C2988" s="21" t="s">
        <v>6989</v>
      </c>
      <c r="D2988" s="9" t="s">
        <v>450</v>
      </c>
      <c r="E2988" s="9" t="s">
        <v>6986</v>
      </c>
      <c r="F2988" s="10" t="str">
        <f>VLOOKUP($E2988,'FP MD'!$A:$F,2,FALSE)</f>
        <v>Villamar Ph6 &amp; Ph1 Thompson Nursery</v>
      </c>
      <c r="G2988" s="10" t="s">
        <v>3454</v>
      </c>
      <c r="H2988" s="10" t="s">
        <v>564</v>
      </c>
      <c r="I2988" s="10" t="s">
        <v>565</v>
      </c>
      <c r="J2988" s="10" t="str">
        <f>VLOOKUP($E2988,'FP MD'!$A:$F,3,FALSE)</f>
        <v/>
      </c>
      <c r="K2988" s="10" t="str">
        <f>VLOOKUP($E2988,'FP MD'!$A:$F,4,FALSE)</f>
        <v/>
      </c>
      <c r="L2988" s="10" t="str">
        <f>VLOOKUP($E2988,'FP MD'!$A:$F,5,FALSE)</f>
        <v/>
      </c>
      <c r="M2988" s="10">
        <f>VLOOKUP($E2988,'FP MD'!$A:$F,6,FALSE)</f>
        <v>0</v>
      </c>
      <c r="N2988" s="11">
        <v>202403</v>
      </c>
      <c r="O2988" s="15">
        <v>0</v>
      </c>
      <c r="P2988" s="16">
        <v>0</v>
      </c>
      <c r="Q2988" s="16">
        <v>0</v>
      </c>
      <c r="R2988" s="16">
        <v>1623.23</v>
      </c>
      <c r="S2988" s="16">
        <v>0</v>
      </c>
      <c r="T2988" s="16">
        <v>0</v>
      </c>
      <c r="U2988" s="16">
        <v>0</v>
      </c>
      <c r="V2988" s="16">
        <v>0</v>
      </c>
      <c r="W2988" s="16">
        <v>0</v>
      </c>
      <c r="X2988" s="16">
        <v>0</v>
      </c>
      <c r="Y2988" s="16">
        <v>0</v>
      </c>
      <c r="Z2988" s="16">
        <v>0</v>
      </c>
      <c r="AA2988" s="16">
        <v>0</v>
      </c>
      <c r="AB2988" s="16">
        <v>0</v>
      </c>
      <c r="AC2988" s="16">
        <v>0</v>
      </c>
      <c r="AD2988" s="16">
        <v>0</v>
      </c>
      <c r="AE2988" s="16">
        <v>0</v>
      </c>
      <c r="AF2988" s="16">
        <v>0</v>
      </c>
      <c r="AG2988" s="16">
        <v>0</v>
      </c>
      <c r="AH2988" s="16">
        <v>0</v>
      </c>
      <c r="AI2988" s="16">
        <v>0</v>
      </c>
      <c r="AJ2988" s="16">
        <v>0</v>
      </c>
      <c r="AK2988" s="16">
        <v>0</v>
      </c>
      <c r="AL2988" s="16">
        <v>0</v>
      </c>
      <c r="AM2988" s="16">
        <v>0</v>
      </c>
      <c r="AN2988" s="16">
        <v>0</v>
      </c>
      <c r="AO2988" s="16">
        <v>0</v>
      </c>
      <c r="AP2988" s="16">
        <v>0</v>
      </c>
      <c r="AQ2988" s="16">
        <v>0</v>
      </c>
      <c r="AR2988" s="16">
        <v>0</v>
      </c>
      <c r="AS2988" s="16">
        <v>0</v>
      </c>
      <c r="AT2988" s="16">
        <v>0</v>
      </c>
      <c r="AU2988" s="16">
        <v>0</v>
      </c>
      <c r="AV2988" s="16">
        <v>0</v>
      </c>
      <c r="AW2988" s="16">
        <v>0</v>
      </c>
      <c r="AX2988" s="16">
        <v>0</v>
      </c>
      <c r="AY2988" s="16">
        <v>0</v>
      </c>
      <c r="AZ2988" s="16">
        <v>0</v>
      </c>
      <c r="BA2988" s="16">
        <v>0</v>
      </c>
      <c r="BB2988" s="16">
        <v>0</v>
      </c>
      <c r="BC2988" s="16">
        <v>0</v>
      </c>
      <c r="BD2988" s="16">
        <v>0</v>
      </c>
      <c r="BE2988" s="16">
        <v>0</v>
      </c>
      <c r="BF2988" s="16">
        <v>0</v>
      </c>
      <c r="BG2988" s="16">
        <v>0</v>
      </c>
      <c r="BH2988" s="16">
        <v>0</v>
      </c>
      <c r="BI2988" s="16">
        <v>0</v>
      </c>
      <c r="BJ2988" s="16">
        <v>0</v>
      </c>
      <c r="BK2988" s="16">
        <v>0</v>
      </c>
      <c r="BL2988" s="16">
        <v>0</v>
      </c>
      <c r="BM2988" s="16">
        <v>0</v>
      </c>
      <c r="BN2988" s="16">
        <v>0</v>
      </c>
      <c r="BO2988" s="16">
        <v>0</v>
      </c>
      <c r="BP2988" s="16">
        <v>0</v>
      </c>
      <c r="BQ2988" s="16">
        <v>0</v>
      </c>
      <c r="BR2988" s="16">
        <v>0</v>
      </c>
      <c r="BS2988" s="16">
        <v>0</v>
      </c>
      <c r="BT2988" s="16">
        <v>0</v>
      </c>
      <c r="BU2988" s="16">
        <v>0</v>
      </c>
      <c r="BV2988" s="16">
        <v>0</v>
      </c>
      <c r="BW2988" s="16">
        <v>0</v>
      </c>
      <c r="BX2988" s="14">
        <f t="shared" si="46"/>
        <v>1623.23</v>
      </c>
    </row>
    <row r="2989" spans="1:76" s="17" customFormat="1" x14ac:dyDescent="0.3">
      <c r="A2989" s="7" t="s">
        <v>462</v>
      </c>
      <c r="B2989" s="8" t="s">
        <v>6990</v>
      </c>
      <c r="C2989" s="21" t="s">
        <v>6991</v>
      </c>
      <c r="D2989" s="9" t="s">
        <v>450</v>
      </c>
      <c r="E2989" s="9" t="s">
        <v>6986</v>
      </c>
      <c r="F2989" s="10" t="str">
        <f>VLOOKUP($E2989,'FP MD'!$A:$F,2,FALSE)</f>
        <v>Villamar Ph6 &amp; Ph1 Thompson Nursery</v>
      </c>
      <c r="G2989" s="10" t="s">
        <v>3454</v>
      </c>
      <c r="H2989" s="10" t="s">
        <v>564</v>
      </c>
      <c r="I2989" s="10" t="s">
        <v>565</v>
      </c>
      <c r="J2989" s="10" t="str">
        <f>VLOOKUP($E2989,'FP MD'!$A:$F,3,FALSE)</f>
        <v/>
      </c>
      <c r="K2989" s="10" t="str">
        <f>VLOOKUP($E2989,'FP MD'!$A:$F,4,FALSE)</f>
        <v/>
      </c>
      <c r="L2989" s="10" t="str">
        <f>VLOOKUP($E2989,'FP MD'!$A:$F,5,FALSE)</f>
        <v/>
      </c>
      <c r="M2989" s="10">
        <f>VLOOKUP($E2989,'FP MD'!$A:$F,6,FALSE)</f>
        <v>0</v>
      </c>
      <c r="N2989" s="11">
        <v>202403</v>
      </c>
      <c r="O2989" s="15">
        <v>0</v>
      </c>
      <c r="P2989" s="16">
        <v>0</v>
      </c>
      <c r="Q2989" s="16">
        <v>0</v>
      </c>
      <c r="R2989" s="16">
        <v>-260316.58000000002</v>
      </c>
      <c r="S2989" s="16">
        <v>0</v>
      </c>
      <c r="T2989" s="16">
        <v>0</v>
      </c>
      <c r="U2989" s="16">
        <v>0</v>
      </c>
      <c r="V2989" s="16">
        <v>0</v>
      </c>
      <c r="W2989" s="16">
        <v>0</v>
      </c>
      <c r="X2989" s="16">
        <v>0</v>
      </c>
      <c r="Y2989" s="16">
        <v>0</v>
      </c>
      <c r="Z2989" s="16">
        <v>0</v>
      </c>
      <c r="AA2989" s="16">
        <v>0</v>
      </c>
      <c r="AB2989" s="16">
        <v>0</v>
      </c>
      <c r="AC2989" s="16">
        <v>0</v>
      </c>
      <c r="AD2989" s="16">
        <v>0</v>
      </c>
      <c r="AE2989" s="16">
        <v>0</v>
      </c>
      <c r="AF2989" s="16">
        <v>0</v>
      </c>
      <c r="AG2989" s="16">
        <v>0</v>
      </c>
      <c r="AH2989" s="16">
        <v>0</v>
      </c>
      <c r="AI2989" s="16">
        <v>0</v>
      </c>
      <c r="AJ2989" s="16">
        <v>0</v>
      </c>
      <c r="AK2989" s="16">
        <v>0</v>
      </c>
      <c r="AL2989" s="16">
        <v>0</v>
      </c>
      <c r="AM2989" s="16">
        <v>0</v>
      </c>
      <c r="AN2989" s="16">
        <v>0</v>
      </c>
      <c r="AO2989" s="16">
        <v>0</v>
      </c>
      <c r="AP2989" s="16">
        <v>0</v>
      </c>
      <c r="AQ2989" s="16">
        <v>0</v>
      </c>
      <c r="AR2989" s="16">
        <v>0</v>
      </c>
      <c r="AS2989" s="16">
        <v>0</v>
      </c>
      <c r="AT2989" s="16">
        <v>0</v>
      </c>
      <c r="AU2989" s="16">
        <v>0</v>
      </c>
      <c r="AV2989" s="16">
        <v>0</v>
      </c>
      <c r="AW2989" s="16">
        <v>0</v>
      </c>
      <c r="AX2989" s="16">
        <v>0</v>
      </c>
      <c r="AY2989" s="16">
        <v>0</v>
      </c>
      <c r="AZ2989" s="16">
        <v>0</v>
      </c>
      <c r="BA2989" s="16">
        <v>0</v>
      </c>
      <c r="BB2989" s="16">
        <v>0</v>
      </c>
      <c r="BC2989" s="16">
        <v>0</v>
      </c>
      <c r="BD2989" s="16">
        <v>0</v>
      </c>
      <c r="BE2989" s="16">
        <v>0</v>
      </c>
      <c r="BF2989" s="16">
        <v>0</v>
      </c>
      <c r="BG2989" s="16">
        <v>0</v>
      </c>
      <c r="BH2989" s="16">
        <v>0</v>
      </c>
      <c r="BI2989" s="16">
        <v>0</v>
      </c>
      <c r="BJ2989" s="16">
        <v>0</v>
      </c>
      <c r="BK2989" s="16">
        <v>0</v>
      </c>
      <c r="BL2989" s="16">
        <v>0</v>
      </c>
      <c r="BM2989" s="16">
        <v>0</v>
      </c>
      <c r="BN2989" s="16">
        <v>0</v>
      </c>
      <c r="BO2989" s="16">
        <v>0</v>
      </c>
      <c r="BP2989" s="16">
        <v>0</v>
      </c>
      <c r="BQ2989" s="16">
        <v>0</v>
      </c>
      <c r="BR2989" s="16">
        <v>0</v>
      </c>
      <c r="BS2989" s="16">
        <v>0</v>
      </c>
      <c r="BT2989" s="16">
        <v>0</v>
      </c>
      <c r="BU2989" s="16">
        <v>0</v>
      </c>
      <c r="BV2989" s="16">
        <v>0</v>
      </c>
      <c r="BW2989" s="16">
        <v>0</v>
      </c>
      <c r="BX2989" s="14">
        <f t="shared" si="46"/>
        <v>-260316.58000000002</v>
      </c>
    </row>
    <row r="2990" spans="1:76" s="17" customFormat="1" x14ac:dyDescent="0.3">
      <c r="A2990" s="7" t="s">
        <v>462</v>
      </c>
      <c r="B2990" s="8" t="s">
        <v>6992</v>
      </c>
      <c r="C2990" s="21" t="s">
        <v>6993</v>
      </c>
      <c r="D2990" s="9" t="s">
        <v>450</v>
      </c>
      <c r="E2990" s="9" t="s">
        <v>6986</v>
      </c>
      <c r="F2990" s="10" t="str">
        <f>VLOOKUP($E2990,'FP MD'!$A:$F,2,FALSE)</f>
        <v>Villamar Ph6 &amp; Ph1 Thompson Nursery</v>
      </c>
      <c r="G2990" s="10" t="s">
        <v>3454</v>
      </c>
      <c r="H2990" s="10" t="s">
        <v>564</v>
      </c>
      <c r="I2990" s="10" t="s">
        <v>565</v>
      </c>
      <c r="J2990" s="10" t="str">
        <f>VLOOKUP($E2990,'FP MD'!$A:$F,3,FALSE)</f>
        <v/>
      </c>
      <c r="K2990" s="10" t="str">
        <f>VLOOKUP($E2990,'FP MD'!$A:$F,4,FALSE)</f>
        <v/>
      </c>
      <c r="L2990" s="10" t="str">
        <f>VLOOKUP($E2990,'FP MD'!$A:$F,5,FALSE)</f>
        <v/>
      </c>
      <c r="M2990" s="10">
        <f>VLOOKUP($E2990,'FP MD'!$A:$F,6,FALSE)</f>
        <v>0</v>
      </c>
      <c r="N2990" s="11">
        <v>202404</v>
      </c>
      <c r="O2990" s="15">
        <v>0</v>
      </c>
      <c r="P2990" s="16">
        <v>0</v>
      </c>
      <c r="Q2990" s="16">
        <v>0</v>
      </c>
      <c r="R2990" s="16">
        <v>0</v>
      </c>
      <c r="S2990" s="16">
        <v>-88649.14</v>
      </c>
      <c r="T2990" s="16">
        <v>0</v>
      </c>
      <c r="U2990" s="16">
        <v>0</v>
      </c>
      <c r="V2990" s="16">
        <v>0</v>
      </c>
      <c r="W2990" s="16">
        <v>0</v>
      </c>
      <c r="X2990" s="16">
        <v>0</v>
      </c>
      <c r="Y2990" s="16">
        <v>0</v>
      </c>
      <c r="Z2990" s="16">
        <v>0</v>
      </c>
      <c r="AA2990" s="16">
        <v>0</v>
      </c>
      <c r="AB2990" s="16">
        <v>0</v>
      </c>
      <c r="AC2990" s="16">
        <v>0</v>
      </c>
      <c r="AD2990" s="16">
        <v>0</v>
      </c>
      <c r="AE2990" s="16">
        <v>0</v>
      </c>
      <c r="AF2990" s="16">
        <v>0</v>
      </c>
      <c r="AG2990" s="16">
        <v>0</v>
      </c>
      <c r="AH2990" s="16">
        <v>0</v>
      </c>
      <c r="AI2990" s="16">
        <v>0</v>
      </c>
      <c r="AJ2990" s="16">
        <v>0</v>
      </c>
      <c r="AK2990" s="16">
        <v>0</v>
      </c>
      <c r="AL2990" s="16">
        <v>0</v>
      </c>
      <c r="AM2990" s="16">
        <v>0</v>
      </c>
      <c r="AN2990" s="16">
        <v>0</v>
      </c>
      <c r="AO2990" s="16">
        <v>0</v>
      </c>
      <c r="AP2990" s="16">
        <v>0</v>
      </c>
      <c r="AQ2990" s="16">
        <v>0</v>
      </c>
      <c r="AR2990" s="16">
        <v>0</v>
      </c>
      <c r="AS2990" s="16">
        <v>0</v>
      </c>
      <c r="AT2990" s="16">
        <v>0</v>
      </c>
      <c r="AU2990" s="16">
        <v>0</v>
      </c>
      <c r="AV2990" s="16">
        <v>0</v>
      </c>
      <c r="AW2990" s="16">
        <v>0</v>
      </c>
      <c r="AX2990" s="16">
        <v>0</v>
      </c>
      <c r="AY2990" s="16">
        <v>0</v>
      </c>
      <c r="AZ2990" s="16">
        <v>0</v>
      </c>
      <c r="BA2990" s="16">
        <v>0</v>
      </c>
      <c r="BB2990" s="16">
        <v>0</v>
      </c>
      <c r="BC2990" s="16">
        <v>0</v>
      </c>
      <c r="BD2990" s="16">
        <v>0</v>
      </c>
      <c r="BE2990" s="16">
        <v>0</v>
      </c>
      <c r="BF2990" s="16">
        <v>0</v>
      </c>
      <c r="BG2990" s="16">
        <v>0</v>
      </c>
      <c r="BH2990" s="16">
        <v>0</v>
      </c>
      <c r="BI2990" s="16">
        <v>0</v>
      </c>
      <c r="BJ2990" s="16">
        <v>0</v>
      </c>
      <c r="BK2990" s="16">
        <v>0</v>
      </c>
      <c r="BL2990" s="16">
        <v>0</v>
      </c>
      <c r="BM2990" s="16">
        <v>0</v>
      </c>
      <c r="BN2990" s="16">
        <v>0</v>
      </c>
      <c r="BO2990" s="16">
        <v>0</v>
      </c>
      <c r="BP2990" s="16">
        <v>0</v>
      </c>
      <c r="BQ2990" s="16">
        <v>0</v>
      </c>
      <c r="BR2990" s="16">
        <v>0</v>
      </c>
      <c r="BS2990" s="16">
        <v>0</v>
      </c>
      <c r="BT2990" s="16">
        <v>0</v>
      </c>
      <c r="BU2990" s="16">
        <v>0</v>
      </c>
      <c r="BV2990" s="16">
        <v>0</v>
      </c>
      <c r="BW2990" s="16">
        <v>0</v>
      </c>
      <c r="BX2990" s="14">
        <f t="shared" si="46"/>
        <v>-88649.14</v>
      </c>
    </row>
    <row r="2991" spans="1:76" s="17" customFormat="1" x14ac:dyDescent="0.3">
      <c r="A2991" s="7" t="s">
        <v>462</v>
      </c>
      <c r="B2991" s="8" t="s">
        <v>6994</v>
      </c>
      <c r="C2991" s="21" t="s">
        <v>6995</v>
      </c>
      <c r="D2991" s="9" t="s">
        <v>450</v>
      </c>
      <c r="E2991" s="9" t="s">
        <v>6994</v>
      </c>
      <c r="F2991" s="10" t="str">
        <f>VLOOKUP($E2991,'FP MD'!$A:$F,2,FALSE)</f>
        <v>Prose Sable Park</v>
      </c>
      <c r="G2991" s="10" t="s">
        <v>3454</v>
      </c>
      <c r="H2991" s="10" t="s">
        <v>564</v>
      </c>
      <c r="I2991" s="10" t="s">
        <v>565</v>
      </c>
      <c r="J2991" s="10" t="str">
        <f>VLOOKUP($E2991,'FP MD'!$A:$F,3,FALSE)</f>
        <v/>
      </c>
      <c r="K2991" s="10" t="str">
        <f>VLOOKUP($E2991,'FP MD'!$A:$F,4,FALSE)</f>
        <v/>
      </c>
      <c r="L2991" s="10" t="str">
        <f>VLOOKUP($E2991,'FP MD'!$A:$F,5,FALSE)</f>
        <v/>
      </c>
      <c r="M2991" s="10">
        <f>VLOOKUP($E2991,'FP MD'!$A:$F,6,FALSE)</f>
        <v>0</v>
      </c>
      <c r="N2991" s="11">
        <v>202412</v>
      </c>
      <c r="O2991" s="15">
        <v>0</v>
      </c>
      <c r="P2991" s="16">
        <v>0</v>
      </c>
      <c r="Q2991" s="16">
        <v>0</v>
      </c>
      <c r="R2991" s="16">
        <v>0</v>
      </c>
      <c r="S2991" s="16">
        <v>0</v>
      </c>
      <c r="T2991" s="16">
        <v>0</v>
      </c>
      <c r="U2991" s="16">
        <v>0</v>
      </c>
      <c r="V2991" s="16">
        <v>0</v>
      </c>
      <c r="W2991" s="16">
        <v>0</v>
      </c>
      <c r="X2991" s="16">
        <v>0</v>
      </c>
      <c r="Y2991" s="16">
        <v>0</v>
      </c>
      <c r="Z2991" s="16">
        <v>0</v>
      </c>
      <c r="AA2991" s="16">
        <v>600000</v>
      </c>
      <c r="AB2991" s="16">
        <v>0</v>
      </c>
      <c r="AC2991" s="16">
        <v>0</v>
      </c>
      <c r="AD2991" s="16">
        <v>0</v>
      </c>
      <c r="AE2991" s="16">
        <v>0</v>
      </c>
      <c r="AF2991" s="16">
        <v>0</v>
      </c>
      <c r="AG2991" s="16">
        <v>0</v>
      </c>
      <c r="AH2991" s="16">
        <v>0</v>
      </c>
      <c r="AI2991" s="16">
        <v>0</v>
      </c>
      <c r="AJ2991" s="16">
        <v>0</v>
      </c>
      <c r="AK2991" s="16">
        <v>0</v>
      </c>
      <c r="AL2991" s="16">
        <v>0</v>
      </c>
      <c r="AM2991" s="16">
        <v>0</v>
      </c>
      <c r="AN2991" s="16">
        <v>0</v>
      </c>
      <c r="AO2991" s="16">
        <v>0</v>
      </c>
      <c r="AP2991" s="16">
        <v>0</v>
      </c>
      <c r="AQ2991" s="16">
        <v>0</v>
      </c>
      <c r="AR2991" s="16">
        <v>0</v>
      </c>
      <c r="AS2991" s="16">
        <v>0</v>
      </c>
      <c r="AT2991" s="16">
        <v>0</v>
      </c>
      <c r="AU2991" s="16">
        <v>0</v>
      </c>
      <c r="AV2991" s="16">
        <v>0</v>
      </c>
      <c r="AW2991" s="16">
        <v>0</v>
      </c>
      <c r="AX2991" s="16">
        <v>0</v>
      </c>
      <c r="AY2991" s="16">
        <v>0</v>
      </c>
      <c r="AZ2991" s="16">
        <v>0</v>
      </c>
      <c r="BA2991" s="16">
        <v>0</v>
      </c>
      <c r="BB2991" s="16">
        <v>0</v>
      </c>
      <c r="BC2991" s="16">
        <v>0</v>
      </c>
      <c r="BD2991" s="16">
        <v>0</v>
      </c>
      <c r="BE2991" s="16">
        <v>0</v>
      </c>
      <c r="BF2991" s="16">
        <v>0</v>
      </c>
      <c r="BG2991" s="16">
        <v>0</v>
      </c>
      <c r="BH2991" s="16">
        <v>0</v>
      </c>
      <c r="BI2991" s="16">
        <v>0</v>
      </c>
      <c r="BJ2991" s="16">
        <v>0</v>
      </c>
      <c r="BK2991" s="16">
        <v>0</v>
      </c>
      <c r="BL2991" s="16">
        <v>0</v>
      </c>
      <c r="BM2991" s="16">
        <v>0</v>
      </c>
      <c r="BN2991" s="16">
        <v>0</v>
      </c>
      <c r="BO2991" s="16">
        <v>0</v>
      </c>
      <c r="BP2991" s="16">
        <v>0</v>
      </c>
      <c r="BQ2991" s="16">
        <v>0</v>
      </c>
      <c r="BR2991" s="16">
        <v>0</v>
      </c>
      <c r="BS2991" s="16">
        <v>0</v>
      </c>
      <c r="BT2991" s="16">
        <v>0</v>
      </c>
      <c r="BU2991" s="16">
        <v>0</v>
      </c>
      <c r="BV2991" s="16">
        <v>0</v>
      </c>
      <c r="BW2991" s="16">
        <v>0</v>
      </c>
      <c r="BX2991" s="14">
        <f t="shared" si="46"/>
        <v>600000</v>
      </c>
    </row>
    <row r="2992" spans="1:76" s="17" customFormat="1" x14ac:dyDescent="0.3">
      <c r="A2992" s="7" t="s">
        <v>462</v>
      </c>
      <c r="B2992" s="8" t="s">
        <v>6996</v>
      </c>
      <c r="C2992" s="21" t="s">
        <v>6997</v>
      </c>
      <c r="D2992" s="9" t="s">
        <v>450</v>
      </c>
      <c r="E2992" s="9" t="s">
        <v>6994</v>
      </c>
      <c r="F2992" s="10" t="str">
        <f>VLOOKUP($E2992,'FP MD'!$A:$F,2,FALSE)</f>
        <v>Prose Sable Park</v>
      </c>
      <c r="G2992" s="10" t="s">
        <v>3454</v>
      </c>
      <c r="H2992" s="10" t="s">
        <v>564</v>
      </c>
      <c r="I2992" s="10" t="s">
        <v>565</v>
      </c>
      <c r="J2992" s="10" t="str">
        <f>VLOOKUP($E2992,'FP MD'!$A:$F,3,FALSE)</f>
        <v/>
      </c>
      <c r="K2992" s="10" t="str">
        <f>VLOOKUP($E2992,'FP MD'!$A:$F,4,FALSE)</f>
        <v/>
      </c>
      <c r="L2992" s="10" t="str">
        <f>VLOOKUP($E2992,'FP MD'!$A:$F,5,FALSE)</f>
        <v/>
      </c>
      <c r="M2992" s="10">
        <f>VLOOKUP($E2992,'FP MD'!$A:$F,6,FALSE)</f>
        <v>0</v>
      </c>
      <c r="N2992" s="11">
        <v>202412</v>
      </c>
      <c r="O2992" s="15">
        <v>0</v>
      </c>
      <c r="P2992" s="16">
        <v>0</v>
      </c>
      <c r="Q2992" s="16">
        <v>0</v>
      </c>
      <c r="R2992" s="16">
        <v>0</v>
      </c>
      <c r="S2992" s="16">
        <v>0</v>
      </c>
      <c r="T2992" s="16">
        <v>0</v>
      </c>
      <c r="U2992" s="16">
        <v>0</v>
      </c>
      <c r="V2992" s="16">
        <v>0</v>
      </c>
      <c r="W2992" s="16">
        <v>0</v>
      </c>
      <c r="X2992" s="16">
        <v>0</v>
      </c>
      <c r="Y2992" s="16">
        <v>0</v>
      </c>
      <c r="Z2992" s="16">
        <v>0</v>
      </c>
      <c r="AA2992" s="16">
        <v>47490.54</v>
      </c>
      <c r="AB2992" s="16">
        <v>0</v>
      </c>
      <c r="AC2992" s="16">
        <v>0</v>
      </c>
      <c r="AD2992" s="16">
        <v>0</v>
      </c>
      <c r="AE2992" s="16">
        <v>0</v>
      </c>
      <c r="AF2992" s="16">
        <v>0</v>
      </c>
      <c r="AG2992" s="16">
        <v>0</v>
      </c>
      <c r="AH2992" s="16">
        <v>0</v>
      </c>
      <c r="AI2992" s="16">
        <v>0</v>
      </c>
      <c r="AJ2992" s="16">
        <v>0</v>
      </c>
      <c r="AK2992" s="16">
        <v>0</v>
      </c>
      <c r="AL2992" s="16">
        <v>0</v>
      </c>
      <c r="AM2992" s="16">
        <v>0</v>
      </c>
      <c r="AN2992" s="16">
        <v>0</v>
      </c>
      <c r="AO2992" s="16">
        <v>0</v>
      </c>
      <c r="AP2992" s="16">
        <v>0</v>
      </c>
      <c r="AQ2992" s="16">
        <v>0</v>
      </c>
      <c r="AR2992" s="16">
        <v>0</v>
      </c>
      <c r="AS2992" s="16">
        <v>0</v>
      </c>
      <c r="AT2992" s="16">
        <v>0</v>
      </c>
      <c r="AU2992" s="16">
        <v>0</v>
      </c>
      <c r="AV2992" s="16">
        <v>0</v>
      </c>
      <c r="AW2992" s="16">
        <v>0</v>
      </c>
      <c r="AX2992" s="16">
        <v>0</v>
      </c>
      <c r="AY2992" s="16">
        <v>0</v>
      </c>
      <c r="AZ2992" s="16">
        <v>0</v>
      </c>
      <c r="BA2992" s="16">
        <v>0</v>
      </c>
      <c r="BB2992" s="16">
        <v>0</v>
      </c>
      <c r="BC2992" s="16">
        <v>0</v>
      </c>
      <c r="BD2992" s="16">
        <v>0</v>
      </c>
      <c r="BE2992" s="16">
        <v>0</v>
      </c>
      <c r="BF2992" s="16">
        <v>0</v>
      </c>
      <c r="BG2992" s="16">
        <v>0</v>
      </c>
      <c r="BH2992" s="16">
        <v>0</v>
      </c>
      <c r="BI2992" s="16">
        <v>0</v>
      </c>
      <c r="BJ2992" s="16">
        <v>0</v>
      </c>
      <c r="BK2992" s="16">
        <v>0</v>
      </c>
      <c r="BL2992" s="16">
        <v>0</v>
      </c>
      <c r="BM2992" s="16">
        <v>0</v>
      </c>
      <c r="BN2992" s="16">
        <v>0</v>
      </c>
      <c r="BO2992" s="16">
        <v>0</v>
      </c>
      <c r="BP2992" s="16">
        <v>0</v>
      </c>
      <c r="BQ2992" s="16">
        <v>0</v>
      </c>
      <c r="BR2992" s="16">
        <v>0</v>
      </c>
      <c r="BS2992" s="16">
        <v>0</v>
      </c>
      <c r="BT2992" s="16">
        <v>0</v>
      </c>
      <c r="BU2992" s="16">
        <v>0</v>
      </c>
      <c r="BV2992" s="16">
        <v>0</v>
      </c>
      <c r="BW2992" s="16">
        <v>0</v>
      </c>
      <c r="BX2992" s="14">
        <f t="shared" si="46"/>
        <v>47490.54</v>
      </c>
    </row>
    <row r="2993" spans="1:76" s="17" customFormat="1" x14ac:dyDescent="0.3">
      <c r="A2993" s="7" t="s">
        <v>462</v>
      </c>
      <c r="B2993" s="8" t="s">
        <v>6998</v>
      </c>
      <c r="C2993" s="21" t="s">
        <v>6999</v>
      </c>
      <c r="D2993" s="9" t="s">
        <v>450</v>
      </c>
      <c r="E2993" s="9" t="s">
        <v>6994</v>
      </c>
      <c r="F2993" s="10" t="str">
        <f>VLOOKUP($E2993,'FP MD'!$A:$F,2,FALSE)</f>
        <v>Prose Sable Park</v>
      </c>
      <c r="G2993" s="10" t="s">
        <v>3454</v>
      </c>
      <c r="H2993" s="10" t="s">
        <v>564</v>
      </c>
      <c r="I2993" s="10" t="s">
        <v>565</v>
      </c>
      <c r="J2993" s="10" t="str">
        <f>VLOOKUP($E2993,'FP MD'!$A:$F,3,FALSE)</f>
        <v/>
      </c>
      <c r="K2993" s="10" t="str">
        <f>VLOOKUP($E2993,'FP MD'!$A:$F,4,FALSE)</f>
        <v/>
      </c>
      <c r="L2993" s="10" t="str">
        <f>VLOOKUP($E2993,'FP MD'!$A:$F,5,FALSE)</f>
        <v/>
      </c>
      <c r="M2993" s="10">
        <f>VLOOKUP($E2993,'FP MD'!$A:$F,6,FALSE)</f>
        <v>0</v>
      </c>
      <c r="N2993" s="11">
        <v>202412</v>
      </c>
      <c r="O2993" s="15">
        <v>0</v>
      </c>
      <c r="P2993" s="16">
        <v>0</v>
      </c>
      <c r="Q2993" s="16">
        <v>0</v>
      </c>
      <c r="R2993" s="16">
        <v>0</v>
      </c>
      <c r="S2993" s="16">
        <v>0</v>
      </c>
      <c r="T2993" s="16">
        <v>0</v>
      </c>
      <c r="U2993" s="16">
        <v>0</v>
      </c>
      <c r="V2993" s="16">
        <v>0</v>
      </c>
      <c r="W2993" s="16">
        <v>0</v>
      </c>
      <c r="X2993" s="16">
        <v>0</v>
      </c>
      <c r="Y2993" s="16">
        <v>0</v>
      </c>
      <c r="Z2993" s="16">
        <v>0</v>
      </c>
      <c r="AA2993" s="16">
        <v>-17481.07</v>
      </c>
      <c r="AB2993" s="16">
        <v>0</v>
      </c>
      <c r="AC2993" s="16">
        <v>0</v>
      </c>
      <c r="AD2993" s="16">
        <v>0</v>
      </c>
      <c r="AE2993" s="16">
        <v>0</v>
      </c>
      <c r="AF2993" s="16">
        <v>0</v>
      </c>
      <c r="AG2993" s="16">
        <v>0</v>
      </c>
      <c r="AH2993" s="16">
        <v>0</v>
      </c>
      <c r="AI2993" s="16">
        <v>0</v>
      </c>
      <c r="AJ2993" s="16">
        <v>0</v>
      </c>
      <c r="AK2993" s="16">
        <v>0</v>
      </c>
      <c r="AL2993" s="16">
        <v>0</v>
      </c>
      <c r="AM2993" s="16">
        <v>0</v>
      </c>
      <c r="AN2993" s="16">
        <v>0</v>
      </c>
      <c r="AO2993" s="16">
        <v>0</v>
      </c>
      <c r="AP2993" s="16">
        <v>0</v>
      </c>
      <c r="AQ2993" s="16">
        <v>0</v>
      </c>
      <c r="AR2993" s="16">
        <v>0</v>
      </c>
      <c r="AS2993" s="16">
        <v>0</v>
      </c>
      <c r="AT2993" s="16">
        <v>0</v>
      </c>
      <c r="AU2993" s="16">
        <v>0</v>
      </c>
      <c r="AV2993" s="16">
        <v>0</v>
      </c>
      <c r="AW2993" s="16">
        <v>0</v>
      </c>
      <c r="AX2993" s="16">
        <v>0</v>
      </c>
      <c r="AY2993" s="16">
        <v>0</v>
      </c>
      <c r="AZ2993" s="16">
        <v>0</v>
      </c>
      <c r="BA2993" s="16">
        <v>0</v>
      </c>
      <c r="BB2993" s="16">
        <v>0</v>
      </c>
      <c r="BC2993" s="16">
        <v>0</v>
      </c>
      <c r="BD2993" s="16">
        <v>0</v>
      </c>
      <c r="BE2993" s="16">
        <v>0</v>
      </c>
      <c r="BF2993" s="16">
        <v>0</v>
      </c>
      <c r="BG2993" s="16">
        <v>0</v>
      </c>
      <c r="BH2993" s="16">
        <v>0</v>
      </c>
      <c r="BI2993" s="16">
        <v>0</v>
      </c>
      <c r="BJ2993" s="16">
        <v>0</v>
      </c>
      <c r="BK2993" s="16">
        <v>0</v>
      </c>
      <c r="BL2993" s="16">
        <v>0</v>
      </c>
      <c r="BM2993" s="16">
        <v>0</v>
      </c>
      <c r="BN2993" s="16">
        <v>0</v>
      </c>
      <c r="BO2993" s="16">
        <v>0</v>
      </c>
      <c r="BP2993" s="16">
        <v>0</v>
      </c>
      <c r="BQ2993" s="16">
        <v>0</v>
      </c>
      <c r="BR2993" s="16">
        <v>0</v>
      </c>
      <c r="BS2993" s="16">
        <v>0</v>
      </c>
      <c r="BT2993" s="16">
        <v>0</v>
      </c>
      <c r="BU2993" s="16">
        <v>0</v>
      </c>
      <c r="BV2993" s="16">
        <v>0</v>
      </c>
      <c r="BW2993" s="16">
        <v>0</v>
      </c>
      <c r="BX2993" s="14">
        <f t="shared" si="46"/>
        <v>-17481.07</v>
      </c>
    </row>
    <row r="2994" spans="1:76" s="17" customFormat="1" x14ac:dyDescent="0.3">
      <c r="A2994" s="7" t="s">
        <v>462</v>
      </c>
      <c r="B2994" s="8" t="s">
        <v>7000</v>
      </c>
      <c r="C2994" s="21" t="s">
        <v>7001</v>
      </c>
      <c r="D2994" s="9" t="s">
        <v>450</v>
      </c>
      <c r="E2994" s="9" t="s">
        <v>6994</v>
      </c>
      <c r="F2994" s="10" t="str">
        <f>VLOOKUP($E2994,'FP MD'!$A:$F,2,FALSE)</f>
        <v>Prose Sable Park</v>
      </c>
      <c r="G2994" s="10" t="s">
        <v>3454</v>
      </c>
      <c r="H2994" s="10" t="s">
        <v>564</v>
      </c>
      <c r="I2994" s="10" t="s">
        <v>565</v>
      </c>
      <c r="J2994" s="10" t="str">
        <f>VLOOKUP($E2994,'FP MD'!$A:$F,3,FALSE)</f>
        <v/>
      </c>
      <c r="K2994" s="10" t="str">
        <f>VLOOKUP($E2994,'FP MD'!$A:$F,4,FALSE)</f>
        <v/>
      </c>
      <c r="L2994" s="10" t="str">
        <f>VLOOKUP($E2994,'FP MD'!$A:$F,5,FALSE)</f>
        <v/>
      </c>
      <c r="M2994" s="10">
        <f>VLOOKUP($E2994,'FP MD'!$A:$F,6,FALSE)</f>
        <v>0</v>
      </c>
      <c r="N2994" s="11">
        <v>202412</v>
      </c>
      <c r="O2994" s="15">
        <v>0</v>
      </c>
      <c r="P2994" s="16">
        <v>0</v>
      </c>
      <c r="Q2994" s="16">
        <v>0</v>
      </c>
      <c r="R2994" s="16">
        <v>0</v>
      </c>
      <c r="S2994" s="16">
        <v>0</v>
      </c>
      <c r="T2994" s="16">
        <v>0</v>
      </c>
      <c r="U2994" s="16">
        <v>0</v>
      </c>
      <c r="V2994" s="16">
        <v>0</v>
      </c>
      <c r="W2994" s="16">
        <v>0</v>
      </c>
      <c r="X2994" s="16">
        <v>0</v>
      </c>
      <c r="Y2994" s="16">
        <v>0</v>
      </c>
      <c r="Z2994" s="16">
        <v>0</v>
      </c>
      <c r="AA2994" s="16">
        <v>-22179.170000000002</v>
      </c>
      <c r="AB2994" s="16">
        <v>0</v>
      </c>
      <c r="AC2994" s="16">
        <v>0</v>
      </c>
      <c r="AD2994" s="16">
        <v>0</v>
      </c>
      <c r="AE2994" s="16">
        <v>0</v>
      </c>
      <c r="AF2994" s="16">
        <v>0</v>
      </c>
      <c r="AG2994" s="16">
        <v>0</v>
      </c>
      <c r="AH2994" s="16">
        <v>0</v>
      </c>
      <c r="AI2994" s="16">
        <v>0</v>
      </c>
      <c r="AJ2994" s="16">
        <v>0</v>
      </c>
      <c r="AK2994" s="16">
        <v>0</v>
      </c>
      <c r="AL2994" s="16">
        <v>0</v>
      </c>
      <c r="AM2994" s="16">
        <v>0</v>
      </c>
      <c r="AN2994" s="16">
        <v>0</v>
      </c>
      <c r="AO2994" s="16">
        <v>0</v>
      </c>
      <c r="AP2994" s="16">
        <v>0</v>
      </c>
      <c r="AQ2994" s="16">
        <v>0</v>
      </c>
      <c r="AR2994" s="16">
        <v>0</v>
      </c>
      <c r="AS2994" s="16">
        <v>0</v>
      </c>
      <c r="AT2994" s="16">
        <v>0</v>
      </c>
      <c r="AU2994" s="16">
        <v>0</v>
      </c>
      <c r="AV2994" s="16">
        <v>0</v>
      </c>
      <c r="AW2994" s="16">
        <v>0</v>
      </c>
      <c r="AX2994" s="16">
        <v>0</v>
      </c>
      <c r="AY2994" s="16">
        <v>0</v>
      </c>
      <c r="AZ2994" s="16">
        <v>0</v>
      </c>
      <c r="BA2994" s="16">
        <v>0</v>
      </c>
      <c r="BB2994" s="16">
        <v>0</v>
      </c>
      <c r="BC2994" s="16">
        <v>0</v>
      </c>
      <c r="BD2994" s="16">
        <v>0</v>
      </c>
      <c r="BE2994" s="16">
        <v>0</v>
      </c>
      <c r="BF2994" s="16">
        <v>0</v>
      </c>
      <c r="BG2994" s="16">
        <v>0</v>
      </c>
      <c r="BH2994" s="16">
        <v>0</v>
      </c>
      <c r="BI2994" s="16">
        <v>0</v>
      </c>
      <c r="BJ2994" s="16">
        <v>0</v>
      </c>
      <c r="BK2994" s="16">
        <v>0</v>
      </c>
      <c r="BL2994" s="16">
        <v>0</v>
      </c>
      <c r="BM2994" s="16">
        <v>0</v>
      </c>
      <c r="BN2994" s="16">
        <v>0</v>
      </c>
      <c r="BO2994" s="16">
        <v>0</v>
      </c>
      <c r="BP2994" s="16">
        <v>0</v>
      </c>
      <c r="BQ2994" s="16">
        <v>0</v>
      </c>
      <c r="BR2994" s="16">
        <v>0</v>
      </c>
      <c r="BS2994" s="16">
        <v>0</v>
      </c>
      <c r="BT2994" s="16">
        <v>0</v>
      </c>
      <c r="BU2994" s="16">
        <v>0</v>
      </c>
      <c r="BV2994" s="16">
        <v>0</v>
      </c>
      <c r="BW2994" s="16">
        <v>0</v>
      </c>
      <c r="BX2994" s="14">
        <f t="shared" si="46"/>
        <v>-22179.170000000002</v>
      </c>
    </row>
    <row r="2995" spans="1:76" s="17" customFormat="1" x14ac:dyDescent="0.3">
      <c r="A2995" s="7" t="s">
        <v>462</v>
      </c>
      <c r="B2995" s="8" t="s">
        <v>7002</v>
      </c>
      <c r="C2995" s="21" t="s">
        <v>7003</v>
      </c>
      <c r="D2995" s="9" t="s">
        <v>450</v>
      </c>
      <c r="E2995" s="9" t="s">
        <v>7002</v>
      </c>
      <c r="F2995" s="10" t="str">
        <f>VLOOKUP($E2995,'FP MD'!$A:$F,2,FALSE)</f>
        <v>Modera at Encore</v>
      </c>
      <c r="G2995" s="10" t="s">
        <v>3454</v>
      </c>
      <c r="H2995" s="10" t="s">
        <v>564</v>
      </c>
      <c r="I2995" s="10" t="s">
        <v>565</v>
      </c>
      <c r="J2995" s="10" t="str">
        <f>VLOOKUP($E2995,'FP MD'!$A:$F,3,FALSE)</f>
        <v/>
      </c>
      <c r="K2995" s="10" t="str">
        <f>VLOOKUP($E2995,'FP MD'!$A:$F,4,FALSE)</f>
        <v/>
      </c>
      <c r="L2995" s="10" t="str">
        <f>VLOOKUP($E2995,'FP MD'!$A:$F,5,FALSE)</f>
        <v/>
      </c>
      <c r="M2995" s="10">
        <f>VLOOKUP($E2995,'FP MD'!$A:$F,6,FALSE)</f>
        <v>0</v>
      </c>
      <c r="N2995" s="11">
        <v>202512</v>
      </c>
      <c r="O2995" s="15">
        <v>0</v>
      </c>
      <c r="P2995" s="16">
        <v>0</v>
      </c>
      <c r="Q2995" s="16">
        <v>0</v>
      </c>
      <c r="R2995" s="16">
        <v>0</v>
      </c>
      <c r="S2995" s="16">
        <v>0</v>
      </c>
      <c r="T2995" s="16">
        <v>0</v>
      </c>
      <c r="U2995" s="16">
        <v>0</v>
      </c>
      <c r="V2995" s="16">
        <v>0</v>
      </c>
      <c r="W2995" s="16">
        <v>0</v>
      </c>
      <c r="X2995" s="16">
        <v>0</v>
      </c>
      <c r="Y2995" s="16">
        <v>0</v>
      </c>
      <c r="Z2995" s="16">
        <v>0</v>
      </c>
      <c r="AA2995" s="16">
        <v>0</v>
      </c>
      <c r="AB2995" s="16">
        <v>0</v>
      </c>
      <c r="AC2995" s="16">
        <v>0</v>
      </c>
      <c r="AD2995" s="16">
        <v>0</v>
      </c>
      <c r="AE2995" s="16">
        <v>0</v>
      </c>
      <c r="AF2995" s="16">
        <v>0</v>
      </c>
      <c r="AG2995" s="16">
        <v>0</v>
      </c>
      <c r="AH2995" s="16">
        <v>0</v>
      </c>
      <c r="AI2995" s="16">
        <v>0</v>
      </c>
      <c r="AJ2995" s="16">
        <v>0</v>
      </c>
      <c r="AK2995" s="16">
        <v>0</v>
      </c>
      <c r="AL2995" s="16">
        <v>0</v>
      </c>
      <c r="AM2995" s="16">
        <v>268000</v>
      </c>
      <c r="AN2995" s="16">
        <v>0</v>
      </c>
      <c r="AO2995" s="16">
        <v>0</v>
      </c>
      <c r="AP2995" s="16">
        <v>0</v>
      </c>
      <c r="AQ2995" s="16">
        <v>0</v>
      </c>
      <c r="AR2995" s="16">
        <v>0</v>
      </c>
      <c r="AS2995" s="16">
        <v>0</v>
      </c>
      <c r="AT2995" s="16">
        <v>0</v>
      </c>
      <c r="AU2995" s="16">
        <v>0</v>
      </c>
      <c r="AV2995" s="16">
        <v>0</v>
      </c>
      <c r="AW2995" s="16">
        <v>0</v>
      </c>
      <c r="AX2995" s="16">
        <v>0</v>
      </c>
      <c r="AY2995" s="16">
        <v>0</v>
      </c>
      <c r="AZ2995" s="16">
        <v>0</v>
      </c>
      <c r="BA2995" s="16">
        <v>0</v>
      </c>
      <c r="BB2995" s="16">
        <v>0</v>
      </c>
      <c r="BC2995" s="16">
        <v>0</v>
      </c>
      <c r="BD2995" s="16">
        <v>0</v>
      </c>
      <c r="BE2995" s="16">
        <v>0</v>
      </c>
      <c r="BF2995" s="16">
        <v>0</v>
      </c>
      <c r="BG2995" s="16">
        <v>0</v>
      </c>
      <c r="BH2995" s="16">
        <v>0</v>
      </c>
      <c r="BI2995" s="16">
        <v>0</v>
      </c>
      <c r="BJ2995" s="16">
        <v>0</v>
      </c>
      <c r="BK2995" s="16">
        <v>0</v>
      </c>
      <c r="BL2995" s="16">
        <v>0</v>
      </c>
      <c r="BM2995" s="16">
        <v>0</v>
      </c>
      <c r="BN2995" s="16">
        <v>0</v>
      </c>
      <c r="BO2995" s="16">
        <v>0</v>
      </c>
      <c r="BP2995" s="16">
        <v>0</v>
      </c>
      <c r="BQ2995" s="16">
        <v>0</v>
      </c>
      <c r="BR2995" s="16">
        <v>0</v>
      </c>
      <c r="BS2995" s="16">
        <v>0</v>
      </c>
      <c r="BT2995" s="16">
        <v>0</v>
      </c>
      <c r="BU2995" s="16">
        <v>0</v>
      </c>
      <c r="BV2995" s="16">
        <v>0</v>
      </c>
      <c r="BW2995" s="16">
        <v>0</v>
      </c>
      <c r="BX2995" s="14">
        <f t="shared" si="46"/>
        <v>268000</v>
      </c>
    </row>
    <row r="2996" spans="1:76" s="17" customFormat="1" x14ac:dyDescent="0.3">
      <c r="A2996" s="7" t="s">
        <v>462</v>
      </c>
      <c r="B2996" s="8" t="s">
        <v>7004</v>
      </c>
      <c r="C2996" s="21" t="s">
        <v>7005</v>
      </c>
      <c r="D2996" s="9" t="s">
        <v>450</v>
      </c>
      <c r="E2996" s="9" t="s">
        <v>7002</v>
      </c>
      <c r="F2996" s="10" t="str">
        <f>VLOOKUP($E2996,'FP MD'!$A:$F,2,FALSE)</f>
        <v>Modera at Encore</v>
      </c>
      <c r="G2996" s="10" t="s">
        <v>3454</v>
      </c>
      <c r="H2996" s="10" t="s">
        <v>564</v>
      </c>
      <c r="I2996" s="10" t="s">
        <v>565</v>
      </c>
      <c r="J2996" s="10" t="str">
        <f>VLOOKUP($E2996,'FP MD'!$A:$F,3,FALSE)</f>
        <v/>
      </c>
      <c r="K2996" s="10" t="str">
        <f>VLOOKUP($E2996,'FP MD'!$A:$F,4,FALSE)</f>
        <v/>
      </c>
      <c r="L2996" s="10" t="str">
        <f>VLOOKUP($E2996,'FP MD'!$A:$F,5,FALSE)</f>
        <v/>
      </c>
      <c r="M2996" s="10">
        <f>VLOOKUP($E2996,'FP MD'!$A:$F,6,FALSE)</f>
        <v>0</v>
      </c>
      <c r="N2996" s="11">
        <v>202512</v>
      </c>
      <c r="O2996" s="15">
        <v>0</v>
      </c>
      <c r="P2996" s="16">
        <v>0</v>
      </c>
      <c r="Q2996" s="16">
        <v>0</v>
      </c>
      <c r="R2996" s="16">
        <v>0</v>
      </c>
      <c r="S2996" s="16">
        <v>0</v>
      </c>
      <c r="T2996" s="16">
        <v>0</v>
      </c>
      <c r="U2996" s="16">
        <v>0</v>
      </c>
      <c r="V2996" s="16">
        <v>0</v>
      </c>
      <c r="W2996" s="16">
        <v>0</v>
      </c>
      <c r="X2996" s="16">
        <v>0</v>
      </c>
      <c r="Y2996" s="16">
        <v>0</v>
      </c>
      <c r="Z2996" s="16">
        <v>0</v>
      </c>
      <c r="AA2996" s="16">
        <v>0</v>
      </c>
      <c r="AB2996" s="16">
        <v>0</v>
      </c>
      <c r="AC2996" s="16">
        <v>0</v>
      </c>
      <c r="AD2996" s="16">
        <v>0</v>
      </c>
      <c r="AE2996" s="16">
        <v>0</v>
      </c>
      <c r="AF2996" s="16">
        <v>0</v>
      </c>
      <c r="AG2996" s="16">
        <v>0</v>
      </c>
      <c r="AH2996" s="16">
        <v>0</v>
      </c>
      <c r="AI2996" s="16">
        <v>0</v>
      </c>
      <c r="AJ2996" s="16">
        <v>0</v>
      </c>
      <c r="AK2996" s="16">
        <v>0</v>
      </c>
      <c r="AL2996" s="16">
        <v>0</v>
      </c>
      <c r="AM2996" s="16">
        <v>17095.66</v>
      </c>
      <c r="AN2996" s="16">
        <v>0</v>
      </c>
      <c r="AO2996" s="16">
        <v>0</v>
      </c>
      <c r="AP2996" s="16">
        <v>0</v>
      </c>
      <c r="AQ2996" s="16">
        <v>0</v>
      </c>
      <c r="AR2996" s="16">
        <v>0</v>
      </c>
      <c r="AS2996" s="16">
        <v>0</v>
      </c>
      <c r="AT2996" s="16">
        <v>0</v>
      </c>
      <c r="AU2996" s="16">
        <v>0</v>
      </c>
      <c r="AV2996" s="16">
        <v>0</v>
      </c>
      <c r="AW2996" s="16">
        <v>0</v>
      </c>
      <c r="AX2996" s="16">
        <v>0</v>
      </c>
      <c r="AY2996" s="16">
        <v>0</v>
      </c>
      <c r="AZ2996" s="16">
        <v>0</v>
      </c>
      <c r="BA2996" s="16">
        <v>0</v>
      </c>
      <c r="BB2996" s="16">
        <v>0</v>
      </c>
      <c r="BC2996" s="16">
        <v>0</v>
      </c>
      <c r="BD2996" s="16">
        <v>0</v>
      </c>
      <c r="BE2996" s="16">
        <v>0</v>
      </c>
      <c r="BF2996" s="16">
        <v>0</v>
      </c>
      <c r="BG2996" s="16">
        <v>0</v>
      </c>
      <c r="BH2996" s="16">
        <v>0</v>
      </c>
      <c r="BI2996" s="16">
        <v>0</v>
      </c>
      <c r="BJ2996" s="16">
        <v>0</v>
      </c>
      <c r="BK2996" s="16">
        <v>0</v>
      </c>
      <c r="BL2996" s="16">
        <v>0</v>
      </c>
      <c r="BM2996" s="16">
        <v>0</v>
      </c>
      <c r="BN2996" s="16">
        <v>0</v>
      </c>
      <c r="BO2996" s="16">
        <v>0</v>
      </c>
      <c r="BP2996" s="16">
        <v>0</v>
      </c>
      <c r="BQ2996" s="16">
        <v>0</v>
      </c>
      <c r="BR2996" s="16">
        <v>0</v>
      </c>
      <c r="BS2996" s="16">
        <v>0</v>
      </c>
      <c r="BT2996" s="16">
        <v>0</v>
      </c>
      <c r="BU2996" s="16">
        <v>0</v>
      </c>
      <c r="BV2996" s="16">
        <v>0</v>
      </c>
      <c r="BW2996" s="16">
        <v>0</v>
      </c>
      <c r="BX2996" s="14">
        <f t="shared" si="46"/>
        <v>17095.66</v>
      </c>
    </row>
    <row r="2997" spans="1:76" s="17" customFormat="1" x14ac:dyDescent="0.3">
      <c r="A2997" s="7" t="s">
        <v>462</v>
      </c>
      <c r="B2997" s="8" t="s">
        <v>7006</v>
      </c>
      <c r="C2997" s="21" t="s">
        <v>7007</v>
      </c>
      <c r="D2997" s="9" t="s">
        <v>450</v>
      </c>
      <c r="E2997" s="9" t="s">
        <v>3136</v>
      </c>
      <c r="F2997" s="10" t="str">
        <f>VLOOKUP($E2997,'FP MD'!$A:$F,2,FALSE)</f>
        <v>ED Solar - Bullfrog Creek Solar</v>
      </c>
      <c r="G2997" s="10" t="s">
        <v>3454</v>
      </c>
      <c r="H2997" s="10" t="s">
        <v>3770</v>
      </c>
      <c r="I2997" s="10" t="s">
        <v>6669</v>
      </c>
      <c r="J2997" s="10" t="str">
        <f>VLOOKUP($E2997,'FP MD'!$A:$F,3,FALSE)</f>
        <v>Solar - Wave 3</v>
      </c>
      <c r="K2997" s="10" t="str">
        <f>VLOOKUP($E2997,'FP MD'!$A:$F,4,FALSE)</f>
        <v>Wave 3 - Tranche 1</v>
      </c>
      <c r="L2997" s="10" t="str">
        <f>VLOOKUP($E2997,'FP MD'!$A:$F,5,FALSE)</f>
        <v/>
      </c>
      <c r="M2997" s="10" t="str">
        <f>VLOOKUP($E2997,'FP MD'!$A:$F,6,FALSE)</f>
        <v>Solar</v>
      </c>
      <c r="N2997" s="11">
        <v>202412</v>
      </c>
      <c r="O2997" s="15">
        <v>0</v>
      </c>
      <c r="P2997" s="16">
        <v>0</v>
      </c>
      <c r="Q2997" s="16">
        <v>0</v>
      </c>
      <c r="R2997" s="16">
        <v>0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1519.6000000000001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  <c r="AZ2997" s="16">
        <v>0</v>
      </c>
      <c r="BA2997" s="16">
        <v>0</v>
      </c>
      <c r="BB2997" s="16">
        <v>0</v>
      </c>
      <c r="BC2997" s="16">
        <v>0</v>
      </c>
      <c r="BD2997" s="16">
        <v>0</v>
      </c>
      <c r="BE2997" s="16">
        <v>0</v>
      </c>
      <c r="BF2997" s="16">
        <v>0</v>
      </c>
      <c r="BG2997" s="16">
        <v>0</v>
      </c>
      <c r="BH2997" s="16">
        <v>0</v>
      </c>
      <c r="BI2997" s="16">
        <v>0</v>
      </c>
      <c r="BJ2997" s="16">
        <v>0</v>
      </c>
      <c r="BK2997" s="16">
        <v>0</v>
      </c>
      <c r="BL2997" s="16">
        <v>0</v>
      </c>
      <c r="BM2997" s="16">
        <v>0</v>
      </c>
      <c r="BN2997" s="16">
        <v>0</v>
      </c>
      <c r="BO2997" s="16">
        <v>0</v>
      </c>
      <c r="BP2997" s="16">
        <v>0</v>
      </c>
      <c r="BQ2997" s="16">
        <v>0</v>
      </c>
      <c r="BR2997" s="16">
        <v>0</v>
      </c>
      <c r="BS2997" s="16">
        <v>0</v>
      </c>
      <c r="BT2997" s="16">
        <v>0</v>
      </c>
      <c r="BU2997" s="16">
        <v>0</v>
      </c>
      <c r="BV2997" s="16">
        <v>0</v>
      </c>
      <c r="BW2997" s="16">
        <v>0</v>
      </c>
      <c r="BX2997" s="14">
        <f t="shared" si="46"/>
        <v>1519.6000000000001</v>
      </c>
    </row>
    <row r="2998" spans="1:76" s="17" customFormat="1" x14ac:dyDescent="0.3">
      <c r="A2998" s="7" t="s">
        <v>462</v>
      </c>
      <c r="B2998" s="8" t="s">
        <v>7008</v>
      </c>
      <c r="C2998" s="21" t="s">
        <v>7009</v>
      </c>
      <c r="D2998" s="9" t="s">
        <v>450</v>
      </c>
      <c r="E2998" s="9" t="s">
        <v>7008</v>
      </c>
      <c r="F2998" s="10" t="str">
        <f>VLOOKUP($E2998,'FP MD'!$A:$F,2,FALSE)</f>
        <v>Port Tampa Ship-to-Shore Power</v>
      </c>
      <c r="G2998" s="10" t="s">
        <v>3454</v>
      </c>
      <c r="H2998" s="10" t="s">
        <v>564</v>
      </c>
      <c r="I2998" s="10" t="s">
        <v>565</v>
      </c>
      <c r="J2998" s="10" t="str">
        <f>VLOOKUP($E2998,'FP MD'!$A:$F,3,FALSE)</f>
        <v/>
      </c>
      <c r="K2998" s="10" t="str">
        <f>VLOOKUP($E2998,'FP MD'!$A:$F,4,FALSE)</f>
        <v/>
      </c>
      <c r="L2998" s="10" t="str">
        <f>VLOOKUP($E2998,'FP MD'!$A:$F,5,FALSE)</f>
        <v/>
      </c>
      <c r="M2998" s="10">
        <f>VLOOKUP($E2998,'FP MD'!$A:$F,6,FALSE)</f>
        <v>0</v>
      </c>
      <c r="N2998" s="11">
        <v>202712</v>
      </c>
      <c r="O2998" s="15">
        <v>0</v>
      </c>
      <c r="P2998" s="16">
        <v>0</v>
      </c>
      <c r="Q2998" s="16">
        <v>0</v>
      </c>
      <c r="R2998" s="16">
        <v>0</v>
      </c>
      <c r="S2998" s="16">
        <v>0</v>
      </c>
      <c r="T2998" s="16">
        <v>0</v>
      </c>
      <c r="U2998" s="16">
        <v>0</v>
      </c>
      <c r="V2998" s="16">
        <v>0</v>
      </c>
      <c r="W2998" s="16">
        <v>0</v>
      </c>
      <c r="X2998" s="16">
        <v>0</v>
      </c>
      <c r="Y2998" s="16">
        <v>0</v>
      </c>
      <c r="Z2998" s="16">
        <v>0</v>
      </c>
      <c r="AA2998" s="16">
        <v>0</v>
      </c>
      <c r="AB2998" s="16">
        <v>0</v>
      </c>
      <c r="AC2998" s="16">
        <v>0</v>
      </c>
      <c r="AD2998" s="16">
        <v>0</v>
      </c>
      <c r="AE2998" s="16">
        <v>0</v>
      </c>
      <c r="AF2998" s="16">
        <v>0</v>
      </c>
      <c r="AG2998" s="16">
        <v>0</v>
      </c>
      <c r="AH2998" s="16">
        <v>0</v>
      </c>
      <c r="AI2998" s="16">
        <v>0</v>
      </c>
      <c r="AJ2998" s="16">
        <v>0</v>
      </c>
      <c r="AK2998" s="16">
        <v>0</v>
      </c>
      <c r="AL2998" s="16">
        <v>0</v>
      </c>
      <c r="AM2998" s="16">
        <v>0</v>
      </c>
      <c r="AN2998" s="16">
        <v>0</v>
      </c>
      <c r="AO2998" s="16">
        <v>0</v>
      </c>
      <c r="AP2998" s="16">
        <v>0</v>
      </c>
      <c r="AQ2998" s="16">
        <v>0</v>
      </c>
      <c r="AR2998" s="16">
        <v>0</v>
      </c>
      <c r="AS2998" s="16">
        <v>0</v>
      </c>
      <c r="AT2998" s="16">
        <v>0</v>
      </c>
      <c r="AU2998" s="16">
        <v>0</v>
      </c>
      <c r="AV2998" s="16">
        <v>0</v>
      </c>
      <c r="AW2998" s="16">
        <v>0</v>
      </c>
      <c r="AX2998" s="16">
        <v>0</v>
      </c>
      <c r="AY2998" s="16">
        <v>0</v>
      </c>
      <c r="AZ2998" s="16">
        <v>0</v>
      </c>
      <c r="BA2998" s="16">
        <v>0</v>
      </c>
      <c r="BB2998" s="16">
        <v>0</v>
      </c>
      <c r="BC2998" s="16">
        <v>0</v>
      </c>
      <c r="BD2998" s="16">
        <v>0</v>
      </c>
      <c r="BE2998" s="16">
        <v>0</v>
      </c>
      <c r="BF2998" s="16">
        <v>0</v>
      </c>
      <c r="BG2998" s="16">
        <v>0</v>
      </c>
      <c r="BH2998" s="16">
        <v>0</v>
      </c>
      <c r="BI2998" s="16">
        <v>0</v>
      </c>
      <c r="BJ2998" s="16">
        <v>0</v>
      </c>
      <c r="BK2998" s="16">
        <v>1047083.2</v>
      </c>
      <c r="BL2998" s="16">
        <v>0</v>
      </c>
      <c r="BM2998" s="16">
        <v>0</v>
      </c>
      <c r="BN2998" s="16">
        <v>0</v>
      </c>
      <c r="BO2998" s="16">
        <v>0</v>
      </c>
      <c r="BP2998" s="16">
        <v>0</v>
      </c>
      <c r="BQ2998" s="16">
        <v>0</v>
      </c>
      <c r="BR2998" s="16">
        <v>0</v>
      </c>
      <c r="BS2998" s="16">
        <v>0</v>
      </c>
      <c r="BT2998" s="16">
        <v>0</v>
      </c>
      <c r="BU2998" s="16">
        <v>0</v>
      </c>
      <c r="BV2998" s="16">
        <v>0</v>
      </c>
      <c r="BW2998" s="16">
        <v>0</v>
      </c>
      <c r="BX2998" s="14">
        <f t="shared" si="46"/>
        <v>1047083.2</v>
      </c>
    </row>
    <row r="2999" spans="1:76" s="17" customFormat="1" x14ac:dyDescent="0.3">
      <c r="A2999" s="7" t="s">
        <v>462</v>
      </c>
      <c r="B2999" s="8" t="s">
        <v>7010</v>
      </c>
      <c r="C2999" s="21" t="s">
        <v>7011</v>
      </c>
      <c r="D2999" s="9" t="s">
        <v>450</v>
      </c>
      <c r="E2999" s="9" t="s">
        <v>7008</v>
      </c>
      <c r="F2999" s="10" t="str">
        <f>VLOOKUP($E2999,'FP MD'!$A:$F,2,FALSE)</f>
        <v>Port Tampa Ship-to-Shore Power</v>
      </c>
      <c r="G2999" s="10" t="s">
        <v>3454</v>
      </c>
      <c r="H2999" s="10" t="s">
        <v>564</v>
      </c>
      <c r="I2999" s="10" t="s">
        <v>565</v>
      </c>
      <c r="J2999" s="10" t="str">
        <f>VLOOKUP($E2999,'FP MD'!$A:$F,3,FALSE)</f>
        <v/>
      </c>
      <c r="K2999" s="10" t="str">
        <f>VLOOKUP($E2999,'FP MD'!$A:$F,4,FALSE)</f>
        <v/>
      </c>
      <c r="L2999" s="10" t="str">
        <f>VLOOKUP($E2999,'FP MD'!$A:$F,5,FALSE)</f>
        <v/>
      </c>
      <c r="M2999" s="10">
        <f>VLOOKUP($E2999,'FP MD'!$A:$F,6,FALSE)</f>
        <v>0</v>
      </c>
      <c r="N2999" s="11">
        <v>202512</v>
      </c>
      <c r="O2999" s="15">
        <v>0</v>
      </c>
      <c r="P2999" s="16">
        <v>0</v>
      </c>
      <c r="Q2999" s="16">
        <v>0</v>
      </c>
      <c r="R2999" s="16">
        <v>0</v>
      </c>
      <c r="S2999" s="16">
        <v>0</v>
      </c>
      <c r="T2999" s="16">
        <v>0</v>
      </c>
      <c r="U2999" s="16">
        <v>0</v>
      </c>
      <c r="V2999" s="16">
        <v>0</v>
      </c>
      <c r="W2999" s="16">
        <v>0</v>
      </c>
      <c r="X2999" s="16">
        <v>0</v>
      </c>
      <c r="Y2999" s="16">
        <v>0</v>
      </c>
      <c r="Z2999" s="16">
        <v>0</v>
      </c>
      <c r="AA2999" s="16">
        <v>0</v>
      </c>
      <c r="AB2999" s="16">
        <v>0</v>
      </c>
      <c r="AC2999" s="16">
        <v>0</v>
      </c>
      <c r="AD2999" s="16">
        <v>0</v>
      </c>
      <c r="AE2999" s="16">
        <v>0</v>
      </c>
      <c r="AF2999" s="16">
        <v>0</v>
      </c>
      <c r="AG2999" s="16">
        <v>0</v>
      </c>
      <c r="AH2999" s="16">
        <v>0</v>
      </c>
      <c r="AI2999" s="16">
        <v>0</v>
      </c>
      <c r="AJ2999" s="16">
        <v>0</v>
      </c>
      <c r="AK2999" s="16">
        <v>0</v>
      </c>
      <c r="AL2999" s="16">
        <v>0</v>
      </c>
      <c r="AM2999" s="16">
        <v>16775.41</v>
      </c>
      <c r="AN2999" s="16">
        <v>0</v>
      </c>
      <c r="AO2999" s="16">
        <v>0</v>
      </c>
      <c r="AP2999" s="16">
        <v>0</v>
      </c>
      <c r="AQ2999" s="16">
        <v>0</v>
      </c>
      <c r="AR2999" s="16">
        <v>0</v>
      </c>
      <c r="AS2999" s="16">
        <v>0</v>
      </c>
      <c r="AT2999" s="16">
        <v>0</v>
      </c>
      <c r="AU2999" s="16">
        <v>0</v>
      </c>
      <c r="AV2999" s="16">
        <v>0</v>
      </c>
      <c r="AW2999" s="16">
        <v>0</v>
      </c>
      <c r="AX2999" s="16">
        <v>0</v>
      </c>
      <c r="AY2999" s="16">
        <v>0</v>
      </c>
      <c r="AZ2999" s="16">
        <v>0</v>
      </c>
      <c r="BA2999" s="16">
        <v>0</v>
      </c>
      <c r="BB2999" s="16">
        <v>0</v>
      </c>
      <c r="BC2999" s="16">
        <v>0</v>
      </c>
      <c r="BD2999" s="16">
        <v>0</v>
      </c>
      <c r="BE2999" s="16">
        <v>0</v>
      </c>
      <c r="BF2999" s="16">
        <v>0</v>
      </c>
      <c r="BG2999" s="16">
        <v>0</v>
      </c>
      <c r="BH2999" s="16">
        <v>0</v>
      </c>
      <c r="BI2999" s="16">
        <v>0</v>
      </c>
      <c r="BJ2999" s="16">
        <v>0</v>
      </c>
      <c r="BK2999" s="16">
        <v>0</v>
      </c>
      <c r="BL2999" s="16">
        <v>0</v>
      </c>
      <c r="BM2999" s="16">
        <v>0</v>
      </c>
      <c r="BN2999" s="16">
        <v>0</v>
      </c>
      <c r="BO2999" s="16">
        <v>0</v>
      </c>
      <c r="BP2999" s="16">
        <v>0</v>
      </c>
      <c r="BQ2999" s="16">
        <v>0</v>
      </c>
      <c r="BR2999" s="16">
        <v>0</v>
      </c>
      <c r="BS2999" s="16">
        <v>0</v>
      </c>
      <c r="BT2999" s="16">
        <v>0</v>
      </c>
      <c r="BU2999" s="16">
        <v>0</v>
      </c>
      <c r="BV2999" s="16">
        <v>0</v>
      </c>
      <c r="BW2999" s="16">
        <v>0</v>
      </c>
      <c r="BX2999" s="14">
        <f t="shared" si="46"/>
        <v>16775.41</v>
      </c>
    </row>
    <row r="3000" spans="1:76" s="17" customFormat="1" x14ac:dyDescent="0.3">
      <c r="A3000" s="7" t="s">
        <v>462</v>
      </c>
      <c r="B3000" s="8" t="s">
        <v>7012</v>
      </c>
      <c r="C3000" s="21" t="s">
        <v>7013</v>
      </c>
      <c r="D3000" s="9" t="s">
        <v>450</v>
      </c>
      <c r="E3000" s="9" t="s">
        <v>7008</v>
      </c>
      <c r="F3000" s="10" t="str">
        <f>VLOOKUP($E3000,'FP MD'!$A:$F,2,FALSE)</f>
        <v>Port Tampa Ship-to-Shore Power</v>
      </c>
      <c r="G3000" s="10" t="s">
        <v>3454</v>
      </c>
      <c r="H3000" s="10" t="s">
        <v>3507</v>
      </c>
      <c r="I3000" s="10" t="s">
        <v>6844</v>
      </c>
      <c r="J3000" s="10" t="str">
        <f>VLOOKUP($E3000,'FP MD'!$A:$F,3,FALSE)</f>
        <v/>
      </c>
      <c r="K3000" s="10" t="str">
        <f>VLOOKUP($E3000,'FP MD'!$A:$F,4,FALSE)</f>
        <v/>
      </c>
      <c r="L3000" s="10" t="str">
        <f>VLOOKUP($E3000,'FP MD'!$A:$F,5,FALSE)</f>
        <v/>
      </c>
      <c r="M3000" s="10">
        <f>VLOOKUP($E3000,'FP MD'!$A:$F,6,FALSE)</f>
        <v>0</v>
      </c>
      <c r="N3000" s="11">
        <v>202512</v>
      </c>
      <c r="O3000" s="15">
        <v>0</v>
      </c>
      <c r="P3000" s="16">
        <v>0</v>
      </c>
      <c r="Q3000" s="16">
        <v>0</v>
      </c>
      <c r="R3000" s="16">
        <v>0</v>
      </c>
      <c r="S3000" s="16">
        <v>0</v>
      </c>
      <c r="T3000" s="16">
        <v>0</v>
      </c>
      <c r="U3000" s="16">
        <v>0</v>
      </c>
      <c r="V3000" s="16">
        <v>0</v>
      </c>
      <c r="W3000" s="16">
        <v>0</v>
      </c>
      <c r="X3000" s="16">
        <v>0</v>
      </c>
      <c r="Y3000" s="16">
        <v>0</v>
      </c>
      <c r="Z3000" s="16">
        <v>0</v>
      </c>
      <c r="AA3000" s="16">
        <v>0</v>
      </c>
      <c r="AB3000" s="16">
        <v>0</v>
      </c>
      <c r="AC3000" s="16">
        <v>0</v>
      </c>
      <c r="AD3000" s="16">
        <v>0</v>
      </c>
      <c r="AE3000" s="16">
        <v>0</v>
      </c>
      <c r="AF3000" s="16">
        <v>0</v>
      </c>
      <c r="AG3000" s="16">
        <v>0</v>
      </c>
      <c r="AH3000" s="16">
        <v>0</v>
      </c>
      <c r="AI3000" s="16">
        <v>0</v>
      </c>
      <c r="AJ3000" s="16">
        <v>0</v>
      </c>
      <c r="AK3000" s="16">
        <v>0</v>
      </c>
      <c r="AL3000" s="16">
        <v>0</v>
      </c>
      <c r="AM3000" s="16">
        <v>548.19000000000005</v>
      </c>
      <c r="AN3000" s="16">
        <v>0</v>
      </c>
      <c r="AO3000" s="16">
        <v>0</v>
      </c>
      <c r="AP3000" s="16">
        <v>0</v>
      </c>
      <c r="AQ3000" s="16">
        <v>0</v>
      </c>
      <c r="AR3000" s="16">
        <v>0</v>
      </c>
      <c r="AS3000" s="16">
        <v>0</v>
      </c>
      <c r="AT3000" s="16">
        <v>0</v>
      </c>
      <c r="AU3000" s="16">
        <v>0</v>
      </c>
      <c r="AV3000" s="16">
        <v>0</v>
      </c>
      <c r="AW3000" s="16">
        <v>0</v>
      </c>
      <c r="AX3000" s="16">
        <v>0</v>
      </c>
      <c r="AY3000" s="16">
        <v>0</v>
      </c>
      <c r="AZ3000" s="16">
        <v>0</v>
      </c>
      <c r="BA3000" s="16">
        <v>0</v>
      </c>
      <c r="BB3000" s="16">
        <v>0</v>
      </c>
      <c r="BC3000" s="16">
        <v>0</v>
      </c>
      <c r="BD3000" s="16">
        <v>0</v>
      </c>
      <c r="BE3000" s="16">
        <v>0</v>
      </c>
      <c r="BF3000" s="16">
        <v>0</v>
      </c>
      <c r="BG3000" s="16">
        <v>0</v>
      </c>
      <c r="BH3000" s="16">
        <v>0</v>
      </c>
      <c r="BI3000" s="16">
        <v>0</v>
      </c>
      <c r="BJ3000" s="16">
        <v>0</v>
      </c>
      <c r="BK3000" s="16">
        <v>0</v>
      </c>
      <c r="BL3000" s="16">
        <v>0</v>
      </c>
      <c r="BM3000" s="16">
        <v>0</v>
      </c>
      <c r="BN3000" s="16">
        <v>0</v>
      </c>
      <c r="BO3000" s="16">
        <v>0</v>
      </c>
      <c r="BP3000" s="16">
        <v>0</v>
      </c>
      <c r="BQ3000" s="16">
        <v>0</v>
      </c>
      <c r="BR3000" s="16">
        <v>0</v>
      </c>
      <c r="BS3000" s="16">
        <v>0</v>
      </c>
      <c r="BT3000" s="16">
        <v>0</v>
      </c>
      <c r="BU3000" s="16">
        <v>0</v>
      </c>
      <c r="BV3000" s="16">
        <v>0</v>
      </c>
      <c r="BW3000" s="16">
        <v>0</v>
      </c>
      <c r="BX3000" s="14">
        <f t="shared" si="46"/>
        <v>548.19000000000005</v>
      </c>
    </row>
    <row r="3001" spans="1:76" s="17" customFormat="1" x14ac:dyDescent="0.3">
      <c r="A3001" s="7" t="s">
        <v>462</v>
      </c>
      <c r="B3001" s="8" t="s">
        <v>7014</v>
      </c>
      <c r="C3001" s="21" t="s">
        <v>7013</v>
      </c>
      <c r="D3001" s="9" t="s">
        <v>450</v>
      </c>
      <c r="E3001" s="9" t="s">
        <v>7008</v>
      </c>
      <c r="F3001" s="10" t="str">
        <f>VLOOKUP($E3001,'FP MD'!$A:$F,2,FALSE)</f>
        <v>Port Tampa Ship-to-Shore Power</v>
      </c>
      <c r="G3001" s="10" t="s">
        <v>3454</v>
      </c>
      <c r="H3001" s="10" t="s">
        <v>3507</v>
      </c>
      <c r="I3001" s="10" t="s">
        <v>6786</v>
      </c>
      <c r="J3001" s="10" t="str">
        <f>VLOOKUP($E3001,'FP MD'!$A:$F,3,FALSE)</f>
        <v/>
      </c>
      <c r="K3001" s="10" t="str">
        <f>VLOOKUP($E3001,'FP MD'!$A:$F,4,FALSE)</f>
        <v/>
      </c>
      <c r="L3001" s="10" t="str">
        <f>VLOOKUP($E3001,'FP MD'!$A:$F,5,FALSE)</f>
        <v/>
      </c>
      <c r="M3001" s="10">
        <f>VLOOKUP($E3001,'FP MD'!$A:$F,6,FALSE)</f>
        <v>0</v>
      </c>
      <c r="N3001" s="11">
        <v>202512</v>
      </c>
      <c r="O3001" s="15">
        <v>0</v>
      </c>
      <c r="P3001" s="16">
        <v>0</v>
      </c>
      <c r="Q3001" s="16">
        <v>0</v>
      </c>
      <c r="R3001" s="16">
        <v>0</v>
      </c>
      <c r="S3001" s="16">
        <v>0</v>
      </c>
      <c r="T3001" s="16">
        <v>0</v>
      </c>
      <c r="U3001" s="16">
        <v>0</v>
      </c>
      <c r="V3001" s="16">
        <v>0</v>
      </c>
      <c r="W3001" s="16">
        <v>0</v>
      </c>
      <c r="X3001" s="16">
        <v>0</v>
      </c>
      <c r="Y3001" s="16">
        <v>0</v>
      </c>
      <c r="Z3001" s="16">
        <v>0</v>
      </c>
      <c r="AA3001" s="16">
        <v>0</v>
      </c>
      <c r="AB3001" s="16">
        <v>0</v>
      </c>
      <c r="AC3001" s="16">
        <v>0</v>
      </c>
      <c r="AD3001" s="16">
        <v>0</v>
      </c>
      <c r="AE3001" s="16">
        <v>0</v>
      </c>
      <c r="AF3001" s="16">
        <v>0</v>
      </c>
      <c r="AG3001" s="16">
        <v>0</v>
      </c>
      <c r="AH3001" s="16">
        <v>0</v>
      </c>
      <c r="AI3001" s="16">
        <v>0</v>
      </c>
      <c r="AJ3001" s="16">
        <v>0</v>
      </c>
      <c r="AK3001" s="16">
        <v>0</v>
      </c>
      <c r="AL3001" s="16">
        <v>0</v>
      </c>
      <c r="AM3001" s="16">
        <v>548.19000000000005</v>
      </c>
      <c r="AN3001" s="16">
        <v>0</v>
      </c>
      <c r="AO3001" s="16">
        <v>0</v>
      </c>
      <c r="AP3001" s="16">
        <v>0</v>
      </c>
      <c r="AQ3001" s="16">
        <v>0</v>
      </c>
      <c r="AR3001" s="16">
        <v>0</v>
      </c>
      <c r="AS3001" s="16">
        <v>0</v>
      </c>
      <c r="AT3001" s="16">
        <v>0</v>
      </c>
      <c r="AU3001" s="16">
        <v>0</v>
      </c>
      <c r="AV3001" s="16">
        <v>0</v>
      </c>
      <c r="AW3001" s="16">
        <v>0</v>
      </c>
      <c r="AX3001" s="16">
        <v>0</v>
      </c>
      <c r="AY3001" s="16">
        <v>0</v>
      </c>
      <c r="AZ3001" s="16">
        <v>0</v>
      </c>
      <c r="BA3001" s="16">
        <v>0</v>
      </c>
      <c r="BB3001" s="16">
        <v>0</v>
      </c>
      <c r="BC3001" s="16">
        <v>0</v>
      </c>
      <c r="BD3001" s="16">
        <v>0</v>
      </c>
      <c r="BE3001" s="16">
        <v>0</v>
      </c>
      <c r="BF3001" s="16">
        <v>0</v>
      </c>
      <c r="BG3001" s="16">
        <v>0</v>
      </c>
      <c r="BH3001" s="16">
        <v>0</v>
      </c>
      <c r="BI3001" s="16">
        <v>0</v>
      </c>
      <c r="BJ3001" s="16">
        <v>0</v>
      </c>
      <c r="BK3001" s="16">
        <v>0</v>
      </c>
      <c r="BL3001" s="16">
        <v>0</v>
      </c>
      <c r="BM3001" s="16">
        <v>0</v>
      </c>
      <c r="BN3001" s="16">
        <v>0</v>
      </c>
      <c r="BO3001" s="16">
        <v>0</v>
      </c>
      <c r="BP3001" s="16">
        <v>0</v>
      </c>
      <c r="BQ3001" s="16">
        <v>0</v>
      </c>
      <c r="BR3001" s="16">
        <v>0</v>
      </c>
      <c r="BS3001" s="16">
        <v>0</v>
      </c>
      <c r="BT3001" s="16">
        <v>0</v>
      </c>
      <c r="BU3001" s="16">
        <v>0</v>
      </c>
      <c r="BV3001" s="16">
        <v>0</v>
      </c>
      <c r="BW3001" s="16">
        <v>0</v>
      </c>
      <c r="BX3001" s="14">
        <f t="shared" si="46"/>
        <v>548.19000000000005</v>
      </c>
    </row>
    <row r="3002" spans="1:76" s="17" customFormat="1" x14ac:dyDescent="0.3">
      <c r="A3002" s="7" t="s">
        <v>462</v>
      </c>
      <c r="B3002" s="8" t="s">
        <v>7015</v>
      </c>
      <c r="C3002" s="21" t="s">
        <v>7016</v>
      </c>
      <c r="D3002" s="9" t="s">
        <v>450</v>
      </c>
      <c r="E3002" s="9" t="s">
        <v>7017</v>
      </c>
      <c r="F3002" s="10" t="str">
        <f>VLOOKUP($E3002,'FP MD'!$A:$F,2,FALSE)</f>
        <v>Coca Cola - Project Bessie</v>
      </c>
      <c r="G3002" s="10" t="s">
        <v>3454</v>
      </c>
      <c r="H3002" s="10" t="s">
        <v>564</v>
      </c>
      <c r="I3002" s="10" t="s">
        <v>565</v>
      </c>
      <c r="J3002" s="10" t="str">
        <f>VLOOKUP($E3002,'FP MD'!$A:$F,3,FALSE)</f>
        <v/>
      </c>
      <c r="K3002" s="10" t="str">
        <f>VLOOKUP($E3002,'FP MD'!$A:$F,4,FALSE)</f>
        <v/>
      </c>
      <c r="L3002" s="10" t="str">
        <f>VLOOKUP($E3002,'FP MD'!$A:$F,5,FALSE)</f>
        <v/>
      </c>
      <c r="M3002" s="10">
        <f>VLOOKUP($E3002,'FP MD'!$A:$F,6,FALSE)</f>
        <v>0</v>
      </c>
      <c r="N3002" s="11">
        <v>202402</v>
      </c>
      <c r="O3002" s="15">
        <v>0</v>
      </c>
      <c r="P3002" s="16">
        <v>0</v>
      </c>
      <c r="Q3002" s="16">
        <v>470069.07</v>
      </c>
      <c r="R3002" s="16">
        <v>0</v>
      </c>
      <c r="S3002" s="16">
        <v>0</v>
      </c>
      <c r="T3002" s="16">
        <v>0</v>
      </c>
      <c r="U3002" s="16">
        <v>0</v>
      </c>
      <c r="V3002" s="16">
        <v>0</v>
      </c>
      <c r="W3002" s="16">
        <v>0</v>
      </c>
      <c r="X3002" s="16">
        <v>0</v>
      </c>
      <c r="Y3002" s="16">
        <v>0</v>
      </c>
      <c r="Z3002" s="16">
        <v>0</v>
      </c>
      <c r="AA3002" s="16">
        <v>0</v>
      </c>
      <c r="AB3002" s="16">
        <v>0</v>
      </c>
      <c r="AC3002" s="16">
        <v>0</v>
      </c>
      <c r="AD3002" s="16">
        <v>0</v>
      </c>
      <c r="AE3002" s="16">
        <v>0</v>
      </c>
      <c r="AF3002" s="16">
        <v>0</v>
      </c>
      <c r="AG3002" s="16">
        <v>0</v>
      </c>
      <c r="AH3002" s="16">
        <v>0</v>
      </c>
      <c r="AI3002" s="16">
        <v>0</v>
      </c>
      <c r="AJ3002" s="16">
        <v>0</v>
      </c>
      <c r="AK3002" s="16">
        <v>0</v>
      </c>
      <c r="AL3002" s="16">
        <v>0</v>
      </c>
      <c r="AM3002" s="16">
        <v>0</v>
      </c>
      <c r="AN3002" s="16">
        <v>0</v>
      </c>
      <c r="AO3002" s="16">
        <v>0</v>
      </c>
      <c r="AP3002" s="16">
        <v>0</v>
      </c>
      <c r="AQ3002" s="16">
        <v>0</v>
      </c>
      <c r="AR3002" s="16">
        <v>0</v>
      </c>
      <c r="AS3002" s="16">
        <v>0</v>
      </c>
      <c r="AT3002" s="16">
        <v>0</v>
      </c>
      <c r="AU3002" s="16">
        <v>0</v>
      </c>
      <c r="AV3002" s="16">
        <v>0</v>
      </c>
      <c r="AW3002" s="16">
        <v>0</v>
      </c>
      <c r="AX3002" s="16">
        <v>0</v>
      </c>
      <c r="AY3002" s="16">
        <v>0</v>
      </c>
      <c r="AZ3002" s="16">
        <v>0</v>
      </c>
      <c r="BA3002" s="16">
        <v>0</v>
      </c>
      <c r="BB3002" s="16">
        <v>0</v>
      </c>
      <c r="BC3002" s="16">
        <v>0</v>
      </c>
      <c r="BD3002" s="16">
        <v>0</v>
      </c>
      <c r="BE3002" s="16">
        <v>0</v>
      </c>
      <c r="BF3002" s="16">
        <v>0</v>
      </c>
      <c r="BG3002" s="16">
        <v>0</v>
      </c>
      <c r="BH3002" s="16">
        <v>0</v>
      </c>
      <c r="BI3002" s="16">
        <v>0</v>
      </c>
      <c r="BJ3002" s="16">
        <v>0</v>
      </c>
      <c r="BK3002" s="16">
        <v>0</v>
      </c>
      <c r="BL3002" s="16">
        <v>0</v>
      </c>
      <c r="BM3002" s="16">
        <v>0</v>
      </c>
      <c r="BN3002" s="16">
        <v>0</v>
      </c>
      <c r="BO3002" s="16">
        <v>0</v>
      </c>
      <c r="BP3002" s="16">
        <v>0</v>
      </c>
      <c r="BQ3002" s="16">
        <v>0</v>
      </c>
      <c r="BR3002" s="16">
        <v>0</v>
      </c>
      <c r="BS3002" s="16">
        <v>0</v>
      </c>
      <c r="BT3002" s="16">
        <v>0</v>
      </c>
      <c r="BU3002" s="16">
        <v>0</v>
      </c>
      <c r="BV3002" s="16">
        <v>0</v>
      </c>
      <c r="BW3002" s="16">
        <v>0</v>
      </c>
      <c r="BX3002" s="14">
        <f t="shared" si="46"/>
        <v>470069.07</v>
      </c>
    </row>
    <row r="3003" spans="1:76" s="17" customFormat="1" x14ac:dyDescent="0.3">
      <c r="A3003" s="7" t="s">
        <v>462</v>
      </c>
      <c r="B3003" s="8" t="s">
        <v>7018</v>
      </c>
      <c r="C3003" s="21" t="s">
        <v>7019</v>
      </c>
      <c r="D3003" s="9" t="s">
        <v>450</v>
      </c>
      <c r="E3003" s="9" t="s">
        <v>7017</v>
      </c>
      <c r="F3003" s="10" t="str">
        <f>VLOOKUP($E3003,'FP MD'!$A:$F,2,FALSE)</f>
        <v>Coca Cola - Project Bessie</v>
      </c>
      <c r="G3003" s="10" t="s">
        <v>3454</v>
      </c>
      <c r="H3003" s="10" t="s">
        <v>564</v>
      </c>
      <c r="I3003" s="10" t="s">
        <v>565</v>
      </c>
      <c r="J3003" s="10" t="str">
        <f>VLOOKUP($E3003,'FP MD'!$A:$F,3,FALSE)</f>
        <v/>
      </c>
      <c r="K3003" s="10" t="str">
        <f>VLOOKUP($E3003,'FP MD'!$A:$F,4,FALSE)</f>
        <v/>
      </c>
      <c r="L3003" s="10" t="str">
        <f>VLOOKUP($E3003,'FP MD'!$A:$F,5,FALSE)</f>
        <v/>
      </c>
      <c r="M3003" s="10">
        <f>VLOOKUP($E3003,'FP MD'!$A:$F,6,FALSE)</f>
        <v>0</v>
      </c>
      <c r="N3003" s="11">
        <v>202402</v>
      </c>
      <c r="O3003" s="15">
        <v>0</v>
      </c>
      <c r="P3003" s="16">
        <v>0</v>
      </c>
      <c r="Q3003" s="16">
        <v>-170238.46</v>
      </c>
      <c r="R3003" s="16">
        <v>0</v>
      </c>
      <c r="S3003" s="16">
        <v>0</v>
      </c>
      <c r="T3003" s="16">
        <v>0</v>
      </c>
      <c r="U3003" s="16">
        <v>0</v>
      </c>
      <c r="V3003" s="16">
        <v>0</v>
      </c>
      <c r="W3003" s="16">
        <v>0</v>
      </c>
      <c r="X3003" s="16">
        <v>0</v>
      </c>
      <c r="Y3003" s="16">
        <v>0</v>
      </c>
      <c r="Z3003" s="16">
        <v>0</v>
      </c>
      <c r="AA3003" s="16">
        <v>0</v>
      </c>
      <c r="AB3003" s="16">
        <v>0</v>
      </c>
      <c r="AC3003" s="16">
        <v>0</v>
      </c>
      <c r="AD3003" s="16">
        <v>0</v>
      </c>
      <c r="AE3003" s="16">
        <v>0</v>
      </c>
      <c r="AF3003" s="16">
        <v>0</v>
      </c>
      <c r="AG3003" s="16">
        <v>0</v>
      </c>
      <c r="AH3003" s="16">
        <v>0</v>
      </c>
      <c r="AI3003" s="16">
        <v>0</v>
      </c>
      <c r="AJ3003" s="16">
        <v>0</v>
      </c>
      <c r="AK3003" s="16">
        <v>0</v>
      </c>
      <c r="AL3003" s="16">
        <v>0</v>
      </c>
      <c r="AM3003" s="16">
        <v>0</v>
      </c>
      <c r="AN3003" s="16">
        <v>0</v>
      </c>
      <c r="AO3003" s="16">
        <v>0</v>
      </c>
      <c r="AP3003" s="16">
        <v>0</v>
      </c>
      <c r="AQ3003" s="16">
        <v>0</v>
      </c>
      <c r="AR3003" s="16">
        <v>0</v>
      </c>
      <c r="AS3003" s="16">
        <v>0</v>
      </c>
      <c r="AT3003" s="16">
        <v>0</v>
      </c>
      <c r="AU3003" s="16">
        <v>0</v>
      </c>
      <c r="AV3003" s="16">
        <v>0</v>
      </c>
      <c r="AW3003" s="16">
        <v>0</v>
      </c>
      <c r="AX3003" s="16">
        <v>0</v>
      </c>
      <c r="AY3003" s="16">
        <v>0</v>
      </c>
      <c r="AZ3003" s="16">
        <v>0</v>
      </c>
      <c r="BA3003" s="16">
        <v>0</v>
      </c>
      <c r="BB3003" s="16">
        <v>0</v>
      </c>
      <c r="BC3003" s="16">
        <v>0</v>
      </c>
      <c r="BD3003" s="16">
        <v>0</v>
      </c>
      <c r="BE3003" s="16">
        <v>0</v>
      </c>
      <c r="BF3003" s="16">
        <v>0</v>
      </c>
      <c r="BG3003" s="16">
        <v>0</v>
      </c>
      <c r="BH3003" s="16">
        <v>0</v>
      </c>
      <c r="BI3003" s="16">
        <v>0</v>
      </c>
      <c r="BJ3003" s="16">
        <v>0</v>
      </c>
      <c r="BK3003" s="16">
        <v>0</v>
      </c>
      <c r="BL3003" s="16">
        <v>0</v>
      </c>
      <c r="BM3003" s="16">
        <v>0</v>
      </c>
      <c r="BN3003" s="16">
        <v>0</v>
      </c>
      <c r="BO3003" s="16">
        <v>0</v>
      </c>
      <c r="BP3003" s="16">
        <v>0</v>
      </c>
      <c r="BQ3003" s="16">
        <v>0</v>
      </c>
      <c r="BR3003" s="16">
        <v>0</v>
      </c>
      <c r="BS3003" s="16">
        <v>0</v>
      </c>
      <c r="BT3003" s="16">
        <v>0</v>
      </c>
      <c r="BU3003" s="16">
        <v>0</v>
      </c>
      <c r="BV3003" s="16">
        <v>0</v>
      </c>
      <c r="BW3003" s="16">
        <v>0</v>
      </c>
      <c r="BX3003" s="14">
        <f t="shared" si="46"/>
        <v>-170238.46</v>
      </c>
    </row>
    <row r="3004" spans="1:76" s="17" customFormat="1" x14ac:dyDescent="0.3">
      <c r="A3004" s="7" t="s">
        <v>462</v>
      </c>
      <c r="B3004" s="8" t="s">
        <v>7020</v>
      </c>
      <c r="C3004" s="21" t="s">
        <v>7021</v>
      </c>
      <c r="D3004" s="9" t="s">
        <v>450</v>
      </c>
      <c r="E3004" s="9" t="s">
        <v>7017</v>
      </c>
      <c r="F3004" s="10" t="str">
        <f>VLOOKUP($E3004,'FP MD'!$A:$F,2,FALSE)</f>
        <v>Coca Cola - Project Bessie</v>
      </c>
      <c r="G3004" s="10" t="s">
        <v>3454</v>
      </c>
      <c r="H3004" s="10" t="s">
        <v>564</v>
      </c>
      <c r="I3004" s="10" t="s">
        <v>565</v>
      </c>
      <c r="J3004" s="10" t="str">
        <f>VLOOKUP($E3004,'FP MD'!$A:$F,3,FALSE)</f>
        <v/>
      </c>
      <c r="K3004" s="10" t="str">
        <f>VLOOKUP($E3004,'FP MD'!$A:$F,4,FALSE)</f>
        <v/>
      </c>
      <c r="L3004" s="10" t="str">
        <f>VLOOKUP($E3004,'FP MD'!$A:$F,5,FALSE)</f>
        <v/>
      </c>
      <c r="M3004" s="10">
        <f>VLOOKUP($E3004,'FP MD'!$A:$F,6,FALSE)</f>
        <v>0</v>
      </c>
      <c r="N3004" s="11">
        <v>202402</v>
      </c>
      <c r="O3004" s="15">
        <v>0</v>
      </c>
      <c r="P3004" s="16">
        <v>0</v>
      </c>
      <c r="Q3004" s="16">
        <v>18390.84</v>
      </c>
      <c r="R3004" s="16">
        <v>0</v>
      </c>
      <c r="S3004" s="16">
        <v>0</v>
      </c>
      <c r="T3004" s="16">
        <v>0</v>
      </c>
      <c r="U3004" s="16">
        <v>0</v>
      </c>
      <c r="V3004" s="16">
        <v>0</v>
      </c>
      <c r="W3004" s="16">
        <v>0</v>
      </c>
      <c r="X3004" s="16">
        <v>0</v>
      </c>
      <c r="Y3004" s="16">
        <v>0</v>
      </c>
      <c r="Z3004" s="16">
        <v>0</v>
      </c>
      <c r="AA3004" s="16">
        <v>0</v>
      </c>
      <c r="AB3004" s="16">
        <v>0</v>
      </c>
      <c r="AC3004" s="16">
        <v>0</v>
      </c>
      <c r="AD3004" s="16">
        <v>0</v>
      </c>
      <c r="AE3004" s="16">
        <v>0</v>
      </c>
      <c r="AF3004" s="16">
        <v>0</v>
      </c>
      <c r="AG3004" s="16">
        <v>0</v>
      </c>
      <c r="AH3004" s="16">
        <v>0</v>
      </c>
      <c r="AI3004" s="16">
        <v>0</v>
      </c>
      <c r="AJ3004" s="16">
        <v>0</v>
      </c>
      <c r="AK3004" s="16">
        <v>0</v>
      </c>
      <c r="AL3004" s="16">
        <v>0</v>
      </c>
      <c r="AM3004" s="16">
        <v>0</v>
      </c>
      <c r="AN3004" s="16">
        <v>0</v>
      </c>
      <c r="AO3004" s="16">
        <v>0</v>
      </c>
      <c r="AP3004" s="16">
        <v>0</v>
      </c>
      <c r="AQ3004" s="16">
        <v>0</v>
      </c>
      <c r="AR3004" s="16">
        <v>0</v>
      </c>
      <c r="AS3004" s="16">
        <v>0</v>
      </c>
      <c r="AT3004" s="16">
        <v>0</v>
      </c>
      <c r="AU3004" s="16">
        <v>0</v>
      </c>
      <c r="AV3004" s="16">
        <v>0</v>
      </c>
      <c r="AW3004" s="16">
        <v>0</v>
      </c>
      <c r="AX3004" s="16">
        <v>0</v>
      </c>
      <c r="AY3004" s="16">
        <v>0</v>
      </c>
      <c r="AZ3004" s="16">
        <v>0</v>
      </c>
      <c r="BA3004" s="16">
        <v>0</v>
      </c>
      <c r="BB3004" s="16">
        <v>0</v>
      </c>
      <c r="BC3004" s="16">
        <v>0</v>
      </c>
      <c r="BD3004" s="16">
        <v>0</v>
      </c>
      <c r="BE3004" s="16">
        <v>0</v>
      </c>
      <c r="BF3004" s="16">
        <v>0</v>
      </c>
      <c r="BG3004" s="16">
        <v>0</v>
      </c>
      <c r="BH3004" s="16">
        <v>0</v>
      </c>
      <c r="BI3004" s="16">
        <v>0</v>
      </c>
      <c r="BJ3004" s="16">
        <v>0</v>
      </c>
      <c r="BK3004" s="16">
        <v>0</v>
      </c>
      <c r="BL3004" s="16">
        <v>0</v>
      </c>
      <c r="BM3004" s="16">
        <v>0</v>
      </c>
      <c r="BN3004" s="16">
        <v>0</v>
      </c>
      <c r="BO3004" s="16">
        <v>0</v>
      </c>
      <c r="BP3004" s="16">
        <v>0</v>
      </c>
      <c r="BQ3004" s="16">
        <v>0</v>
      </c>
      <c r="BR3004" s="16">
        <v>0</v>
      </c>
      <c r="BS3004" s="16">
        <v>0</v>
      </c>
      <c r="BT3004" s="16">
        <v>0</v>
      </c>
      <c r="BU3004" s="16">
        <v>0</v>
      </c>
      <c r="BV3004" s="16">
        <v>0</v>
      </c>
      <c r="BW3004" s="16">
        <v>0</v>
      </c>
      <c r="BX3004" s="14">
        <f t="shared" si="46"/>
        <v>18390.84</v>
      </c>
    </row>
    <row r="3005" spans="1:76" s="17" customFormat="1" x14ac:dyDescent="0.3">
      <c r="A3005" s="7" t="s">
        <v>462</v>
      </c>
      <c r="B3005" s="8" t="s">
        <v>7022</v>
      </c>
      <c r="C3005" s="21" t="s">
        <v>7023</v>
      </c>
      <c r="D3005" s="9" t="s">
        <v>450</v>
      </c>
      <c r="E3005" s="9" t="s">
        <v>7022</v>
      </c>
      <c r="F3005" s="10" t="str">
        <f>VLOOKUP($E3005,'FP MD'!$A:$F,2,FALSE)</f>
        <v>Ascend Mirada Apartments</v>
      </c>
      <c r="G3005" s="10" t="s">
        <v>3454</v>
      </c>
      <c r="H3005" s="10" t="s">
        <v>564</v>
      </c>
      <c r="I3005" s="10" t="s">
        <v>565</v>
      </c>
      <c r="J3005" s="10" t="str">
        <f>VLOOKUP($E3005,'FP MD'!$A:$F,3,FALSE)</f>
        <v/>
      </c>
      <c r="K3005" s="10" t="str">
        <f>VLOOKUP($E3005,'FP MD'!$A:$F,4,FALSE)</f>
        <v/>
      </c>
      <c r="L3005" s="10" t="str">
        <f>VLOOKUP($E3005,'FP MD'!$A:$F,5,FALSE)</f>
        <v/>
      </c>
      <c r="M3005" s="10">
        <f>VLOOKUP($E3005,'FP MD'!$A:$F,6,FALSE)</f>
        <v>0</v>
      </c>
      <c r="N3005" s="11">
        <v>202412</v>
      </c>
      <c r="O3005" s="15">
        <v>0</v>
      </c>
      <c r="P3005" s="16">
        <v>0</v>
      </c>
      <c r="Q3005" s="16">
        <v>0</v>
      </c>
      <c r="R3005" s="16">
        <v>0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617054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  <c r="AZ3005" s="16">
        <v>0</v>
      </c>
      <c r="BA3005" s="16">
        <v>0</v>
      </c>
      <c r="BB3005" s="16">
        <v>0</v>
      </c>
      <c r="BC3005" s="16">
        <v>0</v>
      </c>
      <c r="BD3005" s="16">
        <v>0</v>
      </c>
      <c r="BE3005" s="16">
        <v>0</v>
      </c>
      <c r="BF3005" s="16">
        <v>0</v>
      </c>
      <c r="BG3005" s="16">
        <v>0</v>
      </c>
      <c r="BH3005" s="16">
        <v>0</v>
      </c>
      <c r="BI3005" s="16">
        <v>0</v>
      </c>
      <c r="BJ3005" s="16">
        <v>0</v>
      </c>
      <c r="BK3005" s="16">
        <v>0</v>
      </c>
      <c r="BL3005" s="16">
        <v>0</v>
      </c>
      <c r="BM3005" s="16">
        <v>0</v>
      </c>
      <c r="BN3005" s="16">
        <v>0</v>
      </c>
      <c r="BO3005" s="16">
        <v>0</v>
      </c>
      <c r="BP3005" s="16">
        <v>0</v>
      </c>
      <c r="BQ3005" s="16">
        <v>0</v>
      </c>
      <c r="BR3005" s="16">
        <v>0</v>
      </c>
      <c r="BS3005" s="16">
        <v>0</v>
      </c>
      <c r="BT3005" s="16">
        <v>0</v>
      </c>
      <c r="BU3005" s="16">
        <v>0</v>
      </c>
      <c r="BV3005" s="16">
        <v>0</v>
      </c>
      <c r="BW3005" s="16">
        <v>0</v>
      </c>
      <c r="BX3005" s="14">
        <f t="shared" si="46"/>
        <v>617054</v>
      </c>
    </row>
    <row r="3006" spans="1:76" x14ac:dyDescent="0.3">
      <c r="A3006" s="7" t="s">
        <v>462</v>
      </c>
      <c r="B3006" s="8" t="s">
        <v>7024</v>
      </c>
      <c r="C3006" s="21" t="s">
        <v>7025</v>
      </c>
      <c r="D3006" s="9" t="s">
        <v>450</v>
      </c>
      <c r="E3006" s="9" t="s">
        <v>7022</v>
      </c>
      <c r="F3006" s="10" t="str">
        <f>VLOOKUP($E3006,'FP MD'!$A:$F,2,FALSE)</f>
        <v>Ascend Mirada Apartments</v>
      </c>
      <c r="G3006" s="10" t="s">
        <v>3454</v>
      </c>
      <c r="H3006" s="10" t="s">
        <v>564</v>
      </c>
      <c r="I3006" s="10" t="s">
        <v>565</v>
      </c>
      <c r="J3006" s="10" t="str">
        <f>VLOOKUP($E3006,'FP MD'!$A:$F,3,FALSE)</f>
        <v/>
      </c>
      <c r="K3006" s="10" t="str">
        <f>VLOOKUP($E3006,'FP MD'!$A:$F,4,FALSE)</f>
        <v/>
      </c>
      <c r="L3006" s="10" t="str">
        <f>VLOOKUP($E3006,'FP MD'!$A:$F,5,FALSE)</f>
        <v/>
      </c>
      <c r="M3006" s="10">
        <f>VLOOKUP($E3006,'FP MD'!$A:$F,6,FALSE)</f>
        <v>0</v>
      </c>
      <c r="N3006" s="11">
        <v>202410</v>
      </c>
      <c r="O3006" s="15">
        <v>0</v>
      </c>
      <c r="P3006" s="16">
        <v>0</v>
      </c>
      <c r="Q3006" s="16">
        <v>0</v>
      </c>
      <c r="R3006" s="16">
        <v>0</v>
      </c>
      <c r="S3006" s="16">
        <v>0</v>
      </c>
      <c r="T3006" s="16">
        <v>0</v>
      </c>
      <c r="U3006" s="16">
        <v>0</v>
      </c>
      <c r="V3006" s="16">
        <v>0</v>
      </c>
      <c r="W3006" s="16">
        <v>0</v>
      </c>
      <c r="X3006" s="16">
        <v>0</v>
      </c>
      <c r="Y3006" s="16">
        <v>8651.09</v>
      </c>
      <c r="Z3006" s="16">
        <v>0</v>
      </c>
      <c r="AA3006" s="16">
        <v>0</v>
      </c>
      <c r="AB3006" s="16">
        <v>0</v>
      </c>
      <c r="AC3006" s="16">
        <v>0</v>
      </c>
      <c r="AD3006" s="16">
        <v>0</v>
      </c>
      <c r="AE3006" s="16">
        <v>0</v>
      </c>
      <c r="AF3006" s="16">
        <v>0</v>
      </c>
      <c r="AG3006" s="16">
        <v>0</v>
      </c>
      <c r="AH3006" s="16">
        <v>0</v>
      </c>
      <c r="AI3006" s="16">
        <v>0</v>
      </c>
      <c r="AJ3006" s="16">
        <v>0</v>
      </c>
      <c r="AK3006" s="16">
        <v>0</v>
      </c>
      <c r="AL3006" s="16">
        <v>0</v>
      </c>
      <c r="AM3006" s="16">
        <v>0</v>
      </c>
      <c r="AN3006" s="16">
        <v>0</v>
      </c>
      <c r="AO3006" s="16">
        <v>0</v>
      </c>
      <c r="AP3006" s="16">
        <v>0</v>
      </c>
      <c r="AQ3006" s="16">
        <v>0</v>
      </c>
      <c r="AR3006" s="16">
        <v>0</v>
      </c>
      <c r="AS3006" s="16">
        <v>0</v>
      </c>
      <c r="AT3006" s="16">
        <v>0</v>
      </c>
      <c r="AU3006" s="16">
        <v>0</v>
      </c>
      <c r="AV3006" s="16">
        <v>0</v>
      </c>
      <c r="AW3006" s="16">
        <v>0</v>
      </c>
      <c r="AX3006" s="16">
        <v>0</v>
      </c>
      <c r="AY3006" s="16">
        <v>0</v>
      </c>
      <c r="AZ3006" s="16">
        <v>0</v>
      </c>
      <c r="BA3006" s="16">
        <v>0</v>
      </c>
      <c r="BB3006" s="16">
        <v>0</v>
      </c>
      <c r="BC3006" s="16">
        <v>0</v>
      </c>
      <c r="BD3006" s="16">
        <v>0</v>
      </c>
      <c r="BE3006" s="16">
        <v>0</v>
      </c>
      <c r="BF3006" s="16">
        <v>0</v>
      </c>
      <c r="BG3006" s="16">
        <v>0</v>
      </c>
      <c r="BH3006" s="16">
        <v>0</v>
      </c>
      <c r="BI3006" s="16">
        <v>0</v>
      </c>
      <c r="BJ3006" s="16">
        <v>0</v>
      </c>
      <c r="BK3006" s="16">
        <v>0</v>
      </c>
      <c r="BL3006" s="16">
        <v>0</v>
      </c>
      <c r="BM3006" s="16">
        <v>0</v>
      </c>
      <c r="BN3006" s="16">
        <v>0</v>
      </c>
      <c r="BO3006" s="16">
        <v>0</v>
      </c>
      <c r="BP3006" s="16">
        <v>0</v>
      </c>
      <c r="BQ3006" s="16">
        <v>0</v>
      </c>
      <c r="BR3006" s="16">
        <v>0</v>
      </c>
      <c r="BS3006" s="16">
        <v>0</v>
      </c>
      <c r="BT3006" s="16">
        <v>0</v>
      </c>
      <c r="BU3006" s="16">
        <v>0</v>
      </c>
      <c r="BV3006" s="16">
        <v>0</v>
      </c>
      <c r="BW3006" s="16">
        <v>0</v>
      </c>
      <c r="BX3006" s="14">
        <f t="shared" si="46"/>
        <v>8651.09</v>
      </c>
    </row>
    <row r="3007" spans="1:76" x14ac:dyDescent="0.3">
      <c r="A3007" s="7" t="s">
        <v>462</v>
      </c>
      <c r="B3007" s="8" t="s">
        <v>7026</v>
      </c>
      <c r="C3007" s="21" t="s">
        <v>7027</v>
      </c>
      <c r="D3007" s="9" t="s">
        <v>450</v>
      </c>
      <c r="E3007" s="9" t="s">
        <v>7022</v>
      </c>
      <c r="F3007" s="10" t="str">
        <f>VLOOKUP($E3007,'FP MD'!$A:$F,2,FALSE)</f>
        <v>Ascend Mirada Apartments</v>
      </c>
      <c r="G3007" s="10" t="s">
        <v>3454</v>
      </c>
      <c r="H3007" s="10" t="s">
        <v>564</v>
      </c>
      <c r="I3007" s="10" t="s">
        <v>565</v>
      </c>
      <c r="J3007" s="10" t="str">
        <f>VLOOKUP($E3007,'FP MD'!$A:$F,3,FALSE)</f>
        <v/>
      </c>
      <c r="K3007" s="10" t="str">
        <f>VLOOKUP($E3007,'FP MD'!$A:$F,4,FALSE)</f>
        <v/>
      </c>
      <c r="L3007" s="10" t="str">
        <f>VLOOKUP($E3007,'FP MD'!$A:$F,5,FALSE)</f>
        <v/>
      </c>
      <c r="M3007" s="10">
        <f>VLOOKUP($E3007,'FP MD'!$A:$F,6,FALSE)</f>
        <v>0</v>
      </c>
      <c r="N3007" s="11">
        <v>202410</v>
      </c>
      <c r="O3007" s="15">
        <v>0</v>
      </c>
      <c r="P3007" s="16">
        <v>0</v>
      </c>
      <c r="Q3007" s="16">
        <v>0</v>
      </c>
      <c r="R3007" s="16">
        <v>0</v>
      </c>
      <c r="S3007" s="16">
        <v>0</v>
      </c>
      <c r="T3007" s="16">
        <v>0</v>
      </c>
      <c r="U3007" s="16">
        <v>0</v>
      </c>
      <c r="V3007" s="16">
        <v>0</v>
      </c>
      <c r="W3007" s="16">
        <v>0</v>
      </c>
      <c r="X3007" s="16">
        <v>0</v>
      </c>
      <c r="Y3007" s="16">
        <v>977.47</v>
      </c>
      <c r="Z3007" s="16">
        <v>0</v>
      </c>
      <c r="AA3007" s="16">
        <v>0</v>
      </c>
      <c r="AB3007" s="16">
        <v>0</v>
      </c>
      <c r="AC3007" s="16">
        <v>0</v>
      </c>
      <c r="AD3007" s="16">
        <v>0</v>
      </c>
      <c r="AE3007" s="16">
        <v>0</v>
      </c>
      <c r="AF3007" s="16">
        <v>0</v>
      </c>
      <c r="AG3007" s="16">
        <v>0</v>
      </c>
      <c r="AH3007" s="16">
        <v>0</v>
      </c>
      <c r="AI3007" s="16">
        <v>0</v>
      </c>
      <c r="AJ3007" s="16">
        <v>0</v>
      </c>
      <c r="AK3007" s="16">
        <v>0</v>
      </c>
      <c r="AL3007" s="16">
        <v>0</v>
      </c>
      <c r="AM3007" s="16">
        <v>0</v>
      </c>
      <c r="AN3007" s="16">
        <v>0</v>
      </c>
      <c r="AO3007" s="16">
        <v>0</v>
      </c>
      <c r="AP3007" s="16">
        <v>0</v>
      </c>
      <c r="AQ3007" s="16">
        <v>0</v>
      </c>
      <c r="AR3007" s="16">
        <v>0</v>
      </c>
      <c r="AS3007" s="16">
        <v>0</v>
      </c>
      <c r="AT3007" s="16">
        <v>0</v>
      </c>
      <c r="AU3007" s="16">
        <v>0</v>
      </c>
      <c r="AV3007" s="16">
        <v>0</v>
      </c>
      <c r="AW3007" s="16">
        <v>0</v>
      </c>
      <c r="AX3007" s="16">
        <v>0</v>
      </c>
      <c r="AY3007" s="16">
        <v>0</v>
      </c>
      <c r="AZ3007" s="16">
        <v>0</v>
      </c>
      <c r="BA3007" s="16">
        <v>0</v>
      </c>
      <c r="BB3007" s="16">
        <v>0</v>
      </c>
      <c r="BC3007" s="16">
        <v>0</v>
      </c>
      <c r="BD3007" s="16">
        <v>0</v>
      </c>
      <c r="BE3007" s="16">
        <v>0</v>
      </c>
      <c r="BF3007" s="16">
        <v>0</v>
      </c>
      <c r="BG3007" s="16">
        <v>0</v>
      </c>
      <c r="BH3007" s="16">
        <v>0</v>
      </c>
      <c r="BI3007" s="16">
        <v>0</v>
      </c>
      <c r="BJ3007" s="16">
        <v>0</v>
      </c>
      <c r="BK3007" s="16">
        <v>0</v>
      </c>
      <c r="BL3007" s="16">
        <v>0</v>
      </c>
      <c r="BM3007" s="16">
        <v>0</v>
      </c>
      <c r="BN3007" s="16">
        <v>0</v>
      </c>
      <c r="BO3007" s="16">
        <v>0</v>
      </c>
      <c r="BP3007" s="16">
        <v>0</v>
      </c>
      <c r="BQ3007" s="16">
        <v>0</v>
      </c>
      <c r="BR3007" s="16">
        <v>0</v>
      </c>
      <c r="BS3007" s="16">
        <v>0</v>
      </c>
      <c r="BT3007" s="16">
        <v>0</v>
      </c>
      <c r="BU3007" s="16">
        <v>0</v>
      </c>
      <c r="BV3007" s="16">
        <v>0</v>
      </c>
      <c r="BW3007" s="16">
        <v>0</v>
      </c>
      <c r="BX3007" s="14">
        <f t="shared" si="46"/>
        <v>977.47</v>
      </c>
    </row>
    <row r="3008" spans="1:76" x14ac:dyDescent="0.3">
      <c r="A3008" s="7" t="s">
        <v>462</v>
      </c>
      <c r="B3008" s="8" t="s">
        <v>7028</v>
      </c>
      <c r="C3008" s="21" t="s">
        <v>7029</v>
      </c>
      <c r="D3008" s="9" t="s">
        <v>450</v>
      </c>
      <c r="E3008" s="9" t="s">
        <v>7030</v>
      </c>
      <c r="F3008" s="10" t="str">
        <f>VLOOKUP($E3008,'FP MD'!$A:$F,2,FALSE)</f>
        <v>CR672-Rhodine Rd Sub Ph 3</v>
      </c>
      <c r="G3008" s="10" t="s">
        <v>3454</v>
      </c>
      <c r="H3008" s="10" t="s">
        <v>3507</v>
      </c>
      <c r="I3008" s="10" t="s">
        <v>3745</v>
      </c>
      <c r="J3008" s="10" t="str">
        <f>VLOOKUP($E3008,'FP MD'!$A:$F,3,FALSE)</f>
        <v>CR672 Transmission Expansion</v>
      </c>
      <c r="K3008" s="10" t="str">
        <f>VLOOKUP($E3008,'FP MD'!$A:$F,4,FALSE)</f>
        <v/>
      </c>
      <c r="L3008" s="10" t="str">
        <f>VLOOKUP($E3008,'FP MD'!$A:$F,5,FALSE)</f>
        <v/>
      </c>
      <c r="M3008" s="10">
        <f>VLOOKUP($E3008,'FP MD'!$A:$F,6,FALSE)</f>
        <v>0</v>
      </c>
      <c r="N3008" s="11">
        <v>202701</v>
      </c>
      <c r="O3008" s="15">
        <v>0</v>
      </c>
      <c r="P3008" s="16">
        <v>0</v>
      </c>
      <c r="Q3008" s="16">
        <v>0</v>
      </c>
      <c r="R3008" s="16">
        <v>0</v>
      </c>
      <c r="S3008" s="16">
        <v>0</v>
      </c>
      <c r="T3008" s="16">
        <v>0</v>
      </c>
      <c r="U3008" s="16">
        <v>0</v>
      </c>
      <c r="V3008" s="16">
        <v>0</v>
      </c>
      <c r="W3008" s="16">
        <v>0</v>
      </c>
      <c r="X3008" s="16">
        <v>0</v>
      </c>
      <c r="Y3008" s="16">
        <v>0</v>
      </c>
      <c r="Z3008" s="16">
        <v>0</v>
      </c>
      <c r="AA3008" s="16">
        <v>0</v>
      </c>
      <c r="AB3008" s="16">
        <v>0</v>
      </c>
      <c r="AC3008" s="16">
        <v>0</v>
      </c>
      <c r="AD3008" s="16">
        <v>0</v>
      </c>
      <c r="AE3008" s="16">
        <v>0</v>
      </c>
      <c r="AF3008" s="16">
        <v>0</v>
      </c>
      <c r="AG3008" s="16">
        <v>0</v>
      </c>
      <c r="AH3008" s="16">
        <v>0</v>
      </c>
      <c r="AI3008" s="16">
        <v>0</v>
      </c>
      <c r="AJ3008" s="16">
        <v>0</v>
      </c>
      <c r="AK3008" s="16">
        <v>0</v>
      </c>
      <c r="AL3008" s="16">
        <v>0</v>
      </c>
      <c r="AM3008" s="16">
        <v>0</v>
      </c>
      <c r="AN3008" s="16">
        <v>0</v>
      </c>
      <c r="AO3008" s="16">
        <v>0</v>
      </c>
      <c r="AP3008" s="16">
        <v>0</v>
      </c>
      <c r="AQ3008" s="16">
        <v>0</v>
      </c>
      <c r="AR3008" s="16">
        <v>0</v>
      </c>
      <c r="AS3008" s="16">
        <v>0</v>
      </c>
      <c r="AT3008" s="16">
        <v>0</v>
      </c>
      <c r="AU3008" s="16">
        <v>0</v>
      </c>
      <c r="AV3008" s="16">
        <v>0</v>
      </c>
      <c r="AW3008" s="16">
        <v>0</v>
      </c>
      <c r="AX3008" s="16">
        <v>0</v>
      </c>
      <c r="AY3008" s="16">
        <v>0</v>
      </c>
      <c r="AZ3008" s="16">
        <v>1838247.5500000003</v>
      </c>
      <c r="BA3008" s="16">
        <v>0</v>
      </c>
      <c r="BB3008" s="16">
        <v>0</v>
      </c>
      <c r="BC3008" s="16">
        <v>0</v>
      </c>
      <c r="BD3008" s="16">
        <v>0</v>
      </c>
      <c r="BE3008" s="16">
        <v>0</v>
      </c>
      <c r="BF3008" s="16">
        <v>0</v>
      </c>
      <c r="BG3008" s="16">
        <v>0</v>
      </c>
      <c r="BH3008" s="16">
        <v>0</v>
      </c>
      <c r="BI3008" s="16">
        <v>0</v>
      </c>
      <c r="BJ3008" s="16">
        <v>0</v>
      </c>
      <c r="BK3008" s="16">
        <v>0</v>
      </c>
      <c r="BL3008" s="16">
        <v>0</v>
      </c>
      <c r="BM3008" s="16">
        <v>0</v>
      </c>
      <c r="BN3008" s="16">
        <v>0</v>
      </c>
      <c r="BO3008" s="16">
        <v>0</v>
      </c>
      <c r="BP3008" s="16">
        <v>0</v>
      </c>
      <c r="BQ3008" s="16">
        <v>0</v>
      </c>
      <c r="BR3008" s="16">
        <v>0</v>
      </c>
      <c r="BS3008" s="16">
        <v>0</v>
      </c>
      <c r="BT3008" s="16">
        <v>0</v>
      </c>
      <c r="BU3008" s="16">
        <v>0</v>
      </c>
      <c r="BV3008" s="16">
        <v>0</v>
      </c>
      <c r="BW3008" s="16">
        <v>0</v>
      </c>
      <c r="BX3008" s="14">
        <f t="shared" si="46"/>
        <v>1838247.5500000003</v>
      </c>
    </row>
    <row r="3009" spans="1:76" x14ac:dyDescent="0.3">
      <c r="A3009" s="7" t="s">
        <v>462</v>
      </c>
      <c r="B3009" s="8" t="s">
        <v>7031</v>
      </c>
      <c r="C3009" s="21" t="s">
        <v>7032</v>
      </c>
      <c r="D3009" s="9" t="s">
        <v>450</v>
      </c>
      <c r="E3009" s="9" t="s">
        <v>7031</v>
      </c>
      <c r="F3009" s="10" t="str">
        <f>VLOOKUP($E3009,'FP MD'!$A:$F,2,FALSE)</f>
        <v>Wolf Creek Phase B (Waterset)</v>
      </c>
      <c r="G3009" s="10" t="s">
        <v>3454</v>
      </c>
      <c r="H3009" s="10" t="s">
        <v>564</v>
      </c>
      <c r="I3009" s="10" t="s">
        <v>565</v>
      </c>
      <c r="J3009" s="10" t="str">
        <f>VLOOKUP($E3009,'FP MD'!$A:$F,3,FALSE)</f>
        <v/>
      </c>
      <c r="K3009" s="10" t="str">
        <f>VLOOKUP($E3009,'FP MD'!$A:$F,4,FALSE)</f>
        <v/>
      </c>
      <c r="L3009" s="10" t="str">
        <f>VLOOKUP($E3009,'FP MD'!$A:$F,5,FALSE)</f>
        <v/>
      </c>
      <c r="M3009" s="10">
        <f>VLOOKUP($E3009,'FP MD'!$A:$F,6,FALSE)</f>
        <v>0</v>
      </c>
      <c r="N3009" s="11">
        <v>202406</v>
      </c>
      <c r="O3009" s="15">
        <v>0</v>
      </c>
      <c r="P3009" s="16">
        <v>0</v>
      </c>
      <c r="Q3009" s="16">
        <v>0</v>
      </c>
      <c r="R3009" s="16">
        <v>0</v>
      </c>
      <c r="S3009" s="16">
        <v>0</v>
      </c>
      <c r="T3009" s="16">
        <v>0</v>
      </c>
      <c r="U3009" s="16">
        <v>1036293</v>
      </c>
      <c r="V3009" s="16">
        <v>0</v>
      </c>
      <c r="W3009" s="16">
        <v>0</v>
      </c>
      <c r="X3009" s="16">
        <v>0</v>
      </c>
      <c r="Y3009" s="16">
        <v>0</v>
      </c>
      <c r="Z3009" s="16">
        <v>0</v>
      </c>
      <c r="AA3009" s="16">
        <v>0</v>
      </c>
      <c r="AB3009" s="16">
        <v>0</v>
      </c>
      <c r="AC3009" s="16">
        <v>0</v>
      </c>
      <c r="AD3009" s="16">
        <v>0</v>
      </c>
      <c r="AE3009" s="16">
        <v>0</v>
      </c>
      <c r="AF3009" s="16">
        <v>0</v>
      </c>
      <c r="AG3009" s="16">
        <v>0</v>
      </c>
      <c r="AH3009" s="16">
        <v>0</v>
      </c>
      <c r="AI3009" s="16">
        <v>0</v>
      </c>
      <c r="AJ3009" s="16">
        <v>0</v>
      </c>
      <c r="AK3009" s="16">
        <v>0</v>
      </c>
      <c r="AL3009" s="16">
        <v>0</v>
      </c>
      <c r="AM3009" s="16">
        <v>0</v>
      </c>
      <c r="AN3009" s="16">
        <v>0</v>
      </c>
      <c r="AO3009" s="16">
        <v>0</v>
      </c>
      <c r="AP3009" s="16">
        <v>0</v>
      </c>
      <c r="AQ3009" s="16">
        <v>0</v>
      </c>
      <c r="AR3009" s="16">
        <v>0</v>
      </c>
      <c r="AS3009" s="16">
        <v>0</v>
      </c>
      <c r="AT3009" s="16">
        <v>0</v>
      </c>
      <c r="AU3009" s="16">
        <v>0</v>
      </c>
      <c r="AV3009" s="16">
        <v>0</v>
      </c>
      <c r="AW3009" s="16">
        <v>0</v>
      </c>
      <c r="AX3009" s="16">
        <v>0</v>
      </c>
      <c r="AY3009" s="16">
        <v>0</v>
      </c>
      <c r="AZ3009" s="16">
        <v>0</v>
      </c>
      <c r="BA3009" s="16">
        <v>0</v>
      </c>
      <c r="BB3009" s="16">
        <v>0</v>
      </c>
      <c r="BC3009" s="16">
        <v>0</v>
      </c>
      <c r="BD3009" s="16">
        <v>0</v>
      </c>
      <c r="BE3009" s="16">
        <v>0</v>
      </c>
      <c r="BF3009" s="16">
        <v>0</v>
      </c>
      <c r="BG3009" s="16">
        <v>0</v>
      </c>
      <c r="BH3009" s="16">
        <v>0</v>
      </c>
      <c r="BI3009" s="16">
        <v>0</v>
      </c>
      <c r="BJ3009" s="16">
        <v>0</v>
      </c>
      <c r="BK3009" s="16">
        <v>0</v>
      </c>
      <c r="BL3009" s="16">
        <v>0</v>
      </c>
      <c r="BM3009" s="16">
        <v>0</v>
      </c>
      <c r="BN3009" s="16">
        <v>0</v>
      </c>
      <c r="BO3009" s="16">
        <v>0</v>
      </c>
      <c r="BP3009" s="16">
        <v>0</v>
      </c>
      <c r="BQ3009" s="16">
        <v>0</v>
      </c>
      <c r="BR3009" s="16">
        <v>0</v>
      </c>
      <c r="BS3009" s="16">
        <v>0</v>
      </c>
      <c r="BT3009" s="16">
        <v>0</v>
      </c>
      <c r="BU3009" s="16">
        <v>0</v>
      </c>
      <c r="BV3009" s="16">
        <v>0</v>
      </c>
      <c r="BW3009" s="16">
        <v>0</v>
      </c>
      <c r="BX3009" s="14">
        <f t="shared" si="46"/>
        <v>1036293</v>
      </c>
    </row>
    <row r="3010" spans="1:76" x14ac:dyDescent="0.3">
      <c r="A3010" s="7" t="s">
        <v>462</v>
      </c>
      <c r="B3010" s="8" t="s">
        <v>7033</v>
      </c>
      <c r="C3010" s="21" t="s">
        <v>7034</v>
      </c>
      <c r="D3010" s="9" t="s">
        <v>450</v>
      </c>
      <c r="E3010" s="9" t="s">
        <v>7031</v>
      </c>
      <c r="F3010" s="10" t="str">
        <f>VLOOKUP($E3010,'FP MD'!$A:$F,2,FALSE)</f>
        <v>Wolf Creek Phase B (Waterset)</v>
      </c>
      <c r="G3010" s="10" t="s">
        <v>3454</v>
      </c>
      <c r="H3010" s="10" t="s">
        <v>564</v>
      </c>
      <c r="I3010" s="10" t="s">
        <v>565</v>
      </c>
      <c r="J3010" s="10" t="str">
        <f>VLOOKUP($E3010,'FP MD'!$A:$F,3,FALSE)</f>
        <v/>
      </c>
      <c r="K3010" s="10" t="str">
        <f>VLOOKUP($E3010,'FP MD'!$A:$F,4,FALSE)</f>
        <v/>
      </c>
      <c r="L3010" s="10" t="str">
        <f>VLOOKUP($E3010,'FP MD'!$A:$F,5,FALSE)</f>
        <v/>
      </c>
      <c r="M3010" s="10">
        <f>VLOOKUP($E3010,'FP MD'!$A:$F,6,FALSE)</f>
        <v>0</v>
      </c>
      <c r="N3010" s="11">
        <v>202406</v>
      </c>
      <c r="O3010" s="15">
        <v>0</v>
      </c>
      <c r="P3010" s="16">
        <v>0</v>
      </c>
      <c r="Q3010" s="16">
        <v>0</v>
      </c>
      <c r="R3010" s="16">
        <v>0</v>
      </c>
      <c r="S3010" s="16">
        <v>0</v>
      </c>
      <c r="T3010" s="16">
        <v>0</v>
      </c>
      <c r="U3010" s="16">
        <v>-54333.16</v>
      </c>
      <c r="V3010" s="16">
        <v>0</v>
      </c>
      <c r="W3010" s="16">
        <v>0</v>
      </c>
      <c r="X3010" s="16">
        <v>0</v>
      </c>
      <c r="Y3010" s="16">
        <v>0</v>
      </c>
      <c r="Z3010" s="16">
        <v>0</v>
      </c>
      <c r="AA3010" s="16">
        <v>0</v>
      </c>
      <c r="AB3010" s="16">
        <v>0</v>
      </c>
      <c r="AC3010" s="16">
        <v>0</v>
      </c>
      <c r="AD3010" s="16">
        <v>0</v>
      </c>
      <c r="AE3010" s="16">
        <v>0</v>
      </c>
      <c r="AF3010" s="16">
        <v>0</v>
      </c>
      <c r="AG3010" s="16">
        <v>0</v>
      </c>
      <c r="AH3010" s="16">
        <v>0</v>
      </c>
      <c r="AI3010" s="16">
        <v>0</v>
      </c>
      <c r="AJ3010" s="16">
        <v>0</v>
      </c>
      <c r="AK3010" s="16">
        <v>0</v>
      </c>
      <c r="AL3010" s="16">
        <v>0</v>
      </c>
      <c r="AM3010" s="16">
        <v>0</v>
      </c>
      <c r="AN3010" s="16">
        <v>0</v>
      </c>
      <c r="AO3010" s="16">
        <v>0</v>
      </c>
      <c r="AP3010" s="16">
        <v>0</v>
      </c>
      <c r="AQ3010" s="16">
        <v>0</v>
      </c>
      <c r="AR3010" s="16">
        <v>0</v>
      </c>
      <c r="AS3010" s="16">
        <v>0</v>
      </c>
      <c r="AT3010" s="16">
        <v>0</v>
      </c>
      <c r="AU3010" s="16">
        <v>0</v>
      </c>
      <c r="AV3010" s="16">
        <v>0</v>
      </c>
      <c r="AW3010" s="16">
        <v>0</v>
      </c>
      <c r="AX3010" s="16">
        <v>0</v>
      </c>
      <c r="AY3010" s="16">
        <v>0</v>
      </c>
      <c r="AZ3010" s="16">
        <v>0</v>
      </c>
      <c r="BA3010" s="16">
        <v>0</v>
      </c>
      <c r="BB3010" s="16">
        <v>0</v>
      </c>
      <c r="BC3010" s="16">
        <v>0</v>
      </c>
      <c r="BD3010" s="16">
        <v>0</v>
      </c>
      <c r="BE3010" s="16">
        <v>0</v>
      </c>
      <c r="BF3010" s="16">
        <v>0</v>
      </c>
      <c r="BG3010" s="16">
        <v>0</v>
      </c>
      <c r="BH3010" s="16">
        <v>0</v>
      </c>
      <c r="BI3010" s="16">
        <v>0</v>
      </c>
      <c r="BJ3010" s="16">
        <v>0</v>
      </c>
      <c r="BK3010" s="16">
        <v>0</v>
      </c>
      <c r="BL3010" s="16">
        <v>0</v>
      </c>
      <c r="BM3010" s="16">
        <v>0</v>
      </c>
      <c r="BN3010" s="16">
        <v>0</v>
      </c>
      <c r="BO3010" s="16">
        <v>0</v>
      </c>
      <c r="BP3010" s="16">
        <v>0</v>
      </c>
      <c r="BQ3010" s="16">
        <v>0</v>
      </c>
      <c r="BR3010" s="16">
        <v>0</v>
      </c>
      <c r="BS3010" s="16">
        <v>0</v>
      </c>
      <c r="BT3010" s="16">
        <v>0</v>
      </c>
      <c r="BU3010" s="16">
        <v>0</v>
      </c>
      <c r="BV3010" s="16">
        <v>0</v>
      </c>
      <c r="BW3010" s="16">
        <v>0</v>
      </c>
      <c r="BX3010" s="14">
        <f t="shared" ref="BX3010:BX3073" si="47">SUM(P3010:BK3010)</f>
        <v>-54333.16</v>
      </c>
    </row>
    <row r="3011" spans="1:76" x14ac:dyDescent="0.3">
      <c r="A3011" s="7" t="s">
        <v>462</v>
      </c>
      <c r="B3011" s="8" t="s">
        <v>7035</v>
      </c>
      <c r="C3011" s="21" t="s">
        <v>7036</v>
      </c>
      <c r="D3011" s="9" t="s">
        <v>450</v>
      </c>
      <c r="E3011" s="9" t="s">
        <v>7031</v>
      </c>
      <c r="F3011" s="10" t="str">
        <f>VLOOKUP($E3011,'FP MD'!$A:$F,2,FALSE)</f>
        <v>Wolf Creek Phase B (Waterset)</v>
      </c>
      <c r="G3011" s="10" t="s">
        <v>3454</v>
      </c>
      <c r="H3011" s="10" t="s">
        <v>564</v>
      </c>
      <c r="I3011" s="10" t="s">
        <v>565</v>
      </c>
      <c r="J3011" s="10" t="str">
        <f>VLOOKUP($E3011,'FP MD'!$A:$F,3,FALSE)</f>
        <v/>
      </c>
      <c r="K3011" s="10" t="str">
        <f>VLOOKUP($E3011,'FP MD'!$A:$F,4,FALSE)</f>
        <v/>
      </c>
      <c r="L3011" s="10" t="str">
        <f>VLOOKUP($E3011,'FP MD'!$A:$F,5,FALSE)</f>
        <v/>
      </c>
      <c r="M3011" s="10">
        <f>VLOOKUP($E3011,'FP MD'!$A:$F,6,FALSE)</f>
        <v>0</v>
      </c>
      <c r="N3011" s="11">
        <v>202406</v>
      </c>
      <c r="O3011" s="15">
        <v>0</v>
      </c>
      <c r="P3011" s="16">
        <v>0</v>
      </c>
      <c r="Q3011" s="16">
        <v>0</v>
      </c>
      <c r="R3011" s="16">
        <v>0</v>
      </c>
      <c r="S3011" s="16">
        <v>0</v>
      </c>
      <c r="T3011" s="16">
        <v>0</v>
      </c>
      <c r="U3011" s="16">
        <v>311591.53999999998</v>
      </c>
      <c r="V3011" s="16">
        <v>0</v>
      </c>
      <c r="W3011" s="16">
        <v>0</v>
      </c>
      <c r="X3011" s="16">
        <v>0</v>
      </c>
      <c r="Y3011" s="16">
        <v>0</v>
      </c>
      <c r="Z3011" s="16">
        <v>0</v>
      </c>
      <c r="AA3011" s="16">
        <v>0</v>
      </c>
      <c r="AB3011" s="16">
        <v>0</v>
      </c>
      <c r="AC3011" s="16">
        <v>0</v>
      </c>
      <c r="AD3011" s="16">
        <v>0</v>
      </c>
      <c r="AE3011" s="16">
        <v>0</v>
      </c>
      <c r="AF3011" s="16">
        <v>0</v>
      </c>
      <c r="AG3011" s="16">
        <v>0</v>
      </c>
      <c r="AH3011" s="16">
        <v>0</v>
      </c>
      <c r="AI3011" s="16">
        <v>0</v>
      </c>
      <c r="AJ3011" s="16">
        <v>0</v>
      </c>
      <c r="AK3011" s="16">
        <v>0</v>
      </c>
      <c r="AL3011" s="16">
        <v>0</v>
      </c>
      <c r="AM3011" s="16">
        <v>0</v>
      </c>
      <c r="AN3011" s="16">
        <v>0</v>
      </c>
      <c r="AO3011" s="16">
        <v>0</v>
      </c>
      <c r="AP3011" s="16">
        <v>0</v>
      </c>
      <c r="AQ3011" s="16">
        <v>0</v>
      </c>
      <c r="AR3011" s="16">
        <v>0</v>
      </c>
      <c r="AS3011" s="16">
        <v>0</v>
      </c>
      <c r="AT3011" s="16">
        <v>0</v>
      </c>
      <c r="AU3011" s="16">
        <v>0</v>
      </c>
      <c r="AV3011" s="16">
        <v>0</v>
      </c>
      <c r="AW3011" s="16">
        <v>0</v>
      </c>
      <c r="AX3011" s="16">
        <v>0</v>
      </c>
      <c r="AY3011" s="16">
        <v>0</v>
      </c>
      <c r="AZ3011" s="16">
        <v>0</v>
      </c>
      <c r="BA3011" s="16">
        <v>0</v>
      </c>
      <c r="BB3011" s="16">
        <v>0</v>
      </c>
      <c r="BC3011" s="16">
        <v>0</v>
      </c>
      <c r="BD3011" s="16">
        <v>0</v>
      </c>
      <c r="BE3011" s="16">
        <v>0</v>
      </c>
      <c r="BF3011" s="16">
        <v>0</v>
      </c>
      <c r="BG3011" s="16">
        <v>0</v>
      </c>
      <c r="BH3011" s="16">
        <v>0</v>
      </c>
      <c r="BI3011" s="16">
        <v>0</v>
      </c>
      <c r="BJ3011" s="16">
        <v>0</v>
      </c>
      <c r="BK3011" s="16">
        <v>0</v>
      </c>
      <c r="BL3011" s="16">
        <v>0</v>
      </c>
      <c r="BM3011" s="16">
        <v>0</v>
      </c>
      <c r="BN3011" s="16">
        <v>0</v>
      </c>
      <c r="BO3011" s="16">
        <v>0</v>
      </c>
      <c r="BP3011" s="16">
        <v>0</v>
      </c>
      <c r="BQ3011" s="16">
        <v>0</v>
      </c>
      <c r="BR3011" s="16">
        <v>0</v>
      </c>
      <c r="BS3011" s="16">
        <v>0</v>
      </c>
      <c r="BT3011" s="16">
        <v>0</v>
      </c>
      <c r="BU3011" s="16">
        <v>0</v>
      </c>
      <c r="BV3011" s="16">
        <v>0</v>
      </c>
      <c r="BW3011" s="16">
        <v>0</v>
      </c>
      <c r="BX3011" s="14">
        <f t="shared" si="47"/>
        <v>311591.53999999998</v>
      </c>
    </row>
    <row r="3012" spans="1:76" x14ac:dyDescent="0.3">
      <c r="A3012" s="7" t="s">
        <v>462</v>
      </c>
      <c r="B3012" s="8" t="s">
        <v>7037</v>
      </c>
      <c r="C3012" s="21" t="s">
        <v>7038</v>
      </c>
      <c r="D3012" s="9" t="s">
        <v>450</v>
      </c>
      <c r="E3012" s="9" t="s">
        <v>7039</v>
      </c>
      <c r="F3012" s="10" t="str">
        <f>VLOOKUP($E3012,'FP MD'!$A:$F,2,FALSE)</f>
        <v>Lowery Hills Subdivision</v>
      </c>
      <c r="G3012" s="10" t="s">
        <v>3454</v>
      </c>
      <c r="H3012" s="10" t="s">
        <v>564</v>
      </c>
      <c r="I3012" s="10" t="s">
        <v>565</v>
      </c>
      <c r="J3012" s="10" t="str">
        <f>VLOOKUP($E3012,'FP MD'!$A:$F,3,FALSE)</f>
        <v/>
      </c>
      <c r="K3012" s="10" t="str">
        <f>VLOOKUP($E3012,'FP MD'!$A:$F,4,FALSE)</f>
        <v/>
      </c>
      <c r="L3012" s="10" t="str">
        <f>VLOOKUP($E3012,'FP MD'!$A:$F,5,FALSE)</f>
        <v/>
      </c>
      <c r="M3012" s="10">
        <f>VLOOKUP($E3012,'FP MD'!$A:$F,6,FALSE)</f>
        <v>0</v>
      </c>
      <c r="N3012" s="11">
        <v>202412</v>
      </c>
      <c r="O3012" s="15">
        <v>0</v>
      </c>
      <c r="P3012" s="16">
        <v>0</v>
      </c>
      <c r="Q3012" s="16">
        <v>0</v>
      </c>
      <c r="R3012" s="16">
        <v>0</v>
      </c>
      <c r="S3012" s="16">
        <v>0</v>
      </c>
      <c r="T3012" s="16">
        <v>0</v>
      </c>
      <c r="U3012" s="16">
        <v>0</v>
      </c>
      <c r="V3012" s="16">
        <v>0</v>
      </c>
      <c r="W3012" s="16">
        <v>0</v>
      </c>
      <c r="X3012" s="16">
        <v>0</v>
      </c>
      <c r="Y3012" s="16">
        <v>0</v>
      </c>
      <c r="Z3012" s="16">
        <v>0</v>
      </c>
      <c r="AA3012" s="16">
        <v>11358.37</v>
      </c>
      <c r="AB3012" s="16">
        <v>0</v>
      </c>
      <c r="AC3012" s="16">
        <v>0</v>
      </c>
      <c r="AD3012" s="16">
        <v>0</v>
      </c>
      <c r="AE3012" s="16">
        <v>0</v>
      </c>
      <c r="AF3012" s="16">
        <v>0</v>
      </c>
      <c r="AG3012" s="16">
        <v>0</v>
      </c>
      <c r="AH3012" s="16">
        <v>0</v>
      </c>
      <c r="AI3012" s="16">
        <v>0</v>
      </c>
      <c r="AJ3012" s="16">
        <v>0</v>
      </c>
      <c r="AK3012" s="16">
        <v>0</v>
      </c>
      <c r="AL3012" s="16">
        <v>0</v>
      </c>
      <c r="AM3012" s="16">
        <v>0</v>
      </c>
      <c r="AN3012" s="16">
        <v>0</v>
      </c>
      <c r="AO3012" s="16">
        <v>0</v>
      </c>
      <c r="AP3012" s="16">
        <v>0</v>
      </c>
      <c r="AQ3012" s="16">
        <v>0</v>
      </c>
      <c r="AR3012" s="16">
        <v>0</v>
      </c>
      <c r="AS3012" s="16">
        <v>0</v>
      </c>
      <c r="AT3012" s="16">
        <v>0</v>
      </c>
      <c r="AU3012" s="16">
        <v>0</v>
      </c>
      <c r="AV3012" s="16">
        <v>0</v>
      </c>
      <c r="AW3012" s="16">
        <v>0</v>
      </c>
      <c r="AX3012" s="16">
        <v>0</v>
      </c>
      <c r="AY3012" s="16">
        <v>0</v>
      </c>
      <c r="AZ3012" s="16">
        <v>0</v>
      </c>
      <c r="BA3012" s="16">
        <v>0</v>
      </c>
      <c r="BB3012" s="16">
        <v>0</v>
      </c>
      <c r="BC3012" s="16">
        <v>0</v>
      </c>
      <c r="BD3012" s="16">
        <v>0</v>
      </c>
      <c r="BE3012" s="16">
        <v>0</v>
      </c>
      <c r="BF3012" s="16">
        <v>0</v>
      </c>
      <c r="BG3012" s="16">
        <v>0</v>
      </c>
      <c r="BH3012" s="16">
        <v>0</v>
      </c>
      <c r="BI3012" s="16">
        <v>0</v>
      </c>
      <c r="BJ3012" s="16">
        <v>0</v>
      </c>
      <c r="BK3012" s="16">
        <v>0</v>
      </c>
      <c r="BL3012" s="16">
        <v>0</v>
      </c>
      <c r="BM3012" s="16">
        <v>0</v>
      </c>
      <c r="BN3012" s="16">
        <v>0</v>
      </c>
      <c r="BO3012" s="16">
        <v>0</v>
      </c>
      <c r="BP3012" s="16">
        <v>0</v>
      </c>
      <c r="BQ3012" s="16">
        <v>0</v>
      </c>
      <c r="BR3012" s="16">
        <v>0</v>
      </c>
      <c r="BS3012" s="16">
        <v>0</v>
      </c>
      <c r="BT3012" s="16">
        <v>0</v>
      </c>
      <c r="BU3012" s="16">
        <v>0</v>
      </c>
      <c r="BV3012" s="16">
        <v>0</v>
      </c>
      <c r="BW3012" s="16">
        <v>0</v>
      </c>
      <c r="BX3012" s="14">
        <f t="shared" si="47"/>
        <v>11358.37</v>
      </c>
    </row>
    <row r="3013" spans="1:76" x14ac:dyDescent="0.3">
      <c r="A3013" s="7" t="s">
        <v>462</v>
      </c>
      <c r="B3013" s="8" t="s">
        <v>7040</v>
      </c>
      <c r="C3013" s="21" t="s">
        <v>7041</v>
      </c>
      <c r="D3013" s="9" t="s">
        <v>450</v>
      </c>
      <c r="E3013" s="9" t="s">
        <v>7039</v>
      </c>
      <c r="F3013" s="10" t="str">
        <f>VLOOKUP($E3013,'FP MD'!$A:$F,2,FALSE)</f>
        <v>Lowery Hills Subdivision</v>
      </c>
      <c r="G3013" s="10" t="s">
        <v>3454</v>
      </c>
      <c r="H3013" s="10" t="s">
        <v>564</v>
      </c>
      <c r="I3013" s="10" t="s">
        <v>565</v>
      </c>
      <c r="J3013" s="10" t="str">
        <f>VLOOKUP($E3013,'FP MD'!$A:$F,3,FALSE)</f>
        <v/>
      </c>
      <c r="K3013" s="10" t="str">
        <f>VLOOKUP($E3013,'FP MD'!$A:$F,4,FALSE)</f>
        <v/>
      </c>
      <c r="L3013" s="10" t="str">
        <f>VLOOKUP($E3013,'FP MD'!$A:$F,5,FALSE)</f>
        <v/>
      </c>
      <c r="M3013" s="10">
        <f>VLOOKUP($E3013,'FP MD'!$A:$F,6,FALSE)</f>
        <v>0</v>
      </c>
      <c r="N3013" s="11">
        <v>202412</v>
      </c>
      <c r="O3013" s="15">
        <v>0</v>
      </c>
      <c r="P3013" s="16">
        <v>0</v>
      </c>
      <c r="Q3013" s="16">
        <v>0</v>
      </c>
      <c r="R3013" s="16">
        <v>0</v>
      </c>
      <c r="S3013" s="16">
        <v>0</v>
      </c>
      <c r="T3013" s="16">
        <v>0</v>
      </c>
      <c r="U3013" s="16">
        <v>0</v>
      </c>
      <c r="V3013" s="16">
        <v>0</v>
      </c>
      <c r="W3013" s="16">
        <v>0</v>
      </c>
      <c r="X3013" s="16">
        <v>0</v>
      </c>
      <c r="Y3013" s="16">
        <v>0</v>
      </c>
      <c r="Z3013" s="16">
        <v>0</v>
      </c>
      <c r="AA3013" s="16">
        <v>538.54</v>
      </c>
      <c r="AB3013" s="16">
        <v>0</v>
      </c>
      <c r="AC3013" s="16">
        <v>0</v>
      </c>
      <c r="AD3013" s="16">
        <v>0</v>
      </c>
      <c r="AE3013" s="16">
        <v>0</v>
      </c>
      <c r="AF3013" s="16">
        <v>0</v>
      </c>
      <c r="AG3013" s="16">
        <v>0</v>
      </c>
      <c r="AH3013" s="16">
        <v>0</v>
      </c>
      <c r="AI3013" s="16">
        <v>0</v>
      </c>
      <c r="AJ3013" s="16">
        <v>0</v>
      </c>
      <c r="AK3013" s="16">
        <v>0</v>
      </c>
      <c r="AL3013" s="16">
        <v>0</v>
      </c>
      <c r="AM3013" s="16">
        <v>0</v>
      </c>
      <c r="AN3013" s="16">
        <v>0</v>
      </c>
      <c r="AO3013" s="16">
        <v>0</v>
      </c>
      <c r="AP3013" s="16">
        <v>0</v>
      </c>
      <c r="AQ3013" s="16">
        <v>0</v>
      </c>
      <c r="AR3013" s="16">
        <v>0</v>
      </c>
      <c r="AS3013" s="16">
        <v>0</v>
      </c>
      <c r="AT3013" s="16">
        <v>0</v>
      </c>
      <c r="AU3013" s="16">
        <v>0</v>
      </c>
      <c r="AV3013" s="16">
        <v>0</v>
      </c>
      <c r="AW3013" s="16">
        <v>0</v>
      </c>
      <c r="AX3013" s="16">
        <v>0</v>
      </c>
      <c r="AY3013" s="16">
        <v>0</v>
      </c>
      <c r="AZ3013" s="16">
        <v>0</v>
      </c>
      <c r="BA3013" s="16">
        <v>0</v>
      </c>
      <c r="BB3013" s="16">
        <v>0</v>
      </c>
      <c r="BC3013" s="16">
        <v>0</v>
      </c>
      <c r="BD3013" s="16">
        <v>0</v>
      </c>
      <c r="BE3013" s="16">
        <v>0</v>
      </c>
      <c r="BF3013" s="16">
        <v>0</v>
      </c>
      <c r="BG3013" s="16">
        <v>0</v>
      </c>
      <c r="BH3013" s="16">
        <v>0</v>
      </c>
      <c r="BI3013" s="16">
        <v>0</v>
      </c>
      <c r="BJ3013" s="16">
        <v>0</v>
      </c>
      <c r="BK3013" s="16">
        <v>0</v>
      </c>
      <c r="BL3013" s="16">
        <v>0</v>
      </c>
      <c r="BM3013" s="16">
        <v>0</v>
      </c>
      <c r="BN3013" s="16">
        <v>0</v>
      </c>
      <c r="BO3013" s="16">
        <v>0</v>
      </c>
      <c r="BP3013" s="16">
        <v>0</v>
      </c>
      <c r="BQ3013" s="16">
        <v>0</v>
      </c>
      <c r="BR3013" s="16">
        <v>0</v>
      </c>
      <c r="BS3013" s="16">
        <v>0</v>
      </c>
      <c r="BT3013" s="16">
        <v>0</v>
      </c>
      <c r="BU3013" s="16">
        <v>0</v>
      </c>
      <c r="BV3013" s="16">
        <v>0</v>
      </c>
      <c r="BW3013" s="16">
        <v>0</v>
      </c>
      <c r="BX3013" s="14">
        <f t="shared" si="47"/>
        <v>538.54</v>
      </c>
    </row>
    <row r="3014" spans="1:76" x14ac:dyDescent="0.3">
      <c r="A3014" s="7" t="s">
        <v>462</v>
      </c>
      <c r="B3014" s="8" t="s">
        <v>4919</v>
      </c>
      <c r="C3014" s="21" t="s">
        <v>7042</v>
      </c>
      <c r="D3014" s="9" t="s">
        <v>450</v>
      </c>
      <c r="E3014" s="9" t="s">
        <v>4919</v>
      </c>
      <c r="F3014" s="10" t="str">
        <f>VLOOKUP($E3014,'FP MD'!$A:$F,2,FALSE)</f>
        <v>Vista Walk Subdivision</v>
      </c>
      <c r="G3014" s="10" t="s">
        <v>3454</v>
      </c>
      <c r="H3014" s="10" t="s">
        <v>564</v>
      </c>
      <c r="I3014" s="10" t="s">
        <v>565</v>
      </c>
      <c r="J3014" s="10" t="str">
        <f>VLOOKUP($E3014,'FP MD'!$A:$F,3,FALSE)</f>
        <v/>
      </c>
      <c r="K3014" s="10" t="str">
        <f>VLOOKUP($E3014,'FP MD'!$A:$F,4,FALSE)</f>
        <v/>
      </c>
      <c r="L3014" s="10" t="str">
        <f>VLOOKUP($E3014,'FP MD'!$A:$F,5,FALSE)</f>
        <v/>
      </c>
      <c r="M3014" s="10">
        <f>VLOOKUP($E3014,'FP MD'!$A:$F,6,FALSE)</f>
        <v>0</v>
      </c>
      <c r="N3014" s="11">
        <v>202412</v>
      </c>
      <c r="O3014" s="15">
        <v>0</v>
      </c>
      <c r="P3014" s="16">
        <v>0</v>
      </c>
      <c r="Q3014" s="16">
        <v>0</v>
      </c>
      <c r="R3014" s="16">
        <v>0</v>
      </c>
      <c r="S3014" s="16">
        <v>0</v>
      </c>
      <c r="T3014" s="16">
        <v>0</v>
      </c>
      <c r="U3014" s="16">
        <v>0</v>
      </c>
      <c r="V3014" s="16">
        <v>0</v>
      </c>
      <c r="W3014" s="16">
        <v>0</v>
      </c>
      <c r="X3014" s="16">
        <v>0</v>
      </c>
      <c r="Y3014" s="16">
        <v>0</v>
      </c>
      <c r="Z3014" s="16">
        <v>0</v>
      </c>
      <c r="AA3014" s="16">
        <v>1145927</v>
      </c>
      <c r="AB3014" s="16">
        <v>0</v>
      </c>
      <c r="AC3014" s="16">
        <v>0</v>
      </c>
      <c r="AD3014" s="16">
        <v>0</v>
      </c>
      <c r="AE3014" s="16">
        <v>0</v>
      </c>
      <c r="AF3014" s="16">
        <v>0</v>
      </c>
      <c r="AG3014" s="16">
        <v>0</v>
      </c>
      <c r="AH3014" s="16">
        <v>0</v>
      </c>
      <c r="AI3014" s="16">
        <v>0</v>
      </c>
      <c r="AJ3014" s="16">
        <v>0</v>
      </c>
      <c r="AK3014" s="16">
        <v>0</v>
      </c>
      <c r="AL3014" s="16">
        <v>0</v>
      </c>
      <c r="AM3014" s="16">
        <v>0</v>
      </c>
      <c r="AN3014" s="16">
        <v>0</v>
      </c>
      <c r="AO3014" s="16">
        <v>0</v>
      </c>
      <c r="AP3014" s="16">
        <v>0</v>
      </c>
      <c r="AQ3014" s="16">
        <v>0</v>
      </c>
      <c r="AR3014" s="16">
        <v>0</v>
      </c>
      <c r="AS3014" s="16">
        <v>0</v>
      </c>
      <c r="AT3014" s="16">
        <v>0</v>
      </c>
      <c r="AU3014" s="16">
        <v>0</v>
      </c>
      <c r="AV3014" s="16">
        <v>0</v>
      </c>
      <c r="AW3014" s="16">
        <v>0</v>
      </c>
      <c r="AX3014" s="16">
        <v>0</v>
      </c>
      <c r="AY3014" s="16">
        <v>0</v>
      </c>
      <c r="AZ3014" s="16">
        <v>0</v>
      </c>
      <c r="BA3014" s="16">
        <v>0</v>
      </c>
      <c r="BB3014" s="16">
        <v>0</v>
      </c>
      <c r="BC3014" s="16">
        <v>0</v>
      </c>
      <c r="BD3014" s="16">
        <v>0</v>
      </c>
      <c r="BE3014" s="16">
        <v>0</v>
      </c>
      <c r="BF3014" s="16">
        <v>0</v>
      </c>
      <c r="BG3014" s="16">
        <v>0</v>
      </c>
      <c r="BH3014" s="16">
        <v>0</v>
      </c>
      <c r="BI3014" s="16">
        <v>0</v>
      </c>
      <c r="BJ3014" s="16">
        <v>0</v>
      </c>
      <c r="BK3014" s="16">
        <v>0</v>
      </c>
      <c r="BL3014" s="16">
        <v>0</v>
      </c>
      <c r="BM3014" s="16">
        <v>0</v>
      </c>
      <c r="BN3014" s="16">
        <v>0</v>
      </c>
      <c r="BO3014" s="16">
        <v>0</v>
      </c>
      <c r="BP3014" s="16">
        <v>0</v>
      </c>
      <c r="BQ3014" s="16">
        <v>0</v>
      </c>
      <c r="BR3014" s="16">
        <v>0</v>
      </c>
      <c r="BS3014" s="16">
        <v>0</v>
      </c>
      <c r="BT3014" s="16">
        <v>0</v>
      </c>
      <c r="BU3014" s="16">
        <v>0</v>
      </c>
      <c r="BV3014" s="16">
        <v>0</v>
      </c>
      <c r="BW3014" s="16">
        <v>0</v>
      </c>
      <c r="BX3014" s="14">
        <f t="shared" si="47"/>
        <v>1145927</v>
      </c>
    </row>
    <row r="3015" spans="1:76" x14ac:dyDescent="0.3">
      <c r="A3015" s="7" t="s">
        <v>462</v>
      </c>
      <c r="B3015" s="8" t="s">
        <v>7043</v>
      </c>
      <c r="C3015" s="21" t="s">
        <v>7044</v>
      </c>
      <c r="D3015" s="9" t="s">
        <v>450</v>
      </c>
      <c r="E3015" s="9" t="s">
        <v>4919</v>
      </c>
      <c r="F3015" s="10" t="str">
        <f>VLOOKUP($E3015,'FP MD'!$A:$F,2,FALSE)</f>
        <v>Vista Walk Subdivision</v>
      </c>
      <c r="G3015" s="10" t="s">
        <v>3454</v>
      </c>
      <c r="H3015" s="10" t="s">
        <v>564</v>
      </c>
      <c r="I3015" s="10" t="s">
        <v>565</v>
      </c>
      <c r="J3015" s="10" t="str">
        <f>VLOOKUP($E3015,'FP MD'!$A:$F,3,FALSE)</f>
        <v/>
      </c>
      <c r="K3015" s="10" t="str">
        <f>VLOOKUP($E3015,'FP MD'!$A:$F,4,FALSE)</f>
        <v/>
      </c>
      <c r="L3015" s="10" t="str">
        <f>VLOOKUP($E3015,'FP MD'!$A:$F,5,FALSE)</f>
        <v/>
      </c>
      <c r="M3015" s="10">
        <f>VLOOKUP($E3015,'FP MD'!$A:$F,6,FALSE)</f>
        <v>0</v>
      </c>
      <c r="N3015" s="11">
        <v>202412</v>
      </c>
      <c r="O3015" s="15">
        <v>0</v>
      </c>
      <c r="P3015" s="16">
        <v>0</v>
      </c>
      <c r="Q3015" s="16">
        <v>0</v>
      </c>
      <c r="R3015" s="16">
        <v>0</v>
      </c>
      <c r="S3015" s="16">
        <v>0</v>
      </c>
      <c r="T3015" s="16">
        <v>0</v>
      </c>
      <c r="U3015" s="16">
        <v>0</v>
      </c>
      <c r="V3015" s="16">
        <v>0</v>
      </c>
      <c r="W3015" s="16">
        <v>0</v>
      </c>
      <c r="X3015" s="16">
        <v>0</v>
      </c>
      <c r="Y3015" s="16">
        <v>0</v>
      </c>
      <c r="Z3015" s="16">
        <v>0</v>
      </c>
      <c r="AA3015" s="16">
        <v>7237.96</v>
      </c>
      <c r="AB3015" s="16">
        <v>0</v>
      </c>
      <c r="AC3015" s="16">
        <v>0</v>
      </c>
      <c r="AD3015" s="16">
        <v>0</v>
      </c>
      <c r="AE3015" s="16">
        <v>0</v>
      </c>
      <c r="AF3015" s="16">
        <v>0</v>
      </c>
      <c r="AG3015" s="16">
        <v>0</v>
      </c>
      <c r="AH3015" s="16">
        <v>0</v>
      </c>
      <c r="AI3015" s="16">
        <v>0</v>
      </c>
      <c r="AJ3015" s="16">
        <v>0</v>
      </c>
      <c r="AK3015" s="16">
        <v>0</v>
      </c>
      <c r="AL3015" s="16">
        <v>0</v>
      </c>
      <c r="AM3015" s="16">
        <v>0</v>
      </c>
      <c r="AN3015" s="16">
        <v>0</v>
      </c>
      <c r="AO3015" s="16">
        <v>0</v>
      </c>
      <c r="AP3015" s="16">
        <v>0</v>
      </c>
      <c r="AQ3015" s="16">
        <v>0</v>
      </c>
      <c r="AR3015" s="16">
        <v>0</v>
      </c>
      <c r="AS3015" s="16">
        <v>0</v>
      </c>
      <c r="AT3015" s="16">
        <v>0</v>
      </c>
      <c r="AU3015" s="16">
        <v>0</v>
      </c>
      <c r="AV3015" s="16">
        <v>0</v>
      </c>
      <c r="AW3015" s="16">
        <v>0</v>
      </c>
      <c r="AX3015" s="16">
        <v>0</v>
      </c>
      <c r="AY3015" s="16">
        <v>0</v>
      </c>
      <c r="AZ3015" s="16">
        <v>0</v>
      </c>
      <c r="BA3015" s="16">
        <v>0</v>
      </c>
      <c r="BB3015" s="16">
        <v>0</v>
      </c>
      <c r="BC3015" s="16">
        <v>0</v>
      </c>
      <c r="BD3015" s="16">
        <v>0</v>
      </c>
      <c r="BE3015" s="16">
        <v>0</v>
      </c>
      <c r="BF3015" s="16">
        <v>0</v>
      </c>
      <c r="BG3015" s="16">
        <v>0</v>
      </c>
      <c r="BH3015" s="16">
        <v>0</v>
      </c>
      <c r="BI3015" s="16">
        <v>0</v>
      </c>
      <c r="BJ3015" s="16">
        <v>0</v>
      </c>
      <c r="BK3015" s="16">
        <v>0</v>
      </c>
      <c r="BL3015" s="16">
        <v>0</v>
      </c>
      <c r="BM3015" s="16">
        <v>0</v>
      </c>
      <c r="BN3015" s="16">
        <v>0</v>
      </c>
      <c r="BO3015" s="16">
        <v>0</v>
      </c>
      <c r="BP3015" s="16">
        <v>0</v>
      </c>
      <c r="BQ3015" s="16">
        <v>0</v>
      </c>
      <c r="BR3015" s="16">
        <v>0</v>
      </c>
      <c r="BS3015" s="16">
        <v>0</v>
      </c>
      <c r="BT3015" s="16">
        <v>0</v>
      </c>
      <c r="BU3015" s="16">
        <v>0</v>
      </c>
      <c r="BV3015" s="16">
        <v>0</v>
      </c>
      <c r="BW3015" s="16">
        <v>0</v>
      </c>
      <c r="BX3015" s="14">
        <f t="shared" si="47"/>
        <v>7237.96</v>
      </c>
    </row>
    <row r="3016" spans="1:76" x14ac:dyDescent="0.3">
      <c r="A3016" s="7" t="s">
        <v>462</v>
      </c>
      <c r="B3016" s="8" t="s">
        <v>7045</v>
      </c>
      <c r="C3016" s="21" t="s">
        <v>7046</v>
      </c>
      <c r="D3016" s="9" t="s">
        <v>450</v>
      </c>
      <c r="E3016" s="9" t="s">
        <v>4919</v>
      </c>
      <c r="F3016" s="10" t="str">
        <f>VLOOKUP($E3016,'FP MD'!$A:$F,2,FALSE)</f>
        <v>Vista Walk Subdivision</v>
      </c>
      <c r="G3016" s="10" t="s">
        <v>3454</v>
      </c>
      <c r="H3016" s="10" t="s">
        <v>564</v>
      </c>
      <c r="I3016" s="10" t="s">
        <v>565</v>
      </c>
      <c r="J3016" s="10" t="str">
        <f>VLOOKUP($E3016,'FP MD'!$A:$F,3,FALSE)</f>
        <v/>
      </c>
      <c r="K3016" s="10" t="str">
        <f>VLOOKUP($E3016,'FP MD'!$A:$F,4,FALSE)</f>
        <v/>
      </c>
      <c r="L3016" s="10" t="str">
        <f>VLOOKUP($E3016,'FP MD'!$A:$F,5,FALSE)</f>
        <v/>
      </c>
      <c r="M3016" s="10">
        <f>VLOOKUP($E3016,'FP MD'!$A:$F,6,FALSE)</f>
        <v>0</v>
      </c>
      <c r="N3016" s="11">
        <v>202412</v>
      </c>
      <c r="O3016" s="15">
        <v>0</v>
      </c>
      <c r="P3016" s="16">
        <v>0</v>
      </c>
      <c r="Q3016" s="16">
        <v>0</v>
      </c>
      <c r="R3016" s="16">
        <v>0</v>
      </c>
      <c r="S3016" s="16">
        <v>0</v>
      </c>
      <c r="T3016" s="16">
        <v>0</v>
      </c>
      <c r="U3016" s="16">
        <v>0</v>
      </c>
      <c r="V3016" s="16">
        <v>0</v>
      </c>
      <c r="W3016" s="16">
        <v>0</v>
      </c>
      <c r="X3016" s="16">
        <v>0</v>
      </c>
      <c r="Y3016" s="16">
        <v>0</v>
      </c>
      <c r="Z3016" s="16">
        <v>0</v>
      </c>
      <c r="AA3016" s="16">
        <v>921.39</v>
      </c>
      <c r="AB3016" s="16">
        <v>0</v>
      </c>
      <c r="AC3016" s="16">
        <v>0</v>
      </c>
      <c r="AD3016" s="16">
        <v>0</v>
      </c>
      <c r="AE3016" s="16">
        <v>0</v>
      </c>
      <c r="AF3016" s="16">
        <v>0</v>
      </c>
      <c r="AG3016" s="16">
        <v>0</v>
      </c>
      <c r="AH3016" s="16">
        <v>0</v>
      </c>
      <c r="AI3016" s="16">
        <v>0</v>
      </c>
      <c r="AJ3016" s="16">
        <v>0</v>
      </c>
      <c r="AK3016" s="16">
        <v>0</v>
      </c>
      <c r="AL3016" s="16">
        <v>0</v>
      </c>
      <c r="AM3016" s="16">
        <v>0</v>
      </c>
      <c r="AN3016" s="16">
        <v>0</v>
      </c>
      <c r="AO3016" s="16">
        <v>0</v>
      </c>
      <c r="AP3016" s="16">
        <v>0</v>
      </c>
      <c r="AQ3016" s="16">
        <v>0</v>
      </c>
      <c r="AR3016" s="16">
        <v>0</v>
      </c>
      <c r="AS3016" s="16">
        <v>0</v>
      </c>
      <c r="AT3016" s="16">
        <v>0</v>
      </c>
      <c r="AU3016" s="16">
        <v>0</v>
      </c>
      <c r="AV3016" s="16">
        <v>0</v>
      </c>
      <c r="AW3016" s="16">
        <v>0</v>
      </c>
      <c r="AX3016" s="16">
        <v>0</v>
      </c>
      <c r="AY3016" s="16">
        <v>0</v>
      </c>
      <c r="AZ3016" s="16">
        <v>0</v>
      </c>
      <c r="BA3016" s="16">
        <v>0</v>
      </c>
      <c r="BB3016" s="16">
        <v>0</v>
      </c>
      <c r="BC3016" s="16">
        <v>0</v>
      </c>
      <c r="BD3016" s="16">
        <v>0</v>
      </c>
      <c r="BE3016" s="16">
        <v>0</v>
      </c>
      <c r="BF3016" s="16">
        <v>0</v>
      </c>
      <c r="BG3016" s="16">
        <v>0</v>
      </c>
      <c r="BH3016" s="16">
        <v>0</v>
      </c>
      <c r="BI3016" s="16">
        <v>0</v>
      </c>
      <c r="BJ3016" s="16">
        <v>0</v>
      </c>
      <c r="BK3016" s="16">
        <v>0</v>
      </c>
      <c r="BL3016" s="16">
        <v>0</v>
      </c>
      <c r="BM3016" s="16">
        <v>0</v>
      </c>
      <c r="BN3016" s="16">
        <v>0</v>
      </c>
      <c r="BO3016" s="16">
        <v>0</v>
      </c>
      <c r="BP3016" s="16">
        <v>0</v>
      </c>
      <c r="BQ3016" s="16">
        <v>0</v>
      </c>
      <c r="BR3016" s="16">
        <v>0</v>
      </c>
      <c r="BS3016" s="16">
        <v>0</v>
      </c>
      <c r="BT3016" s="16">
        <v>0</v>
      </c>
      <c r="BU3016" s="16">
        <v>0</v>
      </c>
      <c r="BV3016" s="16">
        <v>0</v>
      </c>
      <c r="BW3016" s="16">
        <v>0</v>
      </c>
      <c r="BX3016" s="14">
        <f t="shared" si="47"/>
        <v>921.39</v>
      </c>
    </row>
    <row r="3017" spans="1:76" x14ac:dyDescent="0.3">
      <c r="A3017" s="7" t="s">
        <v>462</v>
      </c>
      <c r="B3017" s="8" t="s">
        <v>7047</v>
      </c>
      <c r="C3017" s="21" t="s">
        <v>7048</v>
      </c>
      <c r="D3017" s="9" t="s">
        <v>450</v>
      </c>
      <c r="E3017" s="9" t="s">
        <v>7047</v>
      </c>
      <c r="F3017" s="10" t="str">
        <f>VLOOKUP($E3017,'FP MD'!$A:$F,2,FALSE)</f>
        <v>Vista Walk Townhomes</v>
      </c>
      <c r="G3017" s="10" t="s">
        <v>3454</v>
      </c>
      <c r="H3017" s="10" t="s">
        <v>564</v>
      </c>
      <c r="I3017" s="10" t="s">
        <v>565</v>
      </c>
      <c r="J3017" s="10" t="str">
        <f>VLOOKUP($E3017,'FP MD'!$A:$F,3,FALSE)</f>
        <v/>
      </c>
      <c r="K3017" s="10" t="str">
        <f>VLOOKUP($E3017,'FP MD'!$A:$F,4,FALSE)</f>
        <v/>
      </c>
      <c r="L3017" s="10" t="str">
        <f>VLOOKUP($E3017,'FP MD'!$A:$F,5,FALSE)</f>
        <v/>
      </c>
      <c r="M3017" s="10">
        <f>VLOOKUP($E3017,'FP MD'!$A:$F,6,FALSE)</f>
        <v>0</v>
      </c>
      <c r="N3017" s="11">
        <v>202412</v>
      </c>
      <c r="O3017" s="15">
        <v>0</v>
      </c>
      <c r="P3017" s="16">
        <v>0</v>
      </c>
      <c r="Q3017" s="16">
        <v>0</v>
      </c>
      <c r="R3017" s="16">
        <v>0</v>
      </c>
      <c r="S3017" s="16">
        <v>0</v>
      </c>
      <c r="T3017" s="16">
        <v>0</v>
      </c>
      <c r="U3017" s="16">
        <v>0</v>
      </c>
      <c r="V3017" s="16">
        <v>0</v>
      </c>
      <c r="W3017" s="16">
        <v>0</v>
      </c>
      <c r="X3017" s="16">
        <v>0</v>
      </c>
      <c r="Y3017" s="16">
        <v>0</v>
      </c>
      <c r="Z3017" s="16">
        <v>0</v>
      </c>
      <c r="AA3017" s="16">
        <v>1382337.8</v>
      </c>
      <c r="AB3017" s="16">
        <v>0</v>
      </c>
      <c r="AC3017" s="16">
        <v>0</v>
      </c>
      <c r="AD3017" s="16">
        <v>0</v>
      </c>
      <c r="AE3017" s="16">
        <v>0</v>
      </c>
      <c r="AF3017" s="16">
        <v>0</v>
      </c>
      <c r="AG3017" s="16">
        <v>0</v>
      </c>
      <c r="AH3017" s="16">
        <v>0</v>
      </c>
      <c r="AI3017" s="16">
        <v>0</v>
      </c>
      <c r="AJ3017" s="16">
        <v>0</v>
      </c>
      <c r="AK3017" s="16">
        <v>0</v>
      </c>
      <c r="AL3017" s="16">
        <v>0</v>
      </c>
      <c r="AM3017" s="16">
        <v>0</v>
      </c>
      <c r="AN3017" s="16">
        <v>0</v>
      </c>
      <c r="AO3017" s="16">
        <v>0</v>
      </c>
      <c r="AP3017" s="16">
        <v>0</v>
      </c>
      <c r="AQ3017" s="16">
        <v>0</v>
      </c>
      <c r="AR3017" s="16">
        <v>0</v>
      </c>
      <c r="AS3017" s="16">
        <v>0</v>
      </c>
      <c r="AT3017" s="16">
        <v>0</v>
      </c>
      <c r="AU3017" s="16">
        <v>0</v>
      </c>
      <c r="AV3017" s="16">
        <v>0</v>
      </c>
      <c r="AW3017" s="16">
        <v>0</v>
      </c>
      <c r="AX3017" s="16">
        <v>0</v>
      </c>
      <c r="AY3017" s="16">
        <v>0</v>
      </c>
      <c r="AZ3017" s="16">
        <v>0</v>
      </c>
      <c r="BA3017" s="16">
        <v>0</v>
      </c>
      <c r="BB3017" s="16">
        <v>0</v>
      </c>
      <c r="BC3017" s="16">
        <v>0</v>
      </c>
      <c r="BD3017" s="16">
        <v>0</v>
      </c>
      <c r="BE3017" s="16">
        <v>0</v>
      </c>
      <c r="BF3017" s="16">
        <v>0</v>
      </c>
      <c r="BG3017" s="16">
        <v>0</v>
      </c>
      <c r="BH3017" s="16">
        <v>0</v>
      </c>
      <c r="BI3017" s="16">
        <v>0</v>
      </c>
      <c r="BJ3017" s="16">
        <v>0</v>
      </c>
      <c r="BK3017" s="16">
        <v>0</v>
      </c>
      <c r="BL3017" s="16">
        <v>0</v>
      </c>
      <c r="BM3017" s="16">
        <v>0</v>
      </c>
      <c r="BN3017" s="16">
        <v>0</v>
      </c>
      <c r="BO3017" s="16">
        <v>0</v>
      </c>
      <c r="BP3017" s="16">
        <v>0</v>
      </c>
      <c r="BQ3017" s="16">
        <v>0</v>
      </c>
      <c r="BR3017" s="16">
        <v>0</v>
      </c>
      <c r="BS3017" s="16">
        <v>0</v>
      </c>
      <c r="BT3017" s="16">
        <v>0</v>
      </c>
      <c r="BU3017" s="16">
        <v>0</v>
      </c>
      <c r="BV3017" s="16">
        <v>0</v>
      </c>
      <c r="BW3017" s="16">
        <v>0</v>
      </c>
      <c r="BX3017" s="14">
        <f t="shared" si="47"/>
        <v>1382337.8</v>
      </c>
    </row>
    <row r="3018" spans="1:76" s="17" customFormat="1" x14ac:dyDescent="0.3">
      <c r="A3018" s="7" t="s">
        <v>462</v>
      </c>
      <c r="B3018" s="8" t="s">
        <v>7049</v>
      </c>
      <c r="C3018" s="21" t="s">
        <v>7050</v>
      </c>
      <c r="D3018" s="9" t="s">
        <v>450</v>
      </c>
      <c r="E3018" s="9" t="s">
        <v>7047</v>
      </c>
      <c r="F3018" s="10" t="str">
        <f>VLOOKUP($E3018,'FP MD'!$A:$F,2,FALSE)</f>
        <v>Vista Walk Townhomes</v>
      </c>
      <c r="G3018" s="10" t="s">
        <v>3454</v>
      </c>
      <c r="H3018" s="10" t="s">
        <v>564</v>
      </c>
      <c r="I3018" s="10" t="s">
        <v>565</v>
      </c>
      <c r="J3018" s="10" t="str">
        <f>VLOOKUP($E3018,'FP MD'!$A:$F,3,FALSE)</f>
        <v/>
      </c>
      <c r="K3018" s="10" t="str">
        <f>VLOOKUP($E3018,'FP MD'!$A:$F,4,FALSE)</f>
        <v/>
      </c>
      <c r="L3018" s="10" t="str">
        <f>VLOOKUP($E3018,'FP MD'!$A:$F,5,FALSE)</f>
        <v/>
      </c>
      <c r="M3018" s="10">
        <f>VLOOKUP($E3018,'FP MD'!$A:$F,6,FALSE)</f>
        <v>0</v>
      </c>
      <c r="N3018" s="11">
        <v>202412</v>
      </c>
      <c r="O3018" s="15">
        <v>0</v>
      </c>
      <c r="P3018" s="16">
        <v>0</v>
      </c>
      <c r="Q3018" s="16">
        <v>0</v>
      </c>
      <c r="R3018" s="16">
        <v>0</v>
      </c>
      <c r="S3018" s="16">
        <v>0</v>
      </c>
      <c r="T3018" s="16">
        <v>0</v>
      </c>
      <c r="U3018" s="16">
        <v>0</v>
      </c>
      <c r="V3018" s="16">
        <v>0</v>
      </c>
      <c r="W3018" s="16">
        <v>0</v>
      </c>
      <c r="X3018" s="16">
        <v>0</v>
      </c>
      <c r="Y3018" s="16">
        <v>0</v>
      </c>
      <c r="Z3018" s="16">
        <v>0</v>
      </c>
      <c r="AA3018" s="16">
        <v>923.65</v>
      </c>
      <c r="AB3018" s="16">
        <v>0</v>
      </c>
      <c r="AC3018" s="16">
        <v>0</v>
      </c>
      <c r="AD3018" s="16">
        <v>0</v>
      </c>
      <c r="AE3018" s="16">
        <v>0</v>
      </c>
      <c r="AF3018" s="16">
        <v>0</v>
      </c>
      <c r="AG3018" s="16">
        <v>0</v>
      </c>
      <c r="AH3018" s="16">
        <v>0</v>
      </c>
      <c r="AI3018" s="16">
        <v>0</v>
      </c>
      <c r="AJ3018" s="16">
        <v>0</v>
      </c>
      <c r="AK3018" s="16">
        <v>0</v>
      </c>
      <c r="AL3018" s="16">
        <v>0</v>
      </c>
      <c r="AM3018" s="16">
        <v>0</v>
      </c>
      <c r="AN3018" s="16">
        <v>0</v>
      </c>
      <c r="AO3018" s="16">
        <v>0</v>
      </c>
      <c r="AP3018" s="16">
        <v>0</v>
      </c>
      <c r="AQ3018" s="16">
        <v>0</v>
      </c>
      <c r="AR3018" s="16">
        <v>0</v>
      </c>
      <c r="AS3018" s="16">
        <v>0</v>
      </c>
      <c r="AT3018" s="16">
        <v>0</v>
      </c>
      <c r="AU3018" s="16">
        <v>0</v>
      </c>
      <c r="AV3018" s="16">
        <v>0</v>
      </c>
      <c r="AW3018" s="16">
        <v>0</v>
      </c>
      <c r="AX3018" s="16">
        <v>0</v>
      </c>
      <c r="AY3018" s="16">
        <v>0</v>
      </c>
      <c r="AZ3018" s="16">
        <v>0</v>
      </c>
      <c r="BA3018" s="16">
        <v>0</v>
      </c>
      <c r="BB3018" s="16">
        <v>0</v>
      </c>
      <c r="BC3018" s="16">
        <v>0</v>
      </c>
      <c r="BD3018" s="16">
        <v>0</v>
      </c>
      <c r="BE3018" s="16">
        <v>0</v>
      </c>
      <c r="BF3018" s="16">
        <v>0</v>
      </c>
      <c r="BG3018" s="16">
        <v>0</v>
      </c>
      <c r="BH3018" s="16">
        <v>0</v>
      </c>
      <c r="BI3018" s="16">
        <v>0</v>
      </c>
      <c r="BJ3018" s="16">
        <v>0</v>
      </c>
      <c r="BK3018" s="16">
        <v>0</v>
      </c>
      <c r="BL3018" s="16">
        <v>0</v>
      </c>
      <c r="BM3018" s="16">
        <v>0</v>
      </c>
      <c r="BN3018" s="16">
        <v>0</v>
      </c>
      <c r="BO3018" s="16">
        <v>0</v>
      </c>
      <c r="BP3018" s="16">
        <v>0</v>
      </c>
      <c r="BQ3018" s="16">
        <v>0</v>
      </c>
      <c r="BR3018" s="16">
        <v>0</v>
      </c>
      <c r="BS3018" s="16">
        <v>0</v>
      </c>
      <c r="BT3018" s="16">
        <v>0</v>
      </c>
      <c r="BU3018" s="16">
        <v>0</v>
      </c>
      <c r="BV3018" s="16">
        <v>0</v>
      </c>
      <c r="BW3018" s="16">
        <v>0</v>
      </c>
      <c r="BX3018" s="14">
        <f t="shared" si="47"/>
        <v>923.65</v>
      </c>
    </row>
    <row r="3019" spans="1:76" s="17" customFormat="1" x14ac:dyDescent="0.3">
      <c r="A3019" s="7" t="s">
        <v>462</v>
      </c>
      <c r="B3019" s="8" t="s">
        <v>7051</v>
      </c>
      <c r="C3019" s="21" t="s">
        <v>7052</v>
      </c>
      <c r="D3019" s="9" t="s">
        <v>450</v>
      </c>
      <c r="E3019" s="9" t="s">
        <v>7047</v>
      </c>
      <c r="F3019" s="10" t="str">
        <f>VLOOKUP($E3019,'FP MD'!$A:$F,2,FALSE)</f>
        <v>Vista Walk Townhomes</v>
      </c>
      <c r="G3019" s="10" t="s">
        <v>3454</v>
      </c>
      <c r="H3019" s="10" t="s">
        <v>564</v>
      </c>
      <c r="I3019" s="10" t="s">
        <v>565</v>
      </c>
      <c r="J3019" s="10" t="str">
        <f>VLOOKUP($E3019,'FP MD'!$A:$F,3,FALSE)</f>
        <v/>
      </c>
      <c r="K3019" s="10" t="str">
        <f>VLOOKUP($E3019,'FP MD'!$A:$F,4,FALSE)</f>
        <v/>
      </c>
      <c r="L3019" s="10" t="str">
        <f>VLOOKUP($E3019,'FP MD'!$A:$F,5,FALSE)</f>
        <v/>
      </c>
      <c r="M3019" s="10">
        <f>VLOOKUP($E3019,'FP MD'!$A:$F,6,FALSE)</f>
        <v>0</v>
      </c>
      <c r="N3019" s="11">
        <v>202412</v>
      </c>
      <c r="O3019" s="15">
        <v>0</v>
      </c>
      <c r="P3019" s="16">
        <v>0</v>
      </c>
      <c r="Q3019" s="16">
        <v>0</v>
      </c>
      <c r="R3019" s="16">
        <v>0</v>
      </c>
      <c r="S3019" s="16">
        <v>0</v>
      </c>
      <c r="T3019" s="16">
        <v>0</v>
      </c>
      <c r="U3019" s="16">
        <v>0</v>
      </c>
      <c r="V3019" s="16">
        <v>0</v>
      </c>
      <c r="W3019" s="16">
        <v>0</v>
      </c>
      <c r="X3019" s="16">
        <v>0</v>
      </c>
      <c r="Y3019" s="16">
        <v>0</v>
      </c>
      <c r="Z3019" s="16">
        <v>0</v>
      </c>
      <c r="AA3019" s="16">
        <v>1080.9100000000001</v>
      </c>
      <c r="AB3019" s="16">
        <v>0</v>
      </c>
      <c r="AC3019" s="16">
        <v>0</v>
      </c>
      <c r="AD3019" s="16">
        <v>0</v>
      </c>
      <c r="AE3019" s="16">
        <v>0</v>
      </c>
      <c r="AF3019" s="16">
        <v>0</v>
      </c>
      <c r="AG3019" s="16">
        <v>0</v>
      </c>
      <c r="AH3019" s="16">
        <v>0</v>
      </c>
      <c r="AI3019" s="16">
        <v>0</v>
      </c>
      <c r="AJ3019" s="16">
        <v>0</v>
      </c>
      <c r="AK3019" s="16">
        <v>0</v>
      </c>
      <c r="AL3019" s="16">
        <v>0</v>
      </c>
      <c r="AM3019" s="16">
        <v>0</v>
      </c>
      <c r="AN3019" s="16">
        <v>0</v>
      </c>
      <c r="AO3019" s="16">
        <v>0</v>
      </c>
      <c r="AP3019" s="16">
        <v>0</v>
      </c>
      <c r="AQ3019" s="16">
        <v>0</v>
      </c>
      <c r="AR3019" s="16">
        <v>0</v>
      </c>
      <c r="AS3019" s="16">
        <v>0</v>
      </c>
      <c r="AT3019" s="16">
        <v>0</v>
      </c>
      <c r="AU3019" s="16">
        <v>0</v>
      </c>
      <c r="AV3019" s="16">
        <v>0</v>
      </c>
      <c r="AW3019" s="16">
        <v>0</v>
      </c>
      <c r="AX3019" s="16">
        <v>0</v>
      </c>
      <c r="AY3019" s="16">
        <v>0</v>
      </c>
      <c r="AZ3019" s="16">
        <v>0</v>
      </c>
      <c r="BA3019" s="16">
        <v>0</v>
      </c>
      <c r="BB3019" s="16">
        <v>0</v>
      </c>
      <c r="BC3019" s="16">
        <v>0</v>
      </c>
      <c r="BD3019" s="16">
        <v>0</v>
      </c>
      <c r="BE3019" s="16">
        <v>0</v>
      </c>
      <c r="BF3019" s="16">
        <v>0</v>
      </c>
      <c r="BG3019" s="16">
        <v>0</v>
      </c>
      <c r="BH3019" s="16">
        <v>0</v>
      </c>
      <c r="BI3019" s="16">
        <v>0</v>
      </c>
      <c r="BJ3019" s="16">
        <v>0</v>
      </c>
      <c r="BK3019" s="16">
        <v>0</v>
      </c>
      <c r="BL3019" s="16">
        <v>0</v>
      </c>
      <c r="BM3019" s="16">
        <v>0</v>
      </c>
      <c r="BN3019" s="16">
        <v>0</v>
      </c>
      <c r="BO3019" s="16">
        <v>0</v>
      </c>
      <c r="BP3019" s="16">
        <v>0</v>
      </c>
      <c r="BQ3019" s="16">
        <v>0</v>
      </c>
      <c r="BR3019" s="16">
        <v>0</v>
      </c>
      <c r="BS3019" s="16">
        <v>0</v>
      </c>
      <c r="BT3019" s="16">
        <v>0</v>
      </c>
      <c r="BU3019" s="16">
        <v>0</v>
      </c>
      <c r="BV3019" s="16">
        <v>0</v>
      </c>
      <c r="BW3019" s="16">
        <v>0</v>
      </c>
      <c r="BX3019" s="14">
        <f t="shared" si="47"/>
        <v>1080.9100000000001</v>
      </c>
    </row>
    <row r="3020" spans="1:76" s="17" customFormat="1" x14ac:dyDescent="0.3">
      <c r="A3020" s="7" t="s">
        <v>462</v>
      </c>
      <c r="B3020" s="8" t="s">
        <v>7053</v>
      </c>
      <c r="C3020" s="21" t="s">
        <v>7054</v>
      </c>
      <c r="D3020" s="9" t="s">
        <v>450</v>
      </c>
      <c r="E3020" s="9" t="s">
        <v>7053</v>
      </c>
      <c r="F3020" s="10" t="str">
        <f>VLOOKUP($E3020,'FP MD'!$A:$F,2,FALSE)</f>
        <v>Waterset - 19th St Improvements</v>
      </c>
      <c r="G3020" s="10" t="s">
        <v>3454</v>
      </c>
      <c r="H3020" s="10" t="s">
        <v>564</v>
      </c>
      <c r="I3020" s="10" t="s">
        <v>565</v>
      </c>
      <c r="J3020" s="10" t="str">
        <f>VLOOKUP($E3020,'FP MD'!$A:$F,3,FALSE)</f>
        <v/>
      </c>
      <c r="K3020" s="10" t="str">
        <f>VLOOKUP($E3020,'FP MD'!$A:$F,4,FALSE)</f>
        <v/>
      </c>
      <c r="L3020" s="10" t="str">
        <f>VLOOKUP($E3020,'FP MD'!$A:$F,5,FALSE)</f>
        <v/>
      </c>
      <c r="M3020" s="10">
        <f>VLOOKUP($E3020,'FP MD'!$A:$F,6,FALSE)</f>
        <v>0</v>
      </c>
      <c r="N3020" s="11">
        <v>202406</v>
      </c>
      <c r="O3020" s="15">
        <v>0</v>
      </c>
      <c r="P3020" s="16">
        <v>0</v>
      </c>
      <c r="Q3020" s="16">
        <v>0</v>
      </c>
      <c r="R3020" s="16">
        <v>0</v>
      </c>
      <c r="S3020" s="16">
        <v>0</v>
      </c>
      <c r="T3020" s="16">
        <v>0</v>
      </c>
      <c r="U3020" s="16">
        <v>173095.6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  <c r="AZ3020" s="16">
        <v>0</v>
      </c>
      <c r="BA3020" s="16">
        <v>0</v>
      </c>
      <c r="BB3020" s="16">
        <v>0</v>
      </c>
      <c r="BC3020" s="16">
        <v>0</v>
      </c>
      <c r="BD3020" s="16">
        <v>0</v>
      </c>
      <c r="BE3020" s="16">
        <v>0</v>
      </c>
      <c r="BF3020" s="16">
        <v>0</v>
      </c>
      <c r="BG3020" s="16">
        <v>0</v>
      </c>
      <c r="BH3020" s="16">
        <v>0</v>
      </c>
      <c r="BI3020" s="16">
        <v>0</v>
      </c>
      <c r="BJ3020" s="16">
        <v>0</v>
      </c>
      <c r="BK3020" s="16">
        <v>0</v>
      </c>
      <c r="BL3020" s="16">
        <v>0</v>
      </c>
      <c r="BM3020" s="16">
        <v>0</v>
      </c>
      <c r="BN3020" s="16">
        <v>0</v>
      </c>
      <c r="BO3020" s="16">
        <v>0</v>
      </c>
      <c r="BP3020" s="16">
        <v>0</v>
      </c>
      <c r="BQ3020" s="16">
        <v>0</v>
      </c>
      <c r="BR3020" s="16">
        <v>0</v>
      </c>
      <c r="BS3020" s="16">
        <v>0</v>
      </c>
      <c r="BT3020" s="16">
        <v>0</v>
      </c>
      <c r="BU3020" s="16">
        <v>0</v>
      </c>
      <c r="BV3020" s="16">
        <v>0</v>
      </c>
      <c r="BW3020" s="16">
        <v>0</v>
      </c>
      <c r="BX3020" s="14">
        <f t="shared" si="47"/>
        <v>173095.6</v>
      </c>
    </row>
    <row r="3021" spans="1:76" s="17" customFormat="1" x14ac:dyDescent="0.3">
      <c r="A3021" s="7" t="s">
        <v>462</v>
      </c>
      <c r="B3021" s="8" t="s">
        <v>7055</v>
      </c>
      <c r="C3021" s="21" t="s">
        <v>7056</v>
      </c>
      <c r="D3021" s="9" t="s">
        <v>450</v>
      </c>
      <c r="E3021" s="9" t="s">
        <v>7053</v>
      </c>
      <c r="F3021" s="10" t="str">
        <f>VLOOKUP($E3021,'FP MD'!$A:$F,2,FALSE)</f>
        <v>Waterset - 19th St Improvements</v>
      </c>
      <c r="G3021" s="10" t="s">
        <v>3454</v>
      </c>
      <c r="H3021" s="10" t="s">
        <v>564</v>
      </c>
      <c r="I3021" s="10" t="s">
        <v>565</v>
      </c>
      <c r="J3021" s="10" t="str">
        <f>VLOOKUP($E3021,'FP MD'!$A:$F,3,FALSE)</f>
        <v/>
      </c>
      <c r="K3021" s="10" t="str">
        <f>VLOOKUP($E3021,'FP MD'!$A:$F,4,FALSE)</f>
        <v/>
      </c>
      <c r="L3021" s="10" t="str">
        <f>VLOOKUP($E3021,'FP MD'!$A:$F,5,FALSE)</f>
        <v/>
      </c>
      <c r="M3021" s="10">
        <f>VLOOKUP($E3021,'FP MD'!$A:$F,6,FALSE)</f>
        <v>0</v>
      </c>
      <c r="N3021" s="11">
        <v>202412</v>
      </c>
      <c r="O3021" s="15">
        <v>0</v>
      </c>
      <c r="P3021" s="16">
        <v>0</v>
      </c>
      <c r="Q3021" s="16">
        <v>0</v>
      </c>
      <c r="R3021" s="16">
        <v>0</v>
      </c>
      <c r="S3021" s="16">
        <v>0</v>
      </c>
      <c r="T3021" s="16">
        <v>0</v>
      </c>
      <c r="U3021" s="16">
        <v>0</v>
      </c>
      <c r="V3021" s="16">
        <v>0</v>
      </c>
      <c r="W3021" s="16">
        <v>0</v>
      </c>
      <c r="X3021" s="16">
        <v>0</v>
      </c>
      <c r="Y3021" s="16">
        <v>0</v>
      </c>
      <c r="Z3021" s="16">
        <v>0</v>
      </c>
      <c r="AA3021" s="16">
        <v>4731.68</v>
      </c>
      <c r="AB3021" s="16">
        <v>0</v>
      </c>
      <c r="AC3021" s="16">
        <v>0</v>
      </c>
      <c r="AD3021" s="16">
        <v>0</v>
      </c>
      <c r="AE3021" s="16">
        <v>0</v>
      </c>
      <c r="AF3021" s="16">
        <v>0</v>
      </c>
      <c r="AG3021" s="16">
        <v>0</v>
      </c>
      <c r="AH3021" s="16">
        <v>0</v>
      </c>
      <c r="AI3021" s="16">
        <v>0</v>
      </c>
      <c r="AJ3021" s="16">
        <v>0</v>
      </c>
      <c r="AK3021" s="16">
        <v>0</v>
      </c>
      <c r="AL3021" s="16">
        <v>0</v>
      </c>
      <c r="AM3021" s="16">
        <v>0</v>
      </c>
      <c r="AN3021" s="16">
        <v>0</v>
      </c>
      <c r="AO3021" s="16">
        <v>0</v>
      </c>
      <c r="AP3021" s="16">
        <v>0</v>
      </c>
      <c r="AQ3021" s="16">
        <v>0</v>
      </c>
      <c r="AR3021" s="16">
        <v>0</v>
      </c>
      <c r="AS3021" s="16">
        <v>0</v>
      </c>
      <c r="AT3021" s="16">
        <v>0</v>
      </c>
      <c r="AU3021" s="16">
        <v>0</v>
      </c>
      <c r="AV3021" s="16">
        <v>0</v>
      </c>
      <c r="AW3021" s="16">
        <v>0</v>
      </c>
      <c r="AX3021" s="16">
        <v>0</v>
      </c>
      <c r="AY3021" s="16">
        <v>0</v>
      </c>
      <c r="AZ3021" s="16">
        <v>0</v>
      </c>
      <c r="BA3021" s="16">
        <v>0</v>
      </c>
      <c r="BB3021" s="16">
        <v>0</v>
      </c>
      <c r="BC3021" s="16">
        <v>0</v>
      </c>
      <c r="BD3021" s="16">
        <v>0</v>
      </c>
      <c r="BE3021" s="16">
        <v>0</v>
      </c>
      <c r="BF3021" s="16">
        <v>0</v>
      </c>
      <c r="BG3021" s="16">
        <v>0</v>
      </c>
      <c r="BH3021" s="16">
        <v>0</v>
      </c>
      <c r="BI3021" s="16">
        <v>0</v>
      </c>
      <c r="BJ3021" s="16">
        <v>0</v>
      </c>
      <c r="BK3021" s="16">
        <v>0</v>
      </c>
      <c r="BL3021" s="16">
        <v>0</v>
      </c>
      <c r="BM3021" s="16">
        <v>0</v>
      </c>
      <c r="BN3021" s="16">
        <v>0</v>
      </c>
      <c r="BO3021" s="16">
        <v>0</v>
      </c>
      <c r="BP3021" s="16">
        <v>0</v>
      </c>
      <c r="BQ3021" s="16">
        <v>0</v>
      </c>
      <c r="BR3021" s="16">
        <v>0</v>
      </c>
      <c r="BS3021" s="16">
        <v>0</v>
      </c>
      <c r="BT3021" s="16">
        <v>0</v>
      </c>
      <c r="BU3021" s="16">
        <v>0</v>
      </c>
      <c r="BV3021" s="16">
        <v>0</v>
      </c>
      <c r="BW3021" s="16">
        <v>0</v>
      </c>
      <c r="BX3021" s="14">
        <f t="shared" si="47"/>
        <v>4731.68</v>
      </c>
    </row>
    <row r="3022" spans="1:76" s="17" customFormat="1" x14ac:dyDescent="0.3">
      <c r="A3022" s="7" t="s">
        <v>462</v>
      </c>
      <c r="B3022" s="8" t="s">
        <v>7057</v>
      </c>
      <c r="C3022" s="21" t="s">
        <v>7058</v>
      </c>
      <c r="D3022" s="9" t="s">
        <v>450</v>
      </c>
      <c r="E3022" s="9" t="s">
        <v>7053</v>
      </c>
      <c r="F3022" s="10" t="str">
        <f>VLOOKUP($E3022,'FP MD'!$A:$F,2,FALSE)</f>
        <v>Waterset - 19th St Improvements</v>
      </c>
      <c r="G3022" s="10" t="s">
        <v>3454</v>
      </c>
      <c r="H3022" s="10" t="s">
        <v>564</v>
      </c>
      <c r="I3022" s="10" t="s">
        <v>565</v>
      </c>
      <c r="J3022" s="10" t="str">
        <f>VLOOKUP($E3022,'FP MD'!$A:$F,3,FALSE)</f>
        <v/>
      </c>
      <c r="K3022" s="10" t="str">
        <f>VLOOKUP($E3022,'FP MD'!$A:$F,4,FALSE)</f>
        <v/>
      </c>
      <c r="L3022" s="10" t="str">
        <f>VLOOKUP($E3022,'FP MD'!$A:$F,5,FALSE)</f>
        <v/>
      </c>
      <c r="M3022" s="10">
        <f>VLOOKUP($E3022,'FP MD'!$A:$F,6,FALSE)</f>
        <v>0</v>
      </c>
      <c r="N3022" s="11">
        <v>202412</v>
      </c>
      <c r="O3022" s="15">
        <v>0</v>
      </c>
      <c r="P3022" s="16">
        <v>0</v>
      </c>
      <c r="Q3022" s="16">
        <v>0</v>
      </c>
      <c r="R3022" s="16">
        <v>0</v>
      </c>
      <c r="S3022" s="16">
        <v>0</v>
      </c>
      <c r="T3022" s="16">
        <v>0</v>
      </c>
      <c r="U3022" s="16">
        <v>0</v>
      </c>
      <c r="V3022" s="16">
        <v>0</v>
      </c>
      <c r="W3022" s="16">
        <v>0</v>
      </c>
      <c r="X3022" s="16">
        <v>0</v>
      </c>
      <c r="Y3022" s="16">
        <v>0</v>
      </c>
      <c r="Z3022" s="16">
        <v>0</v>
      </c>
      <c r="AA3022" s="16">
        <v>6764.67</v>
      </c>
      <c r="AB3022" s="16">
        <v>0</v>
      </c>
      <c r="AC3022" s="16">
        <v>0</v>
      </c>
      <c r="AD3022" s="16">
        <v>0</v>
      </c>
      <c r="AE3022" s="16">
        <v>0</v>
      </c>
      <c r="AF3022" s="16">
        <v>0</v>
      </c>
      <c r="AG3022" s="16">
        <v>0</v>
      </c>
      <c r="AH3022" s="16">
        <v>0</v>
      </c>
      <c r="AI3022" s="16">
        <v>0</v>
      </c>
      <c r="AJ3022" s="16">
        <v>0</v>
      </c>
      <c r="AK3022" s="16">
        <v>0</v>
      </c>
      <c r="AL3022" s="16">
        <v>0</v>
      </c>
      <c r="AM3022" s="16">
        <v>0</v>
      </c>
      <c r="AN3022" s="16">
        <v>0</v>
      </c>
      <c r="AO3022" s="16">
        <v>0</v>
      </c>
      <c r="AP3022" s="16">
        <v>0</v>
      </c>
      <c r="AQ3022" s="16">
        <v>0</v>
      </c>
      <c r="AR3022" s="16">
        <v>0</v>
      </c>
      <c r="AS3022" s="16">
        <v>0</v>
      </c>
      <c r="AT3022" s="16">
        <v>0</v>
      </c>
      <c r="AU3022" s="16">
        <v>0</v>
      </c>
      <c r="AV3022" s="16">
        <v>0</v>
      </c>
      <c r="AW3022" s="16">
        <v>0</v>
      </c>
      <c r="AX3022" s="16">
        <v>0</v>
      </c>
      <c r="AY3022" s="16">
        <v>0</v>
      </c>
      <c r="AZ3022" s="16">
        <v>0</v>
      </c>
      <c r="BA3022" s="16">
        <v>0</v>
      </c>
      <c r="BB3022" s="16">
        <v>0</v>
      </c>
      <c r="BC3022" s="16">
        <v>0</v>
      </c>
      <c r="BD3022" s="16">
        <v>0</v>
      </c>
      <c r="BE3022" s="16">
        <v>0</v>
      </c>
      <c r="BF3022" s="16">
        <v>0</v>
      </c>
      <c r="BG3022" s="16">
        <v>0</v>
      </c>
      <c r="BH3022" s="16">
        <v>0</v>
      </c>
      <c r="BI3022" s="16">
        <v>0</v>
      </c>
      <c r="BJ3022" s="16">
        <v>0</v>
      </c>
      <c r="BK3022" s="16">
        <v>0</v>
      </c>
      <c r="BL3022" s="16">
        <v>0</v>
      </c>
      <c r="BM3022" s="16">
        <v>0</v>
      </c>
      <c r="BN3022" s="16">
        <v>0</v>
      </c>
      <c r="BO3022" s="16">
        <v>0</v>
      </c>
      <c r="BP3022" s="16">
        <v>0</v>
      </c>
      <c r="BQ3022" s="16">
        <v>0</v>
      </c>
      <c r="BR3022" s="16">
        <v>0</v>
      </c>
      <c r="BS3022" s="16">
        <v>0</v>
      </c>
      <c r="BT3022" s="16">
        <v>0</v>
      </c>
      <c r="BU3022" s="16">
        <v>0</v>
      </c>
      <c r="BV3022" s="16">
        <v>0</v>
      </c>
      <c r="BW3022" s="16">
        <v>0</v>
      </c>
      <c r="BX3022" s="14">
        <f t="shared" si="47"/>
        <v>6764.67</v>
      </c>
    </row>
    <row r="3023" spans="1:76" s="17" customFormat="1" x14ac:dyDescent="0.3">
      <c r="A3023" s="7" t="s">
        <v>462</v>
      </c>
      <c r="B3023" s="8" t="s">
        <v>7059</v>
      </c>
      <c r="C3023" s="21" t="s">
        <v>7060</v>
      </c>
      <c r="D3023" s="9" t="s">
        <v>450</v>
      </c>
      <c r="E3023" s="9" t="s">
        <v>7059</v>
      </c>
      <c r="F3023" s="10" t="str">
        <f>VLOOKUP($E3023,'FP MD'!$A:$F,2,FALSE)</f>
        <v>Rome Yard</v>
      </c>
      <c r="G3023" s="10" t="s">
        <v>3454</v>
      </c>
      <c r="H3023" s="10" t="s">
        <v>564</v>
      </c>
      <c r="I3023" s="10" t="s">
        <v>565</v>
      </c>
      <c r="J3023" s="10" t="str">
        <f>VLOOKUP($E3023,'FP MD'!$A:$F,3,FALSE)</f>
        <v/>
      </c>
      <c r="K3023" s="10" t="str">
        <f>VLOOKUP($E3023,'FP MD'!$A:$F,4,FALSE)</f>
        <v/>
      </c>
      <c r="L3023" s="10" t="str">
        <f>VLOOKUP($E3023,'FP MD'!$A:$F,5,FALSE)</f>
        <v/>
      </c>
      <c r="M3023" s="10">
        <f>VLOOKUP($E3023,'FP MD'!$A:$F,6,FALSE)</f>
        <v>0</v>
      </c>
      <c r="N3023" s="11">
        <v>202503</v>
      </c>
      <c r="O3023" s="15">
        <v>0</v>
      </c>
      <c r="P3023" s="16">
        <v>0</v>
      </c>
      <c r="Q3023" s="16">
        <v>0</v>
      </c>
      <c r="R3023" s="16">
        <v>0</v>
      </c>
      <c r="S3023" s="16">
        <v>0</v>
      </c>
      <c r="T3023" s="16">
        <v>0</v>
      </c>
      <c r="U3023" s="16">
        <v>0</v>
      </c>
      <c r="V3023" s="16">
        <v>0</v>
      </c>
      <c r="W3023" s="16">
        <v>0</v>
      </c>
      <c r="X3023" s="16">
        <v>0</v>
      </c>
      <c r="Y3023" s="16">
        <v>0</v>
      </c>
      <c r="Z3023" s="16">
        <v>0</v>
      </c>
      <c r="AA3023" s="16">
        <v>0</v>
      </c>
      <c r="AB3023" s="16">
        <v>0</v>
      </c>
      <c r="AC3023" s="16">
        <v>0</v>
      </c>
      <c r="AD3023" s="16">
        <v>83102.399999999994</v>
      </c>
      <c r="AE3023" s="16">
        <v>0</v>
      </c>
      <c r="AF3023" s="16">
        <v>0</v>
      </c>
      <c r="AG3023" s="16">
        <v>727000</v>
      </c>
      <c r="AH3023" s="16">
        <v>0</v>
      </c>
      <c r="AI3023" s="16">
        <v>0</v>
      </c>
      <c r="AJ3023" s="16">
        <v>0</v>
      </c>
      <c r="AK3023" s="16">
        <v>0</v>
      </c>
      <c r="AL3023" s="16">
        <v>0</v>
      </c>
      <c r="AM3023" s="16">
        <v>0</v>
      </c>
      <c r="AN3023" s="16">
        <v>0</v>
      </c>
      <c r="AO3023" s="16">
        <v>0</v>
      </c>
      <c r="AP3023" s="16">
        <v>0</v>
      </c>
      <c r="AQ3023" s="16">
        <v>0</v>
      </c>
      <c r="AR3023" s="16">
        <v>0</v>
      </c>
      <c r="AS3023" s="16">
        <v>0</v>
      </c>
      <c r="AT3023" s="16">
        <v>0</v>
      </c>
      <c r="AU3023" s="16">
        <v>0</v>
      </c>
      <c r="AV3023" s="16">
        <v>0</v>
      </c>
      <c r="AW3023" s="16">
        <v>0</v>
      </c>
      <c r="AX3023" s="16">
        <v>0</v>
      </c>
      <c r="AY3023" s="16">
        <v>0</v>
      </c>
      <c r="AZ3023" s="16">
        <v>0</v>
      </c>
      <c r="BA3023" s="16">
        <v>0</v>
      </c>
      <c r="BB3023" s="16">
        <v>0</v>
      </c>
      <c r="BC3023" s="16">
        <v>0</v>
      </c>
      <c r="BD3023" s="16">
        <v>0</v>
      </c>
      <c r="BE3023" s="16">
        <v>0</v>
      </c>
      <c r="BF3023" s="16">
        <v>0</v>
      </c>
      <c r="BG3023" s="16">
        <v>0</v>
      </c>
      <c r="BH3023" s="16">
        <v>0</v>
      </c>
      <c r="BI3023" s="16">
        <v>0</v>
      </c>
      <c r="BJ3023" s="16">
        <v>0</v>
      </c>
      <c r="BK3023" s="16">
        <v>0</v>
      </c>
      <c r="BL3023" s="16">
        <v>0</v>
      </c>
      <c r="BM3023" s="16">
        <v>0</v>
      </c>
      <c r="BN3023" s="16">
        <v>0</v>
      </c>
      <c r="BO3023" s="16">
        <v>0</v>
      </c>
      <c r="BP3023" s="16">
        <v>0</v>
      </c>
      <c r="BQ3023" s="16">
        <v>0</v>
      </c>
      <c r="BR3023" s="16">
        <v>0</v>
      </c>
      <c r="BS3023" s="16">
        <v>0</v>
      </c>
      <c r="BT3023" s="16">
        <v>0</v>
      </c>
      <c r="BU3023" s="16">
        <v>0</v>
      </c>
      <c r="BV3023" s="16">
        <v>0</v>
      </c>
      <c r="BW3023" s="16">
        <v>0</v>
      </c>
      <c r="BX3023" s="14">
        <f t="shared" si="47"/>
        <v>810102.4</v>
      </c>
    </row>
    <row r="3024" spans="1:76" s="17" customFormat="1" x14ac:dyDescent="0.3">
      <c r="A3024" s="7" t="s">
        <v>462</v>
      </c>
      <c r="B3024" s="8" t="s">
        <v>6417</v>
      </c>
      <c r="C3024" s="21" t="s">
        <v>7061</v>
      </c>
      <c r="D3024" s="9" t="s">
        <v>450</v>
      </c>
      <c r="E3024" s="9" t="s">
        <v>6417</v>
      </c>
      <c r="F3024" s="10" t="str">
        <f>VLOOKUP($E3024,'FP MD'!$A:$F,2,FALSE)</f>
        <v>Sun City 4th Circuit 14147</v>
      </c>
      <c r="G3024" s="10" t="s">
        <v>3454</v>
      </c>
      <c r="H3024" s="10" t="s">
        <v>564</v>
      </c>
      <c r="I3024" s="10" t="s">
        <v>565</v>
      </c>
      <c r="J3024" s="10" t="str">
        <f>VLOOKUP($E3024,'FP MD'!$A:$F,3,FALSE)</f>
        <v/>
      </c>
      <c r="K3024" s="10" t="str">
        <f>VLOOKUP($E3024,'FP MD'!$A:$F,4,FALSE)</f>
        <v/>
      </c>
      <c r="L3024" s="10" t="str">
        <f>VLOOKUP($E3024,'FP MD'!$A:$F,5,FALSE)</f>
        <v/>
      </c>
      <c r="M3024" s="10">
        <f>VLOOKUP($E3024,'FP MD'!$A:$F,6,FALSE)</f>
        <v>0</v>
      </c>
      <c r="N3024" s="11">
        <v>202405</v>
      </c>
      <c r="O3024" s="15">
        <v>0</v>
      </c>
      <c r="P3024" s="16">
        <v>0</v>
      </c>
      <c r="Q3024" s="16">
        <v>0</v>
      </c>
      <c r="R3024" s="16">
        <v>0</v>
      </c>
      <c r="S3024" s="16">
        <v>0</v>
      </c>
      <c r="T3024" s="16">
        <v>2000000</v>
      </c>
      <c r="U3024" s="16">
        <v>0</v>
      </c>
      <c r="V3024" s="16">
        <v>0</v>
      </c>
      <c r="W3024" s="16">
        <v>0</v>
      </c>
      <c r="X3024" s="16">
        <v>0</v>
      </c>
      <c r="Y3024" s="16">
        <v>0</v>
      </c>
      <c r="Z3024" s="16">
        <v>0</v>
      </c>
      <c r="AA3024" s="16">
        <v>0</v>
      </c>
      <c r="AB3024" s="16">
        <v>0</v>
      </c>
      <c r="AC3024" s="16">
        <v>0</v>
      </c>
      <c r="AD3024" s="16">
        <v>0</v>
      </c>
      <c r="AE3024" s="16">
        <v>0</v>
      </c>
      <c r="AF3024" s="16">
        <v>0</v>
      </c>
      <c r="AG3024" s="16">
        <v>0</v>
      </c>
      <c r="AH3024" s="16">
        <v>0</v>
      </c>
      <c r="AI3024" s="16">
        <v>0</v>
      </c>
      <c r="AJ3024" s="16">
        <v>0</v>
      </c>
      <c r="AK3024" s="16">
        <v>0</v>
      </c>
      <c r="AL3024" s="16">
        <v>0</v>
      </c>
      <c r="AM3024" s="16">
        <v>0</v>
      </c>
      <c r="AN3024" s="16">
        <v>0</v>
      </c>
      <c r="AO3024" s="16">
        <v>0</v>
      </c>
      <c r="AP3024" s="16">
        <v>0</v>
      </c>
      <c r="AQ3024" s="16">
        <v>0</v>
      </c>
      <c r="AR3024" s="16">
        <v>0</v>
      </c>
      <c r="AS3024" s="16">
        <v>0</v>
      </c>
      <c r="AT3024" s="16">
        <v>0</v>
      </c>
      <c r="AU3024" s="16">
        <v>0</v>
      </c>
      <c r="AV3024" s="16">
        <v>0</v>
      </c>
      <c r="AW3024" s="16">
        <v>0</v>
      </c>
      <c r="AX3024" s="16">
        <v>0</v>
      </c>
      <c r="AY3024" s="16">
        <v>0</v>
      </c>
      <c r="AZ3024" s="16">
        <v>0</v>
      </c>
      <c r="BA3024" s="16">
        <v>0</v>
      </c>
      <c r="BB3024" s="16">
        <v>0</v>
      </c>
      <c r="BC3024" s="16">
        <v>0</v>
      </c>
      <c r="BD3024" s="16">
        <v>0</v>
      </c>
      <c r="BE3024" s="16">
        <v>0</v>
      </c>
      <c r="BF3024" s="16">
        <v>0</v>
      </c>
      <c r="BG3024" s="16">
        <v>0</v>
      </c>
      <c r="BH3024" s="16">
        <v>0</v>
      </c>
      <c r="BI3024" s="16">
        <v>0</v>
      </c>
      <c r="BJ3024" s="16">
        <v>0</v>
      </c>
      <c r="BK3024" s="16">
        <v>0</v>
      </c>
      <c r="BL3024" s="16">
        <v>0</v>
      </c>
      <c r="BM3024" s="16">
        <v>0</v>
      </c>
      <c r="BN3024" s="16">
        <v>0</v>
      </c>
      <c r="BO3024" s="16">
        <v>0</v>
      </c>
      <c r="BP3024" s="16">
        <v>0</v>
      </c>
      <c r="BQ3024" s="16">
        <v>0</v>
      </c>
      <c r="BR3024" s="16">
        <v>0</v>
      </c>
      <c r="BS3024" s="16">
        <v>0</v>
      </c>
      <c r="BT3024" s="16">
        <v>0</v>
      </c>
      <c r="BU3024" s="16">
        <v>0</v>
      </c>
      <c r="BV3024" s="16">
        <v>0</v>
      </c>
      <c r="BW3024" s="16">
        <v>0</v>
      </c>
      <c r="BX3024" s="14">
        <f t="shared" si="47"/>
        <v>2000000</v>
      </c>
    </row>
    <row r="3025" spans="1:76" s="17" customFormat="1" x14ac:dyDescent="0.3">
      <c r="A3025" s="7" t="s">
        <v>462</v>
      </c>
      <c r="B3025" s="8" t="s">
        <v>7062</v>
      </c>
      <c r="C3025" s="21" t="s">
        <v>7063</v>
      </c>
      <c r="D3025" s="9" t="s">
        <v>450</v>
      </c>
      <c r="E3025" s="9" t="s">
        <v>6417</v>
      </c>
      <c r="F3025" s="10" t="str">
        <f>VLOOKUP($E3025,'FP MD'!$A:$F,2,FALSE)</f>
        <v>Sun City 4th Circuit 14147</v>
      </c>
      <c r="G3025" s="10" t="s">
        <v>3454</v>
      </c>
      <c r="H3025" s="10" t="s">
        <v>564</v>
      </c>
      <c r="I3025" s="10" t="s">
        <v>565</v>
      </c>
      <c r="J3025" s="10" t="str">
        <f>VLOOKUP($E3025,'FP MD'!$A:$F,3,FALSE)</f>
        <v/>
      </c>
      <c r="K3025" s="10" t="str">
        <f>VLOOKUP($E3025,'FP MD'!$A:$F,4,FALSE)</f>
        <v/>
      </c>
      <c r="L3025" s="10" t="str">
        <f>VLOOKUP($E3025,'FP MD'!$A:$F,5,FALSE)</f>
        <v/>
      </c>
      <c r="M3025" s="10">
        <f>VLOOKUP($E3025,'FP MD'!$A:$F,6,FALSE)</f>
        <v>0</v>
      </c>
      <c r="N3025" s="11">
        <v>202405</v>
      </c>
      <c r="O3025" s="15">
        <v>0</v>
      </c>
      <c r="P3025" s="16">
        <v>0</v>
      </c>
      <c r="Q3025" s="16">
        <v>0</v>
      </c>
      <c r="R3025" s="16">
        <v>0</v>
      </c>
      <c r="S3025" s="16">
        <v>0</v>
      </c>
      <c r="T3025" s="16">
        <v>179424.65</v>
      </c>
      <c r="U3025" s="16">
        <v>0</v>
      </c>
      <c r="V3025" s="16">
        <v>0</v>
      </c>
      <c r="W3025" s="16">
        <v>0</v>
      </c>
      <c r="X3025" s="16">
        <v>0</v>
      </c>
      <c r="Y3025" s="16">
        <v>0</v>
      </c>
      <c r="Z3025" s="16">
        <v>0</v>
      </c>
      <c r="AA3025" s="16">
        <v>0</v>
      </c>
      <c r="AB3025" s="16">
        <v>0</v>
      </c>
      <c r="AC3025" s="16">
        <v>0</v>
      </c>
      <c r="AD3025" s="16">
        <v>0</v>
      </c>
      <c r="AE3025" s="16">
        <v>0</v>
      </c>
      <c r="AF3025" s="16">
        <v>0</v>
      </c>
      <c r="AG3025" s="16">
        <v>0</v>
      </c>
      <c r="AH3025" s="16">
        <v>0</v>
      </c>
      <c r="AI3025" s="16">
        <v>0</v>
      </c>
      <c r="AJ3025" s="16">
        <v>0</v>
      </c>
      <c r="AK3025" s="16">
        <v>0</v>
      </c>
      <c r="AL3025" s="16">
        <v>0</v>
      </c>
      <c r="AM3025" s="16">
        <v>0</v>
      </c>
      <c r="AN3025" s="16">
        <v>0</v>
      </c>
      <c r="AO3025" s="16">
        <v>0</v>
      </c>
      <c r="AP3025" s="16">
        <v>0</v>
      </c>
      <c r="AQ3025" s="16">
        <v>0</v>
      </c>
      <c r="AR3025" s="16">
        <v>0</v>
      </c>
      <c r="AS3025" s="16">
        <v>0</v>
      </c>
      <c r="AT3025" s="16">
        <v>0</v>
      </c>
      <c r="AU3025" s="16">
        <v>0</v>
      </c>
      <c r="AV3025" s="16">
        <v>0</v>
      </c>
      <c r="AW3025" s="16">
        <v>0</v>
      </c>
      <c r="AX3025" s="16">
        <v>0</v>
      </c>
      <c r="AY3025" s="16">
        <v>0</v>
      </c>
      <c r="AZ3025" s="16">
        <v>0</v>
      </c>
      <c r="BA3025" s="16">
        <v>0</v>
      </c>
      <c r="BB3025" s="16">
        <v>0</v>
      </c>
      <c r="BC3025" s="16">
        <v>0</v>
      </c>
      <c r="BD3025" s="16">
        <v>0</v>
      </c>
      <c r="BE3025" s="16">
        <v>0</v>
      </c>
      <c r="BF3025" s="16">
        <v>0</v>
      </c>
      <c r="BG3025" s="16">
        <v>0</v>
      </c>
      <c r="BH3025" s="16">
        <v>0</v>
      </c>
      <c r="BI3025" s="16">
        <v>0</v>
      </c>
      <c r="BJ3025" s="16">
        <v>0</v>
      </c>
      <c r="BK3025" s="16">
        <v>0</v>
      </c>
      <c r="BL3025" s="16">
        <v>0</v>
      </c>
      <c r="BM3025" s="16">
        <v>0</v>
      </c>
      <c r="BN3025" s="16">
        <v>0</v>
      </c>
      <c r="BO3025" s="16">
        <v>0</v>
      </c>
      <c r="BP3025" s="16">
        <v>0</v>
      </c>
      <c r="BQ3025" s="16">
        <v>0</v>
      </c>
      <c r="BR3025" s="16">
        <v>0</v>
      </c>
      <c r="BS3025" s="16">
        <v>0</v>
      </c>
      <c r="BT3025" s="16">
        <v>0</v>
      </c>
      <c r="BU3025" s="16">
        <v>0</v>
      </c>
      <c r="BV3025" s="16">
        <v>0</v>
      </c>
      <c r="BW3025" s="16">
        <v>0</v>
      </c>
      <c r="BX3025" s="14">
        <f t="shared" si="47"/>
        <v>179424.65</v>
      </c>
    </row>
    <row r="3026" spans="1:76" s="17" customFormat="1" x14ac:dyDescent="0.3">
      <c r="A3026" s="7" t="s">
        <v>462</v>
      </c>
      <c r="B3026" s="8" t="s">
        <v>7064</v>
      </c>
      <c r="C3026" s="21" t="s">
        <v>7065</v>
      </c>
      <c r="D3026" s="9" t="s">
        <v>450</v>
      </c>
      <c r="E3026" s="9" t="s">
        <v>6417</v>
      </c>
      <c r="F3026" s="10" t="str">
        <f>VLOOKUP($E3026,'FP MD'!$A:$F,2,FALSE)</f>
        <v>Sun City 4th Circuit 14147</v>
      </c>
      <c r="G3026" s="10" t="s">
        <v>3454</v>
      </c>
      <c r="H3026" s="10" t="s">
        <v>3507</v>
      </c>
      <c r="I3026" s="10" t="s">
        <v>6422</v>
      </c>
      <c r="J3026" s="10" t="str">
        <f>VLOOKUP($E3026,'FP MD'!$A:$F,3,FALSE)</f>
        <v/>
      </c>
      <c r="K3026" s="10" t="str">
        <f>VLOOKUP($E3026,'FP MD'!$A:$F,4,FALSE)</f>
        <v/>
      </c>
      <c r="L3026" s="10" t="str">
        <f>VLOOKUP($E3026,'FP MD'!$A:$F,5,FALSE)</f>
        <v/>
      </c>
      <c r="M3026" s="10">
        <f>VLOOKUP($E3026,'FP MD'!$A:$F,6,FALSE)</f>
        <v>0</v>
      </c>
      <c r="N3026" s="11">
        <v>202405</v>
      </c>
      <c r="O3026" s="15">
        <v>0</v>
      </c>
      <c r="P3026" s="16">
        <v>0</v>
      </c>
      <c r="Q3026" s="16">
        <v>0</v>
      </c>
      <c r="R3026" s="16">
        <v>0</v>
      </c>
      <c r="S3026" s="16">
        <v>0</v>
      </c>
      <c r="T3026" s="16">
        <v>77269.77</v>
      </c>
      <c r="U3026" s="16">
        <v>0</v>
      </c>
      <c r="V3026" s="16">
        <v>0</v>
      </c>
      <c r="W3026" s="16">
        <v>0</v>
      </c>
      <c r="X3026" s="16">
        <v>0</v>
      </c>
      <c r="Y3026" s="16">
        <v>0</v>
      </c>
      <c r="Z3026" s="16">
        <v>0</v>
      </c>
      <c r="AA3026" s="16">
        <v>0</v>
      </c>
      <c r="AB3026" s="16">
        <v>0</v>
      </c>
      <c r="AC3026" s="16">
        <v>0</v>
      </c>
      <c r="AD3026" s="16">
        <v>0</v>
      </c>
      <c r="AE3026" s="16">
        <v>0</v>
      </c>
      <c r="AF3026" s="16">
        <v>0</v>
      </c>
      <c r="AG3026" s="16">
        <v>0</v>
      </c>
      <c r="AH3026" s="16">
        <v>0</v>
      </c>
      <c r="AI3026" s="16">
        <v>0</v>
      </c>
      <c r="AJ3026" s="16">
        <v>0</v>
      </c>
      <c r="AK3026" s="16">
        <v>0</v>
      </c>
      <c r="AL3026" s="16">
        <v>0</v>
      </c>
      <c r="AM3026" s="16">
        <v>0</v>
      </c>
      <c r="AN3026" s="16">
        <v>0</v>
      </c>
      <c r="AO3026" s="16">
        <v>0</v>
      </c>
      <c r="AP3026" s="16">
        <v>0</v>
      </c>
      <c r="AQ3026" s="16">
        <v>0</v>
      </c>
      <c r="AR3026" s="16">
        <v>0</v>
      </c>
      <c r="AS3026" s="16">
        <v>0</v>
      </c>
      <c r="AT3026" s="16">
        <v>0</v>
      </c>
      <c r="AU3026" s="16">
        <v>0</v>
      </c>
      <c r="AV3026" s="16">
        <v>0</v>
      </c>
      <c r="AW3026" s="16">
        <v>0</v>
      </c>
      <c r="AX3026" s="16">
        <v>0</v>
      </c>
      <c r="AY3026" s="16">
        <v>0</v>
      </c>
      <c r="AZ3026" s="16">
        <v>0</v>
      </c>
      <c r="BA3026" s="16">
        <v>0</v>
      </c>
      <c r="BB3026" s="16">
        <v>0</v>
      </c>
      <c r="BC3026" s="16">
        <v>0</v>
      </c>
      <c r="BD3026" s="16">
        <v>0</v>
      </c>
      <c r="BE3026" s="16">
        <v>0</v>
      </c>
      <c r="BF3026" s="16">
        <v>0</v>
      </c>
      <c r="BG3026" s="16">
        <v>0</v>
      </c>
      <c r="BH3026" s="16">
        <v>0</v>
      </c>
      <c r="BI3026" s="16">
        <v>0</v>
      </c>
      <c r="BJ3026" s="16">
        <v>0</v>
      </c>
      <c r="BK3026" s="16">
        <v>0</v>
      </c>
      <c r="BL3026" s="16">
        <v>0</v>
      </c>
      <c r="BM3026" s="16">
        <v>0</v>
      </c>
      <c r="BN3026" s="16">
        <v>0</v>
      </c>
      <c r="BO3026" s="16">
        <v>0</v>
      </c>
      <c r="BP3026" s="16">
        <v>0</v>
      </c>
      <c r="BQ3026" s="16">
        <v>0</v>
      </c>
      <c r="BR3026" s="16">
        <v>0</v>
      </c>
      <c r="BS3026" s="16">
        <v>0</v>
      </c>
      <c r="BT3026" s="16">
        <v>0</v>
      </c>
      <c r="BU3026" s="16">
        <v>0</v>
      </c>
      <c r="BV3026" s="16">
        <v>0</v>
      </c>
      <c r="BW3026" s="16">
        <v>0</v>
      </c>
      <c r="BX3026" s="14">
        <f t="shared" si="47"/>
        <v>77269.77</v>
      </c>
    </row>
    <row r="3027" spans="1:76" s="17" customFormat="1" x14ac:dyDescent="0.3">
      <c r="A3027" s="7" t="s">
        <v>462</v>
      </c>
      <c r="B3027" s="8" t="s">
        <v>7066</v>
      </c>
      <c r="C3027" s="21" t="s">
        <v>7067</v>
      </c>
      <c r="D3027" s="9" t="s">
        <v>450</v>
      </c>
      <c r="E3027" s="9" t="s">
        <v>6417</v>
      </c>
      <c r="F3027" s="10" t="str">
        <f>VLOOKUP($E3027,'FP MD'!$A:$F,2,FALSE)</f>
        <v>Sun City 4th Circuit 14147</v>
      </c>
      <c r="G3027" s="10" t="s">
        <v>3454</v>
      </c>
      <c r="H3027" s="10" t="s">
        <v>3507</v>
      </c>
      <c r="I3027" s="10" t="s">
        <v>6422</v>
      </c>
      <c r="J3027" s="10" t="str">
        <f>VLOOKUP($E3027,'FP MD'!$A:$F,3,FALSE)</f>
        <v/>
      </c>
      <c r="K3027" s="10" t="str">
        <f>VLOOKUP($E3027,'FP MD'!$A:$F,4,FALSE)</f>
        <v/>
      </c>
      <c r="L3027" s="10" t="str">
        <f>VLOOKUP($E3027,'FP MD'!$A:$F,5,FALSE)</f>
        <v/>
      </c>
      <c r="M3027" s="10">
        <f>VLOOKUP($E3027,'FP MD'!$A:$F,6,FALSE)</f>
        <v>0</v>
      </c>
      <c r="N3027" s="11">
        <v>202405</v>
      </c>
      <c r="O3027" s="15">
        <v>0</v>
      </c>
      <c r="P3027" s="16">
        <v>0</v>
      </c>
      <c r="Q3027" s="16">
        <v>0</v>
      </c>
      <c r="R3027" s="16">
        <v>0</v>
      </c>
      <c r="S3027" s="16">
        <v>0</v>
      </c>
      <c r="T3027" s="16">
        <v>108146.91</v>
      </c>
      <c r="U3027" s="16">
        <v>0</v>
      </c>
      <c r="V3027" s="16">
        <v>0</v>
      </c>
      <c r="W3027" s="16">
        <v>0</v>
      </c>
      <c r="X3027" s="16">
        <v>0</v>
      </c>
      <c r="Y3027" s="16">
        <v>0</v>
      </c>
      <c r="Z3027" s="16">
        <v>0</v>
      </c>
      <c r="AA3027" s="16">
        <v>0</v>
      </c>
      <c r="AB3027" s="16">
        <v>0</v>
      </c>
      <c r="AC3027" s="16">
        <v>0</v>
      </c>
      <c r="AD3027" s="16">
        <v>0</v>
      </c>
      <c r="AE3027" s="16">
        <v>0</v>
      </c>
      <c r="AF3027" s="16">
        <v>0</v>
      </c>
      <c r="AG3027" s="16">
        <v>0</v>
      </c>
      <c r="AH3027" s="16">
        <v>0</v>
      </c>
      <c r="AI3027" s="16">
        <v>0</v>
      </c>
      <c r="AJ3027" s="16">
        <v>0</v>
      </c>
      <c r="AK3027" s="16">
        <v>0</v>
      </c>
      <c r="AL3027" s="16">
        <v>0</v>
      </c>
      <c r="AM3027" s="16">
        <v>0</v>
      </c>
      <c r="AN3027" s="16">
        <v>0</v>
      </c>
      <c r="AO3027" s="16">
        <v>0</v>
      </c>
      <c r="AP3027" s="16">
        <v>0</v>
      </c>
      <c r="AQ3027" s="16">
        <v>0</v>
      </c>
      <c r="AR3027" s="16">
        <v>0</v>
      </c>
      <c r="AS3027" s="16">
        <v>0</v>
      </c>
      <c r="AT3027" s="16">
        <v>0</v>
      </c>
      <c r="AU3027" s="16">
        <v>0</v>
      </c>
      <c r="AV3027" s="16">
        <v>0</v>
      </c>
      <c r="AW3027" s="16">
        <v>0</v>
      </c>
      <c r="AX3027" s="16">
        <v>0</v>
      </c>
      <c r="AY3027" s="16">
        <v>0</v>
      </c>
      <c r="AZ3027" s="16">
        <v>0</v>
      </c>
      <c r="BA3027" s="16">
        <v>0</v>
      </c>
      <c r="BB3027" s="16">
        <v>0</v>
      </c>
      <c r="BC3027" s="16">
        <v>0</v>
      </c>
      <c r="BD3027" s="16">
        <v>0</v>
      </c>
      <c r="BE3027" s="16">
        <v>0</v>
      </c>
      <c r="BF3027" s="16">
        <v>0</v>
      </c>
      <c r="BG3027" s="16">
        <v>0</v>
      </c>
      <c r="BH3027" s="16">
        <v>0</v>
      </c>
      <c r="BI3027" s="16">
        <v>0</v>
      </c>
      <c r="BJ3027" s="16">
        <v>0</v>
      </c>
      <c r="BK3027" s="16">
        <v>0</v>
      </c>
      <c r="BL3027" s="16">
        <v>0</v>
      </c>
      <c r="BM3027" s="16">
        <v>0</v>
      </c>
      <c r="BN3027" s="16">
        <v>0</v>
      </c>
      <c r="BO3027" s="16">
        <v>0</v>
      </c>
      <c r="BP3027" s="16">
        <v>0</v>
      </c>
      <c r="BQ3027" s="16">
        <v>0</v>
      </c>
      <c r="BR3027" s="16">
        <v>0</v>
      </c>
      <c r="BS3027" s="16">
        <v>0</v>
      </c>
      <c r="BT3027" s="16">
        <v>0</v>
      </c>
      <c r="BU3027" s="16">
        <v>0</v>
      </c>
      <c r="BV3027" s="16">
        <v>0</v>
      </c>
      <c r="BW3027" s="16">
        <v>0</v>
      </c>
      <c r="BX3027" s="14">
        <f t="shared" si="47"/>
        <v>108146.91</v>
      </c>
    </row>
    <row r="3028" spans="1:76" s="17" customFormat="1" x14ac:dyDescent="0.3">
      <c r="A3028" s="7" t="s">
        <v>462</v>
      </c>
      <c r="B3028" s="8" t="s">
        <v>7068</v>
      </c>
      <c r="C3028" s="21" t="s">
        <v>7069</v>
      </c>
      <c r="D3028" s="9" t="s">
        <v>450</v>
      </c>
      <c r="E3028" s="9" t="s">
        <v>7068</v>
      </c>
      <c r="F3028" s="10" t="str">
        <f>VLOOKUP($E3028,'FP MD'!$A:$F,2,FALSE)</f>
        <v>CR672 Ckt Tie 14206 \ 14261</v>
      </c>
      <c r="G3028" s="10" t="s">
        <v>3454</v>
      </c>
      <c r="H3028" s="10" t="s">
        <v>564</v>
      </c>
      <c r="I3028" s="10" t="s">
        <v>565</v>
      </c>
      <c r="J3028" s="10" t="str">
        <f>VLOOKUP($E3028,'FP MD'!$A:$F,3,FALSE)</f>
        <v/>
      </c>
      <c r="K3028" s="10" t="str">
        <f>VLOOKUP($E3028,'FP MD'!$A:$F,4,FALSE)</f>
        <v/>
      </c>
      <c r="L3028" s="10" t="str">
        <f>VLOOKUP($E3028,'FP MD'!$A:$F,5,FALSE)</f>
        <v/>
      </c>
      <c r="M3028" s="10">
        <f>VLOOKUP($E3028,'FP MD'!$A:$F,6,FALSE)</f>
        <v>0</v>
      </c>
      <c r="N3028" s="11">
        <v>202707</v>
      </c>
      <c r="O3028" s="15">
        <v>0</v>
      </c>
      <c r="P3028" s="16">
        <v>0</v>
      </c>
      <c r="Q3028" s="16">
        <v>0</v>
      </c>
      <c r="R3028" s="16">
        <v>0</v>
      </c>
      <c r="S3028" s="16">
        <v>0</v>
      </c>
      <c r="T3028" s="16">
        <v>0</v>
      </c>
      <c r="U3028" s="16">
        <v>0</v>
      </c>
      <c r="V3028" s="16">
        <v>0</v>
      </c>
      <c r="W3028" s="16">
        <v>0</v>
      </c>
      <c r="X3028" s="16">
        <v>0</v>
      </c>
      <c r="Y3028" s="16">
        <v>0</v>
      </c>
      <c r="Z3028" s="16">
        <v>0</v>
      </c>
      <c r="AA3028" s="16">
        <v>0</v>
      </c>
      <c r="AB3028" s="16">
        <v>0</v>
      </c>
      <c r="AC3028" s="16">
        <v>0</v>
      </c>
      <c r="AD3028" s="16">
        <v>0</v>
      </c>
      <c r="AE3028" s="16">
        <v>0</v>
      </c>
      <c r="AF3028" s="16">
        <v>0</v>
      </c>
      <c r="AG3028" s="16">
        <v>0</v>
      </c>
      <c r="AH3028" s="16">
        <v>0</v>
      </c>
      <c r="AI3028" s="16">
        <v>0</v>
      </c>
      <c r="AJ3028" s="16">
        <v>0</v>
      </c>
      <c r="AK3028" s="16">
        <v>0</v>
      </c>
      <c r="AL3028" s="16">
        <v>0</v>
      </c>
      <c r="AM3028" s="16">
        <v>0</v>
      </c>
      <c r="AN3028" s="16">
        <v>0</v>
      </c>
      <c r="AO3028" s="16">
        <v>0</v>
      </c>
      <c r="AP3028" s="16">
        <v>0</v>
      </c>
      <c r="AQ3028" s="16">
        <v>0</v>
      </c>
      <c r="AR3028" s="16">
        <v>0</v>
      </c>
      <c r="AS3028" s="16">
        <v>0</v>
      </c>
      <c r="AT3028" s="16">
        <v>0</v>
      </c>
      <c r="AU3028" s="16">
        <v>0</v>
      </c>
      <c r="AV3028" s="16">
        <v>0</v>
      </c>
      <c r="AW3028" s="16">
        <v>0</v>
      </c>
      <c r="AX3028" s="16">
        <v>0</v>
      </c>
      <c r="AY3028" s="16">
        <v>0</v>
      </c>
      <c r="AZ3028" s="16">
        <v>0</v>
      </c>
      <c r="BA3028" s="16">
        <v>0</v>
      </c>
      <c r="BB3028" s="16">
        <v>0</v>
      </c>
      <c r="BC3028" s="16">
        <v>0</v>
      </c>
      <c r="BD3028" s="16">
        <v>0</v>
      </c>
      <c r="BE3028" s="16">
        <v>0</v>
      </c>
      <c r="BF3028" s="16">
        <v>300000</v>
      </c>
      <c r="BG3028" s="16">
        <v>0</v>
      </c>
      <c r="BH3028" s="16">
        <v>0</v>
      </c>
      <c r="BI3028" s="16">
        <v>0</v>
      </c>
      <c r="BJ3028" s="16">
        <v>0</v>
      </c>
      <c r="BK3028" s="16">
        <v>0</v>
      </c>
      <c r="BL3028" s="16">
        <v>0</v>
      </c>
      <c r="BM3028" s="16">
        <v>0</v>
      </c>
      <c r="BN3028" s="16">
        <v>0</v>
      </c>
      <c r="BO3028" s="16">
        <v>0</v>
      </c>
      <c r="BP3028" s="16">
        <v>0</v>
      </c>
      <c r="BQ3028" s="16">
        <v>0</v>
      </c>
      <c r="BR3028" s="16">
        <v>0</v>
      </c>
      <c r="BS3028" s="16">
        <v>0</v>
      </c>
      <c r="BT3028" s="16">
        <v>0</v>
      </c>
      <c r="BU3028" s="16">
        <v>0</v>
      </c>
      <c r="BV3028" s="16">
        <v>0</v>
      </c>
      <c r="BW3028" s="16">
        <v>0</v>
      </c>
      <c r="BX3028" s="14">
        <f t="shared" si="47"/>
        <v>300000</v>
      </c>
    </row>
    <row r="3029" spans="1:76" s="17" customFormat="1" x14ac:dyDescent="0.3">
      <c r="A3029" s="7" t="s">
        <v>462</v>
      </c>
      <c r="B3029" s="8" t="s">
        <v>7070</v>
      </c>
      <c r="C3029" s="21" t="s">
        <v>7071</v>
      </c>
      <c r="D3029" s="9" t="s">
        <v>450</v>
      </c>
      <c r="E3029" s="9" t="s">
        <v>7070</v>
      </c>
      <c r="F3029" s="10" t="str">
        <f>VLOOKUP($E3029,'FP MD'!$A:$F,2,FALSE)</f>
        <v>Sun City Ckt 13303 &amp; 14146 Recond</v>
      </c>
      <c r="G3029" s="10" t="s">
        <v>3454</v>
      </c>
      <c r="H3029" s="10" t="s">
        <v>564</v>
      </c>
      <c r="I3029" s="10" t="s">
        <v>565</v>
      </c>
      <c r="J3029" s="10" t="str">
        <f>VLOOKUP($E3029,'FP MD'!$A:$F,3,FALSE)</f>
        <v/>
      </c>
      <c r="K3029" s="10" t="str">
        <f>VLOOKUP($E3029,'FP MD'!$A:$F,4,FALSE)</f>
        <v/>
      </c>
      <c r="L3029" s="10" t="str">
        <f>VLOOKUP($E3029,'FP MD'!$A:$F,5,FALSE)</f>
        <v/>
      </c>
      <c r="M3029" s="10">
        <f>VLOOKUP($E3029,'FP MD'!$A:$F,6,FALSE)</f>
        <v>0</v>
      </c>
      <c r="N3029" s="11">
        <v>202505</v>
      </c>
      <c r="O3029" s="15">
        <v>0</v>
      </c>
      <c r="P3029" s="16">
        <v>0</v>
      </c>
      <c r="Q3029" s="16">
        <v>0</v>
      </c>
      <c r="R3029" s="16">
        <v>0</v>
      </c>
      <c r="S3029" s="16">
        <v>0</v>
      </c>
      <c r="T3029" s="16">
        <v>0</v>
      </c>
      <c r="U3029" s="16">
        <v>0</v>
      </c>
      <c r="V3029" s="16">
        <v>0</v>
      </c>
      <c r="W3029" s="16">
        <v>0</v>
      </c>
      <c r="X3029" s="16">
        <v>0</v>
      </c>
      <c r="Y3029" s="16">
        <v>0</v>
      </c>
      <c r="Z3029" s="16">
        <v>0</v>
      </c>
      <c r="AA3029" s="16">
        <v>0</v>
      </c>
      <c r="AB3029" s="16">
        <v>0</v>
      </c>
      <c r="AC3029" s="16">
        <v>0</v>
      </c>
      <c r="AD3029" s="16">
        <v>0</v>
      </c>
      <c r="AE3029" s="16">
        <v>0</v>
      </c>
      <c r="AF3029" s="16">
        <v>915627</v>
      </c>
      <c r="AG3029" s="16">
        <v>718948</v>
      </c>
      <c r="AH3029" s="16">
        <v>0</v>
      </c>
      <c r="AI3029" s="16">
        <v>0</v>
      </c>
      <c r="AJ3029" s="16">
        <v>0</v>
      </c>
      <c r="AK3029" s="16">
        <v>0</v>
      </c>
      <c r="AL3029" s="16">
        <v>0</v>
      </c>
      <c r="AM3029" s="16">
        <v>0</v>
      </c>
      <c r="AN3029" s="16">
        <v>0</v>
      </c>
      <c r="AO3029" s="16">
        <v>0</v>
      </c>
      <c r="AP3029" s="16">
        <v>0</v>
      </c>
      <c r="AQ3029" s="16">
        <v>0</v>
      </c>
      <c r="AR3029" s="16">
        <v>0</v>
      </c>
      <c r="AS3029" s="16">
        <v>0</v>
      </c>
      <c r="AT3029" s="16">
        <v>0</v>
      </c>
      <c r="AU3029" s="16">
        <v>0</v>
      </c>
      <c r="AV3029" s="16">
        <v>0</v>
      </c>
      <c r="AW3029" s="16">
        <v>0</v>
      </c>
      <c r="AX3029" s="16">
        <v>0</v>
      </c>
      <c r="AY3029" s="16">
        <v>0</v>
      </c>
      <c r="AZ3029" s="16">
        <v>0</v>
      </c>
      <c r="BA3029" s="16">
        <v>0</v>
      </c>
      <c r="BB3029" s="16">
        <v>0</v>
      </c>
      <c r="BC3029" s="16">
        <v>0</v>
      </c>
      <c r="BD3029" s="16">
        <v>0</v>
      </c>
      <c r="BE3029" s="16">
        <v>0</v>
      </c>
      <c r="BF3029" s="16">
        <v>0</v>
      </c>
      <c r="BG3029" s="16">
        <v>0</v>
      </c>
      <c r="BH3029" s="16">
        <v>0</v>
      </c>
      <c r="BI3029" s="16">
        <v>0</v>
      </c>
      <c r="BJ3029" s="16">
        <v>0</v>
      </c>
      <c r="BK3029" s="16">
        <v>0</v>
      </c>
      <c r="BL3029" s="16">
        <v>0</v>
      </c>
      <c r="BM3029" s="16">
        <v>0</v>
      </c>
      <c r="BN3029" s="16">
        <v>0</v>
      </c>
      <c r="BO3029" s="16">
        <v>0</v>
      </c>
      <c r="BP3029" s="16">
        <v>0</v>
      </c>
      <c r="BQ3029" s="16">
        <v>0</v>
      </c>
      <c r="BR3029" s="16">
        <v>0</v>
      </c>
      <c r="BS3029" s="16">
        <v>0</v>
      </c>
      <c r="BT3029" s="16">
        <v>0</v>
      </c>
      <c r="BU3029" s="16">
        <v>0</v>
      </c>
      <c r="BV3029" s="16">
        <v>0</v>
      </c>
      <c r="BW3029" s="16">
        <v>0</v>
      </c>
      <c r="BX3029" s="14">
        <f t="shared" si="47"/>
        <v>1634575</v>
      </c>
    </row>
    <row r="3030" spans="1:76" s="17" customFormat="1" x14ac:dyDescent="0.3">
      <c r="A3030" s="7" t="s">
        <v>462</v>
      </c>
      <c r="B3030" s="8" t="s">
        <v>7072</v>
      </c>
      <c r="C3030" s="21" t="s">
        <v>7073</v>
      </c>
      <c r="D3030" s="9" t="s">
        <v>450</v>
      </c>
      <c r="E3030" s="9" t="s">
        <v>7070</v>
      </c>
      <c r="F3030" s="10" t="str">
        <f>VLOOKUP($E3030,'FP MD'!$A:$F,2,FALSE)</f>
        <v>Sun City Ckt 13303 &amp; 14146 Recond</v>
      </c>
      <c r="G3030" s="10" t="s">
        <v>3454</v>
      </c>
      <c r="H3030" s="10" t="s">
        <v>564</v>
      </c>
      <c r="I3030" s="10" t="s">
        <v>565</v>
      </c>
      <c r="J3030" s="10" t="str">
        <f>VLOOKUP($E3030,'FP MD'!$A:$F,3,FALSE)</f>
        <v/>
      </c>
      <c r="K3030" s="10" t="str">
        <f>VLOOKUP($E3030,'FP MD'!$A:$F,4,FALSE)</f>
        <v/>
      </c>
      <c r="L3030" s="10" t="str">
        <f>VLOOKUP($E3030,'FP MD'!$A:$F,5,FALSE)</f>
        <v/>
      </c>
      <c r="M3030" s="10">
        <f>VLOOKUP($E3030,'FP MD'!$A:$F,6,FALSE)</f>
        <v>0</v>
      </c>
      <c r="N3030" s="11">
        <v>202505</v>
      </c>
      <c r="O3030" s="15">
        <v>0</v>
      </c>
      <c r="P3030" s="16">
        <v>0</v>
      </c>
      <c r="Q3030" s="16">
        <v>0</v>
      </c>
      <c r="R3030" s="16">
        <v>0</v>
      </c>
      <c r="S3030" s="16">
        <v>0</v>
      </c>
      <c r="T3030" s="16">
        <v>0</v>
      </c>
      <c r="U3030" s="16">
        <v>0</v>
      </c>
      <c r="V3030" s="16">
        <v>0</v>
      </c>
      <c r="W3030" s="16">
        <v>0</v>
      </c>
      <c r="X3030" s="16">
        <v>0</v>
      </c>
      <c r="Y3030" s="16">
        <v>0</v>
      </c>
      <c r="Z3030" s="16">
        <v>0</v>
      </c>
      <c r="AA3030" s="16">
        <v>0</v>
      </c>
      <c r="AB3030" s="16">
        <v>0</v>
      </c>
      <c r="AC3030" s="16">
        <v>0</v>
      </c>
      <c r="AD3030" s="16">
        <v>0</v>
      </c>
      <c r="AE3030" s="16">
        <v>0</v>
      </c>
      <c r="AF3030" s="16">
        <v>6302.26</v>
      </c>
      <c r="AG3030" s="16">
        <v>0</v>
      </c>
      <c r="AH3030" s="16">
        <v>0</v>
      </c>
      <c r="AI3030" s="16">
        <v>0</v>
      </c>
      <c r="AJ3030" s="16">
        <v>0</v>
      </c>
      <c r="AK3030" s="16">
        <v>0</v>
      </c>
      <c r="AL3030" s="16">
        <v>0</v>
      </c>
      <c r="AM3030" s="16">
        <v>0</v>
      </c>
      <c r="AN3030" s="16">
        <v>0</v>
      </c>
      <c r="AO3030" s="16">
        <v>0</v>
      </c>
      <c r="AP3030" s="16">
        <v>0</v>
      </c>
      <c r="AQ3030" s="16">
        <v>0</v>
      </c>
      <c r="AR3030" s="16">
        <v>0</v>
      </c>
      <c r="AS3030" s="16">
        <v>0</v>
      </c>
      <c r="AT3030" s="16">
        <v>0</v>
      </c>
      <c r="AU3030" s="16">
        <v>0</v>
      </c>
      <c r="AV3030" s="16">
        <v>0</v>
      </c>
      <c r="AW3030" s="16">
        <v>0</v>
      </c>
      <c r="AX3030" s="16">
        <v>0</v>
      </c>
      <c r="AY3030" s="16">
        <v>0</v>
      </c>
      <c r="AZ3030" s="16">
        <v>0</v>
      </c>
      <c r="BA3030" s="16">
        <v>0</v>
      </c>
      <c r="BB3030" s="16">
        <v>0</v>
      </c>
      <c r="BC3030" s="16">
        <v>0</v>
      </c>
      <c r="BD3030" s="16">
        <v>0</v>
      </c>
      <c r="BE3030" s="16">
        <v>0</v>
      </c>
      <c r="BF3030" s="16">
        <v>0</v>
      </c>
      <c r="BG3030" s="16">
        <v>0</v>
      </c>
      <c r="BH3030" s="16">
        <v>0</v>
      </c>
      <c r="BI3030" s="16">
        <v>0</v>
      </c>
      <c r="BJ3030" s="16">
        <v>0</v>
      </c>
      <c r="BK3030" s="16">
        <v>0</v>
      </c>
      <c r="BL3030" s="16">
        <v>0</v>
      </c>
      <c r="BM3030" s="16">
        <v>0</v>
      </c>
      <c r="BN3030" s="16">
        <v>0</v>
      </c>
      <c r="BO3030" s="16">
        <v>0</v>
      </c>
      <c r="BP3030" s="16">
        <v>0</v>
      </c>
      <c r="BQ3030" s="16">
        <v>0</v>
      </c>
      <c r="BR3030" s="16">
        <v>0</v>
      </c>
      <c r="BS3030" s="16">
        <v>0</v>
      </c>
      <c r="BT3030" s="16">
        <v>0</v>
      </c>
      <c r="BU3030" s="16">
        <v>0</v>
      </c>
      <c r="BV3030" s="16">
        <v>0</v>
      </c>
      <c r="BW3030" s="16">
        <v>0</v>
      </c>
      <c r="BX3030" s="14">
        <f t="shared" si="47"/>
        <v>6302.26</v>
      </c>
    </row>
    <row r="3031" spans="1:76" s="17" customFormat="1" x14ac:dyDescent="0.3">
      <c r="A3031" s="7" t="s">
        <v>462</v>
      </c>
      <c r="B3031" s="8" t="s">
        <v>7074</v>
      </c>
      <c r="C3031" s="21" t="s">
        <v>7075</v>
      </c>
      <c r="D3031" s="9" t="s">
        <v>450</v>
      </c>
      <c r="E3031" s="9" t="s">
        <v>7074</v>
      </c>
      <c r="F3031" s="10" t="str">
        <f>VLOOKUP($E3031,'FP MD'!$A:$F,2,FALSE)</f>
        <v xml:space="preserve">Wolf Branch 13238 Tie to Caloosa </v>
      </c>
      <c r="G3031" s="10" t="s">
        <v>3454</v>
      </c>
      <c r="H3031" s="10" t="s">
        <v>564</v>
      </c>
      <c r="I3031" s="10" t="s">
        <v>565</v>
      </c>
      <c r="J3031" s="10" t="str">
        <f>VLOOKUP($E3031,'FP MD'!$A:$F,3,FALSE)</f>
        <v/>
      </c>
      <c r="K3031" s="10" t="str">
        <f>VLOOKUP($E3031,'FP MD'!$A:$F,4,FALSE)</f>
        <v/>
      </c>
      <c r="L3031" s="10" t="str">
        <f>VLOOKUP($E3031,'FP MD'!$A:$F,5,FALSE)</f>
        <v/>
      </c>
      <c r="M3031" s="10">
        <f>VLOOKUP($E3031,'FP MD'!$A:$F,6,FALSE)</f>
        <v>0</v>
      </c>
      <c r="N3031" s="11">
        <v>202707</v>
      </c>
      <c r="O3031" s="15">
        <v>0</v>
      </c>
      <c r="P3031" s="16">
        <v>0</v>
      </c>
      <c r="Q3031" s="16">
        <v>0</v>
      </c>
      <c r="R3031" s="16">
        <v>0</v>
      </c>
      <c r="S3031" s="16">
        <v>0</v>
      </c>
      <c r="T3031" s="16">
        <v>0</v>
      </c>
      <c r="U3031" s="16">
        <v>0</v>
      </c>
      <c r="V3031" s="16">
        <v>0</v>
      </c>
      <c r="W3031" s="16">
        <v>0</v>
      </c>
      <c r="X3031" s="16">
        <v>0</v>
      </c>
      <c r="Y3031" s="16">
        <v>0</v>
      </c>
      <c r="Z3031" s="16">
        <v>0</v>
      </c>
      <c r="AA3031" s="16">
        <v>0</v>
      </c>
      <c r="AB3031" s="16">
        <v>0</v>
      </c>
      <c r="AC3031" s="16">
        <v>0</v>
      </c>
      <c r="AD3031" s="16">
        <v>0</v>
      </c>
      <c r="AE3031" s="16">
        <v>0</v>
      </c>
      <c r="AF3031" s="16">
        <v>0</v>
      </c>
      <c r="AG3031" s="16">
        <v>0</v>
      </c>
      <c r="AH3031" s="16">
        <v>0</v>
      </c>
      <c r="AI3031" s="16">
        <v>0</v>
      </c>
      <c r="AJ3031" s="16">
        <v>0</v>
      </c>
      <c r="AK3031" s="16">
        <v>0</v>
      </c>
      <c r="AL3031" s="16">
        <v>0</v>
      </c>
      <c r="AM3031" s="16">
        <v>0</v>
      </c>
      <c r="AN3031" s="16">
        <v>0</v>
      </c>
      <c r="AO3031" s="16">
        <v>0</v>
      </c>
      <c r="AP3031" s="16">
        <v>0</v>
      </c>
      <c r="AQ3031" s="16">
        <v>0</v>
      </c>
      <c r="AR3031" s="16">
        <v>0</v>
      </c>
      <c r="AS3031" s="16">
        <v>0</v>
      </c>
      <c r="AT3031" s="16">
        <v>0</v>
      </c>
      <c r="AU3031" s="16">
        <v>0</v>
      </c>
      <c r="AV3031" s="16">
        <v>0</v>
      </c>
      <c r="AW3031" s="16">
        <v>0</v>
      </c>
      <c r="AX3031" s="16">
        <v>0</v>
      </c>
      <c r="AY3031" s="16">
        <v>0</v>
      </c>
      <c r="AZ3031" s="16">
        <v>0</v>
      </c>
      <c r="BA3031" s="16">
        <v>0</v>
      </c>
      <c r="BB3031" s="16">
        <v>0</v>
      </c>
      <c r="BC3031" s="16">
        <v>0</v>
      </c>
      <c r="BD3031" s="16">
        <v>0</v>
      </c>
      <c r="BE3031" s="16">
        <v>0</v>
      </c>
      <c r="BF3031" s="16">
        <v>1000000</v>
      </c>
      <c r="BG3031" s="16">
        <v>0</v>
      </c>
      <c r="BH3031" s="16">
        <v>0</v>
      </c>
      <c r="BI3031" s="16">
        <v>0</v>
      </c>
      <c r="BJ3031" s="16">
        <v>0</v>
      </c>
      <c r="BK3031" s="16">
        <v>0</v>
      </c>
      <c r="BL3031" s="16">
        <v>0</v>
      </c>
      <c r="BM3031" s="16">
        <v>0</v>
      </c>
      <c r="BN3031" s="16">
        <v>0</v>
      </c>
      <c r="BO3031" s="16">
        <v>0</v>
      </c>
      <c r="BP3031" s="16">
        <v>0</v>
      </c>
      <c r="BQ3031" s="16">
        <v>0</v>
      </c>
      <c r="BR3031" s="16">
        <v>0</v>
      </c>
      <c r="BS3031" s="16">
        <v>0</v>
      </c>
      <c r="BT3031" s="16">
        <v>0</v>
      </c>
      <c r="BU3031" s="16">
        <v>0</v>
      </c>
      <c r="BV3031" s="16">
        <v>0</v>
      </c>
      <c r="BW3031" s="16">
        <v>0</v>
      </c>
      <c r="BX3031" s="14">
        <f t="shared" si="47"/>
        <v>1000000</v>
      </c>
    </row>
    <row r="3032" spans="1:76" s="17" customFormat="1" x14ac:dyDescent="0.3">
      <c r="A3032" s="7" t="s">
        <v>462</v>
      </c>
      <c r="B3032" s="8" t="s">
        <v>7076</v>
      </c>
      <c r="C3032" s="21" t="s">
        <v>7077</v>
      </c>
      <c r="D3032" s="9" t="s">
        <v>450</v>
      </c>
      <c r="E3032" s="9" t="s">
        <v>7076</v>
      </c>
      <c r="F3032" s="10" t="str">
        <f>VLOOKUP($E3032,'FP MD'!$A:$F,2,FALSE)</f>
        <v>JD Page New Ckt 13356 &amp; LT 13216</v>
      </c>
      <c r="G3032" s="10" t="s">
        <v>3454</v>
      </c>
      <c r="H3032" s="10" t="s">
        <v>564</v>
      </c>
      <c r="I3032" s="10" t="s">
        <v>565</v>
      </c>
      <c r="J3032" s="10" t="str">
        <f>VLOOKUP($E3032,'FP MD'!$A:$F,3,FALSE)</f>
        <v/>
      </c>
      <c r="K3032" s="10" t="str">
        <f>VLOOKUP($E3032,'FP MD'!$A:$F,4,FALSE)</f>
        <v/>
      </c>
      <c r="L3032" s="10" t="str">
        <f>VLOOKUP($E3032,'FP MD'!$A:$F,5,FALSE)</f>
        <v/>
      </c>
      <c r="M3032" s="10">
        <f>VLOOKUP($E3032,'FP MD'!$A:$F,6,FALSE)</f>
        <v>0</v>
      </c>
      <c r="N3032" s="11">
        <v>202506</v>
      </c>
      <c r="O3032" s="15">
        <v>0</v>
      </c>
      <c r="P3032" s="16">
        <v>0</v>
      </c>
      <c r="Q3032" s="16">
        <v>0</v>
      </c>
      <c r="R3032" s="16">
        <v>0</v>
      </c>
      <c r="S3032" s="16">
        <v>0</v>
      </c>
      <c r="T3032" s="16">
        <v>0</v>
      </c>
      <c r="U3032" s="16">
        <v>0</v>
      </c>
      <c r="V3032" s="16">
        <v>0</v>
      </c>
      <c r="W3032" s="16">
        <v>0</v>
      </c>
      <c r="X3032" s="16">
        <v>0</v>
      </c>
      <c r="Y3032" s="16">
        <v>0</v>
      </c>
      <c r="Z3032" s="16">
        <v>0</v>
      </c>
      <c r="AA3032" s="16">
        <v>0</v>
      </c>
      <c r="AB3032" s="16">
        <v>0</v>
      </c>
      <c r="AC3032" s="16">
        <v>0</v>
      </c>
      <c r="AD3032" s="16">
        <v>0</v>
      </c>
      <c r="AE3032" s="16">
        <v>0</v>
      </c>
      <c r="AF3032" s="16">
        <v>0</v>
      </c>
      <c r="AG3032" s="16">
        <v>1400000</v>
      </c>
      <c r="AH3032" s="16">
        <v>0</v>
      </c>
      <c r="AI3032" s="16">
        <v>0</v>
      </c>
      <c r="AJ3032" s="16">
        <v>0</v>
      </c>
      <c r="AK3032" s="16">
        <v>0</v>
      </c>
      <c r="AL3032" s="16">
        <v>0</v>
      </c>
      <c r="AM3032" s="16">
        <v>0</v>
      </c>
      <c r="AN3032" s="16">
        <v>0</v>
      </c>
      <c r="AO3032" s="16">
        <v>0</v>
      </c>
      <c r="AP3032" s="16">
        <v>0</v>
      </c>
      <c r="AQ3032" s="16">
        <v>0</v>
      </c>
      <c r="AR3032" s="16">
        <v>0</v>
      </c>
      <c r="AS3032" s="16">
        <v>0</v>
      </c>
      <c r="AT3032" s="16">
        <v>0</v>
      </c>
      <c r="AU3032" s="16">
        <v>0</v>
      </c>
      <c r="AV3032" s="16">
        <v>0</v>
      </c>
      <c r="AW3032" s="16">
        <v>0</v>
      </c>
      <c r="AX3032" s="16">
        <v>0</v>
      </c>
      <c r="AY3032" s="16">
        <v>0</v>
      </c>
      <c r="AZ3032" s="16">
        <v>0</v>
      </c>
      <c r="BA3032" s="16">
        <v>0</v>
      </c>
      <c r="BB3032" s="16">
        <v>0</v>
      </c>
      <c r="BC3032" s="16">
        <v>0</v>
      </c>
      <c r="BD3032" s="16">
        <v>0</v>
      </c>
      <c r="BE3032" s="16">
        <v>0</v>
      </c>
      <c r="BF3032" s="16">
        <v>0</v>
      </c>
      <c r="BG3032" s="16">
        <v>0</v>
      </c>
      <c r="BH3032" s="16">
        <v>0</v>
      </c>
      <c r="BI3032" s="16">
        <v>0</v>
      </c>
      <c r="BJ3032" s="16">
        <v>0</v>
      </c>
      <c r="BK3032" s="16">
        <v>0</v>
      </c>
      <c r="BL3032" s="16">
        <v>0</v>
      </c>
      <c r="BM3032" s="16">
        <v>0</v>
      </c>
      <c r="BN3032" s="16">
        <v>0</v>
      </c>
      <c r="BO3032" s="16">
        <v>0</v>
      </c>
      <c r="BP3032" s="16">
        <v>0</v>
      </c>
      <c r="BQ3032" s="16">
        <v>0</v>
      </c>
      <c r="BR3032" s="16">
        <v>0</v>
      </c>
      <c r="BS3032" s="16">
        <v>0</v>
      </c>
      <c r="BT3032" s="16">
        <v>0</v>
      </c>
      <c r="BU3032" s="16">
        <v>0</v>
      </c>
      <c r="BV3032" s="16">
        <v>0</v>
      </c>
      <c r="BW3032" s="16">
        <v>0</v>
      </c>
      <c r="BX3032" s="14">
        <f t="shared" si="47"/>
        <v>1400000</v>
      </c>
    </row>
    <row r="3033" spans="1:76" s="17" customFormat="1" x14ac:dyDescent="0.3">
      <c r="A3033" s="7" t="s">
        <v>462</v>
      </c>
      <c r="B3033" s="8" t="s">
        <v>7078</v>
      </c>
      <c r="C3033" s="21" t="s">
        <v>7079</v>
      </c>
      <c r="D3033" s="9" t="s">
        <v>450</v>
      </c>
      <c r="E3033" s="9" t="s">
        <v>7078</v>
      </c>
      <c r="F3033" s="10" t="str">
        <f>VLOOKUP($E3033,'FP MD'!$A:$F,2,FALSE)</f>
        <v>Lake Gum 2nd Tx 5th 13kV Ctk</v>
      </c>
      <c r="G3033" s="10" t="s">
        <v>3454</v>
      </c>
      <c r="H3033" s="10" t="s">
        <v>3507</v>
      </c>
      <c r="I3033" s="10" t="s">
        <v>6940</v>
      </c>
      <c r="J3033" s="10" t="str">
        <f>VLOOKUP($E3033,'FP MD'!$A:$F,3,FALSE)</f>
        <v/>
      </c>
      <c r="K3033" s="10" t="str">
        <f>VLOOKUP($E3033,'FP MD'!$A:$F,4,FALSE)</f>
        <v/>
      </c>
      <c r="L3033" s="10" t="str">
        <f>VLOOKUP($E3033,'FP MD'!$A:$F,5,FALSE)</f>
        <v/>
      </c>
      <c r="M3033" s="10">
        <f>VLOOKUP($E3033,'FP MD'!$A:$F,6,FALSE)</f>
        <v>0</v>
      </c>
      <c r="N3033" s="11">
        <v>202706</v>
      </c>
      <c r="O3033" s="15">
        <v>0</v>
      </c>
      <c r="P3033" s="16">
        <v>0</v>
      </c>
      <c r="Q3033" s="16">
        <v>0</v>
      </c>
      <c r="R3033" s="16">
        <v>0</v>
      </c>
      <c r="S3033" s="16">
        <v>0</v>
      </c>
      <c r="T3033" s="16">
        <v>0</v>
      </c>
      <c r="U3033" s="16">
        <v>0</v>
      </c>
      <c r="V3033" s="16">
        <v>0</v>
      </c>
      <c r="W3033" s="16">
        <v>0</v>
      </c>
      <c r="X3033" s="16">
        <v>0</v>
      </c>
      <c r="Y3033" s="16">
        <v>0</v>
      </c>
      <c r="Z3033" s="16">
        <v>0</v>
      </c>
      <c r="AA3033" s="16">
        <v>0</v>
      </c>
      <c r="AB3033" s="16">
        <v>0</v>
      </c>
      <c r="AC3033" s="16">
        <v>0</v>
      </c>
      <c r="AD3033" s="16">
        <v>0</v>
      </c>
      <c r="AE3033" s="16">
        <v>0</v>
      </c>
      <c r="AF3033" s="16">
        <v>0</v>
      </c>
      <c r="AG3033" s="16">
        <v>0</v>
      </c>
      <c r="AH3033" s="16">
        <v>0</v>
      </c>
      <c r="AI3033" s="16">
        <v>0</v>
      </c>
      <c r="AJ3033" s="16">
        <v>0</v>
      </c>
      <c r="AK3033" s="16">
        <v>0</v>
      </c>
      <c r="AL3033" s="16">
        <v>0</v>
      </c>
      <c r="AM3033" s="16">
        <v>0</v>
      </c>
      <c r="AN3033" s="16">
        <v>0</v>
      </c>
      <c r="AO3033" s="16">
        <v>0</v>
      </c>
      <c r="AP3033" s="16">
        <v>0</v>
      </c>
      <c r="AQ3033" s="16">
        <v>0</v>
      </c>
      <c r="AR3033" s="16">
        <v>0</v>
      </c>
      <c r="AS3033" s="16">
        <v>0</v>
      </c>
      <c r="AT3033" s="16">
        <v>0</v>
      </c>
      <c r="AU3033" s="16">
        <v>0</v>
      </c>
      <c r="AV3033" s="16">
        <v>0</v>
      </c>
      <c r="AW3033" s="16">
        <v>0</v>
      </c>
      <c r="AX3033" s="16">
        <v>0</v>
      </c>
      <c r="AY3033" s="16">
        <v>0</v>
      </c>
      <c r="AZ3033" s="16">
        <v>0</v>
      </c>
      <c r="BA3033" s="16">
        <v>0</v>
      </c>
      <c r="BB3033" s="16">
        <v>0</v>
      </c>
      <c r="BC3033" s="16">
        <v>0</v>
      </c>
      <c r="BD3033" s="16">
        <v>0</v>
      </c>
      <c r="BE3033" s="16">
        <v>4746538</v>
      </c>
      <c r="BF3033" s="16">
        <v>0</v>
      </c>
      <c r="BG3033" s="16">
        <v>0</v>
      </c>
      <c r="BH3033" s="16">
        <v>0</v>
      </c>
      <c r="BI3033" s="16">
        <v>0</v>
      </c>
      <c r="BJ3033" s="16">
        <v>0</v>
      </c>
      <c r="BK3033" s="16">
        <v>0</v>
      </c>
      <c r="BL3033" s="16">
        <v>0</v>
      </c>
      <c r="BM3033" s="16">
        <v>0</v>
      </c>
      <c r="BN3033" s="16">
        <v>0</v>
      </c>
      <c r="BO3033" s="16">
        <v>0</v>
      </c>
      <c r="BP3033" s="16">
        <v>0</v>
      </c>
      <c r="BQ3033" s="16">
        <v>0</v>
      </c>
      <c r="BR3033" s="16">
        <v>0</v>
      </c>
      <c r="BS3033" s="16">
        <v>0</v>
      </c>
      <c r="BT3033" s="16">
        <v>0</v>
      </c>
      <c r="BU3033" s="16">
        <v>0</v>
      </c>
      <c r="BV3033" s="16">
        <v>0</v>
      </c>
      <c r="BW3033" s="16">
        <v>0</v>
      </c>
      <c r="BX3033" s="14">
        <f t="shared" si="47"/>
        <v>4746538</v>
      </c>
    </row>
    <row r="3034" spans="1:76" s="17" customFormat="1" x14ac:dyDescent="0.3">
      <c r="A3034" s="7" t="s">
        <v>462</v>
      </c>
      <c r="B3034" s="8" t="s">
        <v>7080</v>
      </c>
      <c r="C3034" s="21" t="s">
        <v>7081</v>
      </c>
      <c r="D3034" s="9" t="s">
        <v>450</v>
      </c>
      <c r="E3034" s="9" t="s">
        <v>7080</v>
      </c>
      <c r="F3034" s="10" t="str">
        <f>VLOOKUP($E3034,'FP MD'!$A:$F,2,FALSE)</f>
        <v>Port Tampa Ship-to-Shore Power 2&amp;3</v>
      </c>
      <c r="G3034" s="10" t="s">
        <v>3454</v>
      </c>
      <c r="H3034" s="10" t="s">
        <v>564</v>
      </c>
      <c r="I3034" s="10" t="s">
        <v>565</v>
      </c>
      <c r="J3034" s="10" t="str">
        <f>VLOOKUP($E3034,'FP MD'!$A:$F,3,FALSE)</f>
        <v/>
      </c>
      <c r="K3034" s="10" t="str">
        <f>VLOOKUP($E3034,'FP MD'!$A:$F,4,FALSE)</f>
        <v/>
      </c>
      <c r="L3034" s="10" t="str">
        <f>VLOOKUP($E3034,'FP MD'!$A:$F,5,FALSE)</f>
        <v/>
      </c>
      <c r="M3034" s="10">
        <f>VLOOKUP($E3034,'FP MD'!$A:$F,6,FALSE)</f>
        <v>0</v>
      </c>
      <c r="N3034" s="11">
        <v>202712</v>
      </c>
      <c r="O3034" s="15">
        <v>0</v>
      </c>
      <c r="P3034" s="16">
        <v>0</v>
      </c>
      <c r="Q3034" s="16">
        <v>0</v>
      </c>
      <c r="R3034" s="16">
        <v>0</v>
      </c>
      <c r="S3034" s="16">
        <v>0</v>
      </c>
      <c r="T3034" s="16">
        <v>0</v>
      </c>
      <c r="U3034" s="16">
        <v>0</v>
      </c>
      <c r="V3034" s="16">
        <v>0</v>
      </c>
      <c r="W3034" s="16">
        <v>0</v>
      </c>
      <c r="X3034" s="16">
        <v>0</v>
      </c>
      <c r="Y3034" s="16">
        <v>0</v>
      </c>
      <c r="Z3034" s="16">
        <v>0</v>
      </c>
      <c r="AA3034" s="16">
        <v>0</v>
      </c>
      <c r="AB3034" s="16">
        <v>0</v>
      </c>
      <c r="AC3034" s="16">
        <v>0</v>
      </c>
      <c r="AD3034" s="16">
        <v>0</v>
      </c>
      <c r="AE3034" s="16">
        <v>0</v>
      </c>
      <c r="AF3034" s="16">
        <v>0</v>
      </c>
      <c r="AG3034" s="16">
        <v>0</v>
      </c>
      <c r="AH3034" s="16">
        <v>0</v>
      </c>
      <c r="AI3034" s="16">
        <v>0</v>
      </c>
      <c r="AJ3034" s="16">
        <v>0</v>
      </c>
      <c r="AK3034" s="16">
        <v>0</v>
      </c>
      <c r="AL3034" s="16">
        <v>0</v>
      </c>
      <c r="AM3034" s="16">
        <v>0</v>
      </c>
      <c r="AN3034" s="16">
        <v>0</v>
      </c>
      <c r="AO3034" s="16">
        <v>0</v>
      </c>
      <c r="AP3034" s="16">
        <v>0</v>
      </c>
      <c r="AQ3034" s="16">
        <v>0</v>
      </c>
      <c r="AR3034" s="16">
        <v>0</v>
      </c>
      <c r="AS3034" s="16">
        <v>0</v>
      </c>
      <c r="AT3034" s="16">
        <v>0</v>
      </c>
      <c r="AU3034" s="16">
        <v>0</v>
      </c>
      <c r="AV3034" s="16">
        <v>0</v>
      </c>
      <c r="AW3034" s="16">
        <v>0</v>
      </c>
      <c r="AX3034" s="16">
        <v>0</v>
      </c>
      <c r="AY3034" s="16">
        <v>0</v>
      </c>
      <c r="AZ3034" s="16">
        <v>0</v>
      </c>
      <c r="BA3034" s="16">
        <v>0</v>
      </c>
      <c r="BB3034" s="16">
        <v>0</v>
      </c>
      <c r="BC3034" s="16">
        <v>0</v>
      </c>
      <c r="BD3034" s="16">
        <v>0</v>
      </c>
      <c r="BE3034" s="16">
        <v>0</v>
      </c>
      <c r="BF3034" s="16">
        <v>0</v>
      </c>
      <c r="BG3034" s="16">
        <v>0</v>
      </c>
      <c r="BH3034" s="16">
        <v>0</v>
      </c>
      <c r="BI3034" s="16">
        <v>0</v>
      </c>
      <c r="BJ3034" s="16">
        <v>0</v>
      </c>
      <c r="BK3034" s="16">
        <v>3834414</v>
      </c>
      <c r="BL3034" s="16">
        <v>0</v>
      </c>
      <c r="BM3034" s="16">
        <v>0</v>
      </c>
      <c r="BN3034" s="16">
        <v>0</v>
      </c>
      <c r="BO3034" s="16">
        <v>0</v>
      </c>
      <c r="BP3034" s="16">
        <v>0</v>
      </c>
      <c r="BQ3034" s="16">
        <v>0</v>
      </c>
      <c r="BR3034" s="16">
        <v>0</v>
      </c>
      <c r="BS3034" s="16">
        <v>0</v>
      </c>
      <c r="BT3034" s="16">
        <v>0</v>
      </c>
      <c r="BU3034" s="16">
        <v>0</v>
      </c>
      <c r="BV3034" s="16">
        <v>0</v>
      </c>
      <c r="BW3034" s="16">
        <v>0</v>
      </c>
      <c r="BX3034" s="14">
        <f t="shared" si="47"/>
        <v>3834414</v>
      </c>
    </row>
    <row r="3035" spans="1:76" s="17" customFormat="1" x14ac:dyDescent="0.3">
      <c r="A3035" s="7" t="s">
        <v>462</v>
      </c>
      <c r="B3035" s="8" t="s">
        <v>7082</v>
      </c>
      <c r="C3035" s="21" t="s">
        <v>7083</v>
      </c>
      <c r="D3035" s="9" t="s">
        <v>450</v>
      </c>
      <c r="E3035" s="9" t="s">
        <v>7082</v>
      </c>
      <c r="F3035" s="10" t="str">
        <f>VLOOKUP($E3035,'FP MD'!$A:$F,2,FALSE)</f>
        <v>JD Page Ckt 13268 Ext Ckt 13356 LT</v>
      </c>
      <c r="G3035" s="10" t="s">
        <v>3454</v>
      </c>
      <c r="H3035" s="10" t="s">
        <v>564</v>
      </c>
      <c r="I3035" s="10" t="s">
        <v>565</v>
      </c>
      <c r="J3035" s="10" t="str">
        <f>VLOOKUP($E3035,'FP MD'!$A:$F,3,FALSE)</f>
        <v/>
      </c>
      <c r="K3035" s="10" t="str">
        <f>VLOOKUP($E3035,'FP MD'!$A:$F,4,FALSE)</f>
        <v/>
      </c>
      <c r="L3035" s="10" t="str">
        <f>VLOOKUP($E3035,'FP MD'!$A:$F,5,FALSE)</f>
        <v/>
      </c>
      <c r="M3035" s="10">
        <f>VLOOKUP($E3035,'FP MD'!$A:$F,6,FALSE)</f>
        <v>0</v>
      </c>
      <c r="N3035" s="11">
        <v>202806</v>
      </c>
      <c r="O3035" s="15">
        <v>0</v>
      </c>
      <c r="P3035" s="16">
        <v>0</v>
      </c>
      <c r="Q3035" s="16">
        <v>0</v>
      </c>
      <c r="R3035" s="16">
        <v>0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  <c r="AZ3035" s="16">
        <v>0</v>
      </c>
      <c r="BA3035" s="16">
        <v>0</v>
      </c>
      <c r="BB3035" s="16">
        <v>0</v>
      </c>
      <c r="BC3035" s="16">
        <v>0</v>
      </c>
      <c r="BD3035" s="16">
        <v>0</v>
      </c>
      <c r="BE3035" s="16">
        <v>0</v>
      </c>
      <c r="BF3035" s="16">
        <v>0</v>
      </c>
      <c r="BG3035" s="16">
        <v>0</v>
      </c>
      <c r="BH3035" s="16">
        <v>0</v>
      </c>
      <c r="BI3035" s="16">
        <v>0</v>
      </c>
      <c r="BJ3035" s="16">
        <v>0</v>
      </c>
      <c r="BK3035" s="16">
        <v>0</v>
      </c>
      <c r="BL3035" s="16">
        <v>0</v>
      </c>
      <c r="BM3035" s="16">
        <v>0</v>
      </c>
      <c r="BN3035" s="16">
        <v>0</v>
      </c>
      <c r="BO3035" s="16">
        <v>0</v>
      </c>
      <c r="BP3035" s="16">
        <v>0</v>
      </c>
      <c r="BQ3035" s="16">
        <v>50000</v>
      </c>
      <c r="BR3035" s="16">
        <v>0</v>
      </c>
      <c r="BS3035" s="16">
        <v>0</v>
      </c>
      <c r="BT3035" s="16">
        <v>0</v>
      </c>
      <c r="BU3035" s="16">
        <v>0</v>
      </c>
      <c r="BV3035" s="16">
        <v>0</v>
      </c>
      <c r="BW3035" s="16">
        <v>0</v>
      </c>
      <c r="BX3035" s="14">
        <f t="shared" si="47"/>
        <v>0</v>
      </c>
    </row>
    <row r="3036" spans="1:76" s="17" customFormat="1" x14ac:dyDescent="0.3">
      <c r="A3036" s="7" t="s">
        <v>462</v>
      </c>
      <c r="B3036" s="8" t="s">
        <v>4922</v>
      </c>
      <c r="C3036" s="21" t="s">
        <v>7084</v>
      </c>
      <c r="D3036" s="9" t="s">
        <v>450</v>
      </c>
      <c r="E3036" s="9" t="s">
        <v>4922</v>
      </c>
      <c r="F3036" s="10" t="str">
        <f>VLOOKUP($E3036,'FP MD'!$A:$F,2,FALSE)</f>
        <v>Gas Worx Redevlopment E1, E2 &amp; E3</v>
      </c>
      <c r="G3036" s="10" t="s">
        <v>3454</v>
      </c>
      <c r="H3036" s="10" t="s">
        <v>564</v>
      </c>
      <c r="I3036" s="10" t="s">
        <v>565</v>
      </c>
      <c r="J3036" s="10" t="str">
        <f>VLOOKUP($E3036,'FP MD'!$A:$F,3,FALSE)</f>
        <v/>
      </c>
      <c r="K3036" s="10" t="str">
        <f>VLOOKUP($E3036,'FP MD'!$A:$F,4,FALSE)</f>
        <v/>
      </c>
      <c r="L3036" s="10" t="str">
        <f>VLOOKUP($E3036,'FP MD'!$A:$F,5,FALSE)</f>
        <v/>
      </c>
      <c r="M3036" s="10">
        <f>VLOOKUP($E3036,'FP MD'!$A:$F,6,FALSE)</f>
        <v>0</v>
      </c>
      <c r="N3036" s="11">
        <v>202512</v>
      </c>
      <c r="O3036" s="15">
        <v>0</v>
      </c>
      <c r="P3036" s="16">
        <v>0</v>
      </c>
      <c r="Q3036" s="16">
        <v>0</v>
      </c>
      <c r="R3036" s="16">
        <v>0</v>
      </c>
      <c r="S3036" s="16">
        <v>0</v>
      </c>
      <c r="T3036" s="16">
        <v>0</v>
      </c>
      <c r="U3036" s="16">
        <v>0</v>
      </c>
      <c r="V3036" s="16">
        <v>0</v>
      </c>
      <c r="W3036" s="16">
        <v>0</v>
      </c>
      <c r="X3036" s="16">
        <v>0</v>
      </c>
      <c r="Y3036" s="16">
        <v>0</v>
      </c>
      <c r="Z3036" s="16">
        <v>0</v>
      </c>
      <c r="AA3036" s="16">
        <v>0</v>
      </c>
      <c r="AB3036" s="16">
        <v>0</v>
      </c>
      <c r="AC3036" s="16">
        <v>0</v>
      </c>
      <c r="AD3036" s="16">
        <v>0</v>
      </c>
      <c r="AE3036" s="16">
        <v>0</v>
      </c>
      <c r="AF3036" s="16">
        <v>0</v>
      </c>
      <c r="AG3036" s="16">
        <v>0</v>
      </c>
      <c r="AH3036" s="16">
        <v>0</v>
      </c>
      <c r="AI3036" s="16">
        <v>0</v>
      </c>
      <c r="AJ3036" s="16">
        <v>0</v>
      </c>
      <c r="AK3036" s="16">
        <v>0</v>
      </c>
      <c r="AL3036" s="16">
        <v>0</v>
      </c>
      <c r="AM3036" s="16">
        <v>5600000</v>
      </c>
      <c r="AN3036" s="16">
        <v>0</v>
      </c>
      <c r="AO3036" s="16">
        <v>0</v>
      </c>
      <c r="AP3036" s="16">
        <v>0</v>
      </c>
      <c r="AQ3036" s="16">
        <v>0</v>
      </c>
      <c r="AR3036" s="16">
        <v>0</v>
      </c>
      <c r="AS3036" s="16">
        <v>0</v>
      </c>
      <c r="AT3036" s="16">
        <v>0</v>
      </c>
      <c r="AU3036" s="16">
        <v>0</v>
      </c>
      <c r="AV3036" s="16">
        <v>0</v>
      </c>
      <c r="AW3036" s="16">
        <v>0</v>
      </c>
      <c r="AX3036" s="16">
        <v>0</v>
      </c>
      <c r="AY3036" s="16">
        <v>0</v>
      </c>
      <c r="AZ3036" s="16">
        <v>0</v>
      </c>
      <c r="BA3036" s="16">
        <v>0</v>
      </c>
      <c r="BB3036" s="16">
        <v>0</v>
      </c>
      <c r="BC3036" s="16">
        <v>0</v>
      </c>
      <c r="BD3036" s="16">
        <v>0</v>
      </c>
      <c r="BE3036" s="16">
        <v>0</v>
      </c>
      <c r="BF3036" s="16">
        <v>0</v>
      </c>
      <c r="BG3036" s="16">
        <v>0</v>
      </c>
      <c r="BH3036" s="16">
        <v>0</v>
      </c>
      <c r="BI3036" s="16">
        <v>0</v>
      </c>
      <c r="BJ3036" s="16">
        <v>0</v>
      </c>
      <c r="BK3036" s="16">
        <v>0</v>
      </c>
      <c r="BL3036" s="16">
        <v>0</v>
      </c>
      <c r="BM3036" s="16">
        <v>0</v>
      </c>
      <c r="BN3036" s="16">
        <v>0</v>
      </c>
      <c r="BO3036" s="16">
        <v>0</v>
      </c>
      <c r="BP3036" s="16">
        <v>0</v>
      </c>
      <c r="BQ3036" s="16">
        <v>0</v>
      </c>
      <c r="BR3036" s="16">
        <v>0</v>
      </c>
      <c r="BS3036" s="16">
        <v>0</v>
      </c>
      <c r="BT3036" s="16">
        <v>0</v>
      </c>
      <c r="BU3036" s="16">
        <v>0</v>
      </c>
      <c r="BV3036" s="16">
        <v>0</v>
      </c>
      <c r="BW3036" s="16">
        <v>0</v>
      </c>
      <c r="BX3036" s="14">
        <f t="shared" si="47"/>
        <v>5600000</v>
      </c>
    </row>
    <row r="3037" spans="1:76" s="17" customFormat="1" x14ac:dyDescent="0.3">
      <c r="A3037" s="7" t="s">
        <v>462</v>
      </c>
      <c r="B3037" s="8" t="s">
        <v>7085</v>
      </c>
      <c r="C3037" s="21" t="s">
        <v>7086</v>
      </c>
      <c r="D3037" s="9" t="s">
        <v>450</v>
      </c>
      <c r="E3037" s="9" t="s">
        <v>4922</v>
      </c>
      <c r="F3037" s="10" t="str">
        <f>VLOOKUP($E3037,'FP MD'!$A:$F,2,FALSE)</f>
        <v>Gas Worx Redevlopment E1, E2 &amp; E3</v>
      </c>
      <c r="G3037" s="10" t="s">
        <v>3454</v>
      </c>
      <c r="H3037" s="10" t="s">
        <v>564</v>
      </c>
      <c r="I3037" s="10" t="s">
        <v>565</v>
      </c>
      <c r="J3037" s="10" t="str">
        <f>VLOOKUP($E3037,'FP MD'!$A:$F,3,FALSE)</f>
        <v/>
      </c>
      <c r="K3037" s="10" t="str">
        <f>VLOOKUP($E3037,'FP MD'!$A:$F,4,FALSE)</f>
        <v/>
      </c>
      <c r="L3037" s="10" t="str">
        <f>VLOOKUP($E3037,'FP MD'!$A:$F,5,FALSE)</f>
        <v/>
      </c>
      <c r="M3037" s="10">
        <f>VLOOKUP($E3037,'FP MD'!$A:$F,6,FALSE)</f>
        <v>0</v>
      </c>
      <c r="N3037" s="11">
        <v>202512</v>
      </c>
      <c r="O3037" s="15">
        <v>0</v>
      </c>
      <c r="P3037" s="16">
        <v>0</v>
      </c>
      <c r="Q3037" s="16">
        <v>0</v>
      </c>
      <c r="R3037" s="16">
        <v>0</v>
      </c>
      <c r="S3037" s="16">
        <v>0</v>
      </c>
      <c r="T3037" s="16">
        <v>0</v>
      </c>
      <c r="U3037" s="16">
        <v>0</v>
      </c>
      <c r="V3037" s="16">
        <v>0</v>
      </c>
      <c r="W3037" s="16">
        <v>0</v>
      </c>
      <c r="X3037" s="16">
        <v>0</v>
      </c>
      <c r="Y3037" s="16">
        <v>0</v>
      </c>
      <c r="Z3037" s="16">
        <v>0</v>
      </c>
      <c r="AA3037" s="16">
        <v>0</v>
      </c>
      <c r="AB3037" s="16">
        <v>0</v>
      </c>
      <c r="AC3037" s="16">
        <v>0</v>
      </c>
      <c r="AD3037" s="16">
        <v>0</v>
      </c>
      <c r="AE3037" s="16">
        <v>0</v>
      </c>
      <c r="AF3037" s="16">
        <v>0</v>
      </c>
      <c r="AG3037" s="16">
        <v>0</v>
      </c>
      <c r="AH3037" s="16">
        <v>0</v>
      </c>
      <c r="AI3037" s="16">
        <v>0</v>
      </c>
      <c r="AJ3037" s="16">
        <v>0</v>
      </c>
      <c r="AK3037" s="16">
        <v>0</v>
      </c>
      <c r="AL3037" s="16">
        <v>0</v>
      </c>
      <c r="AM3037" s="16">
        <v>66802.55</v>
      </c>
      <c r="AN3037" s="16">
        <v>0</v>
      </c>
      <c r="AO3037" s="16">
        <v>0</v>
      </c>
      <c r="AP3037" s="16">
        <v>0</v>
      </c>
      <c r="AQ3037" s="16">
        <v>0</v>
      </c>
      <c r="AR3037" s="16">
        <v>0</v>
      </c>
      <c r="AS3037" s="16">
        <v>0</v>
      </c>
      <c r="AT3037" s="16">
        <v>0</v>
      </c>
      <c r="AU3037" s="16">
        <v>0</v>
      </c>
      <c r="AV3037" s="16">
        <v>0</v>
      </c>
      <c r="AW3037" s="16">
        <v>0</v>
      </c>
      <c r="AX3037" s="16">
        <v>0</v>
      </c>
      <c r="AY3037" s="16">
        <v>0</v>
      </c>
      <c r="AZ3037" s="16">
        <v>0</v>
      </c>
      <c r="BA3037" s="16">
        <v>0</v>
      </c>
      <c r="BB3037" s="16">
        <v>0</v>
      </c>
      <c r="BC3037" s="16">
        <v>0</v>
      </c>
      <c r="BD3037" s="16">
        <v>0</v>
      </c>
      <c r="BE3037" s="16">
        <v>0</v>
      </c>
      <c r="BF3037" s="16">
        <v>0</v>
      </c>
      <c r="BG3037" s="16">
        <v>0</v>
      </c>
      <c r="BH3037" s="16">
        <v>0</v>
      </c>
      <c r="BI3037" s="16">
        <v>0</v>
      </c>
      <c r="BJ3037" s="16">
        <v>0</v>
      </c>
      <c r="BK3037" s="16">
        <v>0</v>
      </c>
      <c r="BL3037" s="16">
        <v>0</v>
      </c>
      <c r="BM3037" s="16">
        <v>0</v>
      </c>
      <c r="BN3037" s="16">
        <v>0</v>
      </c>
      <c r="BO3037" s="16">
        <v>0</v>
      </c>
      <c r="BP3037" s="16">
        <v>0</v>
      </c>
      <c r="BQ3037" s="16">
        <v>0</v>
      </c>
      <c r="BR3037" s="16">
        <v>0</v>
      </c>
      <c r="BS3037" s="16">
        <v>0</v>
      </c>
      <c r="BT3037" s="16">
        <v>0</v>
      </c>
      <c r="BU3037" s="16">
        <v>0</v>
      </c>
      <c r="BV3037" s="16">
        <v>0</v>
      </c>
      <c r="BW3037" s="16">
        <v>0</v>
      </c>
      <c r="BX3037" s="14">
        <f t="shared" si="47"/>
        <v>66802.55</v>
      </c>
    </row>
    <row r="3038" spans="1:76" s="17" customFormat="1" x14ac:dyDescent="0.3">
      <c r="A3038" s="7" t="s">
        <v>462</v>
      </c>
      <c r="B3038" s="8" t="s">
        <v>7087</v>
      </c>
      <c r="C3038" s="21" t="s">
        <v>7088</v>
      </c>
      <c r="D3038" s="9" t="s">
        <v>450</v>
      </c>
      <c r="E3038" s="9" t="s">
        <v>4922</v>
      </c>
      <c r="F3038" s="10" t="str">
        <f>VLOOKUP($E3038,'FP MD'!$A:$F,2,FALSE)</f>
        <v>Gas Worx Redevlopment E1, E2 &amp; E3</v>
      </c>
      <c r="G3038" s="10" t="s">
        <v>3454</v>
      </c>
      <c r="H3038" s="10" t="s">
        <v>564</v>
      </c>
      <c r="I3038" s="10" t="s">
        <v>565</v>
      </c>
      <c r="J3038" s="10" t="str">
        <f>VLOOKUP($E3038,'FP MD'!$A:$F,3,FALSE)</f>
        <v/>
      </c>
      <c r="K3038" s="10" t="str">
        <f>VLOOKUP($E3038,'FP MD'!$A:$F,4,FALSE)</f>
        <v/>
      </c>
      <c r="L3038" s="10" t="str">
        <f>VLOOKUP($E3038,'FP MD'!$A:$F,5,FALSE)</f>
        <v/>
      </c>
      <c r="M3038" s="10">
        <f>VLOOKUP($E3038,'FP MD'!$A:$F,6,FALSE)</f>
        <v>0</v>
      </c>
      <c r="N3038" s="11">
        <v>202512</v>
      </c>
      <c r="O3038" s="15">
        <v>0</v>
      </c>
      <c r="P3038" s="16">
        <v>0</v>
      </c>
      <c r="Q3038" s="16">
        <v>0</v>
      </c>
      <c r="R3038" s="16">
        <v>0</v>
      </c>
      <c r="S3038" s="16">
        <v>0</v>
      </c>
      <c r="T3038" s="16">
        <v>0</v>
      </c>
      <c r="U3038" s="16">
        <v>0</v>
      </c>
      <c r="V3038" s="16">
        <v>0</v>
      </c>
      <c r="W3038" s="16">
        <v>0</v>
      </c>
      <c r="X3038" s="16">
        <v>0</v>
      </c>
      <c r="Y3038" s="16">
        <v>0</v>
      </c>
      <c r="Z3038" s="16">
        <v>0</v>
      </c>
      <c r="AA3038" s="16">
        <v>0</v>
      </c>
      <c r="AB3038" s="16">
        <v>0</v>
      </c>
      <c r="AC3038" s="16">
        <v>0</v>
      </c>
      <c r="AD3038" s="16">
        <v>0</v>
      </c>
      <c r="AE3038" s="16">
        <v>0</v>
      </c>
      <c r="AF3038" s="16">
        <v>0</v>
      </c>
      <c r="AG3038" s="16">
        <v>0</v>
      </c>
      <c r="AH3038" s="16">
        <v>0</v>
      </c>
      <c r="AI3038" s="16">
        <v>0</v>
      </c>
      <c r="AJ3038" s="16">
        <v>0</v>
      </c>
      <c r="AK3038" s="16">
        <v>0</v>
      </c>
      <c r="AL3038" s="16">
        <v>0</v>
      </c>
      <c r="AM3038" s="16">
        <v>38033.24</v>
      </c>
      <c r="AN3038" s="16">
        <v>0</v>
      </c>
      <c r="AO3038" s="16">
        <v>0</v>
      </c>
      <c r="AP3038" s="16">
        <v>0</v>
      </c>
      <c r="AQ3038" s="16">
        <v>0</v>
      </c>
      <c r="AR3038" s="16">
        <v>0</v>
      </c>
      <c r="AS3038" s="16">
        <v>0</v>
      </c>
      <c r="AT3038" s="16">
        <v>0</v>
      </c>
      <c r="AU3038" s="16">
        <v>0</v>
      </c>
      <c r="AV3038" s="16">
        <v>0</v>
      </c>
      <c r="AW3038" s="16">
        <v>0</v>
      </c>
      <c r="AX3038" s="16">
        <v>0</v>
      </c>
      <c r="AY3038" s="16">
        <v>0</v>
      </c>
      <c r="AZ3038" s="16">
        <v>0</v>
      </c>
      <c r="BA3038" s="16">
        <v>0</v>
      </c>
      <c r="BB3038" s="16">
        <v>0</v>
      </c>
      <c r="BC3038" s="16">
        <v>0</v>
      </c>
      <c r="BD3038" s="16">
        <v>0</v>
      </c>
      <c r="BE3038" s="16">
        <v>0</v>
      </c>
      <c r="BF3038" s="16">
        <v>0</v>
      </c>
      <c r="BG3038" s="16">
        <v>0</v>
      </c>
      <c r="BH3038" s="16">
        <v>0</v>
      </c>
      <c r="BI3038" s="16">
        <v>0</v>
      </c>
      <c r="BJ3038" s="16">
        <v>0</v>
      </c>
      <c r="BK3038" s="16">
        <v>0</v>
      </c>
      <c r="BL3038" s="16">
        <v>0</v>
      </c>
      <c r="BM3038" s="16">
        <v>0</v>
      </c>
      <c r="BN3038" s="16">
        <v>0</v>
      </c>
      <c r="BO3038" s="16">
        <v>0</v>
      </c>
      <c r="BP3038" s="16">
        <v>0</v>
      </c>
      <c r="BQ3038" s="16">
        <v>0</v>
      </c>
      <c r="BR3038" s="16">
        <v>0</v>
      </c>
      <c r="BS3038" s="16">
        <v>0</v>
      </c>
      <c r="BT3038" s="16">
        <v>0</v>
      </c>
      <c r="BU3038" s="16">
        <v>0</v>
      </c>
      <c r="BV3038" s="16">
        <v>0</v>
      </c>
      <c r="BW3038" s="16">
        <v>0</v>
      </c>
      <c r="BX3038" s="14">
        <f t="shared" si="47"/>
        <v>38033.24</v>
      </c>
    </row>
    <row r="3039" spans="1:76" s="17" customFormat="1" x14ac:dyDescent="0.3">
      <c r="A3039" s="7" t="s">
        <v>462</v>
      </c>
      <c r="B3039" s="8" t="s">
        <v>7089</v>
      </c>
      <c r="C3039" s="21" t="s">
        <v>7090</v>
      </c>
      <c r="D3039" s="9" t="s">
        <v>450</v>
      </c>
      <c r="E3039" s="9" t="s">
        <v>7089</v>
      </c>
      <c r="F3039" s="10" t="str">
        <f>VLOOKUP($E3039,'FP MD'!$A:$F,2,FALSE)</f>
        <v>Triple Creek Village O</v>
      </c>
      <c r="G3039" s="10" t="s">
        <v>3454</v>
      </c>
      <c r="H3039" s="10" t="s">
        <v>564</v>
      </c>
      <c r="I3039" s="10" t="s">
        <v>565</v>
      </c>
      <c r="J3039" s="10" t="str">
        <f>VLOOKUP($E3039,'FP MD'!$A:$F,3,FALSE)</f>
        <v/>
      </c>
      <c r="K3039" s="10" t="str">
        <f>VLOOKUP($E3039,'FP MD'!$A:$F,4,FALSE)</f>
        <v/>
      </c>
      <c r="L3039" s="10" t="str">
        <f>VLOOKUP($E3039,'FP MD'!$A:$F,5,FALSE)</f>
        <v/>
      </c>
      <c r="M3039" s="10">
        <f>VLOOKUP($E3039,'FP MD'!$A:$F,6,FALSE)</f>
        <v>0</v>
      </c>
      <c r="N3039" s="11">
        <v>202312</v>
      </c>
      <c r="O3039" s="15">
        <v>0</v>
      </c>
      <c r="P3039" s="16">
        <v>669308.4</v>
      </c>
      <c r="Q3039" s="16">
        <v>293167.20000000007</v>
      </c>
      <c r="R3039" s="16">
        <v>0</v>
      </c>
      <c r="S3039" s="16">
        <v>0</v>
      </c>
      <c r="T3039" s="16">
        <v>0</v>
      </c>
      <c r="U3039" s="16">
        <v>0</v>
      </c>
      <c r="V3039" s="16">
        <v>0</v>
      </c>
      <c r="W3039" s="16">
        <v>0</v>
      </c>
      <c r="X3039" s="16">
        <v>0</v>
      </c>
      <c r="Y3039" s="16">
        <v>0</v>
      </c>
      <c r="Z3039" s="16">
        <v>0</v>
      </c>
      <c r="AA3039" s="16">
        <v>0</v>
      </c>
      <c r="AB3039" s="16">
        <v>0</v>
      </c>
      <c r="AC3039" s="16">
        <v>0</v>
      </c>
      <c r="AD3039" s="16">
        <v>0</v>
      </c>
      <c r="AE3039" s="16">
        <v>0</v>
      </c>
      <c r="AF3039" s="16">
        <v>0</v>
      </c>
      <c r="AG3039" s="16">
        <v>0</v>
      </c>
      <c r="AH3039" s="16">
        <v>0</v>
      </c>
      <c r="AI3039" s="16">
        <v>0</v>
      </c>
      <c r="AJ3039" s="16">
        <v>0</v>
      </c>
      <c r="AK3039" s="16">
        <v>0</v>
      </c>
      <c r="AL3039" s="16">
        <v>0</v>
      </c>
      <c r="AM3039" s="16">
        <v>0</v>
      </c>
      <c r="AN3039" s="16">
        <v>0</v>
      </c>
      <c r="AO3039" s="16">
        <v>0</v>
      </c>
      <c r="AP3039" s="16">
        <v>0</v>
      </c>
      <c r="AQ3039" s="16">
        <v>0</v>
      </c>
      <c r="AR3039" s="16">
        <v>0</v>
      </c>
      <c r="AS3039" s="16">
        <v>0</v>
      </c>
      <c r="AT3039" s="16">
        <v>0</v>
      </c>
      <c r="AU3039" s="16">
        <v>0</v>
      </c>
      <c r="AV3039" s="16">
        <v>0</v>
      </c>
      <c r="AW3039" s="16">
        <v>0</v>
      </c>
      <c r="AX3039" s="16">
        <v>0</v>
      </c>
      <c r="AY3039" s="16">
        <v>0</v>
      </c>
      <c r="AZ3039" s="16">
        <v>0</v>
      </c>
      <c r="BA3039" s="16">
        <v>0</v>
      </c>
      <c r="BB3039" s="16">
        <v>0</v>
      </c>
      <c r="BC3039" s="16">
        <v>0</v>
      </c>
      <c r="BD3039" s="16">
        <v>0</v>
      </c>
      <c r="BE3039" s="16">
        <v>0</v>
      </c>
      <c r="BF3039" s="16">
        <v>0</v>
      </c>
      <c r="BG3039" s="16">
        <v>0</v>
      </c>
      <c r="BH3039" s="16">
        <v>0</v>
      </c>
      <c r="BI3039" s="16">
        <v>0</v>
      </c>
      <c r="BJ3039" s="16">
        <v>0</v>
      </c>
      <c r="BK3039" s="16">
        <v>0</v>
      </c>
      <c r="BL3039" s="16">
        <v>0</v>
      </c>
      <c r="BM3039" s="16">
        <v>0</v>
      </c>
      <c r="BN3039" s="16">
        <v>0</v>
      </c>
      <c r="BO3039" s="16">
        <v>0</v>
      </c>
      <c r="BP3039" s="16">
        <v>0</v>
      </c>
      <c r="BQ3039" s="16">
        <v>0</v>
      </c>
      <c r="BR3039" s="16">
        <v>0</v>
      </c>
      <c r="BS3039" s="16">
        <v>0</v>
      </c>
      <c r="BT3039" s="16">
        <v>0</v>
      </c>
      <c r="BU3039" s="16">
        <v>0</v>
      </c>
      <c r="BV3039" s="16">
        <v>0</v>
      </c>
      <c r="BW3039" s="16">
        <v>0</v>
      </c>
      <c r="BX3039" s="14">
        <f t="shared" si="47"/>
        <v>962475.60000000009</v>
      </c>
    </row>
    <row r="3040" spans="1:76" s="17" customFormat="1" x14ac:dyDescent="0.3">
      <c r="A3040" s="7" t="s">
        <v>462</v>
      </c>
      <c r="B3040" s="8" t="s">
        <v>7091</v>
      </c>
      <c r="C3040" s="21" t="s">
        <v>7092</v>
      </c>
      <c r="D3040" s="9" t="s">
        <v>450</v>
      </c>
      <c r="E3040" s="9" t="s">
        <v>7089</v>
      </c>
      <c r="F3040" s="10" t="str">
        <f>VLOOKUP($E3040,'FP MD'!$A:$F,2,FALSE)</f>
        <v>Triple Creek Village O</v>
      </c>
      <c r="G3040" s="10" t="s">
        <v>3454</v>
      </c>
      <c r="H3040" s="10" t="s">
        <v>564</v>
      </c>
      <c r="I3040" s="10" t="s">
        <v>565</v>
      </c>
      <c r="J3040" s="10" t="str">
        <f>VLOOKUP($E3040,'FP MD'!$A:$F,3,FALSE)</f>
        <v/>
      </c>
      <c r="K3040" s="10" t="str">
        <f>VLOOKUP($E3040,'FP MD'!$A:$F,4,FALSE)</f>
        <v/>
      </c>
      <c r="L3040" s="10" t="str">
        <f>VLOOKUP($E3040,'FP MD'!$A:$F,5,FALSE)</f>
        <v/>
      </c>
      <c r="M3040" s="10">
        <f>VLOOKUP($E3040,'FP MD'!$A:$F,6,FALSE)</f>
        <v>0</v>
      </c>
      <c r="N3040" s="11">
        <v>202406</v>
      </c>
      <c r="O3040" s="15">
        <v>0</v>
      </c>
      <c r="P3040" s="16">
        <v>0</v>
      </c>
      <c r="Q3040" s="16">
        <v>0</v>
      </c>
      <c r="R3040" s="16">
        <v>0</v>
      </c>
      <c r="S3040" s="16">
        <v>0</v>
      </c>
      <c r="T3040" s="16">
        <v>0</v>
      </c>
      <c r="U3040" s="16">
        <v>-96299.55</v>
      </c>
      <c r="V3040" s="16">
        <v>0</v>
      </c>
      <c r="W3040" s="16">
        <v>0</v>
      </c>
      <c r="X3040" s="16">
        <v>0</v>
      </c>
      <c r="Y3040" s="16">
        <v>0</v>
      </c>
      <c r="Z3040" s="16">
        <v>0</v>
      </c>
      <c r="AA3040" s="16">
        <v>0</v>
      </c>
      <c r="AB3040" s="16">
        <v>0</v>
      </c>
      <c r="AC3040" s="16">
        <v>0</v>
      </c>
      <c r="AD3040" s="16">
        <v>0</v>
      </c>
      <c r="AE3040" s="16">
        <v>0</v>
      </c>
      <c r="AF3040" s="16">
        <v>0</v>
      </c>
      <c r="AG3040" s="16">
        <v>0</v>
      </c>
      <c r="AH3040" s="16">
        <v>0</v>
      </c>
      <c r="AI3040" s="16">
        <v>0</v>
      </c>
      <c r="AJ3040" s="16">
        <v>0</v>
      </c>
      <c r="AK3040" s="16">
        <v>0</v>
      </c>
      <c r="AL3040" s="16">
        <v>0</v>
      </c>
      <c r="AM3040" s="16">
        <v>0</v>
      </c>
      <c r="AN3040" s="16">
        <v>0</v>
      </c>
      <c r="AO3040" s="16">
        <v>0</v>
      </c>
      <c r="AP3040" s="16">
        <v>0</v>
      </c>
      <c r="AQ3040" s="16">
        <v>0</v>
      </c>
      <c r="AR3040" s="16">
        <v>0</v>
      </c>
      <c r="AS3040" s="16">
        <v>0</v>
      </c>
      <c r="AT3040" s="16">
        <v>0</v>
      </c>
      <c r="AU3040" s="16">
        <v>0</v>
      </c>
      <c r="AV3040" s="16">
        <v>0</v>
      </c>
      <c r="AW3040" s="16">
        <v>0</v>
      </c>
      <c r="AX3040" s="16">
        <v>0</v>
      </c>
      <c r="AY3040" s="16">
        <v>0</v>
      </c>
      <c r="AZ3040" s="16">
        <v>0</v>
      </c>
      <c r="BA3040" s="16">
        <v>0</v>
      </c>
      <c r="BB3040" s="16">
        <v>0</v>
      </c>
      <c r="BC3040" s="16">
        <v>0</v>
      </c>
      <c r="BD3040" s="16">
        <v>0</v>
      </c>
      <c r="BE3040" s="16">
        <v>0</v>
      </c>
      <c r="BF3040" s="16">
        <v>0</v>
      </c>
      <c r="BG3040" s="16">
        <v>0</v>
      </c>
      <c r="BH3040" s="16">
        <v>0</v>
      </c>
      <c r="BI3040" s="16">
        <v>0</v>
      </c>
      <c r="BJ3040" s="16">
        <v>0</v>
      </c>
      <c r="BK3040" s="16">
        <v>0</v>
      </c>
      <c r="BL3040" s="16">
        <v>0</v>
      </c>
      <c r="BM3040" s="16">
        <v>0</v>
      </c>
      <c r="BN3040" s="16">
        <v>0</v>
      </c>
      <c r="BO3040" s="16">
        <v>0</v>
      </c>
      <c r="BP3040" s="16">
        <v>0</v>
      </c>
      <c r="BQ3040" s="16">
        <v>0</v>
      </c>
      <c r="BR3040" s="16">
        <v>0</v>
      </c>
      <c r="BS3040" s="16">
        <v>0</v>
      </c>
      <c r="BT3040" s="16">
        <v>0</v>
      </c>
      <c r="BU3040" s="16">
        <v>0</v>
      </c>
      <c r="BV3040" s="16">
        <v>0</v>
      </c>
      <c r="BW3040" s="16">
        <v>0</v>
      </c>
      <c r="BX3040" s="14">
        <f t="shared" si="47"/>
        <v>-96299.55</v>
      </c>
    </row>
    <row r="3041" spans="1:76" s="17" customFormat="1" x14ac:dyDescent="0.3">
      <c r="A3041" s="7" t="s">
        <v>462</v>
      </c>
      <c r="B3041" s="8" t="s">
        <v>7093</v>
      </c>
      <c r="C3041" s="21" t="s">
        <v>7094</v>
      </c>
      <c r="D3041" s="9" t="s">
        <v>450</v>
      </c>
      <c r="E3041" s="9" t="s">
        <v>7089</v>
      </c>
      <c r="F3041" s="10" t="str">
        <f>VLOOKUP($E3041,'FP MD'!$A:$F,2,FALSE)</f>
        <v>Triple Creek Village O</v>
      </c>
      <c r="G3041" s="10" t="s">
        <v>3454</v>
      </c>
      <c r="H3041" s="10" t="s">
        <v>564</v>
      </c>
      <c r="I3041" s="10" t="s">
        <v>565</v>
      </c>
      <c r="J3041" s="10" t="str">
        <f>VLOOKUP($E3041,'FP MD'!$A:$F,3,FALSE)</f>
        <v/>
      </c>
      <c r="K3041" s="10" t="str">
        <f>VLOOKUP($E3041,'FP MD'!$A:$F,4,FALSE)</f>
        <v/>
      </c>
      <c r="L3041" s="10" t="str">
        <f>VLOOKUP($E3041,'FP MD'!$A:$F,5,FALSE)</f>
        <v/>
      </c>
      <c r="M3041" s="10">
        <f>VLOOKUP($E3041,'FP MD'!$A:$F,6,FALSE)</f>
        <v>0</v>
      </c>
      <c r="N3041" s="11">
        <v>202406</v>
      </c>
      <c r="O3041" s="15">
        <v>0</v>
      </c>
      <c r="P3041" s="16">
        <v>0</v>
      </c>
      <c r="Q3041" s="16">
        <v>0</v>
      </c>
      <c r="R3041" s="16">
        <v>0</v>
      </c>
      <c r="S3041" s="16">
        <v>0</v>
      </c>
      <c r="T3041" s="16">
        <v>0</v>
      </c>
      <c r="U3041" s="16">
        <v>4791.26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  <c r="AZ3041" s="16">
        <v>0</v>
      </c>
      <c r="BA3041" s="16">
        <v>0</v>
      </c>
      <c r="BB3041" s="16">
        <v>0</v>
      </c>
      <c r="BC3041" s="16">
        <v>0</v>
      </c>
      <c r="BD3041" s="16">
        <v>0</v>
      </c>
      <c r="BE3041" s="16">
        <v>0</v>
      </c>
      <c r="BF3041" s="16">
        <v>0</v>
      </c>
      <c r="BG3041" s="16">
        <v>0</v>
      </c>
      <c r="BH3041" s="16">
        <v>0</v>
      </c>
      <c r="BI3041" s="16">
        <v>0</v>
      </c>
      <c r="BJ3041" s="16">
        <v>0</v>
      </c>
      <c r="BK3041" s="16">
        <v>0</v>
      </c>
      <c r="BL3041" s="16">
        <v>0</v>
      </c>
      <c r="BM3041" s="16">
        <v>0</v>
      </c>
      <c r="BN3041" s="16">
        <v>0</v>
      </c>
      <c r="BO3041" s="16">
        <v>0</v>
      </c>
      <c r="BP3041" s="16">
        <v>0</v>
      </c>
      <c r="BQ3041" s="16">
        <v>0</v>
      </c>
      <c r="BR3041" s="16">
        <v>0</v>
      </c>
      <c r="BS3041" s="16">
        <v>0</v>
      </c>
      <c r="BT3041" s="16">
        <v>0</v>
      </c>
      <c r="BU3041" s="16">
        <v>0</v>
      </c>
      <c r="BV3041" s="16">
        <v>0</v>
      </c>
      <c r="BW3041" s="16">
        <v>0</v>
      </c>
      <c r="BX3041" s="14">
        <f t="shared" si="47"/>
        <v>4791.26</v>
      </c>
    </row>
    <row r="3042" spans="1:76" s="17" customFormat="1" x14ac:dyDescent="0.3">
      <c r="A3042" s="7" t="s">
        <v>462</v>
      </c>
      <c r="B3042" s="8" t="s">
        <v>7095</v>
      </c>
      <c r="C3042" s="21" t="s">
        <v>7096</v>
      </c>
      <c r="D3042" s="9" t="s">
        <v>450</v>
      </c>
      <c r="E3042" s="9" t="s">
        <v>7089</v>
      </c>
      <c r="F3042" s="10" t="str">
        <f>VLOOKUP($E3042,'FP MD'!$A:$F,2,FALSE)</f>
        <v>Triple Creek Village O</v>
      </c>
      <c r="G3042" s="10" t="s">
        <v>3454</v>
      </c>
      <c r="H3042" s="10" t="s">
        <v>564</v>
      </c>
      <c r="I3042" s="10" t="s">
        <v>565</v>
      </c>
      <c r="J3042" s="10" t="str">
        <f>VLOOKUP($E3042,'FP MD'!$A:$F,3,FALSE)</f>
        <v/>
      </c>
      <c r="K3042" s="10" t="str">
        <f>VLOOKUP($E3042,'FP MD'!$A:$F,4,FALSE)</f>
        <v/>
      </c>
      <c r="L3042" s="10" t="str">
        <f>VLOOKUP($E3042,'FP MD'!$A:$F,5,FALSE)</f>
        <v/>
      </c>
      <c r="M3042" s="10">
        <f>VLOOKUP($E3042,'FP MD'!$A:$F,6,FALSE)</f>
        <v>0</v>
      </c>
      <c r="N3042" s="11">
        <v>202406</v>
      </c>
      <c r="O3042" s="15">
        <v>0</v>
      </c>
      <c r="P3042" s="16">
        <v>0</v>
      </c>
      <c r="Q3042" s="16">
        <v>0</v>
      </c>
      <c r="R3042" s="16">
        <v>0</v>
      </c>
      <c r="S3042" s="16">
        <v>0</v>
      </c>
      <c r="T3042" s="16">
        <v>0</v>
      </c>
      <c r="U3042" s="16">
        <v>16779.03</v>
      </c>
      <c r="V3042" s="16">
        <v>0</v>
      </c>
      <c r="W3042" s="16">
        <v>0</v>
      </c>
      <c r="X3042" s="16">
        <v>0</v>
      </c>
      <c r="Y3042" s="16">
        <v>0</v>
      </c>
      <c r="Z3042" s="16">
        <v>0</v>
      </c>
      <c r="AA3042" s="16">
        <v>0</v>
      </c>
      <c r="AB3042" s="16">
        <v>0</v>
      </c>
      <c r="AC3042" s="16">
        <v>0</v>
      </c>
      <c r="AD3042" s="16">
        <v>0</v>
      </c>
      <c r="AE3042" s="16">
        <v>0</v>
      </c>
      <c r="AF3042" s="16">
        <v>0</v>
      </c>
      <c r="AG3042" s="16">
        <v>0</v>
      </c>
      <c r="AH3042" s="16">
        <v>0</v>
      </c>
      <c r="AI3042" s="16">
        <v>0</v>
      </c>
      <c r="AJ3042" s="16">
        <v>0</v>
      </c>
      <c r="AK3042" s="16">
        <v>0</v>
      </c>
      <c r="AL3042" s="16">
        <v>0</v>
      </c>
      <c r="AM3042" s="16">
        <v>0</v>
      </c>
      <c r="AN3042" s="16">
        <v>0</v>
      </c>
      <c r="AO3042" s="16">
        <v>0</v>
      </c>
      <c r="AP3042" s="16">
        <v>0</v>
      </c>
      <c r="AQ3042" s="16">
        <v>0</v>
      </c>
      <c r="AR3042" s="16">
        <v>0</v>
      </c>
      <c r="AS3042" s="16">
        <v>0</v>
      </c>
      <c r="AT3042" s="16">
        <v>0</v>
      </c>
      <c r="AU3042" s="16">
        <v>0</v>
      </c>
      <c r="AV3042" s="16">
        <v>0</v>
      </c>
      <c r="AW3042" s="16">
        <v>0</v>
      </c>
      <c r="AX3042" s="16">
        <v>0</v>
      </c>
      <c r="AY3042" s="16">
        <v>0</v>
      </c>
      <c r="AZ3042" s="16">
        <v>0</v>
      </c>
      <c r="BA3042" s="16">
        <v>0</v>
      </c>
      <c r="BB3042" s="16">
        <v>0</v>
      </c>
      <c r="BC3042" s="16">
        <v>0</v>
      </c>
      <c r="BD3042" s="16">
        <v>0</v>
      </c>
      <c r="BE3042" s="16">
        <v>0</v>
      </c>
      <c r="BF3042" s="16">
        <v>0</v>
      </c>
      <c r="BG3042" s="16">
        <v>0</v>
      </c>
      <c r="BH3042" s="16">
        <v>0</v>
      </c>
      <c r="BI3042" s="16">
        <v>0</v>
      </c>
      <c r="BJ3042" s="16">
        <v>0</v>
      </c>
      <c r="BK3042" s="16">
        <v>0</v>
      </c>
      <c r="BL3042" s="16">
        <v>0</v>
      </c>
      <c r="BM3042" s="16">
        <v>0</v>
      </c>
      <c r="BN3042" s="16">
        <v>0</v>
      </c>
      <c r="BO3042" s="16">
        <v>0</v>
      </c>
      <c r="BP3042" s="16">
        <v>0</v>
      </c>
      <c r="BQ3042" s="16">
        <v>0</v>
      </c>
      <c r="BR3042" s="16">
        <v>0</v>
      </c>
      <c r="BS3042" s="16">
        <v>0</v>
      </c>
      <c r="BT3042" s="16">
        <v>0</v>
      </c>
      <c r="BU3042" s="16">
        <v>0</v>
      </c>
      <c r="BV3042" s="16">
        <v>0</v>
      </c>
      <c r="BW3042" s="16">
        <v>0</v>
      </c>
      <c r="BX3042" s="14">
        <f t="shared" si="47"/>
        <v>16779.03</v>
      </c>
    </row>
    <row r="3043" spans="1:76" s="17" customFormat="1" x14ac:dyDescent="0.3">
      <c r="A3043" s="7" t="s">
        <v>462</v>
      </c>
      <c r="B3043" s="8" t="s">
        <v>7097</v>
      </c>
      <c r="C3043" s="21" t="s">
        <v>7098</v>
      </c>
      <c r="D3043" s="9" t="s">
        <v>450</v>
      </c>
      <c r="E3043" s="9" t="s">
        <v>7097</v>
      </c>
      <c r="F3043" s="10" t="str">
        <f>VLOOKUP($E3043,'FP MD'!$A:$F,2,FALSE)</f>
        <v>Electronic Temperature Monitor Upg</v>
      </c>
      <c r="G3043" s="10" t="s">
        <v>3454</v>
      </c>
      <c r="H3043" s="10" t="s">
        <v>564</v>
      </c>
      <c r="I3043" s="10" t="s">
        <v>565</v>
      </c>
      <c r="J3043" s="10" t="str">
        <f>VLOOKUP($E3043,'FP MD'!$A:$F,3,FALSE)</f>
        <v/>
      </c>
      <c r="K3043" s="10" t="str">
        <f>VLOOKUP($E3043,'FP MD'!$A:$F,4,FALSE)</f>
        <v/>
      </c>
      <c r="L3043" s="10" t="str">
        <f>VLOOKUP($E3043,'FP MD'!$A:$F,5,FALSE)</f>
        <v/>
      </c>
      <c r="M3043" s="10">
        <f>VLOOKUP($E3043,'FP MD'!$A:$F,6,FALSE)</f>
        <v>0</v>
      </c>
      <c r="N3043" s="11">
        <v>202709</v>
      </c>
      <c r="O3043" s="15">
        <v>0</v>
      </c>
      <c r="P3043" s="16">
        <v>0</v>
      </c>
      <c r="Q3043" s="16">
        <v>0</v>
      </c>
      <c r="R3043" s="16">
        <v>0</v>
      </c>
      <c r="S3043" s="16">
        <v>0</v>
      </c>
      <c r="T3043" s="16">
        <v>0</v>
      </c>
      <c r="U3043" s="16">
        <v>0</v>
      </c>
      <c r="V3043" s="16">
        <v>0</v>
      </c>
      <c r="W3043" s="16">
        <v>0</v>
      </c>
      <c r="X3043" s="16">
        <v>0</v>
      </c>
      <c r="Y3043" s="16">
        <v>0</v>
      </c>
      <c r="Z3043" s="16">
        <v>0</v>
      </c>
      <c r="AA3043" s="16">
        <v>0</v>
      </c>
      <c r="AB3043" s="16">
        <v>0</v>
      </c>
      <c r="AC3043" s="16">
        <v>0</v>
      </c>
      <c r="AD3043" s="16">
        <v>0</v>
      </c>
      <c r="AE3043" s="16">
        <v>0</v>
      </c>
      <c r="AF3043" s="16">
        <v>0</v>
      </c>
      <c r="AG3043" s="16">
        <v>0</v>
      </c>
      <c r="AH3043" s="16">
        <v>0</v>
      </c>
      <c r="AI3043" s="16">
        <v>0</v>
      </c>
      <c r="AJ3043" s="16">
        <v>0</v>
      </c>
      <c r="AK3043" s="16">
        <v>0</v>
      </c>
      <c r="AL3043" s="16">
        <v>0</v>
      </c>
      <c r="AM3043" s="16">
        <v>0</v>
      </c>
      <c r="AN3043" s="16">
        <v>0</v>
      </c>
      <c r="AO3043" s="16">
        <v>0</v>
      </c>
      <c r="AP3043" s="16">
        <v>0</v>
      </c>
      <c r="AQ3043" s="16">
        <v>0</v>
      </c>
      <c r="AR3043" s="16">
        <v>0</v>
      </c>
      <c r="AS3043" s="16">
        <v>0</v>
      </c>
      <c r="AT3043" s="16">
        <v>0</v>
      </c>
      <c r="AU3043" s="16">
        <v>0</v>
      </c>
      <c r="AV3043" s="16">
        <v>0</v>
      </c>
      <c r="AW3043" s="16">
        <v>0</v>
      </c>
      <c r="AX3043" s="16">
        <v>0</v>
      </c>
      <c r="AY3043" s="16">
        <v>0</v>
      </c>
      <c r="AZ3043" s="16">
        <v>0</v>
      </c>
      <c r="BA3043" s="16">
        <v>0</v>
      </c>
      <c r="BB3043" s="16">
        <v>0</v>
      </c>
      <c r="BC3043" s="16">
        <v>0</v>
      </c>
      <c r="BD3043" s="16">
        <v>0</v>
      </c>
      <c r="BE3043" s="16">
        <v>0</v>
      </c>
      <c r="BF3043" s="16">
        <v>0</v>
      </c>
      <c r="BG3043" s="16">
        <v>0</v>
      </c>
      <c r="BH3043" s="16">
        <v>874999.99000000022</v>
      </c>
      <c r="BI3043" s="16">
        <v>41666.670000000042</v>
      </c>
      <c r="BJ3043" s="16">
        <v>41666.670000000042</v>
      </c>
      <c r="BK3043" s="16">
        <v>41666.670000000042</v>
      </c>
      <c r="BL3043" s="16">
        <v>0</v>
      </c>
      <c r="BM3043" s="16">
        <v>0</v>
      </c>
      <c r="BN3043" s="16">
        <v>0</v>
      </c>
      <c r="BO3043" s="16">
        <v>0</v>
      </c>
      <c r="BP3043" s="16">
        <v>0</v>
      </c>
      <c r="BQ3043" s="16">
        <v>0</v>
      </c>
      <c r="BR3043" s="16">
        <v>0</v>
      </c>
      <c r="BS3043" s="16">
        <v>0</v>
      </c>
      <c r="BT3043" s="16">
        <v>0</v>
      </c>
      <c r="BU3043" s="16">
        <v>0</v>
      </c>
      <c r="BV3043" s="16">
        <v>0</v>
      </c>
      <c r="BW3043" s="16">
        <v>0</v>
      </c>
      <c r="BX3043" s="14">
        <f t="shared" si="47"/>
        <v>1000000.0000000003</v>
      </c>
    </row>
    <row r="3044" spans="1:76" s="17" customFormat="1" x14ac:dyDescent="0.3">
      <c r="A3044" s="7" t="s">
        <v>462</v>
      </c>
      <c r="B3044" s="8" t="s">
        <v>7099</v>
      </c>
      <c r="C3044" s="21" t="s">
        <v>7100</v>
      </c>
      <c r="D3044" s="9" t="s">
        <v>450</v>
      </c>
      <c r="E3044" s="9" t="s">
        <v>7099</v>
      </c>
      <c r="F3044" s="10" t="str">
        <f>VLOOKUP($E3044,'FP MD'!$A:$F,2,FALSE)</f>
        <v xml:space="preserve"> SSVT at Critical Transmission Stat</v>
      </c>
      <c r="G3044" s="10" t="s">
        <v>3454</v>
      </c>
      <c r="H3044" s="10" t="s">
        <v>3770</v>
      </c>
      <c r="I3044" s="10" t="s">
        <v>6669</v>
      </c>
      <c r="J3044" s="10" t="str">
        <f>VLOOKUP($E3044,'FP MD'!$A:$F,3,FALSE)</f>
        <v/>
      </c>
      <c r="K3044" s="10" t="str">
        <f>VLOOKUP($E3044,'FP MD'!$A:$F,4,FALSE)</f>
        <v/>
      </c>
      <c r="L3044" s="10" t="str">
        <f>VLOOKUP($E3044,'FP MD'!$A:$F,5,FALSE)</f>
        <v/>
      </c>
      <c r="M3044" s="10">
        <f>VLOOKUP($E3044,'FP MD'!$A:$F,6,FALSE)</f>
        <v>0</v>
      </c>
      <c r="N3044" s="11">
        <v>202609</v>
      </c>
      <c r="O3044" s="15">
        <v>0</v>
      </c>
      <c r="P3044" s="16">
        <v>0</v>
      </c>
      <c r="Q3044" s="16">
        <v>0</v>
      </c>
      <c r="R3044" s="16">
        <v>0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825000</v>
      </c>
      <c r="AW3044" s="16">
        <v>25000</v>
      </c>
      <c r="AX3044" s="16">
        <v>25000</v>
      </c>
      <c r="AY3044" s="16">
        <v>25000</v>
      </c>
      <c r="AZ3044" s="16">
        <v>0</v>
      </c>
      <c r="BA3044" s="16">
        <v>0</v>
      </c>
      <c r="BB3044" s="16">
        <v>0</v>
      </c>
      <c r="BC3044" s="16">
        <v>0</v>
      </c>
      <c r="BD3044" s="16">
        <v>0</v>
      </c>
      <c r="BE3044" s="16">
        <v>0</v>
      </c>
      <c r="BF3044" s="16">
        <v>0</v>
      </c>
      <c r="BG3044" s="16">
        <v>0</v>
      </c>
      <c r="BH3044" s="16">
        <v>0</v>
      </c>
      <c r="BI3044" s="16">
        <v>0</v>
      </c>
      <c r="BJ3044" s="16">
        <v>0</v>
      </c>
      <c r="BK3044" s="16">
        <v>0</v>
      </c>
      <c r="BL3044" s="16">
        <v>0</v>
      </c>
      <c r="BM3044" s="16">
        <v>0</v>
      </c>
      <c r="BN3044" s="16">
        <v>0</v>
      </c>
      <c r="BO3044" s="16">
        <v>0</v>
      </c>
      <c r="BP3044" s="16">
        <v>0</v>
      </c>
      <c r="BQ3044" s="16">
        <v>0</v>
      </c>
      <c r="BR3044" s="16">
        <v>0</v>
      </c>
      <c r="BS3044" s="16">
        <v>0</v>
      </c>
      <c r="BT3044" s="16">
        <v>0</v>
      </c>
      <c r="BU3044" s="16">
        <v>0</v>
      </c>
      <c r="BV3044" s="16">
        <v>0</v>
      </c>
      <c r="BW3044" s="16">
        <v>0</v>
      </c>
      <c r="BX3044" s="14">
        <f t="shared" si="47"/>
        <v>900000</v>
      </c>
    </row>
    <row r="3045" spans="1:76" s="17" customFormat="1" x14ac:dyDescent="0.3">
      <c r="A3045" s="7" t="s">
        <v>462</v>
      </c>
      <c r="B3045" s="8" t="s">
        <v>7101</v>
      </c>
      <c r="C3045" s="21" t="s">
        <v>7102</v>
      </c>
      <c r="D3045" s="9" t="s">
        <v>450</v>
      </c>
      <c r="E3045" s="9" t="s">
        <v>7101</v>
      </c>
      <c r="F3045" s="10" t="str">
        <f>VLOOKUP($E3045,'FP MD'!$A:$F,2,FALSE)</f>
        <v>Solar Substation Upgrades</v>
      </c>
      <c r="G3045" s="10" t="s">
        <v>3454</v>
      </c>
      <c r="H3045" s="10" t="s">
        <v>3507</v>
      </c>
      <c r="I3045" s="10" t="s">
        <v>3508</v>
      </c>
      <c r="J3045" s="10" t="str">
        <f>VLOOKUP($E3045,'FP MD'!$A:$F,3,FALSE)</f>
        <v/>
      </c>
      <c r="K3045" s="10" t="str">
        <f>VLOOKUP($E3045,'FP MD'!$A:$F,4,FALSE)</f>
        <v/>
      </c>
      <c r="L3045" s="10" t="str">
        <f>VLOOKUP($E3045,'FP MD'!$A:$F,5,FALSE)</f>
        <v/>
      </c>
      <c r="M3045" s="10">
        <f>VLOOKUP($E3045,'FP MD'!$A:$F,6,FALSE)</f>
        <v>0</v>
      </c>
      <c r="N3045" s="11">
        <v>202509</v>
      </c>
      <c r="O3045" s="15">
        <v>0</v>
      </c>
      <c r="P3045" s="16">
        <v>0</v>
      </c>
      <c r="Q3045" s="16">
        <v>0</v>
      </c>
      <c r="R3045" s="16">
        <v>0</v>
      </c>
      <c r="S3045" s="16">
        <v>0</v>
      </c>
      <c r="T3045" s="16">
        <v>0</v>
      </c>
      <c r="U3045" s="16">
        <v>0</v>
      </c>
      <c r="V3045" s="16">
        <v>0</v>
      </c>
      <c r="W3045" s="16">
        <v>0</v>
      </c>
      <c r="X3045" s="16">
        <v>0</v>
      </c>
      <c r="Y3045" s="16">
        <v>0</v>
      </c>
      <c r="Z3045" s="16">
        <v>0</v>
      </c>
      <c r="AA3045" s="16">
        <v>0</v>
      </c>
      <c r="AB3045" s="16">
        <v>0</v>
      </c>
      <c r="AC3045" s="16">
        <v>0</v>
      </c>
      <c r="AD3045" s="16">
        <v>0</v>
      </c>
      <c r="AE3045" s="16">
        <v>0</v>
      </c>
      <c r="AF3045" s="16">
        <v>0</v>
      </c>
      <c r="AG3045" s="16">
        <v>0</v>
      </c>
      <c r="AH3045" s="16">
        <v>0</v>
      </c>
      <c r="AI3045" s="16">
        <v>0</v>
      </c>
      <c r="AJ3045" s="16">
        <v>1200000</v>
      </c>
      <c r="AK3045" s="16">
        <v>0</v>
      </c>
      <c r="AL3045" s="16">
        <v>0</v>
      </c>
      <c r="AM3045" s="16">
        <v>0</v>
      </c>
      <c r="AN3045" s="16">
        <v>0</v>
      </c>
      <c r="AO3045" s="16">
        <v>0</v>
      </c>
      <c r="AP3045" s="16">
        <v>0</v>
      </c>
      <c r="AQ3045" s="16">
        <v>0</v>
      </c>
      <c r="AR3045" s="16">
        <v>0</v>
      </c>
      <c r="AS3045" s="16">
        <v>0</v>
      </c>
      <c r="AT3045" s="16">
        <v>0</v>
      </c>
      <c r="AU3045" s="16">
        <v>0</v>
      </c>
      <c r="AV3045" s="16">
        <v>0</v>
      </c>
      <c r="AW3045" s="16">
        <v>0</v>
      </c>
      <c r="AX3045" s="16">
        <v>0</v>
      </c>
      <c r="AY3045" s="16">
        <v>0</v>
      </c>
      <c r="AZ3045" s="16">
        <v>0</v>
      </c>
      <c r="BA3045" s="16">
        <v>0</v>
      </c>
      <c r="BB3045" s="16">
        <v>0</v>
      </c>
      <c r="BC3045" s="16">
        <v>0</v>
      </c>
      <c r="BD3045" s="16">
        <v>0</v>
      </c>
      <c r="BE3045" s="16">
        <v>0</v>
      </c>
      <c r="BF3045" s="16">
        <v>0</v>
      </c>
      <c r="BG3045" s="16">
        <v>0</v>
      </c>
      <c r="BH3045" s="16">
        <v>0</v>
      </c>
      <c r="BI3045" s="16">
        <v>0</v>
      </c>
      <c r="BJ3045" s="16">
        <v>0</v>
      </c>
      <c r="BK3045" s="16">
        <v>0</v>
      </c>
      <c r="BL3045" s="16">
        <v>0</v>
      </c>
      <c r="BM3045" s="16">
        <v>0</v>
      </c>
      <c r="BN3045" s="16">
        <v>0</v>
      </c>
      <c r="BO3045" s="16">
        <v>0</v>
      </c>
      <c r="BP3045" s="16">
        <v>0</v>
      </c>
      <c r="BQ3045" s="16">
        <v>0</v>
      </c>
      <c r="BR3045" s="16">
        <v>0</v>
      </c>
      <c r="BS3045" s="16">
        <v>0</v>
      </c>
      <c r="BT3045" s="16">
        <v>0</v>
      </c>
      <c r="BU3045" s="16">
        <v>0</v>
      </c>
      <c r="BV3045" s="16">
        <v>0</v>
      </c>
      <c r="BW3045" s="16">
        <v>0</v>
      </c>
      <c r="BX3045" s="14">
        <f t="shared" si="47"/>
        <v>1200000</v>
      </c>
    </row>
    <row r="3046" spans="1:76" s="17" customFormat="1" x14ac:dyDescent="0.3">
      <c r="A3046" s="7" t="s">
        <v>462</v>
      </c>
      <c r="B3046" s="8" t="s">
        <v>7103</v>
      </c>
      <c r="C3046" s="21" t="s">
        <v>7104</v>
      </c>
      <c r="D3046" s="9" t="s">
        <v>450</v>
      </c>
      <c r="E3046" s="9" t="s">
        <v>7103</v>
      </c>
      <c r="F3046" s="10" t="str">
        <f>VLOOKUP($E3046,'FP MD'!$A:$F,2,FALSE)</f>
        <v xml:space="preserve">Cypress Ridge Ph1 </v>
      </c>
      <c r="G3046" s="10" t="s">
        <v>3454</v>
      </c>
      <c r="H3046" s="10" t="s">
        <v>564</v>
      </c>
      <c r="I3046" s="10" t="s">
        <v>565</v>
      </c>
      <c r="J3046" s="10" t="str">
        <f>VLOOKUP($E3046,'FP MD'!$A:$F,3,FALSE)</f>
        <v/>
      </c>
      <c r="K3046" s="10" t="str">
        <f>VLOOKUP($E3046,'FP MD'!$A:$F,4,FALSE)</f>
        <v/>
      </c>
      <c r="L3046" s="10" t="str">
        <f>VLOOKUP($E3046,'FP MD'!$A:$F,5,FALSE)</f>
        <v/>
      </c>
      <c r="M3046" s="10">
        <f>VLOOKUP($E3046,'FP MD'!$A:$F,6,FALSE)</f>
        <v>0</v>
      </c>
      <c r="N3046" s="11">
        <v>202403</v>
      </c>
      <c r="O3046" s="15">
        <v>0</v>
      </c>
      <c r="P3046" s="16">
        <v>0</v>
      </c>
      <c r="Q3046" s="16">
        <v>0</v>
      </c>
      <c r="R3046" s="16">
        <v>841206.4</v>
      </c>
      <c r="S3046" s="16">
        <v>499999.99999999988</v>
      </c>
      <c r="T3046" s="16">
        <v>500000</v>
      </c>
      <c r="U3046" s="16">
        <v>500000</v>
      </c>
      <c r="V3046" s="16">
        <v>0</v>
      </c>
      <c r="W3046" s="16">
        <v>0</v>
      </c>
      <c r="X3046" s="16">
        <v>0</v>
      </c>
      <c r="Y3046" s="16">
        <v>0</v>
      </c>
      <c r="Z3046" s="16">
        <v>0</v>
      </c>
      <c r="AA3046" s="16">
        <v>0</v>
      </c>
      <c r="AB3046" s="16">
        <v>0</v>
      </c>
      <c r="AC3046" s="16">
        <v>0</v>
      </c>
      <c r="AD3046" s="16">
        <v>0</v>
      </c>
      <c r="AE3046" s="16">
        <v>0</v>
      </c>
      <c r="AF3046" s="16">
        <v>0</v>
      </c>
      <c r="AG3046" s="16">
        <v>0</v>
      </c>
      <c r="AH3046" s="16">
        <v>0</v>
      </c>
      <c r="AI3046" s="16">
        <v>0</v>
      </c>
      <c r="AJ3046" s="16">
        <v>0</v>
      </c>
      <c r="AK3046" s="16">
        <v>0</v>
      </c>
      <c r="AL3046" s="16">
        <v>0</v>
      </c>
      <c r="AM3046" s="16">
        <v>0</v>
      </c>
      <c r="AN3046" s="16">
        <v>0</v>
      </c>
      <c r="AO3046" s="16">
        <v>0</v>
      </c>
      <c r="AP3046" s="16">
        <v>0</v>
      </c>
      <c r="AQ3046" s="16">
        <v>0</v>
      </c>
      <c r="AR3046" s="16">
        <v>0</v>
      </c>
      <c r="AS3046" s="16">
        <v>0</v>
      </c>
      <c r="AT3046" s="16">
        <v>0</v>
      </c>
      <c r="AU3046" s="16">
        <v>0</v>
      </c>
      <c r="AV3046" s="16">
        <v>0</v>
      </c>
      <c r="AW3046" s="16">
        <v>0</v>
      </c>
      <c r="AX3046" s="16">
        <v>0</v>
      </c>
      <c r="AY3046" s="16">
        <v>0</v>
      </c>
      <c r="AZ3046" s="16">
        <v>0</v>
      </c>
      <c r="BA3046" s="16">
        <v>0</v>
      </c>
      <c r="BB3046" s="16">
        <v>0</v>
      </c>
      <c r="BC3046" s="16">
        <v>0</v>
      </c>
      <c r="BD3046" s="16">
        <v>0</v>
      </c>
      <c r="BE3046" s="16">
        <v>0</v>
      </c>
      <c r="BF3046" s="16">
        <v>0</v>
      </c>
      <c r="BG3046" s="16">
        <v>0</v>
      </c>
      <c r="BH3046" s="16">
        <v>0</v>
      </c>
      <c r="BI3046" s="16">
        <v>0</v>
      </c>
      <c r="BJ3046" s="16">
        <v>0</v>
      </c>
      <c r="BK3046" s="16">
        <v>0</v>
      </c>
      <c r="BL3046" s="16">
        <v>0</v>
      </c>
      <c r="BM3046" s="16">
        <v>0</v>
      </c>
      <c r="BN3046" s="16">
        <v>0</v>
      </c>
      <c r="BO3046" s="16">
        <v>0</v>
      </c>
      <c r="BP3046" s="16">
        <v>0</v>
      </c>
      <c r="BQ3046" s="16">
        <v>0</v>
      </c>
      <c r="BR3046" s="16">
        <v>0</v>
      </c>
      <c r="BS3046" s="16">
        <v>0</v>
      </c>
      <c r="BT3046" s="16">
        <v>0</v>
      </c>
      <c r="BU3046" s="16">
        <v>0</v>
      </c>
      <c r="BV3046" s="16">
        <v>0</v>
      </c>
      <c r="BW3046" s="16">
        <v>0</v>
      </c>
      <c r="BX3046" s="14">
        <f t="shared" si="47"/>
        <v>2341206.4</v>
      </c>
    </row>
    <row r="3047" spans="1:76" s="17" customFormat="1" x14ac:dyDescent="0.3">
      <c r="A3047" s="7" t="s">
        <v>462</v>
      </c>
      <c r="B3047" s="8" t="s">
        <v>7105</v>
      </c>
      <c r="C3047" s="21" t="s">
        <v>7106</v>
      </c>
      <c r="D3047" s="9" t="s">
        <v>450</v>
      </c>
      <c r="E3047" s="9" t="s">
        <v>7103</v>
      </c>
      <c r="F3047" s="10" t="str">
        <f>VLOOKUP($E3047,'FP MD'!$A:$F,2,FALSE)</f>
        <v xml:space="preserve">Cypress Ridge Ph1 </v>
      </c>
      <c r="G3047" s="10" t="s">
        <v>3454</v>
      </c>
      <c r="H3047" s="10" t="s">
        <v>564</v>
      </c>
      <c r="I3047" s="10" t="s">
        <v>565</v>
      </c>
      <c r="J3047" s="10" t="str">
        <f>VLOOKUP($E3047,'FP MD'!$A:$F,3,FALSE)</f>
        <v/>
      </c>
      <c r="K3047" s="10" t="str">
        <f>VLOOKUP($E3047,'FP MD'!$A:$F,4,FALSE)</f>
        <v/>
      </c>
      <c r="L3047" s="10" t="str">
        <f>VLOOKUP($E3047,'FP MD'!$A:$F,5,FALSE)</f>
        <v/>
      </c>
      <c r="M3047" s="10">
        <f>VLOOKUP($E3047,'FP MD'!$A:$F,6,FALSE)</f>
        <v>0</v>
      </c>
      <c r="N3047" s="11">
        <v>202403</v>
      </c>
      <c r="O3047" s="15">
        <v>0</v>
      </c>
      <c r="P3047" s="16">
        <v>0</v>
      </c>
      <c r="Q3047" s="16">
        <v>0</v>
      </c>
      <c r="R3047" s="16">
        <v>169256.98</v>
      </c>
      <c r="S3047" s="16">
        <v>0</v>
      </c>
      <c r="T3047" s="16">
        <v>0</v>
      </c>
      <c r="U3047" s="16">
        <v>0</v>
      </c>
      <c r="V3047" s="16">
        <v>0</v>
      </c>
      <c r="W3047" s="16">
        <v>0</v>
      </c>
      <c r="X3047" s="16">
        <v>0</v>
      </c>
      <c r="Y3047" s="16">
        <v>0</v>
      </c>
      <c r="Z3047" s="16">
        <v>0</v>
      </c>
      <c r="AA3047" s="16">
        <v>0</v>
      </c>
      <c r="AB3047" s="16">
        <v>0</v>
      </c>
      <c r="AC3047" s="16">
        <v>0</v>
      </c>
      <c r="AD3047" s="16">
        <v>0</v>
      </c>
      <c r="AE3047" s="16">
        <v>0</v>
      </c>
      <c r="AF3047" s="16">
        <v>0</v>
      </c>
      <c r="AG3047" s="16">
        <v>0</v>
      </c>
      <c r="AH3047" s="16">
        <v>0</v>
      </c>
      <c r="AI3047" s="16">
        <v>0</v>
      </c>
      <c r="AJ3047" s="16">
        <v>0</v>
      </c>
      <c r="AK3047" s="16">
        <v>0</v>
      </c>
      <c r="AL3047" s="16">
        <v>0</v>
      </c>
      <c r="AM3047" s="16">
        <v>0</v>
      </c>
      <c r="AN3047" s="16">
        <v>0</v>
      </c>
      <c r="AO3047" s="16">
        <v>0</v>
      </c>
      <c r="AP3047" s="16">
        <v>0</v>
      </c>
      <c r="AQ3047" s="16">
        <v>0</v>
      </c>
      <c r="AR3047" s="16">
        <v>0</v>
      </c>
      <c r="AS3047" s="16">
        <v>0</v>
      </c>
      <c r="AT3047" s="16">
        <v>0</v>
      </c>
      <c r="AU3047" s="16">
        <v>0</v>
      </c>
      <c r="AV3047" s="16">
        <v>0</v>
      </c>
      <c r="AW3047" s="16">
        <v>0</v>
      </c>
      <c r="AX3047" s="16">
        <v>0</v>
      </c>
      <c r="AY3047" s="16">
        <v>0</v>
      </c>
      <c r="AZ3047" s="16">
        <v>0</v>
      </c>
      <c r="BA3047" s="16">
        <v>0</v>
      </c>
      <c r="BB3047" s="16">
        <v>0</v>
      </c>
      <c r="BC3047" s="16">
        <v>0</v>
      </c>
      <c r="BD3047" s="16">
        <v>0</v>
      </c>
      <c r="BE3047" s="16">
        <v>0</v>
      </c>
      <c r="BF3047" s="16">
        <v>0</v>
      </c>
      <c r="BG3047" s="16">
        <v>0</v>
      </c>
      <c r="BH3047" s="16">
        <v>0</v>
      </c>
      <c r="BI3047" s="16">
        <v>0</v>
      </c>
      <c r="BJ3047" s="16">
        <v>0</v>
      </c>
      <c r="BK3047" s="16">
        <v>0</v>
      </c>
      <c r="BL3047" s="16">
        <v>0</v>
      </c>
      <c r="BM3047" s="16">
        <v>0</v>
      </c>
      <c r="BN3047" s="16">
        <v>0</v>
      </c>
      <c r="BO3047" s="16">
        <v>0</v>
      </c>
      <c r="BP3047" s="16">
        <v>0</v>
      </c>
      <c r="BQ3047" s="16">
        <v>0</v>
      </c>
      <c r="BR3047" s="16">
        <v>0</v>
      </c>
      <c r="BS3047" s="16">
        <v>0</v>
      </c>
      <c r="BT3047" s="16">
        <v>0</v>
      </c>
      <c r="BU3047" s="16">
        <v>0</v>
      </c>
      <c r="BV3047" s="16">
        <v>0</v>
      </c>
      <c r="BW3047" s="16">
        <v>0</v>
      </c>
      <c r="BX3047" s="14">
        <f t="shared" si="47"/>
        <v>169256.98</v>
      </c>
    </row>
    <row r="3048" spans="1:76" s="17" customFormat="1" x14ac:dyDescent="0.3">
      <c r="A3048" s="7" t="s">
        <v>462</v>
      </c>
      <c r="B3048" s="8" t="s">
        <v>7107</v>
      </c>
      <c r="C3048" s="21" t="s">
        <v>7108</v>
      </c>
      <c r="D3048" s="9" t="s">
        <v>450</v>
      </c>
      <c r="E3048" s="9" t="s">
        <v>7103</v>
      </c>
      <c r="F3048" s="10" t="str">
        <f>VLOOKUP($E3048,'FP MD'!$A:$F,2,FALSE)</f>
        <v xml:space="preserve">Cypress Ridge Ph1 </v>
      </c>
      <c r="G3048" s="10" t="s">
        <v>3454</v>
      </c>
      <c r="H3048" s="10" t="s">
        <v>564</v>
      </c>
      <c r="I3048" s="10" t="s">
        <v>565</v>
      </c>
      <c r="J3048" s="10" t="str">
        <f>VLOOKUP($E3048,'FP MD'!$A:$F,3,FALSE)</f>
        <v/>
      </c>
      <c r="K3048" s="10" t="str">
        <f>VLOOKUP($E3048,'FP MD'!$A:$F,4,FALSE)</f>
        <v/>
      </c>
      <c r="L3048" s="10" t="str">
        <f>VLOOKUP($E3048,'FP MD'!$A:$F,5,FALSE)</f>
        <v/>
      </c>
      <c r="M3048" s="10">
        <f>VLOOKUP($E3048,'FP MD'!$A:$F,6,FALSE)</f>
        <v>0</v>
      </c>
      <c r="N3048" s="11">
        <v>202403</v>
      </c>
      <c r="O3048" s="15">
        <v>0</v>
      </c>
      <c r="P3048" s="16">
        <v>0</v>
      </c>
      <c r="Q3048" s="16">
        <v>0</v>
      </c>
      <c r="R3048" s="16">
        <v>15741.6</v>
      </c>
      <c r="S3048" s="16">
        <v>0</v>
      </c>
      <c r="T3048" s="16">
        <v>0</v>
      </c>
      <c r="U3048" s="16">
        <v>0</v>
      </c>
      <c r="V3048" s="16">
        <v>0</v>
      </c>
      <c r="W3048" s="16">
        <v>0</v>
      </c>
      <c r="X3048" s="16">
        <v>0</v>
      </c>
      <c r="Y3048" s="16">
        <v>0</v>
      </c>
      <c r="Z3048" s="16">
        <v>0</v>
      </c>
      <c r="AA3048" s="16">
        <v>0</v>
      </c>
      <c r="AB3048" s="16">
        <v>0</v>
      </c>
      <c r="AC3048" s="16">
        <v>0</v>
      </c>
      <c r="AD3048" s="16">
        <v>0</v>
      </c>
      <c r="AE3048" s="16">
        <v>0</v>
      </c>
      <c r="AF3048" s="16">
        <v>0</v>
      </c>
      <c r="AG3048" s="16">
        <v>0</v>
      </c>
      <c r="AH3048" s="16">
        <v>0</v>
      </c>
      <c r="AI3048" s="16">
        <v>0</v>
      </c>
      <c r="AJ3048" s="16">
        <v>0</v>
      </c>
      <c r="AK3048" s="16">
        <v>0</v>
      </c>
      <c r="AL3048" s="16">
        <v>0</v>
      </c>
      <c r="AM3048" s="16">
        <v>0</v>
      </c>
      <c r="AN3048" s="16">
        <v>0</v>
      </c>
      <c r="AO3048" s="16">
        <v>0</v>
      </c>
      <c r="AP3048" s="16">
        <v>0</v>
      </c>
      <c r="AQ3048" s="16">
        <v>0</v>
      </c>
      <c r="AR3048" s="16">
        <v>0</v>
      </c>
      <c r="AS3048" s="16">
        <v>0</v>
      </c>
      <c r="AT3048" s="16">
        <v>0</v>
      </c>
      <c r="AU3048" s="16">
        <v>0</v>
      </c>
      <c r="AV3048" s="16">
        <v>0</v>
      </c>
      <c r="AW3048" s="16">
        <v>0</v>
      </c>
      <c r="AX3048" s="16">
        <v>0</v>
      </c>
      <c r="AY3048" s="16">
        <v>0</v>
      </c>
      <c r="AZ3048" s="16">
        <v>0</v>
      </c>
      <c r="BA3048" s="16">
        <v>0</v>
      </c>
      <c r="BB3048" s="16">
        <v>0</v>
      </c>
      <c r="BC3048" s="16">
        <v>0</v>
      </c>
      <c r="BD3048" s="16">
        <v>0</v>
      </c>
      <c r="BE3048" s="16">
        <v>0</v>
      </c>
      <c r="BF3048" s="16">
        <v>0</v>
      </c>
      <c r="BG3048" s="16">
        <v>0</v>
      </c>
      <c r="BH3048" s="16">
        <v>0</v>
      </c>
      <c r="BI3048" s="16">
        <v>0</v>
      </c>
      <c r="BJ3048" s="16">
        <v>0</v>
      </c>
      <c r="BK3048" s="16">
        <v>0</v>
      </c>
      <c r="BL3048" s="16">
        <v>0</v>
      </c>
      <c r="BM3048" s="16">
        <v>0</v>
      </c>
      <c r="BN3048" s="16">
        <v>0</v>
      </c>
      <c r="BO3048" s="16">
        <v>0</v>
      </c>
      <c r="BP3048" s="16">
        <v>0</v>
      </c>
      <c r="BQ3048" s="16">
        <v>0</v>
      </c>
      <c r="BR3048" s="16">
        <v>0</v>
      </c>
      <c r="BS3048" s="16">
        <v>0</v>
      </c>
      <c r="BT3048" s="16">
        <v>0</v>
      </c>
      <c r="BU3048" s="16">
        <v>0</v>
      </c>
      <c r="BV3048" s="16">
        <v>0</v>
      </c>
      <c r="BW3048" s="16">
        <v>0</v>
      </c>
      <c r="BX3048" s="14">
        <f t="shared" si="47"/>
        <v>15741.6</v>
      </c>
    </row>
    <row r="3049" spans="1:76" s="17" customFormat="1" x14ac:dyDescent="0.3">
      <c r="A3049" s="7" t="s">
        <v>462</v>
      </c>
      <c r="B3049" s="8" t="s">
        <v>7109</v>
      </c>
      <c r="C3049" s="21" t="s">
        <v>7110</v>
      </c>
      <c r="D3049" s="9" t="s">
        <v>450</v>
      </c>
      <c r="E3049" s="9" t="s">
        <v>7103</v>
      </c>
      <c r="F3049" s="10" t="str">
        <f>VLOOKUP($E3049,'FP MD'!$A:$F,2,FALSE)</f>
        <v xml:space="preserve">Cypress Ridge Ph1 </v>
      </c>
      <c r="G3049" s="10" t="s">
        <v>3454</v>
      </c>
      <c r="H3049" s="10" t="s">
        <v>564</v>
      </c>
      <c r="I3049" s="10" t="s">
        <v>565</v>
      </c>
      <c r="J3049" s="10" t="str">
        <f>VLOOKUP($E3049,'FP MD'!$A:$F,3,FALSE)</f>
        <v/>
      </c>
      <c r="K3049" s="10" t="str">
        <f>VLOOKUP($E3049,'FP MD'!$A:$F,4,FALSE)</f>
        <v/>
      </c>
      <c r="L3049" s="10" t="str">
        <f>VLOOKUP($E3049,'FP MD'!$A:$F,5,FALSE)</f>
        <v/>
      </c>
      <c r="M3049" s="10">
        <f>VLOOKUP($E3049,'FP MD'!$A:$F,6,FALSE)</f>
        <v>0</v>
      </c>
      <c r="N3049" s="11">
        <v>202403</v>
      </c>
      <c r="O3049" s="15">
        <v>0</v>
      </c>
      <c r="P3049" s="16">
        <v>0</v>
      </c>
      <c r="Q3049" s="16">
        <v>0</v>
      </c>
      <c r="R3049" s="16">
        <v>9360.33</v>
      </c>
      <c r="S3049" s="16">
        <v>0</v>
      </c>
      <c r="T3049" s="16">
        <v>0</v>
      </c>
      <c r="U3049" s="16">
        <v>0</v>
      </c>
      <c r="V3049" s="16">
        <v>0</v>
      </c>
      <c r="W3049" s="16">
        <v>0</v>
      </c>
      <c r="X3049" s="16">
        <v>0</v>
      </c>
      <c r="Y3049" s="16">
        <v>0</v>
      </c>
      <c r="Z3049" s="16">
        <v>0</v>
      </c>
      <c r="AA3049" s="16">
        <v>0</v>
      </c>
      <c r="AB3049" s="16">
        <v>0</v>
      </c>
      <c r="AC3049" s="16">
        <v>0</v>
      </c>
      <c r="AD3049" s="16">
        <v>0</v>
      </c>
      <c r="AE3049" s="16">
        <v>0</v>
      </c>
      <c r="AF3049" s="16">
        <v>0</v>
      </c>
      <c r="AG3049" s="16">
        <v>0</v>
      </c>
      <c r="AH3049" s="16">
        <v>0</v>
      </c>
      <c r="AI3049" s="16">
        <v>0</v>
      </c>
      <c r="AJ3049" s="16">
        <v>0</v>
      </c>
      <c r="AK3049" s="16">
        <v>0</v>
      </c>
      <c r="AL3049" s="16">
        <v>0</v>
      </c>
      <c r="AM3049" s="16">
        <v>0</v>
      </c>
      <c r="AN3049" s="16">
        <v>0</v>
      </c>
      <c r="AO3049" s="16">
        <v>0</v>
      </c>
      <c r="AP3049" s="16">
        <v>0</v>
      </c>
      <c r="AQ3049" s="16">
        <v>0</v>
      </c>
      <c r="AR3049" s="16">
        <v>0</v>
      </c>
      <c r="AS3049" s="16">
        <v>0</v>
      </c>
      <c r="AT3049" s="16">
        <v>0</v>
      </c>
      <c r="AU3049" s="16">
        <v>0</v>
      </c>
      <c r="AV3049" s="16">
        <v>0</v>
      </c>
      <c r="AW3049" s="16">
        <v>0</v>
      </c>
      <c r="AX3049" s="16">
        <v>0</v>
      </c>
      <c r="AY3049" s="16">
        <v>0</v>
      </c>
      <c r="AZ3049" s="16">
        <v>0</v>
      </c>
      <c r="BA3049" s="16">
        <v>0</v>
      </c>
      <c r="BB3049" s="16">
        <v>0</v>
      </c>
      <c r="BC3049" s="16">
        <v>0</v>
      </c>
      <c r="BD3049" s="16">
        <v>0</v>
      </c>
      <c r="BE3049" s="16">
        <v>0</v>
      </c>
      <c r="BF3049" s="16">
        <v>0</v>
      </c>
      <c r="BG3049" s="16">
        <v>0</v>
      </c>
      <c r="BH3049" s="16">
        <v>0</v>
      </c>
      <c r="BI3049" s="16">
        <v>0</v>
      </c>
      <c r="BJ3049" s="16">
        <v>0</v>
      </c>
      <c r="BK3049" s="16">
        <v>0</v>
      </c>
      <c r="BL3049" s="16">
        <v>0</v>
      </c>
      <c r="BM3049" s="16">
        <v>0</v>
      </c>
      <c r="BN3049" s="16">
        <v>0</v>
      </c>
      <c r="BO3049" s="16">
        <v>0</v>
      </c>
      <c r="BP3049" s="16">
        <v>0</v>
      </c>
      <c r="BQ3049" s="16">
        <v>0</v>
      </c>
      <c r="BR3049" s="16">
        <v>0</v>
      </c>
      <c r="BS3049" s="16">
        <v>0</v>
      </c>
      <c r="BT3049" s="16">
        <v>0</v>
      </c>
      <c r="BU3049" s="16">
        <v>0</v>
      </c>
      <c r="BV3049" s="16">
        <v>0</v>
      </c>
      <c r="BW3049" s="16">
        <v>0</v>
      </c>
      <c r="BX3049" s="14">
        <f t="shared" si="47"/>
        <v>9360.33</v>
      </c>
    </row>
    <row r="3050" spans="1:76" s="17" customFormat="1" x14ac:dyDescent="0.3">
      <c r="A3050" s="7" t="s">
        <v>462</v>
      </c>
      <c r="B3050" s="8" t="s">
        <v>7111</v>
      </c>
      <c r="C3050" s="21" t="s">
        <v>7112</v>
      </c>
      <c r="D3050" s="9" t="s">
        <v>450</v>
      </c>
      <c r="E3050" s="9" t="s">
        <v>7113</v>
      </c>
      <c r="F3050" s="10" t="str">
        <f>VLOOKUP($E3050,'FP MD'!$A:$F,2,FALSE)</f>
        <v>ED Energy Storage - Lake Mabel</v>
      </c>
      <c r="G3050" s="10" t="s">
        <v>3454</v>
      </c>
      <c r="H3050" s="10" t="s">
        <v>564</v>
      </c>
      <c r="I3050" s="10" t="s">
        <v>565</v>
      </c>
      <c r="J3050" s="10" t="str">
        <f>VLOOKUP($E3050,'FP MD'!$A:$F,3,FALSE)</f>
        <v>Battery Storage</v>
      </c>
      <c r="K3050" s="10" t="str">
        <f>VLOOKUP($E3050,'FP MD'!$A:$F,4,FALSE)</f>
        <v/>
      </c>
      <c r="L3050" s="10" t="str">
        <f>VLOOKUP($E3050,'FP MD'!$A:$F,5,FALSE)</f>
        <v/>
      </c>
      <c r="M3050" s="10" t="str">
        <f>VLOOKUP($E3050,'FP MD'!$A:$F,6,FALSE)</f>
        <v>Solar</v>
      </c>
      <c r="N3050" s="11">
        <v>202412</v>
      </c>
      <c r="O3050" s="15">
        <v>0</v>
      </c>
      <c r="P3050" s="16">
        <v>0</v>
      </c>
      <c r="Q3050" s="16">
        <v>0</v>
      </c>
      <c r="R3050" s="16">
        <v>0</v>
      </c>
      <c r="S3050" s="16">
        <v>0</v>
      </c>
      <c r="T3050" s="16">
        <v>0</v>
      </c>
      <c r="U3050" s="16">
        <v>0</v>
      </c>
      <c r="V3050" s="16">
        <v>0</v>
      </c>
      <c r="W3050" s="16">
        <v>0</v>
      </c>
      <c r="X3050" s="16">
        <v>0</v>
      </c>
      <c r="Y3050" s="16">
        <v>0</v>
      </c>
      <c r="Z3050" s="16">
        <v>0</v>
      </c>
      <c r="AA3050" s="16">
        <v>268484.63999999996</v>
      </c>
      <c r="AB3050" s="16">
        <v>45000</v>
      </c>
      <c r="AC3050" s="16">
        <v>29000</v>
      </c>
      <c r="AD3050" s="16">
        <v>29000</v>
      </c>
      <c r="AE3050" s="16">
        <v>29000</v>
      </c>
      <c r="AF3050" s="16">
        <v>0</v>
      </c>
      <c r="AG3050" s="16">
        <v>0</v>
      </c>
      <c r="AH3050" s="16">
        <v>0</v>
      </c>
      <c r="AI3050" s="16">
        <v>0</v>
      </c>
      <c r="AJ3050" s="16">
        <v>0</v>
      </c>
      <c r="AK3050" s="16">
        <v>0</v>
      </c>
      <c r="AL3050" s="16">
        <v>0</v>
      </c>
      <c r="AM3050" s="16">
        <v>0</v>
      </c>
      <c r="AN3050" s="16">
        <v>0</v>
      </c>
      <c r="AO3050" s="16">
        <v>0</v>
      </c>
      <c r="AP3050" s="16">
        <v>0</v>
      </c>
      <c r="AQ3050" s="16">
        <v>0</v>
      </c>
      <c r="AR3050" s="16">
        <v>0</v>
      </c>
      <c r="AS3050" s="16">
        <v>0</v>
      </c>
      <c r="AT3050" s="16">
        <v>0</v>
      </c>
      <c r="AU3050" s="16">
        <v>0</v>
      </c>
      <c r="AV3050" s="16">
        <v>0</v>
      </c>
      <c r="AW3050" s="16">
        <v>0</v>
      </c>
      <c r="AX3050" s="16">
        <v>0</v>
      </c>
      <c r="AY3050" s="16">
        <v>0</v>
      </c>
      <c r="AZ3050" s="16">
        <v>0</v>
      </c>
      <c r="BA3050" s="16">
        <v>0</v>
      </c>
      <c r="BB3050" s="16">
        <v>0</v>
      </c>
      <c r="BC3050" s="16">
        <v>0</v>
      </c>
      <c r="BD3050" s="16">
        <v>0</v>
      </c>
      <c r="BE3050" s="16">
        <v>0</v>
      </c>
      <c r="BF3050" s="16">
        <v>0</v>
      </c>
      <c r="BG3050" s="16">
        <v>0</v>
      </c>
      <c r="BH3050" s="16">
        <v>0</v>
      </c>
      <c r="BI3050" s="16">
        <v>0</v>
      </c>
      <c r="BJ3050" s="16">
        <v>0</v>
      </c>
      <c r="BK3050" s="16">
        <v>0</v>
      </c>
      <c r="BL3050" s="16">
        <v>0</v>
      </c>
      <c r="BM3050" s="16">
        <v>0</v>
      </c>
      <c r="BN3050" s="16">
        <v>0</v>
      </c>
      <c r="BO3050" s="16">
        <v>0</v>
      </c>
      <c r="BP3050" s="16">
        <v>0</v>
      </c>
      <c r="BQ3050" s="16">
        <v>0</v>
      </c>
      <c r="BR3050" s="16">
        <v>0</v>
      </c>
      <c r="BS3050" s="16">
        <v>0</v>
      </c>
      <c r="BT3050" s="16">
        <v>0</v>
      </c>
      <c r="BU3050" s="16">
        <v>0</v>
      </c>
      <c r="BV3050" s="16">
        <v>0</v>
      </c>
      <c r="BW3050" s="16">
        <v>0</v>
      </c>
      <c r="BX3050" s="14">
        <f t="shared" si="47"/>
        <v>400484.63999999996</v>
      </c>
    </row>
    <row r="3051" spans="1:76" s="17" customFormat="1" x14ac:dyDescent="0.3">
      <c r="A3051" s="7" t="s">
        <v>462</v>
      </c>
      <c r="B3051" s="8" t="s">
        <v>7114</v>
      </c>
      <c r="C3051" s="21" t="s">
        <v>7115</v>
      </c>
      <c r="D3051" s="9" t="s">
        <v>450</v>
      </c>
      <c r="E3051" s="9" t="s">
        <v>7114</v>
      </c>
      <c r="F3051" s="10" t="str">
        <f>VLOOKUP($E3051,'FP MD'!$A:$F,2,FALSE)</f>
        <v>ED Energy Storage Capacit - MacDill</v>
      </c>
      <c r="G3051" s="10" t="s">
        <v>3454</v>
      </c>
      <c r="H3051" s="10" t="s">
        <v>3507</v>
      </c>
      <c r="I3051" s="10" t="s">
        <v>6727</v>
      </c>
      <c r="J3051" s="10" t="str">
        <f>VLOOKUP($E3051,'FP MD'!$A:$F,3,FALSE)</f>
        <v>Battery Storage</v>
      </c>
      <c r="K3051" s="10" t="str">
        <f>VLOOKUP($E3051,'FP MD'!$A:$F,4,FALSE)</f>
        <v/>
      </c>
      <c r="L3051" s="10" t="str">
        <f>VLOOKUP($E3051,'FP MD'!$A:$F,5,FALSE)</f>
        <v/>
      </c>
      <c r="M3051" s="10" t="str">
        <f>VLOOKUP($E3051,'FP MD'!$A:$F,6,FALSE)</f>
        <v>Solar</v>
      </c>
      <c r="N3051" s="11">
        <v>202504</v>
      </c>
      <c r="O3051" s="15">
        <v>0</v>
      </c>
      <c r="P3051" s="16">
        <v>0</v>
      </c>
      <c r="Q3051" s="16">
        <v>0</v>
      </c>
      <c r="R3051" s="16">
        <v>0</v>
      </c>
      <c r="S3051" s="16">
        <v>0</v>
      </c>
      <c r="T3051" s="16">
        <v>0</v>
      </c>
      <c r="U3051" s="16">
        <v>0</v>
      </c>
      <c r="V3051" s="16">
        <v>0</v>
      </c>
      <c r="W3051" s="16">
        <v>0</v>
      </c>
      <c r="X3051" s="16">
        <v>0</v>
      </c>
      <c r="Y3051" s="16">
        <v>0</v>
      </c>
      <c r="Z3051" s="16">
        <v>0</v>
      </c>
      <c r="AA3051" s="16">
        <v>0</v>
      </c>
      <c r="AB3051" s="16">
        <v>0</v>
      </c>
      <c r="AC3051" s="16">
        <v>0</v>
      </c>
      <c r="AD3051" s="16">
        <v>0</v>
      </c>
      <c r="AE3051" s="16">
        <v>6318.11</v>
      </c>
      <c r="AF3051" s="16">
        <v>0</v>
      </c>
      <c r="AG3051" s="16">
        <v>0</v>
      </c>
      <c r="AH3051" s="16">
        <v>0</v>
      </c>
      <c r="AI3051" s="16">
        <v>0</v>
      </c>
      <c r="AJ3051" s="16">
        <v>0</v>
      </c>
      <c r="AK3051" s="16">
        <v>0</v>
      </c>
      <c r="AL3051" s="16">
        <v>0</v>
      </c>
      <c r="AM3051" s="16">
        <v>0</v>
      </c>
      <c r="AN3051" s="16">
        <v>0</v>
      </c>
      <c r="AO3051" s="16">
        <v>0</v>
      </c>
      <c r="AP3051" s="16">
        <v>0</v>
      </c>
      <c r="AQ3051" s="16">
        <v>0</v>
      </c>
      <c r="AR3051" s="16">
        <v>0</v>
      </c>
      <c r="AS3051" s="16">
        <v>0</v>
      </c>
      <c r="AT3051" s="16">
        <v>0</v>
      </c>
      <c r="AU3051" s="16">
        <v>0</v>
      </c>
      <c r="AV3051" s="16">
        <v>0</v>
      </c>
      <c r="AW3051" s="16">
        <v>0</v>
      </c>
      <c r="AX3051" s="16">
        <v>0</v>
      </c>
      <c r="AY3051" s="16">
        <v>0</v>
      </c>
      <c r="AZ3051" s="16">
        <v>0</v>
      </c>
      <c r="BA3051" s="16">
        <v>0</v>
      </c>
      <c r="BB3051" s="16">
        <v>0</v>
      </c>
      <c r="BC3051" s="16">
        <v>0</v>
      </c>
      <c r="BD3051" s="16">
        <v>0</v>
      </c>
      <c r="BE3051" s="16">
        <v>0</v>
      </c>
      <c r="BF3051" s="16">
        <v>0</v>
      </c>
      <c r="BG3051" s="16">
        <v>0</v>
      </c>
      <c r="BH3051" s="16">
        <v>0</v>
      </c>
      <c r="BI3051" s="16">
        <v>0</v>
      </c>
      <c r="BJ3051" s="16">
        <v>0</v>
      </c>
      <c r="BK3051" s="16">
        <v>0</v>
      </c>
      <c r="BL3051" s="16">
        <v>0</v>
      </c>
      <c r="BM3051" s="16">
        <v>0</v>
      </c>
      <c r="BN3051" s="16">
        <v>0</v>
      </c>
      <c r="BO3051" s="16">
        <v>0</v>
      </c>
      <c r="BP3051" s="16">
        <v>0</v>
      </c>
      <c r="BQ3051" s="16">
        <v>0</v>
      </c>
      <c r="BR3051" s="16">
        <v>0</v>
      </c>
      <c r="BS3051" s="16">
        <v>0</v>
      </c>
      <c r="BT3051" s="16">
        <v>0</v>
      </c>
      <c r="BU3051" s="16">
        <v>0</v>
      </c>
      <c r="BV3051" s="16">
        <v>0</v>
      </c>
      <c r="BW3051" s="16">
        <v>0</v>
      </c>
      <c r="BX3051" s="14">
        <f t="shared" si="47"/>
        <v>6318.11</v>
      </c>
    </row>
    <row r="3052" spans="1:76" s="17" customFormat="1" x14ac:dyDescent="0.3">
      <c r="A3052" s="7" t="s">
        <v>462</v>
      </c>
      <c r="B3052" s="8" t="s">
        <v>7116</v>
      </c>
      <c r="C3052" s="21" t="s">
        <v>7117</v>
      </c>
      <c r="D3052" s="9" t="s">
        <v>450</v>
      </c>
      <c r="E3052" s="9" t="s">
        <v>7114</v>
      </c>
      <c r="F3052" s="10" t="str">
        <f>VLOOKUP($E3052,'FP MD'!$A:$F,2,FALSE)</f>
        <v>ED Energy Storage Capacit - MacDill</v>
      </c>
      <c r="G3052" s="10" t="s">
        <v>3454</v>
      </c>
      <c r="H3052" s="10" t="s">
        <v>564</v>
      </c>
      <c r="I3052" s="10" t="s">
        <v>565</v>
      </c>
      <c r="J3052" s="10" t="str">
        <f>VLOOKUP($E3052,'FP MD'!$A:$F,3,FALSE)</f>
        <v>Battery Storage</v>
      </c>
      <c r="K3052" s="10" t="str">
        <f>VLOOKUP($E3052,'FP MD'!$A:$F,4,FALSE)</f>
        <v/>
      </c>
      <c r="L3052" s="10" t="str">
        <f>VLOOKUP($E3052,'FP MD'!$A:$F,5,FALSE)</f>
        <v/>
      </c>
      <c r="M3052" s="10" t="str">
        <f>VLOOKUP($E3052,'FP MD'!$A:$F,6,FALSE)</f>
        <v>Solar</v>
      </c>
      <c r="N3052" s="11">
        <v>202504</v>
      </c>
      <c r="O3052" s="15">
        <v>0</v>
      </c>
      <c r="P3052" s="16">
        <v>0</v>
      </c>
      <c r="Q3052" s="16">
        <v>0</v>
      </c>
      <c r="R3052" s="16">
        <v>0</v>
      </c>
      <c r="S3052" s="16">
        <v>0</v>
      </c>
      <c r="T3052" s="16">
        <v>0</v>
      </c>
      <c r="U3052" s="16">
        <v>0</v>
      </c>
      <c r="V3052" s="16">
        <v>0</v>
      </c>
      <c r="W3052" s="16">
        <v>0</v>
      </c>
      <c r="X3052" s="16">
        <v>0</v>
      </c>
      <c r="Y3052" s="16">
        <v>0</v>
      </c>
      <c r="Z3052" s="16">
        <v>0</v>
      </c>
      <c r="AA3052" s="16">
        <v>0</v>
      </c>
      <c r="AB3052" s="16">
        <v>0</v>
      </c>
      <c r="AC3052" s="16">
        <v>0</v>
      </c>
      <c r="AD3052" s="16">
        <v>0</v>
      </c>
      <c r="AE3052" s="16">
        <v>283717.09000000003</v>
      </c>
      <c r="AF3052" s="16">
        <v>14250</v>
      </c>
      <c r="AG3052" s="16">
        <v>0</v>
      </c>
      <c r="AH3052" s="16">
        <v>0</v>
      </c>
      <c r="AI3052" s="16">
        <v>0</v>
      </c>
      <c r="AJ3052" s="16">
        <v>0</v>
      </c>
      <c r="AK3052" s="16">
        <v>0</v>
      </c>
      <c r="AL3052" s="16">
        <v>0</v>
      </c>
      <c r="AM3052" s="16">
        <v>0</v>
      </c>
      <c r="AN3052" s="16">
        <v>0</v>
      </c>
      <c r="AO3052" s="16">
        <v>0</v>
      </c>
      <c r="AP3052" s="16">
        <v>0</v>
      </c>
      <c r="AQ3052" s="16">
        <v>0</v>
      </c>
      <c r="AR3052" s="16">
        <v>0</v>
      </c>
      <c r="AS3052" s="16">
        <v>0</v>
      </c>
      <c r="AT3052" s="16">
        <v>0</v>
      </c>
      <c r="AU3052" s="16">
        <v>0</v>
      </c>
      <c r="AV3052" s="16">
        <v>0</v>
      </c>
      <c r="AW3052" s="16">
        <v>0</v>
      </c>
      <c r="AX3052" s="16">
        <v>0</v>
      </c>
      <c r="AY3052" s="16">
        <v>0</v>
      </c>
      <c r="AZ3052" s="16">
        <v>0</v>
      </c>
      <c r="BA3052" s="16">
        <v>0</v>
      </c>
      <c r="BB3052" s="16">
        <v>0</v>
      </c>
      <c r="BC3052" s="16">
        <v>0</v>
      </c>
      <c r="BD3052" s="16">
        <v>0</v>
      </c>
      <c r="BE3052" s="16">
        <v>0</v>
      </c>
      <c r="BF3052" s="16">
        <v>0</v>
      </c>
      <c r="BG3052" s="16">
        <v>0</v>
      </c>
      <c r="BH3052" s="16">
        <v>0</v>
      </c>
      <c r="BI3052" s="16">
        <v>0</v>
      </c>
      <c r="BJ3052" s="16">
        <v>0</v>
      </c>
      <c r="BK3052" s="16">
        <v>0</v>
      </c>
      <c r="BL3052" s="16">
        <v>0</v>
      </c>
      <c r="BM3052" s="16">
        <v>0</v>
      </c>
      <c r="BN3052" s="16">
        <v>0</v>
      </c>
      <c r="BO3052" s="16">
        <v>0</v>
      </c>
      <c r="BP3052" s="16">
        <v>0</v>
      </c>
      <c r="BQ3052" s="16">
        <v>0</v>
      </c>
      <c r="BR3052" s="16">
        <v>0</v>
      </c>
      <c r="BS3052" s="16">
        <v>0</v>
      </c>
      <c r="BT3052" s="16">
        <v>0</v>
      </c>
      <c r="BU3052" s="16">
        <v>0</v>
      </c>
      <c r="BV3052" s="16">
        <v>0</v>
      </c>
      <c r="BW3052" s="16">
        <v>0</v>
      </c>
      <c r="BX3052" s="14">
        <f t="shared" si="47"/>
        <v>297967.09000000003</v>
      </c>
    </row>
    <row r="3053" spans="1:76" s="17" customFormat="1" x14ac:dyDescent="0.3">
      <c r="A3053" s="7" t="s">
        <v>462</v>
      </c>
      <c r="B3053" s="8" t="s">
        <v>7118</v>
      </c>
      <c r="C3053" s="21" t="s">
        <v>7119</v>
      </c>
      <c r="D3053" s="9" t="s">
        <v>450</v>
      </c>
      <c r="E3053" s="9" t="s">
        <v>7120</v>
      </c>
      <c r="F3053" s="10" t="str">
        <f>VLOOKUP($E3053,'FP MD'!$A:$F,2,FALSE)</f>
        <v xml:space="preserve">ED Energy Storage Capacity - Dover </v>
      </c>
      <c r="G3053" s="10" t="s">
        <v>3454</v>
      </c>
      <c r="H3053" s="10" t="s">
        <v>564</v>
      </c>
      <c r="I3053" s="10" t="s">
        <v>565</v>
      </c>
      <c r="J3053" s="10" t="str">
        <f>VLOOKUP($E3053,'FP MD'!$A:$F,3,FALSE)</f>
        <v>Battery Storage</v>
      </c>
      <c r="K3053" s="10" t="str">
        <f>VLOOKUP($E3053,'FP MD'!$A:$F,4,FALSE)</f>
        <v/>
      </c>
      <c r="L3053" s="10" t="str">
        <f>VLOOKUP($E3053,'FP MD'!$A:$F,5,FALSE)</f>
        <v/>
      </c>
      <c r="M3053" s="10">
        <f>VLOOKUP($E3053,'FP MD'!$A:$F,6,FALSE)</f>
        <v>0</v>
      </c>
      <c r="N3053" s="11">
        <v>202407</v>
      </c>
      <c r="O3053" s="15">
        <v>0</v>
      </c>
      <c r="P3053" s="16">
        <v>0</v>
      </c>
      <c r="Q3053" s="16">
        <v>0</v>
      </c>
      <c r="R3053" s="16">
        <v>0</v>
      </c>
      <c r="S3053" s="16">
        <v>0</v>
      </c>
      <c r="T3053" s="16">
        <v>0</v>
      </c>
      <c r="U3053" s="16">
        <v>0</v>
      </c>
      <c r="V3053" s="16">
        <v>195078.24</v>
      </c>
      <c r="W3053" s="16">
        <v>35300</v>
      </c>
      <c r="X3053" s="16">
        <v>35300</v>
      </c>
      <c r="Y3053" s="16">
        <v>35300</v>
      </c>
      <c r="Z3053" s="16">
        <v>0</v>
      </c>
      <c r="AA3053" s="16">
        <v>0</v>
      </c>
      <c r="AB3053" s="16">
        <v>0</v>
      </c>
      <c r="AC3053" s="16">
        <v>0</v>
      </c>
      <c r="AD3053" s="16">
        <v>0</v>
      </c>
      <c r="AE3053" s="16">
        <v>0</v>
      </c>
      <c r="AF3053" s="16">
        <v>0</v>
      </c>
      <c r="AG3053" s="16">
        <v>0</v>
      </c>
      <c r="AH3053" s="16">
        <v>0</v>
      </c>
      <c r="AI3053" s="16">
        <v>0</v>
      </c>
      <c r="AJ3053" s="16">
        <v>0</v>
      </c>
      <c r="AK3053" s="16">
        <v>0</v>
      </c>
      <c r="AL3053" s="16">
        <v>0</v>
      </c>
      <c r="AM3053" s="16">
        <v>0</v>
      </c>
      <c r="AN3053" s="16">
        <v>0</v>
      </c>
      <c r="AO3053" s="16">
        <v>0</v>
      </c>
      <c r="AP3053" s="16">
        <v>0</v>
      </c>
      <c r="AQ3053" s="16">
        <v>0</v>
      </c>
      <c r="AR3053" s="16">
        <v>0</v>
      </c>
      <c r="AS3053" s="16">
        <v>0</v>
      </c>
      <c r="AT3053" s="16">
        <v>0</v>
      </c>
      <c r="AU3053" s="16">
        <v>0</v>
      </c>
      <c r="AV3053" s="16">
        <v>0</v>
      </c>
      <c r="AW3053" s="16">
        <v>0</v>
      </c>
      <c r="AX3053" s="16">
        <v>0</v>
      </c>
      <c r="AY3053" s="16">
        <v>0</v>
      </c>
      <c r="AZ3053" s="16">
        <v>0</v>
      </c>
      <c r="BA3053" s="16">
        <v>0</v>
      </c>
      <c r="BB3053" s="16">
        <v>0</v>
      </c>
      <c r="BC3053" s="16">
        <v>0</v>
      </c>
      <c r="BD3053" s="16">
        <v>0</v>
      </c>
      <c r="BE3053" s="16">
        <v>0</v>
      </c>
      <c r="BF3053" s="16">
        <v>0</v>
      </c>
      <c r="BG3053" s="16">
        <v>0</v>
      </c>
      <c r="BH3053" s="16">
        <v>0</v>
      </c>
      <c r="BI3053" s="16">
        <v>0</v>
      </c>
      <c r="BJ3053" s="16">
        <v>0</v>
      </c>
      <c r="BK3053" s="16">
        <v>0</v>
      </c>
      <c r="BL3053" s="16">
        <v>0</v>
      </c>
      <c r="BM3053" s="16">
        <v>0</v>
      </c>
      <c r="BN3053" s="16">
        <v>0</v>
      </c>
      <c r="BO3053" s="16">
        <v>0</v>
      </c>
      <c r="BP3053" s="16">
        <v>0</v>
      </c>
      <c r="BQ3053" s="16">
        <v>0</v>
      </c>
      <c r="BR3053" s="16">
        <v>0</v>
      </c>
      <c r="BS3053" s="16">
        <v>0</v>
      </c>
      <c r="BT3053" s="16">
        <v>0</v>
      </c>
      <c r="BU3053" s="16">
        <v>0</v>
      </c>
      <c r="BV3053" s="16">
        <v>0</v>
      </c>
      <c r="BW3053" s="16">
        <v>0</v>
      </c>
      <c r="BX3053" s="14">
        <f t="shared" si="47"/>
        <v>300978.24</v>
      </c>
    </row>
    <row r="3054" spans="1:76" s="17" customFormat="1" x14ac:dyDescent="0.3">
      <c r="A3054" s="7" t="s">
        <v>462</v>
      </c>
      <c r="B3054" s="8" t="s">
        <v>7121</v>
      </c>
      <c r="C3054" s="21" t="s">
        <v>7122</v>
      </c>
      <c r="D3054" s="9" t="s">
        <v>450</v>
      </c>
      <c r="E3054" s="9" t="s">
        <v>7121</v>
      </c>
      <c r="F3054" s="10" t="str">
        <f>VLOOKUP($E3054,'FP MD'!$A:$F,2,FALSE)</f>
        <v>Ranches at Lake Mcleod-East Ranch</v>
      </c>
      <c r="G3054" s="10" t="s">
        <v>3454</v>
      </c>
      <c r="H3054" s="10" t="s">
        <v>564</v>
      </c>
      <c r="I3054" s="10" t="s">
        <v>565</v>
      </c>
      <c r="J3054" s="10" t="str">
        <f>VLOOKUP($E3054,'FP MD'!$A:$F,3,FALSE)</f>
        <v/>
      </c>
      <c r="K3054" s="10" t="str">
        <f>VLOOKUP($E3054,'FP MD'!$A:$F,4,FALSE)</f>
        <v/>
      </c>
      <c r="L3054" s="10" t="str">
        <f>VLOOKUP($E3054,'FP MD'!$A:$F,5,FALSE)</f>
        <v/>
      </c>
      <c r="M3054" s="10">
        <f>VLOOKUP($E3054,'FP MD'!$A:$F,6,FALSE)</f>
        <v>0</v>
      </c>
      <c r="N3054" s="11">
        <v>202406</v>
      </c>
      <c r="O3054" s="15">
        <v>0</v>
      </c>
      <c r="P3054" s="16">
        <v>0</v>
      </c>
      <c r="Q3054" s="16">
        <v>0</v>
      </c>
      <c r="R3054" s="16">
        <v>0</v>
      </c>
      <c r="S3054" s="16">
        <v>0</v>
      </c>
      <c r="T3054" s="16">
        <v>0</v>
      </c>
      <c r="U3054" s="16">
        <v>1109111</v>
      </c>
      <c r="V3054" s="16">
        <v>0</v>
      </c>
      <c r="W3054" s="16">
        <v>0</v>
      </c>
      <c r="X3054" s="16">
        <v>225131</v>
      </c>
      <c r="Y3054" s="16">
        <v>0</v>
      </c>
      <c r="Z3054" s="16">
        <v>0</v>
      </c>
      <c r="AA3054" s="16">
        <v>0</v>
      </c>
      <c r="AB3054" s="16">
        <v>0</v>
      </c>
      <c r="AC3054" s="16">
        <v>0</v>
      </c>
      <c r="AD3054" s="16">
        <v>0</v>
      </c>
      <c r="AE3054" s="16">
        <v>0</v>
      </c>
      <c r="AF3054" s="16">
        <v>0</v>
      </c>
      <c r="AG3054" s="16">
        <v>0</v>
      </c>
      <c r="AH3054" s="16">
        <v>0</v>
      </c>
      <c r="AI3054" s="16">
        <v>0</v>
      </c>
      <c r="AJ3054" s="16">
        <v>0</v>
      </c>
      <c r="AK3054" s="16">
        <v>0</v>
      </c>
      <c r="AL3054" s="16">
        <v>0</v>
      </c>
      <c r="AM3054" s="16">
        <v>0</v>
      </c>
      <c r="AN3054" s="16">
        <v>0</v>
      </c>
      <c r="AO3054" s="16">
        <v>0</v>
      </c>
      <c r="AP3054" s="16">
        <v>0</v>
      </c>
      <c r="AQ3054" s="16">
        <v>0</v>
      </c>
      <c r="AR3054" s="16">
        <v>0</v>
      </c>
      <c r="AS3054" s="16">
        <v>0</v>
      </c>
      <c r="AT3054" s="16">
        <v>0</v>
      </c>
      <c r="AU3054" s="16">
        <v>0</v>
      </c>
      <c r="AV3054" s="16">
        <v>0</v>
      </c>
      <c r="AW3054" s="16">
        <v>0</v>
      </c>
      <c r="AX3054" s="16">
        <v>0</v>
      </c>
      <c r="AY3054" s="16">
        <v>0</v>
      </c>
      <c r="AZ3054" s="16">
        <v>0</v>
      </c>
      <c r="BA3054" s="16">
        <v>0</v>
      </c>
      <c r="BB3054" s="16">
        <v>0</v>
      </c>
      <c r="BC3054" s="16">
        <v>0</v>
      </c>
      <c r="BD3054" s="16">
        <v>0</v>
      </c>
      <c r="BE3054" s="16">
        <v>0</v>
      </c>
      <c r="BF3054" s="16">
        <v>0</v>
      </c>
      <c r="BG3054" s="16">
        <v>0</v>
      </c>
      <c r="BH3054" s="16">
        <v>0</v>
      </c>
      <c r="BI3054" s="16">
        <v>0</v>
      </c>
      <c r="BJ3054" s="16">
        <v>0</v>
      </c>
      <c r="BK3054" s="16">
        <v>0</v>
      </c>
      <c r="BL3054" s="16">
        <v>0</v>
      </c>
      <c r="BM3054" s="16">
        <v>0</v>
      </c>
      <c r="BN3054" s="16">
        <v>0</v>
      </c>
      <c r="BO3054" s="16">
        <v>0</v>
      </c>
      <c r="BP3054" s="16">
        <v>0</v>
      </c>
      <c r="BQ3054" s="16">
        <v>0</v>
      </c>
      <c r="BR3054" s="16">
        <v>0</v>
      </c>
      <c r="BS3054" s="16">
        <v>0</v>
      </c>
      <c r="BT3054" s="16">
        <v>0</v>
      </c>
      <c r="BU3054" s="16">
        <v>0</v>
      </c>
      <c r="BV3054" s="16">
        <v>0</v>
      </c>
      <c r="BW3054" s="16">
        <v>0</v>
      </c>
      <c r="BX3054" s="14">
        <f t="shared" si="47"/>
        <v>1334242</v>
      </c>
    </row>
    <row r="3055" spans="1:76" s="17" customFormat="1" x14ac:dyDescent="0.3">
      <c r="A3055" s="7" t="s">
        <v>462</v>
      </c>
      <c r="B3055" s="8" t="s">
        <v>7123</v>
      </c>
      <c r="C3055" s="21" t="s">
        <v>7124</v>
      </c>
      <c r="D3055" s="9" t="s">
        <v>450</v>
      </c>
      <c r="E3055" s="9" t="s">
        <v>7121</v>
      </c>
      <c r="F3055" s="10" t="str">
        <f>VLOOKUP($E3055,'FP MD'!$A:$F,2,FALSE)</f>
        <v>Ranches at Lake Mcleod-East Ranch</v>
      </c>
      <c r="G3055" s="10" t="s">
        <v>3454</v>
      </c>
      <c r="H3055" s="10" t="s">
        <v>564</v>
      </c>
      <c r="I3055" s="10" t="s">
        <v>565</v>
      </c>
      <c r="J3055" s="10" t="str">
        <f>VLOOKUP($E3055,'FP MD'!$A:$F,3,FALSE)</f>
        <v/>
      </c>
      <c r="K3055" s="10" t="str">
        <f>VLOOKUP($E3055,'FP MD'!$A:$F,4,FALSE)</f>
        <v/>
      </c>
      <c r="L3055" s="10" t="str">
        <f>VLOOKUP($E3055,'FP MD'!$A:$F,5,FALSE)</f>
        <v/>
      </c>
      <c r="M3055" s="10">
        <f>VLOOKUP($E3055,'FP MD'!$A:$F,6,FALSE)</f>
        <v>0</v>
      </c>
      <c r="N3055" s="11">
        <v>202406</v>
      </c>
      <c r="O3055" s="15">
        <v>0</v>
      </c>
      <c r="P3055" s="16">
        <v>0</v>
      </c>
      <c r="Q3055" s="16">
        <v>0</v>
      </c>
      <c r="R3055" s="16">
        <v>0</v>
      </c>
      <c r="S3055" s="16">
        <v>0</v>
      </c>
      <c r="T3055" s="16">
        <v>0</v>
      </c>
      <c r="U3055" s="16">
        <v>31801.09</v>
      </c>
      <c r="V3055" s="16">
        <v>0</v>
      </c>
      <c r="W3055" s="16">
        <v>0</v>
      </c>
      <c r="X3055" s="16">
        <v>0</v>
      </c>
      <c r="Y3055" s="16">
        <v>0</v>
      </c>
      <c r="Z3055" s="16">
        <v>0</v>
      </c>
      <c r="AA3055" s="16">
        <v>0</v>
      </c>
      <c r="AB3055" s="16">
        <v>0</v>
      </c>
      <c r="AC3055" s="16">
        <v>0</v>
      </c>
      <c r="AD3055" s="16">
        <v>0</v>
      </c>
      <c r="AE3055" s="16">
        <v>0</v>
      </c>
      <c r="AF3055" s="16">
        <v>0</v>
      </c>
      <c r="AG3055" s="16">
        <v>0</v>
      </c>
      <c r="AH3055" s="16">
        <v>0</v>
      </c>
      <c r="AI3055" s="16">
        <v>0</v>
      </c>
      <c r="AJ3055" s="16">
        <v>0</v>
      </c>
      <c r="AK3055" s="16">
        <v>0</v>
      </c>
      <c r="AL3055" s="16">
        <v>0</v>
      </c>
      <c r="AM3055" s="16">
        <v>0</v>
      </c>
      <c r="AN3055" s="16">
        <v>0</v>
      </c>
      <c r="AO3055" s="16">
        <v>0</v>
      </c>
      <c r="AP3055" s="16">
        <v>0</v>
      </c>
      <c r="AQ3055" s="16">
        <v>0</v>
      </c>
      <c r="AR3055" s="16">
        <v>0</v>
      </c>
      <c r="AS3055" s="16">
        <v>0</v>
      </c>
      <c r="AT3055" s="16">
        <v>0</v>
      </c>
      <c r="AU3055" s="16">
        <v>0</v>
      </c>
      <c r="AV3055" s="16">
        <v>0</v>
      </c>
      <c r="AW3055" s="16">
        <v>0</v>
      </c>
      <c r="AX3055" s="16">
        <v>0</v>
      </c>
      <c r="AY3055" s="16">
        <v>0</v>
      </c>
      <c r="AZ3055" s="16">
        <v>0</v>
      </c>
      <c r="BA3055" s="16">
        <v>0</v>
      </c>
      <c r="BB3055" s="16">
        <v>0</v>
      </c>
      <c r="BC3055" s="16">
        <v>0</v>
      </c>
      <c r="BD3055" s="16">
        <v>0</v>
      </c>
      <c r="BE3055" s="16">
        <v>0</v>
      </c>
      <c r="BF3055" s="16">
        <v>0</v>
      </c>
      <c r="BG3055" s="16">
        <v>0</v>
      </c>
      <c r="BH3055" s="16">
        <v>0</v>
      </c>
      <c r="BI3055" s="16">
        <v>0</v>
      </c>
      <c r="BJ3055" s="16">
        <v>0</v>
      </c>
      <c r="BK3055" s="16">
        <v>0</v>
      </c>
      <c r="BL3055" s="16">
        <v>0</v>
      </c>
      <c r="BM3055" s="16">
        <v>0</v>
      </c>
      <c r="BN3055" s="16">
        <v>0</v>
      </c>
      <c r="BO3055" s="16">
        <v>0</v>
      </c>
      <c r="BP3055" s="16">
        <v>0</v>
      </c>
      <c r="BQ3055" s="16">
        <v>0</v>
      </c>
      <c r="BR3055" s="16">
        <v>0</v>
      </c>
      <c r="BS3055" s="16">
        <v>0</v>
      </c>
      <c r="BT3055" s="16">
        <v>0</v>
      </c>
      <c r="BU3055" s="16">
        <v>0</v>
      </c>
      <c r="BV3055" s="16">
        <v>0</v>
      </c>
      <c r="BW3055" s="16">
        <v>0</v>
      </c>
      <c r="BX3055" s="14">
        <f t="shared" si="47"/>
        <v>31801.09</v>
      </c>
    </row>
    <row r="3056" spans="1:76" s="17" customFormat="1" x14ac:dyDescent="0.3">
      <c r="A3056" s="7" t="s">
        <v>462</v>
      </c>
      <c r="B3056" s="8" t="s">
        <v>7125</v>
      </c>
      <c r="C3056" s="21" t="s">
        <v>7126</v>
      </c>
      <c r="D3056" s="9" t="s">
        <v>450</v>
      </c>
      <c r="E3056" s="9" t="s">
        <v>7121</v>
      </c>
      <c r="F3056" s="10" t="str">
        <f>VLOOKUP($E3056,'FP MD'!$A:$F,2,FALSE)</f>
        <v>Ranches at Lake Mcleod-East Ranch</v>
      </c>
      <c r="G3056" s="10" t="s">
        <v>3454</v>
      </c>
      <c r="H3056" s="10" t="s">
        <v>564</v>
      </c>
      <c r="I3056" s="10" t="s">
        <v>565</v>
      </c>
      <c r="J3056" s="10" t="str">
        <f>VLOOKUP($E3056,'FP MD'!$A:$F,3,FALSE)</f>
        <v/>
      </c>
      <c r="K3056" s="10" t="str">
        <f>VLOOKUP($E3056,'FP MD'!$A:$F,4,FALSE)</f>
        <v/>
      </c>
      <c r="L3056" s="10" t="str">
        <f>VLOOKUP($E3056,'FP MD'!$A:$F,5,FALSE)</f>
        <v/>
      </c>
      <c r="M3056" s="10">
        <f>VLOOKUP($E3056,'FP MD'!$A:$F,6,FALSE)</f>
        <v>0</v>
      </c>
      <c r="N3056" s="11">
        <v>202406</v>
      </c>
      <c r="O3056" s="15">
        <v>0</v>
      </c>
      <c r="P3056" s="16">
        <v>0</v>
      </c>
      <c r="Q3056" s="16">
        <v>0</v>
      </c>
      <c r="R3056" s="16">
        <v>0</v>
      </c>
      <c r="S3056" s="16">
        <v>0</v>
      </c>
      <c r="T3056" s="16">
        <v>0</v>
      </c>
      <c r="U3056" s="16">
        <v>7465.64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  <c r="AZ3056" s="16">
        <v>0</v>
      </c>
      <c r="BA3056" s="16">
        <v>0</v>
      </c>
      <c r="BB3056" s="16">
        <v>0</v>
      </c>
      <c r="BC3056" s="16">
        <v>0</v>
      </c>
      <c r="BD3056" s="16">
        <v>0</v>
      </c>
      <c r="BE3056" s="16">
        <v>0</v>
      </c>
      <c r="BF3056" s="16">
        <v>0</v>
      </c>
      <c r="BG3056" s="16">
        <v>0</v>
      </c>
      <c r="BH3056" s="16">
        <v>0</v>
      </c>
      <c r="BI3056" s="16">
        <v>0</v>
      </c>
      <c r="BJ3056" s="16">
        <v>0</v>
      </c>
      <c r="BK3056" s="16">
        <v>0</v>
      </c>
      <c r="BL3056" s="16">
        <v>0</v>
      </c>
      <c r="BM3056" s="16">
        <v>0</v>
      </c>
      <c r="BN3056" s="16">
        <v>0</v>
      </c>
      <c r="BO3056" s="16">
        <v>0</v>
      </c>
      <c r="BP3056" s="16">
        <v>0</v>
      </c>
      <c r="BQ3056" s="16">
        <v>0</v>
      </c>
      <c r="BR3056" s="16">
        <v>0</v>
      </c>
      <c r="BS3056" s="16">
        <v>0</v>
      </c>
      <c r="BT3056" s="16">
        <v>0</v>
      </c>
      <c r="BU3056" s="16">
        <v>0</v>
      </c>
      <c r="BV3056" s="16">
        <v>0</v>
      </c>
      <c r="BW3056" s="16">
        <v>0</v>
      </c>
      <c r="BX3056" s="14">
        <f t="shared" si="47"/>
        <v>7465.64</v>
      </c>
    </row>
    <row r="3057" spans="1:76" s="17" customFormat="1" x14ac:dyDescent="0.3">
      <c r="A3057" s="7" t="s">
        <v>462</v>
      </c>
      <c r="B3057" s="8" t="s">
        <v>7127</v>
      </c>
      <c r="C3057" s="21" t="s">
        <v>7128</v>
      </c>
      <c r="D3057" s="9" t="s">
        <v>450</v>
      </c>
      <c r="E3057" s="9" t="s">
        <v>7127</v>
      </c>
      <c r="F3057" s="10" t="str">
        <f>VLOOKUP($E3057,'FP MD'!$A:$F,2,FALSE)</f>
        <v>The Springs at Lake Alfred</v>
      </c>
      <c r="G3057" s="10" t="s">
        <v>3454</v>
      </c>
      <c r="H3057" s="10" t="s">
        <v>564</v>
      </c>
      <c r="I3057" s="10" t="s">
        <v>565</v>
      </c>
      <c r="J3057" s="10" t="str">
        <f>VLOOKUP($E3057,'FP MD'!$A:$F,3,FALSE)</f>
        <v/>
      </c>
      <c r="K3057" s="10" t="str">
        <f>VLOOKUP($E3057,'FP MD'!$A:$F,4,FALSE)</f>
        <v/>
      </c>
      <c r="L3057" s="10" t="str">
        <f>VLOOKUP($E3057,'FP MD'!$A:$F,5,FALSE)</f>
        <v/>
      </c>
      <c r="M3057" s="10">
        <f>VLOOKUP($E3057,'FP MD'!$A:$F,6,FALSE)</f>
        <v>0</v>
      </c>
      <c r="N3057" s="11">
        <v>202406</v>
      </c>
      <c r="O3057" s="15">
        <v>0</v>
      </c>
      <c r="P3057" s="16">
        <v>0</v>
      </c>
      <c r="Q3057" s="16">
        <v>0</v>
      </c>
      <c r="R3057" s="16">
        <v>0</v>
      </c>
      <c r="S3057" s="16">
        <v>0</v>
      </c>
      <c r="T3057" s="16">
        <v>0</v>
      </c>
      <c r="U3057" s="16">
        <v>712195.6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  <c r="AZ3057" s="16">
        <v>0</v>
      </c>
      <c r="BA3057" s="16">
        <v>0</v>
      </c>
      <c r="BB3057" s="16">
        <v>0</v>
      </c>
      <c r="BC3057" s="16">
        <v>0</v>
      </c>
      <c r="BD3057" s="16">
        <v>0</v>
      </c>
      <c r="BE3057" s="16">
        <v>0</v>
      </c>
      <c r="BF3057" s="16">
        <v>0</v>
      </c>
      <c r="BG3057" s="16">
        <v>0</v>
      </c>
      <c r="BH3057" s="16">
        <v>0</v>
      </c>
      <c r="BI3057" s="16">
        <v>0</v>
      </c>
      <c r="BJ3057" s="16">
        <v>0</v>
      </c>
      <c r="BK3057" s="16">
        <v>0</v>
      </c>
      <c r="BL3057" s="16">
        <v>0</v>
      </c>
      <c r="BM3057" s="16">
        <v>0</v>
      </c>
      <c r="BN3057" s="16">
        <v>0</v>
      </c>
      <c r="BO3057" s="16">
        <v>0</v>
      </c>
      <c r="BP3057" s="16">
        <v>0</v>
      </c>
      <c r="BQ3057" s="16">
        <v>0</v>
      </c>
      <c r="BR3057" s="16">
        <v>0</v>
      </c>
      <c r="BS3057" s="16">
        <v>0</v>
      </c>
      <c r="BT3057" s="16">
        <v>0</v>
      </c>
      <c r="BU3057" s="16">
        <v>0</v>
      </c>
      <c r="BV3057" s="16">
        <v>0</v>
      </c>
      <c r="BW3057" s="16">
        <v>0</v>
      </c>
      <c r="BX3057" s="14">
        <f t="shared" si="47"/>
        <v>712195.6</v>
      </c>
    </row>
    <row r="3058" spans="1:76" s="17" customFormat="1" x14ac:dyDescent="0.3">
      <c r="A3058" s="7" t="s">
        <v>462</v>
      </c>
      <c r="B3058" s="8" t="s">
        <v>7129</v>
      </c>
      <c r="C3058" s="21" t="s">
        <v>7130</v>
      </c>
      <c r="D3058" s="9" t="s">
        <v>450</v>
      </c>
      <c r="E3058" s="9" t="s">
        <v>7127</v>
      </c>
      <c r="F3058" s="10" t="str">
        <f>VLOOKUP($E3058,'FP MD'!$A:$F,2,FALSE)</f>
        <v>The Springs at Lake Alfred</v>
      </c>
      <c r="G3058" s="10" t="s">
        <v>3454</v>
      </c>
      <c r="H3058" s="10" t="s">
        <v>564</v>
      </c>
      <c r="I3058" s="10" t="s">
        <v>565</v>
      </c>
      <c r="J3058" s="10" t="str">
        <f>VLOOKUP($E3058,'FP MD'!$A:$F,3,FALSE)</f>
        <v/>
      </c>
      <c r="K3058" s="10" t="str">
        <f>VLOOKUP($E3058,'FP MD'!$A:$F,4,FALSE)</f>
        <v/>
      </c>
      <c r="L3058" s="10" t="str">
        <f>VLOOKUP($E3058,'FP MD'!$A:$F,5,FALSE)</f>
        <v/>
      </c>
      <c r="M3058" s="10">
        <f>VLOOKUP($E3058,'FP MD'!$A:$F,6,FALSE)</f>
        <v>0</v>
      </c>
      <c r="N3058" s="11">
        <v>202404</v>
      </c>
      <c r="O3058" s="15">
        <v>0</v>
      </c>
      <c r="P3058" s="16">
        <v>0</v>
      </c>
      <c r="Q3058" s="16">
        <v>0</v>
      </c>
      <c r="R3058" s="16">
        <v>0</v>
      </c>
      <c r="S3058" s="16">
        <v>22418.510000000002</v>
      </c>
      <c r="T3058" s="16">
        <v>0</v>
      </c>
      <c r="U3058" s="16">
        <v>0</v>
      </c>
      <c r="V3058" s="16">
        <v>0</v>
      </c>
      <c r="W3058" s="16">
        <v>0</v>
      </c>
      <c r="X3058" s="16">
        <v>0</v>
      </c>
      <c r="Y3058" s="16">
        <v>0</v>
      </c>
      <c r="Z3058" s="16">
        <v>0</v>
      </c>
      <c r="AA3058" s="16">
        <v>0</v>
      </c>
      <c r="AB3058" s="16">
        <v>0</v>
      </c>
      <c r="AC3058" s="16">
        <v>0</v>
      </c>
      <c r="AD3058" s="16">
        <v>0</v>
      </c>
      <c r="AE3058" s="16">
        <v>0</v>
      </c>
      <c r="AF3058" s="16">
        <v>0</v>
      </c>
      <c r="AG3058" s="16">
        <v>0</v>
      </c>
      <c r="AH3058" s="16">
        <v>0</v>
      </c>
      <c r="AI3058" s="16">
        <v>0</v>
      </c>
      <c r="AJ3058" s="16">
        <v>0</v>
      </c>
      <c r="AK3058" s="16">
        <v>0</v>
      </c>
      <c r="AL3058" s="16">
        <v>0</v>
      </c>
      <c r="AM3058" s="16">
        <v>0</v>
      </c>
      <c r="AN3058" s="16">
        <v>0</v>
      </c>
      <c r="AO3058" s="16">
        <v>0</v>
      </c>
      <c r="AP3058" s="16">
        <v>0</v>
      </c>
      <c r="AQ3058" s="16">
        <v>0</v>
      </c>
      <c r="AR3058" s="16">
        <v>0</v>
      </c>
      <c r="AS3058" s="16">
        <v>0</v>
      </c>
      <c r="AT3058" s="16">
        <v>0</v>
      </c>
      <c r="AU3058" s="16">
        <v>0</v>
      </c>
      <c r="AV3058" s="16">
        <v>0</v>
      </c>
      <c r="AW3058" s="16">
        <v>0</v>
      </c>
      <c r="AX3058" s="16">
        <v>0</v>
      </c>
      <c r="AY3058" s="16">
        <v>0</v>
      </c>
      <c r="AZ3058" s="16">
        <v>0</v>
      </c>
      <c r="BA3058" s="16">
        <v>0</v>
      </c>
      <c r="BB3058" s="16">
        <v>0</v>
      </c>
      <c r="BC3058" s="16">
        <v>0</v>
      </c>
      <c r="BD3058" s="16">
        <v>0</v>
      </c>
      <c r="BE3058" s="16">
        <v>0</v>
      </c>
      <c r="BF3058" s="16">
        <v>0</v>
      </c>
      <c r="BG3058" s="16">
        <v>0</v>
      </c>
      <c r="BH3058" s="16">
        <v>0</v>
      </c>
      <c r="BI3058" s="16">
        <v>0</v>
      </c>
      <c r="BJ3058" s="16">
        <v>0</v>
      </c>
      <c r="BK3058" s="16">
        <v>0</v>
      </c>
      <c r="BL3058" s="16">
        <v>0</v>
      </c>
      <c r="BM3058" s="16">
        <v>0</v>
      </c>
      <c r="BN3058" s="16">
        <v>0</v>
      </c>
      <c r="BO3058" s="16">
        <v>0</v>
      </c>
      <c r="BP3058" s="16">
        <v>0</v>
      </c>
      <c r="BQ3058" s="16">
        <v>0</v>
      </c>
      <c r="BR3058" s="16">
        <v>0</v>
      </c>
      <c r="BS3058" s="16">
        <v>0</v>
      </c>
      <c r="BT3058" s="16">
        <v>0</v>
      </c>
      <c r="BU3058" s="16">
        <v>0</v>
      </c>
      <c r="BV3058" s="16">
        <v>0</v>
      </c>
      <c r="BW3058" s="16">
        <v>0</v>
      </c>
      <c r="BX3058" s="14">
        <f t="shared" si="47"/>
        <v>22418.510000000002</v>
      </c>
    </row>
    <row r="3059" spans="1:76" s="17" customFormat="1" x14ac:dyDescent="0.3">
      <c r="A3059" s="7" t="s">
        <v>462</v>
      </c>
      <c r="B3059" s="8" t="s">
        <v>7131</v>
      </c>
      <c r="C3059" s="21" t="s">
        <v>7132</v>
      </c>
      <c r="D3059" s="9" t="s">
        <v>450</v>
      </c>
      <c r="E3059" s="9" t="s">
        <v>7127</v>
      </c>
      <c r="F3059" s="10" t="str">
        <f>VLOOKUP($E3059,'FP MD'!$A:$F,2,FALSE)</f>
        <v>The Springs at Lake Alfred</v>
      </c>
      <c r="G3059" s="10" t="s">
        <v>3454</v>
      </c>
      <c r="H3059" s="10" t="s">
        <v>564</v>
      </c>
      <c r="I3059" s="10" t="s">
        <v>565</v>
      </c>
      <c r="J3059" s="10" t="str">
        <f>VLOOKUP($E3059,'FP MD'!$A:$F,3,FALSE)</f>
        <v/>
      </c>
      <c r="K3059" s="10" t="str">
        <f>VLOOKUP($E3059,'FP MD'!$A:$F,4,FALSE)</f>
        <v/>
      </c>
      <c r="L3059" s="10" t="str">
        <f>VLOOKUP($E3059,'FP MD'!$A:$F,5,FALSE)</f>
        <v/>
      </c>
      <c r="M3059" s="10">
        <f>VLOOKUP($E3059,'FP MD'!$A:$F,6,FALSE)</f>
        <v>0</v>
      </c>
      <c r="N3059" s="11" t="s">
        <v>97</v>
      </c>
      <c r="O3059" s="15">
        <v>0</v>
      </c>
      <c r="P3059" s="16">
        <v>36322.590000000004</v>
      </c>
      <c r="Q3059" s="16">
        <v>0</v>
      </c>
      <c r="R3059" s="16">
        <v>0</v>
      </c>
      <c r="S3059" s="16">
        <v>0</v>
      </c>
      <c r="T3059" s="16">
        <v>0</v>
      </c>
      <c r="U3059" s="16">
        <v>0</v>
      </c>
      <c r="V3059" s="16">
        <v>0</v>
      </c>
      <c r="W3059" s="16">
        <v>0</v>
      </c>
      <c r="X3059" s="16">
        <v>0</v>
      </c>
      <c r="Y3059" s="16">
        <v>0</v>
      </c>
      <c r="Z3059" s="16">
        <v>0</v>
      </c>
      <c r="AA3059" s="16">
        <v>0</v>
      </c>
      <c r="AB3059" s="16">
        <v>0</v>
      </c>
      <c r="AC3059" s="16">
        <v>0</v>
      </c>
      <c r="AD3059" s="16">
        <v>0</v>
      </c>
      <c r="AE3059" s="16">
        <v>0</v>
      </c>
      <c r="AF3059" s="16">
        <v>0</v>
      </c>
      <c r="AG3059" s="16">
        <v>0</v>
      </c>
      <c r="AH3059" s="16">
        <v>0</v>
      </c>
      <c r="AI3059" s="16">
        <v>0</v>
      </c>
      <c r="AJ3059" s="16">
        <v>0</v>
      </c>
      <c r="AK3059" s="16">
        <v>0</v>
      </c>
      <c r="AL3059" s="16">
        <v>0</v>
      </c>
      <c r="AM3059" s="16">
        <v>0</v>
      </c>
      <c r="AN3059" s="16">
        <v>0</v>
      </c>
      <c r="AO3059" s="16">
        <v>0</v>
      </c>
      <c r="AP3059" s="16">
        <v>0</v>
      </c>
      <c r="AQ3059" s="16">
        <v>0</v>
      </c>
      <c r="AR3059" s="16">
        <v>0</v>
      </c>
      <c r="AS3059" s="16">
        <v>0</v>
      </c>
      <c r="AT3059" s="16">
        <v>0</v>
      </c>
      <c r="AU3059" s="16">
        <v>0</v>
      </c>
      <c r="AV3059" s="16">
        <v>0</v>
      </c>
      <c r="AW3059" s="16">
        <v>0</v>
      </c>
      <c r="AX3059" s="16">
        <v>0</v>
      </c>
      <c r="AY3059" s="16">
        <v>0</v>
      </c>
      <c r="AZ3059" s="16">
        <v>0</v>
      </c>
      <c r="BA3059" s="16">
        <v>0</v>
      </c>
      <c r="BB3059" s="16">
        <v>0</v>
      </c>
      <c r="BC3059" s="16">
        <v>0</v>
      </c>
      <c r="BD3059" s="16">
        <v>0</v>
      </c>
      <c r="BE3059" s="16">
        <v>0</v>
      </c>
      <c r="BF3059" s="16">
        <v>0</v>
      </c>
      <c r="BG3059" s="16">
        <v>0</v>
      </c>
      <c r="BH3059" s="16">
        <v>0</v>
      </c>
      <c r="BI3059" s="16">
        <v>0</v>
      </c>
      <c r="BJ3059" s="16">
        <v>0</v>
      </c>
      <c r="BK3059" s="16">
        <v>0</v>
      </c>
      <c r="BL3059" s="16">
        <v>0</v>
      </c>
      <c r="BM3059" s="16">
        <v>0</v>
      </c>
      <c r="BN3059" s="16">
        <v>0</v>
      </c>
      <c r="BO3059" s="16">
        <v>0</v>
      </c>
      <c r="BP3059" s="16">
        <v>0</v>
      </c>
      <c r="BQ3059" s="16">
        <v>0</v>
      </c>
      <c r="BR3059" s="16">
        <v>0</v>
      </c>
      <c r="BS3059" s="16">
        <v>0</v>
      </c>
      <c r="BT3059" s="16">
        <v>0</v>
      </c>
      <c r="BU3059" s="16">
        <v>0</v>
      </c>
      <c r="BV3059" s="16">
        <v>0</v>
      </c>
      <c r="BW3059" s="16">
        <v>0</v>
      </c>
      <c r="BX3059" s="14">
        <f t="shared" si="47"/>
        <v>36322.590000000004</v>
      </c>
    </row>
    <row r="3060" spans="1:76" s="17" customFormat="1" x14ac:dyDescent="0.3">
      <c r="A3060" s="7" t="s">
        <v>462</v>
      </c>
      <c r="B3060" s="8" t="s">
        <v>7133</v>
      </c>
      <c r="C3060" s="21" t="s">
        <v>7134</v>
      </c>
      <c r="D3060" s="9" t="s">
        <v>450</v>
      </c>
      <c r="E3060" s="9" t="s">
        <v>7133</v>
      </c>
      <c r="F3060" s="10" t="str">
        <f>VLOOKUP($E3060,'FP MD'!$A:$F,2,FALSE)</f>
        <v>Sunset - Water Street Block 2</v>
      </c>
      <c r="G3060" s="10" t="s">
        <v>3454</v>
      </c>
      <c r="H3060" s="10" t="s">
        <v>564</v>
      </c>
      <c r="I3060" s="10" t="s">
        <v>565</v>
      </c>
      <c r="J3060" s="10" t="str">
        <f>VLOOKUP($E3060,'FP MD'!$A:$F,3,FALSE)</f>
        <v/>
      </c>
      <c r="K3060" s="10" t="str">
        <f>VLOOKUP($E3060,'FP MD'!$A:$F,4,FALSE)</f>
        <v/>
      </c>
      <c r="L3060" s="10" t="str">
        <f>VLOOKUP($E3060,'FP MD'!$A:$F,5,FALSE)</f>
        <v/>
      </c>
      <c r="M3060" s="10">
        <f>VLOOKUP($E3060,'FP MD'!$A:$F,6,FALSE)</f>
        <v>0</v>
      </c>
      <c r="N3060" s="11">
        <v>202512</v>
      </c>
      <c r="O3060" s="15">
        <v>0</v>
      </c>
      <c r="P3060" s="16">
        <v>0</v>
      </c>
      <c r="Q3060" s="16">
        <v>0</v>
      </c>
      <c r="R3060" s="16">
        <v>0</v>
      </c>
      <c r="S3060" s="16">
        <v>0</v>
      </c>
      <c r="T3060" s="16">
        <v>0</v>
      </c>
      <c r="U3060" s="16">
        <v>0</v>
      </c>
      <c r="V3060" s="16">
        <v>0</v>
      </c>
      <c r="W3060" s="16">
        <v>0</v>
      </c>
      <c r="X3060" s="16">
        <v>0</v>
      </c>
      <c r="Y3060" s="16">
        <v>0</v>
      </c>
      <c r="Z3060" s="16">
        <v>0</v>
      </c>
      <c r="AA3060" s="16">
        <v>0</v>
      </c>
      <c r="AB3060" s="16">
        <v>0</v>
      </c>
      <c r="AC3060" s="16">
        <v>0</v>
      </c>
      <c r="AD3060" s="16">
        <v>0</v>
      </c>
      <c r="AE3060" s="16">
        <v>0</v>
      </c>
      <c r="AF3060" s="16">
        <v>0</v>
      </c>
      <c r="AG3060" s="16">
        <v>0</v>
      </c>
      <c r="AH3060" s="16">
        <v>0</v>
      </c>
      <c r="AI3060" s="16">
        <v>0</v>
      </c>
      <c r="AJ3060" s="16">
        <v>0</v>
      </c>
      <c r="AK3060" s="16">
        <v>0</v>
      </c>
      <c r="AL3060" s="16">
        <v>0</v>
      </c>
      <c r="AM3060" s="16">
        <v>551000</v>
      </c>
      <c r="AN3060" s="16">
        <v>0</v>
      </c>
      <c r="AO3060" s="16">
        <v>0</v>
      </c>
      <c r="AP3060" s="16">
        <v>0</v>
      </c>
      <c r="AQ3060" s="16">
        <v>0</v>
      </c>
      <c r="AR3060" s="16">
        <v>0</v>
      </c>
      <c r="AS3060" s="16">
        <v>1460000</v>
      </c>
      <c r="AT3060" s="16">
        <v>0</v>
      </c>
      <c r="AU3060" s="16">
        <v>0</v>
      </c>
      <c r="AV3060" s="16">
        <v>0</v>
      </c>
      <c r="AW3060" s="16">
        <v>0</v>
      </c>
      <c r="AX3060" s="16">
        <v>0</v>
      </c>
      <c r="AY3060" s="16">
        <v>0</v>
      </c>
      <c r="AZ3060" s="16">
        <v>0</v>
      </c>
      <c r="BA3060" s="16">
        <v>0</v>
      </c>
      <c r="BB3060" s="16">
        <v>0</v>
      </c>
      <c r="BC3060" s="16">
        <v>0</v>
      </c>
      <c r="BD3060" s="16">
        <v>0</v>
      </c>
      <c r="BE3060" s="16">
        <v>0</v>
      </c>
      <c r="BF3060" s="16">
        <v>0</v>
      </c>
      <c r="BG3060" s="16">
        <v>0</v>
      </c>
      <c r="BH3060" s="16">
        <v>0</v>
      </c>
      <c r="BI3060" s="16">
        <v>0</v>
      </c>
      <c r="BJ3060" s="16">
        <v>0</v>
      </c>
      <c r="BK3060" s="16">
        <v>0</v>
      </c>
      <c r="BL3060" s="16">
        <v>0</v>
      </c>
      <c r="BM3060" s="16">
        <v>0</v>
      </c>
      <c r="BN3060" s="16">
        <v>0</v>
      </c>
      <c r="BO3060" s="16">
        <v>0</v>
      </c>
      <c r="BP3060" s="16">
        <v>0</v>
      </c>
      <c r="BQ3060" s="16">
        <v>0</v>
      </c>
      <c r="BR3060" s="16">
        <v>0</v>
      </c>
      <c r="BS3060" s="16">
        <v>0</v>
      </c>
      <c r="BT3060" s="16">
        <v>0</v>
      </c>
      <c r="BU3060" s="16">
        <v>0</v>
      </c>
      <c r="BV3060" s="16">
        <v>0</v>
      </c>
      <c r="BW3060" s="16">
        <v>0</v>
      </c>
      <c r="BX3060" s="14">
        <f t="shared" si="47"/>
        <v>2011000</v>
      </c>
    </row>
    <row r="3061" spans="1:76" s="17" customFormat="1" x14ac:dyDescent="0.3">
      <c r="A3061" s="7" t="s">
        <v>462</v>
      </c>
      <c r="B3061" s="8" t="s">
        <v>7135</v>
      </c>
      <c r="C3061" s="21" t="s">
        <v>7136</v>
      </c>
      <c r="D3061" s="9" t="s">
        <v>450</v>
      </c>
      <c r="E3061" s="9" t="s">
        <v>7133</v>
      </c>
      <c r="F3061" s="10" t="str">
        <f>VLOOKUP($E3061,'FP MD'!$A:$F,2,FALSE)</f>
        <v>Sunset - Water Street Block 2</v>
      </c>
      <c r="G3061" s="10" t="s">
        <v>3454</v>
      </c>
      <c r="H3061" s="10" t="s">
        <v>564</v>
      </c>
      <c r="I3061" s="10" t="s">
        <v>565</v>
      </c>
      <c r="J3061" s="10" t="str">
        <f>VLOOKUP($E3061,'FP MD'!$A:$F,3,FALSE)</f>
        <v/>
      </c>
      <c r="K3061" s="10" t="str">
        <f>VLOOKUP($E3061,'FP MD'!$A:$F,4,FALSE)</f>
        <v/>
      </c>
      <c r="L3061" s="10" t="str">
        <f>VLOOKUP($E3061,'FP MD'!$A:$F,5,FALSE)</f>
        <v/>
      </c>
      <c r="M3061" s="10">
        <f>VLOOKUP($E3061,'FP MD'!$A:$F,6,FALSE)</f>
        <v>0</v>
      </c>
      <c r="N3061" s="11">
        <v>202512</v>
      </c>
      <c r="O3061" s="15">
        <v>0</v>
      </c>
      <c r="P3061" s="16">
        <v>0</v>
      </c>
      <c r="Q3061" s="16">
        <v>0</v>
      </c>
      <c r="R3061" s="16">
        <v>0</v>
      </c>
      <c r="S3061" s="16">
        <v>0</v>
      </c>
      <c r="T3061" s="16">
        <v>0</v>
      </c>
      <c r="U3061" s="16">
        <v>0</v>
      </c>
      <c r="V3061" s="16">
        <v>0</v>
      </c>
      <c r="W3061" s="16">
        <v>0</v>
      </c>
      <c r="X3061" s="16">
        <v>0</v>
      </c>
      <c r="Y3061" s="16">
        <v>0</v>
      </c>
      <c r="Z3061" s="16">
        <v>0</v>
      </c>
      <c r="AA3061" s="16">
        <v>0</v>
      </c>
      <c r="AB3061" s="16">
        <v>0</v>
      </c>
      <c r="AC3061" s="16">
        <v>0</v>
      </c>
      <c r="AD3061" s="16">
        <v>0</v>
      </c>
      <c r="AE3061" s="16">
        <v>0</v>
      </c>
      <c r="AF3061" s="16">
        <v>0</v>
      </c>
      <c r="AG3061" s="16">
        <v>0</v>
      </c>
      <c r="AH3061" s="16">
        <v>0</v>
      </c>
      <c r="AI3061" s="16">
        <v>0</v>
      </c>
      <c r="AJ3061" s="16">
        <v>0</v>
      </c>
      <c r="AK3061" s="16">
        <v>0</v>
      </c>
      <c r="AL3061" s="16">
        <v>0</v>
      </c>
      <c r="AM3061" s="16">
        <v>595.65</v>
      </c>
      <c r="AN3061" s="16">
        <v>0</v>
      </c>
      <c r="AO3061" s="16">
        <v>0</v>
      </c>
      <c r="AP3061" s="16">
        <v>0</v>
      </c>
      <c r="AQ3061" s="16">
        <v>0</v>
      </c>
      <c r="AR3061" s="16">
        <v>0</v>
      </c>
      <c r="AS3061" s="16">
        <v>0</v>
      </c>
      <c r="AT3061" s="16">
        <v>0</v>
      </c>
      <c r="AU3061" s="16">
        <v>0</v>
      </c>
      <c r="AV3061" s="16">
        <v>0</v>
      </c>
      <c r="AW3061" s="16">
        <v>0</v>
      </c>
      <c r="AX3061" s="16">
        <v>0</v>
      </c>
      <c r="AY3061" s="16">
        <v>0</v>
      </c>
      <c r="AZ3061" s="16">
        <v>0</v>
      </c>
      <c r="BA3061" s="16">
        <v>0</v>
      </c>
      <c r="BB3061" s="16">
        <v>0</v>
      </c>
      <c r="BC3061" s="16">
        <v>0</v>
      </c>
      <c r="BD3061" s="16">
        <v>0</v>
      </c>
      <c r="BE3061" s="16">
        <v>0</v>
      </c>
      <c r="BF3061" s="16">
        <v>0</v>
      </c>
      <c r="BG3061" s="16">
        <v>0</v>
      </c>
      <c r="BH3061" s="16">
        <v>0</v>
      </c>
      <c r="BI3061" s="16">
        <v>0</v>
      </c>
      <c r="BJ3061" s="16">
        <v>0</v>
      </c>
      <c r="BK3061" s="16">
        <v>0</v>
      </c>
      <c r="BL3061" s="16">
        <v>0</v>
      </c>
      <c r="BM3061" s="16">
        <v>0</v>
      </c>
      <c r="BN3061" s="16">
        <v>0</v>
      </c>
      <c r="BO3061" s="16">
        <v>0</v>
      </c>
      <c r="BP3061" s="16">
        <v>0</v>
      </c>
      <c r="BQ3061" s="16">
        <v>0</v>
      </c>
      <c r="BR3061" s="16">
        <v>0</v>
      </c>
      <c r="BS3061" s="16">
        <v>0</v>
      </c>
      <c r="BT3061" s="16">
        <v>0</v>
      </c>
      <c r="BU3061" s="16">
        <v>0</v>
      </c>
      <c r="BV3061" s="16">
        <v>0</v>
      </c>
      <c r="BW3061" s="16">
        <v>0</v>
      </c>
      <c r="BX3061" s="14">
        <f t="shared" si="47"/>
        <v>595.65</v>
      </c>
    </row>
    <row r="3062" spans="1:76" s="17" customFormat="1" x14ac:dyDescent="0.3">
      <c r="A3062" s="7" t="s">
        <v>462</v>
      </c>
      <c r="B3062" s="8" t="s">
        <v>7137</v>
      </c>
      <c r="C3062" s="21" t="s">
        <v>7138</v>
      </c>
      <c r="D3062" s="9" t="s">
        <v>450</v>
      </c>
      <c r="E3062" s="9" t="s">
        <v>7139</v>
      </c>
      <c r="F3062" s="10" t="str">
        <f>VLOOKUP($E3062,'FP MD'!$A:$F,2,FALSE)</f>
        <v>Silver Lake Subdivision Phase II</v>
      </c>
      <c r="G3062" s="10" t="s">
        <v>3454</v>
      </c>
      <c r="H3062" s="10" t="s">
        <v>564</v>
      </c>
      <c r="I3062" s="10" t="s">
        <v>565</v>
      </c>
      <c r="J3062" s="10" t="str">
        <f>VLOOKUP($E3062,'FP MD'!$A:$F,3,FALSE)</f>
        <v/>
      </c>
      <c r="K3062" s="10" t="str">
        <f>VLOOKUP($E3062,'FP MD'!$A:$F,4,FALSE)</f>
        <v/>
      </c>
      <c r="L3062" s="10" t="str">
        <f>VLOOKUP($E3062,'FP MD'!$A:$F,5,FALSE)</f>
        <v/>
      </c>
      <c r="M3062" s="10">
        <f>VLOOKUP($E3062,'FP MD'!$A:$F,6,FALSE)</f>
        <v>0</v>
      </c>
      <c r="N3062" s="11">
        <v>202403</v>
      </c>
      <c r="O3062" s="15">
        <v>0</v>
      </c>
      <c r="P3062" s="16">
        <v>0</v>
      </c>
      <c r="Q3062" s="16">
        <v>0</v>
      </c>
      <c r="R3062" s="16">
        <v>-90203.27</v>
      </c>
      <c r="S3062" s="16">
        <v>0</v>
      </c>
      <c r="T3062" s="16">
        <v>0</v>
      </c>
      <c r="U3062" s="16">
        <v>0</v>
      </c>
      <c r="V3062" s="16">
        <v>0</v>
      </c>
      <c r="W3062" s="16">
        <v>0</v>
      </c>
      <c r="X3062" s="16">
        <v>0</v>
      </c>
      <c r="Y3062" s="16">
        <v>0</v>
      </c>
      <c r="Z3062" s="16">
        <v>0</v>
      </c>
      <c r="AA3062" s="16">
        <v>0</v>
      </c>
      <c r="AB3062" s="16">
        <v>0</v>
      </c>
      <c r="AC3062" s="16">
        <v>0</v>
      </c>
      <c r="AD3062" s="16">
        <v>0</v>
      </c>
      <c r="AE3062" s="16">
        <v>0</v>
      </c>
      <c r="AF3062" s="16">
        <v>0</v>
      </c>
      <c r="AG3062" s="16">
        <v>0</v>
      </c>
      <c r="AH3062" s="16">
        <v>0</v>
      </c>
      <c r="AI3062" s="16">
        <v>0</v>
      </c>
      <c r="AJ3062" s="16">
        <v>0</v>
      </c>
      <c r="AK3062" s="16">
        <v>0</v>
      </c>
      <c r="AL3062" s="16">
        <v>0</v>
      </c>
      <c r="AM3062" s="16">
        <v>0</v>
      </c>
      <c r="AN3062" s="16">
        <v>0</v>
      </c>
      <c r="AO3062" s="16">
        <v>0</v>
      </c>
      <c r="AP3062" s="16">
        <v>0</v>
      </c>
      <c r="AQ3062" s="16">
        <v>0</v>
      </c>
      <c r="AR3062" s="16">
        <v>0</v>
      </c>
      <c r="AS3062" s="16">
        <v>0</v>
      </c>
      <c r="AT3062" s="16">
        <v>0</v>
      </c>
      <c r="AU3062" s="16">
        <v>0</v>
      </c>
      <c r="AV3062" s="16">
        <v>0</v>
      </c>
      <c r="AW3062" s="16">
        <v>0</v>
      </c>
      <c r="AX3062" s="16">
        <v>0</v>
      </c>
      <c r="AY3062" s="16">
        <v>0</v>
      </c>
      <c r="AZ3062" s="16">
        <v>0</v>
      </c>
      <c r="BA3062" s="16">
        <v>0</v>
      </c>
      <c r="BB3062" s="16">
        <v>0</v>
      </c>
      <c r="BC3062" s="16">
        <v>0</v>
      </c>
      <c r="BD3062" s="16">
        <v>0</v>
      </c>
      <c r="BE3062" s="16">
        <v>0</v>
      </c>
      <c r="BF3062" s="16">
        <v>0</v>
      </c>
      <c r="BG3062" s="16">
        <v>0</v>
      </c>
      <c r="BH3062" s="16">
        <v>0</v>
      </c>
      <c r="BI3062" s="16">
        <v>0</v>
      </c>
      <c r="BJ3062" s="16">
        <v>0</v>
      </c>
      <c r="BK3062" s="16">
        <v>0</v>
      </c>
      <c r="BL3062" s="16">
        <v>0</v>
      </c>
      <c r="BM3062" s="16">
        <v>0</v>
      </c>
      <c r="BN3062" s="16">
        <v>0</v>
      </c>
      <c r="BO3062" s="16">
        <v>0</v>
      </c>
      <c r="BP3062" s="16">
        <v>0</v>
      </c>
      <c r="BQ3062" s="16">
        <v>0</v>
      </c>
      <c r="BR3062" s="16">
        <v>0</v>
      </c>
      <c r="BS3062" s="16">
        <v>0</v>
      </c>
      <c r="BT3062" s="16">
        <v>0</v>
      </c>
      <c r="BU3062" s="16">
        <v>0</v>
      </c>
      <c r="BV3062" s="16">
        <v>0</v>
      </c>
      <c r="BW3062" s="16">
        <v>0</v>
      </c>
      <c r="BX3062" s="14">
        <f t="shared" si="47"/>
        <v>-90203.27</v>
      </c>
    </row>
    <row r="3063" spans="1:76" s="17" customFormat="1" x14ac:dyDescent="0.3">
      <c r="A3063" s="7" t="s">
        <v>462</v>
      </c>
      <c r="B3063" s="8" t="s">
        <v>7140</v>
      </c>
      <c r="C3063" s="21" t="s">
        <v>7141</v>
      </c>
      <c r="D3063" s="9" t="s">
        <v>450</v>
      </c>
      <c r="E3063" s="9" t="s">
        <v>7140</v>
      </c>
      <c r="F3063" s="10" t="str">
        <f>VLOOKUP($E3063,'FP MD'!$A:$F,2,FALSE)</f>
        <v>56th St South Tx &amp; Bus Upgrade</v>
      </c>
      <c r="G3063" s="10" t="s">
        <v>3454</v>
      </c>
      <c r="H3063" s="10" t="s">
        <v>3507</v>
      </c>
      <c r="I3063" s="10" t="s">
        <v>7142</v>
      </c>
      <c r="J3063" s="10" t="str">
        <f>VLOOKUP($E3063,'FP MD'!$A:$F,3,FALSE)</f>
        <v/>
      </c>
      <c r="K3063" s="10" t="str">
        <f>VLOOKUP($E3063,'FP MD'!$A:$F,4,FALSE)</f>
        <v/>
      </c>
      <c r="L3063" s="10" t="str">
        <f>VLOOKUP($E3063,'FP MD'!$A:$F,5,FALSE)</f>
        <v/>
      </c>
      <c r="M3063" s="10">
        <f>VLOOKUP($E3063,'FP MD'!$A:$F,6,FALSE)</f>
        <v>0</v>
      </c>
      <c r="N3063" s="11">
        <v>202512</v>
      </c>
      <c r="O3063" s="15">
        <v>0</v>
      </c>
      <c r="P3063" s="16">
        <v>0</v>
      </c>
      <c r="Q3063" s="16">
        <v>0</v>
      </c>
      <c r="R3063" s="16">
        <v>0</v>
      </c>
      <c r="S3063" s="16">
        <v>0</v>
      </c>
      <c r="T3063" s="16">
        <v>0</v>
      </c>
      <c r="U3063" s="16">
        <v>0</v>
      </c>
      <c r="V3063" s="16">
        <v>0</v>
      </c>
      <c r="W3063" s="16">
        <v>0</v>
      </c>
      <c r="X3063" s="16">
        <v>0</v>
      </c>
      <c r="Y3063" s="16">
        <v>0</v>
      </c>
      <c r="Z3063" s="16">
        <v>0</v>
      </c>
      <c r="AA3063" s="16">
        <v>0</v>
      </c>
      <c r="AB3063" s="16">
        <v>0</v>
      </c>
      <c r="AC3063" s="16">
        <v>0</v>
      </c>
      <c r="AD3063" s="16">
        <v>0</v>
      </c>
      <c r="AE3063" s="16">
        <v>0</v>
      </c>
      <c r="AF3063" s="16">
        <v>0</v>
      </c>
      <c r="AG3063" s="16">
        <v>0</v>
      </c>
      <c r="AH3063" s="16">
        <v>0</v>
      </c>
      <c r="AI3063" s="16">
        <v>0</v>
      </c>
      <c r="AJ3063" s="16">
        <v>0</v>
      </c>
      <c r="AK3063" s="16">
        <v>0</v>
      </c>
      <c r="AL3063" s="16">
        <v>0</v>
      </c>
      <c r="AM3063" s="16">
        <v>2300000</v>
      </c>
      <c r="AN3063" s="16">
        <v>0</v>
      </c>
      <c r="AO3063" s="16">
        <v>0</v>
      </c>
      <c r="AP3063" s="16">
        <v>0</v>
      </c>
      <c r="AQ3063" s="16">
        <v>0</v>
      </c>
      <c r="AR3063" s="16">
        <v>0</v>
      </c>
      <c r="AS3063" s="16">
        <v>0</v>
      </c>
      <c r="AT3063" s="16">
        <v>0</v>
      </c>
      <c r="AU3063" s="16">
        <v>0</v>
      </c>
      <c r="AV3063" s="16">
        <v>0</v>
      </c>
      <c r="AW3063" s="16">
        <v>0</v>
      </c>
      <c r="AX3063" s="16">
        <v>0</v>
      </c>
      <c r="AY3063" s="16">
        <v>0</v>
      </c>
      <c r="AZ3063" s="16">
        <v>0</v>
      </c>
      <c r="BA3063" s="16">
        <v>0</v>
      </c>
      <c r="BB3063" s="16">
        <v>0</v>
      </c>
      <c r="BC3063" s="16">
        <v>0</v>
      </c>
      <c r="BD3063" s="16">
        <v>0</v>
      </c>
      <c r="BE3063" s="16">
        <v>0</v>
      </c>
      <c r="BF3063" s="16">
        <v>0</v>
      </c>
      <c r="BG3063" s="16">
        <v>0</v>
      </c>
      <c r="BH3063" s="16">
        <v>0</v>
      </c>
      <c r="BI3063" s="16">
        <v>0</v>
      </c>
      <c r="BJ3063" s="16">
        <v>0</v>
      </c>
      <c r="BK3063" s="16">
        <v>0</v>
      </c>
      <c r="BL3063" s="16">
        <v>0</v>
      </c>
      <c r="BM3063" s="16">
        <v>0</v>
      </c>
      <c r="BN3063" s="16">
        <v>0</v>
      </c>
      <c r="BO3063" s="16">
        <v>0</v>
      </c>
      <c r="BP3063" s="16">
        <v>0</v>
      </c>
      <c r="BQ3063" s="16">
        <v>0</v>
      </c>
      <c r="BR3063" s="16">
        <v>0</v>
      </c>
      <c r="BS3063" s="16">
        <v>0</v>
      </c>
      <c r="BT3063" s="16">
        <v>0</v>
      </c>
      <c r="BU3063" s="16">
        <v>0</v>
      </c>
      <c r="BV3063" s="16">
        <v>0</v>
      </c>
      <c r="BW3063" s="16">
        <v>0</v>
      </c>
      <c r="BX3063" s="14">
        <f t="shared" si="47"/>
        <v>2300000</v>
      </c>
    </row>
    <row r="3064" spans="1:76" s="17" customFormat="1" x14ac:dyDescent="0.3">
      <c r="A3064" s="7" t="s">
        <v>462</v>
      </c>
      <c r="B3064" s="8" t="s">
        <v>7143</v>
      </c>
      <c r="C3064" s="21" t="s">
        <v>7144</v>
      </c>
      <c r="D3064" s="9" t="s">
        <v>450</v>
      </c>
      <c r="E3064" s="9" t="s">
        <v>7140</v>
      </c>
      <c r="F3064" s="10" t="str">
        <f>VLOOKUP($E3064,'FP MD'!$A:$F,2,FALSE)</f>
        <v>56th St South Tx &amp; Bus Upgrade</v>
      </c>
      <c r="G3064" s="10" t="s">
        <v>3454</v>
      </c>
      <c r="H3064" s="10" t="s">
        <v>3507</v>
      </c>
      <c r="I3064" s="10" t="s">
        <v>7142</v>
      </c>
      <c r="J3064" s="10" t="str">
        <f>VLOOKUP($E3064,'FP MD'!$A:$F,3,FALSE)</f>
        <v/>
      </c>
      <c r="K3064" s="10" t="str">
        <f>VLOOKUP($E3064,'FP MD'!$A:$F,4,FALSE)</f>
        <v/>
      </c>
      <c r="L3064" s="10" t="str">
        <f>VLOOKUP($E3064,'FP MD'!$A:$F,5,FALSE)</f>
        <v/>
      </c>
      <c r="M3064" s="10">
        <f>VLOOKUP($E3064,'FP MD'!$A:$F,6,FALSE)</f>
        <v>0</v>
      </c>
      <c r="N3064" s="11">
        <v>202512</v>
      </c>
      <c r="O3064" s="15">
        <v>0</v>
      </c>
      <c r="P3064" s="16">
        <v>0</v>
      </c>
      <c r="Q3064" s="16">
        <v>0</v>
      </c>
      <c r="R3064" s="16">
        <v>0</v>
      </c>
      <c r="S3064" s="16">
        <v>0</v>
      </c>
      <c r="T3064" s="16">
        <v>0</v>
      </c>
      <c r="U3064" s="16">
        <v>0</v>
      </c>
      <c r="V3064" s="16">
        <v>0</v>
      </c>
      <c r="W3064" s="16">
        <v>0</v>
      </c>
      <c r="X3064" s="16">
        <v>0</v>
      </c>
      <c r="Y3064" s="16">
        <v>0</v>
      </c>
      <c r="Z3064" s="16">
        <v>0</v>
      </c>
      <c r="AA3064" s="16">
        <v>0</v>
      </c>
      <c r="AB3064" s="16">
        <v>0</v>
      </c>
      <c r="AC3064" s="16">
        <v>0</v>
      </c>
      <c r="AD3064" s="16">
        <v>0</v>
      </c>
      <c r="AE3064" s="16">
        <v>0</v>
      </c>
      <c r="AF3064" s="16">
        <v>0</v>
      </c>
      <c r="AG3064" s="16">
        <v>0</v>
      </c>
      <c r="AH3064" s="16">
        <v>0</v>
      </c>
      <c r="AI3064" s="16">
        <v>0</v>
      </c>
      <c r="AJ3064" s="16">
        <v>0</v>
      </c>
      <c r="AK3064" s="16">
        <v>0</v>
      </c>
      <c r="AL3064" s="16">
        <v>0</v>
      </c>
      <c r="AM3064" s="16">
        <v>6446.4000000000005</v>
      </c>
      <c r="AN3064" s="16">
        <v>0</v>
      </c>
      <c r="AO3064" s="16">
        <v>0</v>
      </c>
      <c r="AP3064" s="16">
        <v>0</v>
      </c>
      <c r="AQ3064" s="16">
        <v>0</v>
      </c>
      <c r="AR3064" s="16">
        <v>0</v>
      </c>
      <c r="AS3064" s="16">
        <v>0</v>
      </c>
      <c r="AT3064" s="16">
        <v>0</v>
      </c>
      <c r="AU3064" s="16">
        <v>0</v>
      </c>
      <c r="AV3064" s="16">
        <v>0</v>
      </c>
      <c r="AW3064" s="16">
        <v>0</v>
      </c>
      <c r="AX3064" s="16">
        <v>0</v>
      </c>
      <c r="AY3064" s="16">
        <v>0</v>
      </c>
      <c r="AZ3064" s="16">
        <v>0</v>
      </c>
      <c r="BA3064" s="16">
        <v>0</v>
      </c>
      <c r="BB3064" s="16">
        <v>0</v>
      </c>
      <c r="BC3064" s="16">
        <v>0</v>
      </c>
      <c r="BD3064" s="16">
        <v>0</v>
      </c>
      <c r="BE3064" s="16">
        <v>0</v>
      </c>
      <c r="BF3064" s="16">
        <v>0</v>
      </c>
      <c r="BG3064" s="16">
        <v>0</v>
      </c>
      <c r="BH3064" s="16">
        <v>0</v>
      </c>
      <c r="BI3064" s="16">
        <v>0</v>
      </c>
      <c r="BJ3064" s="16">
        <v>0</v>
      </c>
      <c r="BK3064" s="16">
        <v>0</v>
      </c>
      <c r="BL3064" s="16">
        <v>0</v>
      </c>
      <c r="BM3064" s="16">
        <v>0</v>
      </c>
      <c r="BN3064" s="16">
        <v>0</v>
      </c>
      <c r="BO3064" s="16">
        <v>0</v>
      </c>
      <c r="BP3064" s="16">
        <v>0</v>
      </c>
      <c r="BQ3064" s="16">
        <v>0</v>
      </c>
      <c r="BR3064" s="16">
        <v>0</v>
      </c>
      <c r="BS3064" s="16">
        <v>0</v>
      </c>
      <c r="BT3064" s="16">
        <v>0</v>
      </c>
      <c r="BU3064" s="16">
        <v>0</v>
      </c>
      <c r="BV3064" s="16">
        <v>0</v>
      </c>
      <c r="BW3064" s="16">
        <v>0</v>
      </c>
      <c r="BX3064" s="14">
        <f t="shared" si="47"/>
        <v>6446.4000000000005</v>
      </c>
    </row>
    <row r="3065" spans="1:76" s="17" customFormat="1" x14ac:dyDescent="0.3">
      <c r="A3065" s="7" t="s">
        <v>462</v>
      </c>
      <c r="B3065" s="8" t="s">
        <v>7145</v>
      </c>
      <c r="C3065" s="21" t="s">
        <v>7146</v>
      </c>
      <c r="D3065" s="9" t="s">
        <v>450</v>
      </c>
      <c r="E3065" s="9" t="s">
        <v>7145</v>
      </c>
      <c r="F3065" s="10" t="str">
        <f>VLOOKUP($E3065,'FP MD'!$A:$F,2,FALSE)</f>
        <v>Harmony at Lake Eloise - Phase 2</v>
      </c>
      <c r="G3065" s="10" t="s">
        <v>3454</v>
      </c>
      <c r="H3065" s="10" t="s">
        <v>564</v>
      </c>
      <c r="I3065" s="10" t="s">
        <v>565</v>
      </c>
      <c r="J3065" s="10" t="str">
        <f>VLOOKUP($E3065,'FP MD'!$A:$F,3,FALSE)</f>
        <v/>
      </c>
      <c r="K3065" s="10" t="str">
        <f>VLOOKUP($E3065,'FP MD'!$A:$F,4,FALSE)</f>
        <v/>
      </c>
      <c r="L3065" s="10" t="str">
        <f>VLOOKUP($E3065,'FP MD'!$A:$F,5,FALSE)</f>
        <v/>
      </c>
      <c r="M3065" s="10">
        <f>VLOOKUP($E3065,'FP MD'!$A:$F,6,FALSE)</f>
        <v>0</v>
      </c>
      <c r="N3065" s="11">
        <v>202406</v>
      </c>
      <c r="O3065" s="15">
        <v>0</v>
      </c>
      <c r="P3065" s="16">
        <v>0</v>
      </c>
      <c r="Q3065" s="16">
        <v>0</v>
      </c>
      <c r="R3065" s="16">
        <v>0</v>
      </c>
      <c r="S3065" s="16">
        <v>0</v>
      </c>
      <c r="T3065" s="16">
        <v>0</v>
      </c>
      <c r="U3065" s="16">
        <v>0</v>
      </c>
      <c r="V3065" s="16">
        <v>0</v>
      </c>
      <c r="W3065" s="16">
        <v>929000</v>
      </c>
      <c r="X3065" s="16">
        <v>0</v>
      </c>
      <c r="Y3065" s="16">
        <v>0</v>
      </c>
      <c r="Z3065" s="16">
        <v>0</v>
      </c>
      <c r="AA3065" s="16">
        <v>0</v>
      </c>
      <c r="AB3065" s="16">
        <v>0</v>
      </c>
      <c r="AC3065" s="16">
        <v>0</v>
      </c>
      <c r="AD3065" s="16">
        <v>0</v>
      </c>
      <c r="AE3065" s="16">
        <v>0</v>
      </c>
      <c r="AF3065" s="16">
        <v>0</v>
      </c>
      <c r="AG3065" s="16">
        <v>0</v>
      </c>
      <c r="AH3065" s="16">
        <v>0</v>
      </c>
      <c r="AI3065" s="16">
        <v>0</v>
      </c>
      <c r="AJ3065" s="16">
        <v>0</v>
      </c>
      <c r="AK3065" s="16">
        <v>0</v>
      </c>
      <c r="AL3065" s="16">
        <v>0</v>
      </c>
      <c r="AM3065" s="16">
        <v>0</v>
      </c>
      <c r="AN3065" s="16">
        <v>0</v>
      </c>
      <c r="AO3065" s="16">
        <v>0</v>
      </c>
      <c r="AP3065" s="16">
        <v>0</v>
      </c>
      <c r="AQ3065" s="16">
        <v>0</v>
      </c>
      <c r="AR3065" s="16">
        <v>0</v>
      </c>
      <c r="AS3065" s="16">
        <v>0</v>
      </c>
      <c r="AT3065" s="16">
        <v>0</v>
      </c>
      <c r="AU3065" s="16">
        <v>0</v>
      </c>
      <c r="AV3065" s="16">
        <v>0</v>
      </c>
      <c r="AW3065" s="16">
        <v>0</v>
      </c>
      <c r="AX3065" s="16">
        <v>0</v>
      </c>
      <c r="AY3065" s="16">
        <v>0</v>
      </c>
      <c r="AZ3065" s="16">
        <v>0</v>
      </c>
      <c r="BA3065" s="16">
        <v>0</v>
      </c>
      <c r="BB3065" s="16">
        <v>0</v>
      </c>
      <c r="BC3065" s="16">
        <v>0</v>
      </c>
      <c r="BD3065" s="16">
        <v>0</v>
      </c>
      <c r="BE3065" s="16">
        <v>0</v>
      </c>
      <c r="BF3065" s="16">
        <v>0</v>
      </c>
      <c r="BG3065" s="16">
        <v>0</v>
      </c>
      <c r="BH3065" s="16">
        <v>0</v>
      </c>
      <c r="BI3065" s="16">
        <v>0</v>
      </c>
      <c r="BJ3065" s="16">
        <v>0</v>
      </c>
      <c r="BK3065" s="16">
        <v>0</v>
      </c>
      <c r="BL3065" s="16">
        <v>0</v>
      </c>
      <c r="BM3065" s="16">
        <v>0</v>
      </c>
      <c r="BN3065" s="16">
        <v>0</v>
      </c>
      <c r="BO3065" s="16">
        <v>0</v>
      </c>
      <c r="BP3065" s="16">
        <v>0</v>
      </c>
      <c r="BQ3065" s="16">
        <v>0</v>
      </c>
      <c r="BR3065" s="16">
        <v>0</v>
      </c>
      <c r="BS3065" s="16">
        <v>0</v>
      </c>
      <c r="BT3065" s="16">
        <v>0</v>
      </c>
      <c r="BU3065" s="16">
        <v>0</v>
      </c>
      <c r="BV3065" s="16">
        <v>0</v>
      </c>
      <c r="BW3065" s="16">
        <v>0</v>
      </c>
      <c r="BX3065" s="14">
        <f t="shared" si="47"/>
        <v>929000</v>
      </c>
    </row>
    <row r="3066" spans="1:76" s="17" customFormat="1" x14ac:dyDescent="0.3">
      <c r="A3066" s="7" t="s">
        <v>462</v>
      </c>
      <c r="B3066" s="8" t="s">
        <v>7147</v>
      </c>
      <c r="C3066" s="21" t="s">
        <v>7148</v>
      </c>
      <c r="D3066" s="9" t="s">
        <v>450</v>
      </c>
      <c r="E3066" s="9" t="s">
        <v>7147</v>
      </c>
      <c r="F3066" s="10" t="str">
        <f>VLOOKUP($E3066,'FP MD'!$A:$F,2,FALSE)</f>
        <v>COT Tippin Water Treatment Ph2</v>
      </c>
      <c r="G3066" s="10" t="s">
        <v>3454</v>
      </c>
      <c r="H3066" s="10" t="s">
        <v>564</v>
      </c>
      <c r="I3066" s="10" t="s">
        <v>565</v>
      </c>
      <c r="J3066" s="10" t="str">
        <f>VLOOKUP($E3066,'FP MD'!$A:$F,3,FALSE)</f>
        <v/>
      </c>
      <c r="K3066" s="10" t="str">
        <f>VLOOKUP($E3066,'FP MD'!$A:$F,4,FALSE)</f>
        <v/>
      </c>
      <c r="L3066" s="10" t="str">
        <f>VLOOKUP($E3066,'FP MD'!$A:$F,5,FALSE)</f>
        <v/>
      </c>
      <c r="M3066" s="10">
        <f>VLOOKUP($E3066,'FP MD'!$A:$F,6,FALSE)</f>
        <v>0</v>
      </c>
      <c r="N3066" s="11">
        <v>202512</v>
      </c>
      <c r="O3066" s="15">
        <v>0</v>
      </c>
      <c r="P3066" s="16">
        <v>0</v>
      </c>
      <c r="Q3066" s="16">
        <v>0</v>
      </c>
      <c r="R3066" s="16">
        <v>0</v>
      </c>
      <c r="S3066" s="16">
        <v>0</v>
      </c>
      <c r="T3066" s="16">
        <v>0</v>
      </c>
      <c r="U3066" s="16">
        <v>0</v>
      </c>
      <c r="V3066" s="16">
        <v>0</v>
      </c>
      <c r="W3066" s="16">
        <v>0</v>
      </c>
      <c r="X3066" s="16">
        <v>0</v>
      </c>
      <c r="Y3066" s="16">
        <v>0</v>
      </c>
      <c r="Z3066" s="16">
        <v>0</v>
      </c>
      <c r="AA3066" s="16">
        <v>0</v>
      </c>
      <c r="AB3066" s="16">
        <v>0</v>
      </c>
      <c r="AC3066" s="16">
        <v>0</v>
      </c>
      <c r="AD3066" s="16">
        <v>0</v>
      </c>
      <c r="AE3066" s="16">
        <v>0</v>
      </c>
      <c r="AF3066" s="16">
        <v>0</v>
      </c>
      <c r="AG3066" s="16">
        <v>0</v>
      </c>
      <c r="AH3066" s="16">
        <v>0</v>
      </c>
      <c r="AI3066" s="16">
        <v>0</v>
      </c>
      <c r="AJ3066" s="16">
        <v>0</v>
      </c>
      <c r="AK3066" s="16">
        <v>0</v>
      </c>
      <c r="AL3066" s="16">
        <v>0</v>
      </c>
      <c r="AM3066" s="16">
        <v>45000</v>
      </c>
      <c r="AN3066" s="16">
        <v>0</v>
      </c>
      <c r="AO3066" s="16">
        <v>0</v>
      </c>
      <c r="AP3066" s="16">
        <v>0</v>
      </c>
      <c r="AQ3066" s="16">
        <v>0</v>
      </c>
      <c r="AR3066" s="16">
        <v>0</v>
      </c>
      <c r="AS3066" s="16">
        <v>0</v>
      </c>
      <c r="AT3066" s="16">
        <v>0</v>
      </c>
      <c r="AU3066" s="16">
        <v>0</v>
      </c>
      <c r="AV3066" s="16">
        <v>0</v>
      </c>
      <c r="AW3066" s="16">
        <v>0</v>
      </c>
      <c r="AX3066" s="16">
        <v>0</v>
      </c>
      <c r="AY3066" s="16">
        <v>0</v>
      </c>
      <c r="AZ3066" s="16">
        <v>0</v>
      </c>
      <c r="BA3066" s="16">
        <v>0</v>
      </c>
      <c r="BB3066" s="16">
        <v>0</v>
      </c>
      <c r="BC3066" s="16">
        <v>0</v>
      </c>
      <c r="BD3066" s="16">
        <v>0</v>
      </c>
      <c r="BE3066" s="16">
        <v>0</v>
      </c>
      <c r="BF3066" s="16">
        <v>0</v>
      </c>
      <c r="BG3066" s="16">
        <v>0</v>
      </c>
      <c r="BH3066" s="16">
        <v>0</v>
      </c>
      <c r="BI3066" s="16">
        <v>0</v>
      </c>
      <c r="BJ3066" s="16">
        <v>0</v>
      </c>
      <c r="BK3066" s="16">
        <v>0</v>
      </c>
      <c r="BL3066" s="16">
        <v>0</v>
      </c>
      <c r="BM3066" s="16">
        <v>0</v>
      </c>
      <c r="BN3066" s="16">
        <v>0</v>
      </c>
      <c r="BO3066" s="16">
        <v>0</v>
      </c>
      <c r="BP3066" s="16">
        <v>0</v>
      </c>
      <c r="BQ3066" s="16">
        <v>0</v>
      </c>
      <c r="BR3066" s="16">
        <v>0</v>
      </c>
      <c r="BS3066" s="16">
        <v>0</v>
      </c>
      <c r="BT3066" s="16">
        <v>0</v>
      </c>
      <c r="BU3066" s="16">
        <v>0</v>
      </c>
      <c r="BV3066" s="16">
        <v>0</v>
      </c>
      <c r="BW3066" s="16">
        <v>0</v>
      </c>
      <c r="BX3066" s="14">
        <f t="shared" si="47"/>
        <v>45000</v>
      </c>
    </row>
    <row r="3067" spans="1:76" s="17" customFormat="1" x14ac:dyDescent="0.3">
      <c r="A3067" s="7" t="s">
        <v>462</v>
      </c>
      <c r="B3067" s="8" t="s">
        <v>7149</v>
      </c>
      <c r="C3067" s="21" t="s">
        <v>7150</v>
      </c>
      <c r="D3067" s="9" t="s">
        <v>450</v>
      </c>
      <c r="E3067" s="9" t="s">
        <v>7149</v>
      </c>
      <c r="F3067" s="10" t="str">
        <f>VLOOKUP($E3067,'FP MD'!$A:$F,2,FALSE)</f>
        <v>Del Webb Feeder Reconfiguration</v>
      </c>
      <c r="G3067" s="10" t="s">
        <v>3454</v>
      </c>
      <c r="H3067" s="10" t="s">
        <v>564</v>
      </c>
      <c r="I3067" s="10" t="s">
        <v>565</v>
      </c>
      <c r="J3067" s="10" t="str">
        <f>VLOOKUP($E3067,'FP MD'!$A:$F,3,FALSE)</f>
        <v/>
      </c>
      <c r="K3067" s="10" t="str">
        <f>VLOOKUP($E3067,'FP MD'!$A:$F,4,FALSE)</f>
        <v/>
      </c>
      <c r="L3067" s="10" t="str">
        <f>VLOOKUP($E3067,'FP MD'!$A:$F,5,FALSE)</f>
        <v/>
      </c>
      <c r="M3067" s="10">
        <f>VLOOKUP($E3067,'FP MD'!$A:$F,6,FALSE)</f>
        <v>0</v>
      </c>
      <c r="N3067" s="11">
        <v>202512</v>
      </c>
      <c r="O3067" s="15">
        <v>0</v>
      </c>
      <c r="P3067" s="16">
        <v>0</v>
      </c>
      <c r="Q3067" s="16">
        <v>0</v>
      </c>
      <c r="R3067" s="16">
        <v>0</v>
      </c>
      <c r="S3067" s="16">
        <v>0</v>
      </c>
      <c r="T3067" s="16">
        <v>0</v>
      </c>
      <c r="U3067" s="16">
        <v>0</v>
      </c>
      <c r="V3067" s="16">
        <v>0</v>
      </c>
      <c r="W3067" s="16">
        <v>0</v>
      </c>
      <c r="X3067" s="16">
        <v>0</v>
      </c>
      <c r="Y3067" s="16">
        <v>0</v>
      </c>
      <c r="Z3067" s="16">
        <v>0</v>
      </c>
      <c r="AA3067" s="16">
        <v>0</v>
      </c>
      <c r="AB3067" s="16">
        <v>0</v>
      </c>
      <c r="AC3067" s="16">
        <v>0</v>
      </c>
      <c r="AD3067" s="16">
        <v>0</v>
      </c>
      <c r="AE3067" s="16">
        <v>0</v>
      </c>
      <c r="AF3067" s="16">
        <v>0</v>
      </c>
      <c r="AG3067" s="16">
        <v>0</v>
      </c>
      <c r="AH3067" s="16">
        <v>0</v>
      </c>
      <c r="AI3067" s="16">
        <v>0</v>
      </c>
      <c r="AJ3067" s="16">
        <v>0</v>
      </c>
      <c r="AK3067" s="16">
        <v>0</v>
      </c>
      <c r="AL3067" s="16">
        <v>0</v>
      </c>
      <c r="AM3067" s="16">
        <v>750000</v>
      </c>
      <c r="AN3067" s="16">
        <v>0</v>
      </c>
      <c r="AO3067" s="16">
        <v>0</v>
      </c>
      <c r="AP3067" s="16">
        <v>0</v>
      </c>
      <c r="AQ3067" s="16">
        <v>0</v>
      </c>
      <c r="AR3067" s="16">
        <v>0</v>
      </c>
      <c r="AS3067" s="16">
        <v>0</v>
      </c>
      <c r="AT3067" s="16">
        <v>0</v>
      </c>
      <c r="AU3067" s="16">
        <v>0</v>
      </c>
      <c r="AV3067" s="16">
        <v>0</v>
      </c>
      <c r="AW3067" s="16">
        <v>0</v>
      </c>
      <c r="AX3067" s="16">
        <v>0</v>
      </c>
      <c r="AY3067" s="16">
        <v>0</v>
      </c>
      <c r="AZ3067" s="16">
        <v>0</v>
      </c>
      <c r="BA3067" s="16">
        <v>0</v>
      </c>
      <c r="BB3067" s="16">
        <v>0</v>
      </c>
      <c r="BC3067" s="16">
        <v>0</v>
      </c>
      <c r="BD3067" s="16">
        <v>0</v>
      </c>
      <c r="BE3067" s="16">
        <v>0</v>
      </c>
      <c r="BF3067" s="16">
        <v>0</v>
      </c>
      <c r="BG3067" s="16">
        <v>0</v>
      </c>
      <c r="BH3067" s="16">
        <v>0</v>
      </c>
      <c r="BI3067" s="16">
        <v>0</v>
      </c>
      <c r="BJ3067" s="16">
        <v>0</v>
      </c>
      <c r="BK3067" s="16">
        <v>0</v>
      </c>
      <c r="BL3067" s="16">
        <v>0</v>
      </c>
      <c r="BM3067" s="16">
        <v>0</v>
      </c>
      <c r="BN3067" s="16">
        <v>0</v>
      </c>
      <c r="BO3067" s="16">
        <v>0</v>
      </c>
      <c r="BP3067" s="16">
        <v>0</v>
      </c>
      <c r="BQ3067" s="16">
        <v>0</v>
      </c>
      <c r="BR3067" s="16">
        <v>0</v>
      </c>
      <c r="BS3067" s="16">
        <v>0</v>
      </c>
      <c r="BT3067" s="16">
        <v>0</v>
      </c>
      <c r="BU3067" s="16">
        <v>0</v>
      </c>
      <c r="BV3067" s="16">
        <v>0</v>
      </c>
      <c r="BW3067" s="16">
        <v>0</v>
      </c>
      <c r="BX3067" s="14">
        <f t="shared" si="47"/>
        <v>750000</v>
      </c>
    </row>
    <row r="3068" spans="1:76" s="17" customFormat="1" x14ac:dyDescent="0.3">
      <c r="A3068" s="7" t="s">
        <v>462</v>
      </c>
      <c r="B3068" s="8" t="s">
        <v>7151</v>
      </c>
      <c r="C3068" s="21" t="s">
        <v>7152</v>
      </c>
      <c r="D3068" s="9" t="s">
        <v>450</v>
      </c>
      <c r="E3068" s="9" t="s">
        <v>7151</v>
      </c>
      <c r="F3068" s="10" t="str">
        <f>VLOOKUP($E3068,'FP MD'!$A:$F,2,FALSE)</f>
        <v>CR672 Ckt#s 14261&amp;14256 Reconduct</v>
      </c>
      <c r="G3068" s="10" t="s">
        <v>3454</v>
      </c>
      <c r="H3068" s="10" t="s">
        <v>564</v>
      </c>
      <c r="I3068" s="10" t="s">
        <v>565</v>
      </c>
      <c r="J3068" s="10" t="str">
        <f>VLOOKUP($E3068,'FP MD'!$A:$F,3,FALSE)</f>
        <v/>
      </c>
      <c r="K3068" s="10" t="str">
        <f>VLOOKUP($E3068,'FP MD'!$A:$F,4,FALSE)</f>
        <v/>
      </c>
      <c r="L3068" s="10" t="str">
        <f>VLOOKUP($E3068,'FP MD'!$A:$F,5,FALSE)</f>
        <v/>
      </c>
      <c r="M3068" s="10">
        <f>VLOOKUP($E3068,'FP MD'!$A:$F,6,FALSE)</f>
        <v>0</v>
      </c>
      <c r="N3068" s="11">
        <v>202706</v>
      </c>
      <c r="O3068" s="15">
        <v>0</v>
      </c>
      <c r="P3068" s="16">
        <v>0</v>
      </c>
      <c r="Q3068" s="16">
        <v>0</v>
      </c>
      <c r="R3068" s="16">
        <v>0</v>
      </c>
      <c r="S3068" s="16">
        <v>0</v>
      </c>
      <c r="T3068" s="16">
        <v>0</v>
      </c>
      <c r="U3068" s="16">
        <v>0</v>
      </c>
      <c r="V3068" s="16">
        <v>0</v>
      </c>
      <c r="W3068" s="16">
        <v>0</v>
      </c>
      <c r="X3068" s="16">
        <v>0</v>
      </c>
      <c r="Y3068" s="16">
        <v>0</v>
      </c>
      <c r="Z3068" s="16">
        <v>0</v>
      </c>
      <c r="AA3068" s="16">
        <v>0</v>
      </c>
      <c r="AB3068" s="16">
        <v>0</v>
      </c>
      <c r="AC3068" s="16">
        <v>0</v>
      </c>
      <c r="AD3068" s="16">
        <v>0</v>
      </c>
      <c r="AE3068" s="16">
        <v>0</v>
      </c>
      <c r="AF3068" s="16">
        <v>0</v>
      </c>
      <c r="AG3068" s="16">
        <v>0</v>
      </c>
      <c r="AH3068" s="16">
        <v>0</v>
      </c>
      <c r="AI3068" s="16">
        <v>0</v>
      </c>
      <c r="AJ3068" s="16">
        <v>0</v>
      </c>
      <c r="AK3068" s="16">
        <v>0</v>
      </c>
      <c r="AL3068" s="16">
        <v>0</v>
      </c>
      <c r="AM3068" s="16">
        <v>0</v>
      </c>
      <c r="AN3068" s="16">
        <v>0</v>
      </c>
      <c r="AO3068" s="16">
        <v>0</v>
      </c>
      <c r="AP3068" s="16">
        <v>0</v>
      </c>
      <c r="AQ3068" s="16">
        <v>0</v>
      </c>
      <c r="AR3068" s="16">
        <v>0</v>
      </c>
      <c r="AS3068" s="16">
        <v>0</v>
      </c>
      <c r="AT3068" s="16">
        <v>0</v>
      </c>
      <c r="AU3068" s="16">
        <v>0</v>
      </c>
      <c r="AV3068" s="16">
        <v>0</v>
      </c>
      <c r="AW3068" s="16">
        <v>0</v>
      </c>
      <c r="AX3068" s="16">
        <v>0</v>
      </c>
      <c r="AY3068" s="16">
        <v>0</v>
      </c>
      <c r="AZ3068" s="16">
        <v>0</v>
      </c>
      <c r="BA3068" s="16">
        <v>0</v>
      </c>
      <c r="BB3068" s="16">
        <v>0</v>
      </c>
      <c r="BC3068" s="16">
        <v>0</v>
      </c>
      <c r="BD3068" s="16">
        <v>0</v>
      </c>
      <c r="BE3068" s="16">
        <v>8000000</v>
      </c>
      <c r="BF3068" s="16">
        <v>0</v>
      </c>
      <c r="BG3068" s="16">
        <v>0</v>
      </c>
      <c r="BH3068" s="16">
        <v>0</v>
      </c>
      <c r="BI3068" s="16">
        <v>0</v>
      </c>
      <c r="BJ3068" s="16">
        <v>0</v>
      </c>
      <c r="BK3068" s="16">
        <v>0</v>
      </c>
      <c r="BL3068" s="16">
        <v>0</v>
      </c>
      <c r="BM3068" s="16">
        <v>0</v>
      </c>
      <c r="BN3068" s="16">
        <v>0</v>
      </c>
      <c r="BO3068" s="16">
        <v>0</v>
      </c>
      <c r="BP3068" s="16">
        <v>0</v>
      </c>
      <c r="BQ3068" s="16">
        <v>0</v>
      </c>
      <c r="BR3068" s="16">
        <v>0</v>
      </c>
      <c r="BS3068" s="16">
        <v>0</v>
      </c>
      <c r="BT3068" s="16">
        <v>0</v>
      </c>
      <c r="BU3068" s="16">
        <v>0</v>
      </c>
      <c r="BV3068" s="16">
        <v>0</v>
      </c>
      <c r="BW3068" s="16">
        <v>0</v>
      </c>
      <c r="BX3068" s="14">
        <f t="shared" si="47"/>
        <v>8000000</v>
      </c>
    </row>
    <row r="3069" spans="1:76" s="17" customFormat="1" x14ac:dyDescent="0.3">
      <c r="A3069" s="7" t="s">
        <v>462</v>
      </c>
      <c r="B3069" s="8" t="s">
        <v>7153</v>
      </c>
      <c r="C3069" s="21" t="s">
        <v>7154</v>
      </c>
      <c r="D3069" s="9" t="s">
        <v>450</v>
      </c>
      <c r="E3069" s="9" t="s">
        <v>7153</v>
      </c>
      <c r="F3069" s="10" t="str">
        <f>VLOOKUP($E3069,'FP MD'!$A:$F,2,FALSE)</f>
        <v>McFarland TX &amp; Bus Upgrade</v>
      </c>
      <c r="G3069" s="10" t="s">
        <v>3454</v>
      </c>
      <c r="H3069" s="10" t="s">
        <v>3507</v>
      </c>
      <c r="I3069" s="10" t="s">
        <v>7155</v>
      </c>
      <c r="J3069" s="10" t="str">
        <f>VLOOKUP($E3069,'FP MD'!$A:$F,3,FALSE)</f>
        <v/>
      </c>
      <c r="K3069" s="10" t="str">
        <f>VLOOKUP($E3069,'FP MD'!$A:$F,4,FALSE)</f>
        <v/>
      </c>
      <c r="L3069" s="10" t="str">
        <f>VLOOKUP($E3069,'FP MD'!$A:$F,5,FALSE)</f>
        <v/>
      </c>
      <c r="M3069" s="10">
        <f>VLOOKUP($E3069,'FP MD'!$A:$F,6,FALSE)</f>
        <v>0</v>
      </c>
      <c r="N3069" s="11">
        <v>202612</v>
      </c>
      <c r="O3069" s="15">
        <v>0</v>
      </c>
      <c r="P3069" s="16">
        <v>0</v>
      </c>
      <c r="Q3069" s="16">
        <v>0</v>
      </c>
      <c r="R3069" s="16">
        <v>0</v>
      </c>
      <c r="S3069" s="16">
        <v>0</v>
      </c>
      <c r="T3069" s="16">
        <v>0</v>
      </c>
      <c r="U3069" s="16">
        <v>0</v>
      </c>
      <c r="V3069" s="16">
        <v>0</v>
      </c>
      <c r="W3069" s="16">
        <v>0</v>
      </c>
      <c r="X3069" s="16">
        <v>0</v>
      </c>
      <c r="Y3069" s="16">
        <v>0</v>
      </c>
      <c r="Z3069" s="16">
        <v>0</v>
      </c>
      <c r="AA3069" s="16">
        <v>0</v>
      </c>
      <c r="AB3069" s="16">
        <v>0</v>
      </c>
      <c r="AC3069" s="16">
        <v>0</v>
      </c>
      <c r="AD3069" s="16">
        <v>0</v>
      </c>
      <c r="AE3069" s="16">
        <v>0</v>
      </c>
      <c r="AF3069" s="16">
        <v>0</v>
      </c>
      <c r="AG3069" s="16">
        <v>0</v>
      </c>
      <c r="AH3069" s="16">
        <v>0</v>
      </c>
      <c r="AI3069" s="16">
        <v>0</v>
      </c>
      <c r="AJ3069" s="16">
        <v>0</v>
      </c>
      <c r="AK3069" s="16">
        <v>0</v>
      </c>
      <c r="AL3069" s="16">
        <v>0</v>
      </c>
      <c r="AM3069" s="16">
        <v>0</v>
      </c>
      <c r="AN3069" s="16">
        <v>0</v>
      </c>
      <c r="AO3069" s="16">
        <v>0</v>
      </c>
      <c r="AP3069" s="16">
        <v>0</v>
      </c>
      <c r="AQ3069" s="16">
        <v>0</v>
      </c>
      <c r="AR3069" s="16">
        <v>0</v>
      </c>
      <c r="AS3069" s="16">
        <v>0</v>
      </c>
      <c r="AT3069" s="16">
        <v>0</v>
      </c>
      <c r="AU3069" s="16">
        <v>0</v>
      </c>
      <c r="AV3069" s="16">
        <v>0</v>
      </c>
      <c r="AW3069" s="16">
        <v>0</v>
      </c>
      <c r="AX3069" s="16">
        <v>0</v>
      </c>
      <c r="AY3069" s="16">
        <v>4750000</v>
      </c>
      <c r="AZ3069" s="16">
        <v>0</v>
      </c>
      <c r="BA3069" s="16">
        <v>0</v>
      </c>
      <c r="BB3069" s="16">
        <v>0</v>
      </c>
      <c r="BC3069" s="16">
        <v>0</v>
      </c>
      <c r="BD3069" s="16">
        <v>0</v>
      </c>
      <c r="BE3069" s="16">
        <v>0</v>
      </c>
      <c r="BF3069" s="16">
        <v>0</v>
      </c>
      <c r="BG3069" s="16">
        <v>0</v>
      </c>
      <c r="BH3069" s="16">
        <v>0</v>
      </c>
      <c r="BI3069" s="16">
        <v>0</v>
      </c>
      <c r="BJ3069" s="16">
        <v>0</v>
      </c>
      <c r="BK3069" s="16">
        <v>0</v>
      </c>
      <c r="BL3069" s="16">
        <v>0</v>
      </c>
      <c r="BM3069" s="16">
        <v>0</v>
      </c>
      <c r="BN3069" s="16">
        <v>0</v>
      </c>
      <c r="BO3069" s="16">
        <v>0</v>
      </c>
      <c r="BP3069" s="16">
        <v>0</v>
      </c>
      <c r="BQ3069" s="16">
        <v>0</v>
      </c>
      <c r="BR3069" s="16">
        <v>0</v>
      </c>
      <c r="BS3069" s="16">
        <v>0</v>
      </c>
      <c r="BT3069" s="16">
        <v>0</v>
      </c>
      <c r="BU3069" s="16">
        <v>0</v>
      </c>
      <c r="BV3069" s="16">
        <v>0</v>
      </c>
      <c r="BW3069" s="16">
        <v>0</v>
      </c>
      <c r="BX3069" s="14">
        <f t="shared" si="47"/>
        <v>4750000</v>
      </c>
    </row>
    <row r="3070" spans="1:76" s="17" customFormat="1" x14ac:dyDescent="0.3">
      <c r="A3070" s="7" t="s">
        <v>462</v>
      </c>
      <c r="B3070" s="8" t="s">
        <v>7156</v>
      </c>
      <c r="C3070" s="21" t="s">
        <v>7157</v>
      </c>
      <c r="D3070" s="9" t="s">
        <v>450</v>
      </c>
      <c r="E3070" s="9" t="s">
        <v>7156</v>
      </c>
      <c r="F3070" s="10" t="str">
        <f>VLOOKUP($E3070,'FP MD'!$A:$F,2,FALSE)</f>
        <v>Sunset Lane W Bus Upgrade</v>
      </c>
      <c r="G3070" s="10" t="s">
        <v>3454</v>
      </c>
      <c r="H3070" s="10" t="s">
        <v>3507</v>
      </c>
      <c r="I3070" s="10" t="s">
        <v>6446</v>
      </c>
      <c r="J3070" s="10" t="str">
        <f>VLOOKUP($E3070,'FP MD'!$A:$F,3,FALSE)</f>
        <v/>
      </c>
      <c r="K3070" s="10" t="str">
        <f>VLOOKUP($E3070,'FP MD'!$A:$F,4,FALSE)</f>
        <v/>
      </c>
      <c r="L3070" s="10" t="str">
        <f>VLOOKUP($E3070,'FP MD'!$A:$F,5,FALSE)</f>
        <v/>
      </c>
      <c r="M3070" s="10">
        <f>VLOOKUP($E3070,'FP MD'!$A:$F,6,FALSE)</f>
        <v>0</v>
      </c>
      <c r="N3070" s="11">
        <v>202712</v>
      </c>
      <c r="O3070" s="15">
        <v>0</v>
      </c>
      <c r="P3070" s="16">
        <v>0</v>
      </c>
      <c r="Q3070" s="16">
        <v>0</v>
      </c>
      <c r="R3070" s="16">
        <v>0</v>
      </c>
      <c r="S3070" s="16">
        <v>0</v>
      </c>
      <c r="T3070" s="16">
        <v>0</v>
      </c>
      <c r="U3070" s="16">
        <v>0</v>
      </c>
      <c r="V3070" s="16">
        <v>0</v>
      </c>
      <c r="W3070" s="16">
        <v>0</v>
      </c>
      <c r="X3070" s="16">
        <v>0</v>
      </c>
      <c r="Y3070" s="16">
        <v>0</v>
      </c>
      <c r="Z3070" s="16">
        <v>0</v>
      </c>
      <c r="AA3070" s="16">
        <v>0</v>
      </c>
      <c r="AB3070" s="16">
        <v>0</v>
      </c>
      <c r="AC3070" s="16">
        <v>0</v>
      </c>
      <c r="AD3070" s="16">
        <v>0</v>
      </c>
      <c r="AE3070" s="16">
        <v>0</v>
      </c>
      <c r="AF3070" s="16">
        <v>0</v>
      </c>
      <c r="AG3070" s="16">
        <v>0</v>
      </c>
      <c r="AH3070" s="16">
        <v>0</v>
      </c>
      <c r="AI3070" s="16">
        <v>0</v>
      </c>
      <c r="AJ3070" s="16">
        <v>0</v>
      </c>
      <c r="AK3070" s="16">
        <v>0</v>
      </c>
      <c r="AL3070" s="16">
        <v>0</v>
      </c>
      <c r="AM3070" s="16">
        <v>0</v>
      </c>
      <c r="AN3070" s="16">
        <v>0</v>
      </c>
      <c r="AO3070" s="16">
        <v>0</v>
      </c>
      <c r="AP3070" s="16">
        <v>0</v>
      </c>
      <c r="AQ3070" s="16">
        <v>0</v>
      </c>
      <c r="AR3070" s="16">
        <v>0</v>
      </c>
      <c r="AS3070" s="16">
        <v>0</v>
      </c>
      <c r="AT3070" s="16">
        <v>0</v>
      </c>
      <c r="AU3070" s="16">
        <v>0</v>
      </c>
      <c r="AV3070" s="16">
        <v>0</v>
      </c>
      <c r="AW3070" s="16">
        <v>0</v>
      </c>
      <c r="AX3070" s="16">
        <v>0</v>
      </c>
      <c r="AY3070" s="16">
        <v>0</v>
      </c>
      <c r="AZ3070" s="16">
        <v>0</v>
      </c>
      <c r="BA3070" s="16">
        <v>0</v>
      </c>
      <c r="BB3070" s="16">
        <v>0</v>
      </c>
      <c r="BC3070" s="16">
        <v>0</v>
      </c>
      <c r="BD3070" s="16">
        <v>0</v>
      </c>
      <c r="BE3070" s="16">
        <v>0</v>
      </c>
      <c r="BF3070" s="16">
        <v>0</v>
      </c>
      <c r="BG3070" s="16">
        <v>0</v>
      </c>
      <c r="BH3070" s="16">
        <v>0</v>
      </c>
      <c r="BI3070" s="16">
        <v>0</v>
      </c>
      <c r="BJ3070" s="16">
        <v>0</v>
      </c>
      <c r="BK3070" s="16">
        <v>50000</v>
      </c>
      <c r="BL3070" s="16">
        <v>0</v>
      </c>
      <c r="BM3070" s="16">
        <v>0</v>
      </c>
      <c r="BN3070" s="16">
        <v>0</v>
      </c>
      <c r="BO3070" s="16">
        <v>0</v>
      </c>
      <c r="BP3070" s="16">
        <v>0</v>
      </c>
      <c r="BQ3070" s="16">
        <v>0</v>
      </c>
      <c r="BR3070" s="16">
        <v>0</v>
      </c>
      <c r="BS3070" s="16">
        <v>0</v>
      </c>
      <c r="BT3070" s="16">
        <v>0</v>
      </c>
      <c r="BU3070" s="16">
        <v>0</v>
      </c>
      <c r="BV3070" s="16">
        <v>0</v>
      </c>
      <c r="BW3070" s="16">
        <v>0</v>
      </c>
      <c r="BX3070" s="14">
        <f t="shared" si="47"/>
        <v>50000</v>
      </c>
    </row>
    <row r="3071" spans="1:76" s="17" customFormat="1" x14ac:dyDescent="0.3">
      <c r="A3071" s="7" t="s">
        <v>468</v>
      </c>
      <c r="B3071" s="8" t="s">
        <v>7158</v>
      </c>
      <c r="C3071" s="21" t="s">
        <v>7159</v>
      </c>
      <c r="D3071" s="9" t="s">
        <v>450</v>
      </c>
      <c r="E3071" s="9" t="s">
        <v>7158</v>
      </c>
      <c r="F3071" s="10" t="str">
        <f>VLOOKUP($E3071,'FP MD'!$A:$F,2,FALSE)</f>
        <v>D-PRE-Pole Program</v>
      </c>
      <c r="G3071" s="10" t="s">
        <v>3454</v>
      </c>
      <c r="H3071" s="10" t="s">
        <v>564</v>
      </c>
      <c r="I3071" s="10" t="s">
        <v>565</v>
      </c>
      <c r="J3071" s="10" t="str">
        <f>VLOOKUP($E3071,'FP MD'!$A:$F,3,FALSE)</f>
        <v>Blanket</v>
      </c>
      <c r="K3071" s="10" t="str">
        <f>VLOOKUP($E3071,'FP MD'!$A:$F,4,FALSE)</f>
        <v/>
      </c>
      <c r="L3071" s="10" t="str">
        <f>VLOOKUP($E3071,'FP MD'!$A:$F,5,FALSE)</f>
        <v/>
      </c>
      <c r="M3071" s="10">
        <f>VLOOKUP($E3071,'FP MD'!$A:$F,6,FALSE)</f>
        <v>0</v>
      </c>
      <c r="N3071" s="11" t="s">
        <v>97</v>
      </c>
      <c r="O3071" s="15">
        <v>0</v>
      </c>
      <c r="P3071" s="16">
        <v>8333.3700000000008</v>
      </c>
      <c r="Q3071" s="16">
        <v>8333.33</v>
      </c>
      <c r="R3071" s="16">
        <v>8333.3299999999981</v>
      </c>
      <c r="S3071" s="16">
        <v>8333.3300000000017</v>
      </c>
      <c r="T3071" s="16">
        <v>8333.3300000000017</v>
      </c>
      <c r="U3071" s="16">
        <v>8333.3300000000017</v>
      </c>
      <c r="V3071" s="16">
        <v>8333.3300000000017</v>
      </c>
      <c r="W3071" s="16">
        <v>8333.3300000000017</v>
      </c>
      <c r="X3071" s="16">
        <v>8333.3300000000017</v>
      </c>
      <c r="Y3071" s="16">
        <v>8333.3300000000017</v>
      </c>
      <c r="Z3071" s="16">
        <v>8333.3300000000017</v>
      </c>
      <c r="AA3071" s="16">
        <v>8333.3300000000017</v>
      </c>
      <c r="AB3071" s="16">
        <v>0</v>
      </c>
      <c r="AC3071" s="16">
        <v>0</v>
      </c>
      <c r="AD3071" s="16">
        <v>0</v>
      </c>
      <c r="AE3071" s="16">
        <v>0</v>
      </c>
      <c r="AF3071" s="16">
        <v>0</v>
      </c>
      <c r="AG3071" s="16">
        <v>0</v>
      </c>
      <c r="AH3071" s="16">
        <v>0</v>
      </c>
      <c r="AI3071" s="16">
        <v>0</v>
      </c>
      <c r="AJ3071" s="16">
        <v>0</v>
      </c>
      <c r="AK3071" s="16">
        <v>0</v>
      </c>
      <c r="AL3071" s="16">
        <v>0</v>
      </c>
      <c r="AM3071" s="16">
        <v>0</v>
      </c>
      <c r="AN3071" s="16">
        <v>0</v>
      </c>
      <c r="AO3071" s="16">
        <v>0</v>
      </c>
      <c r="AP3071" s="16">
        <v>0</v>
      </c>
      <c r="AQ3071" s="16">
        <v>0</v>
      </c>
      <c r="AR3071" s="16">
        <v>0</v>
      </c>
      <c r="AS3071" s="16">
        <v>0</v>
      </c>
      <c r="AT3071" s="16">
        <v>0</v>
      </c>
      <c r="AU3071" s="16">
        <v>0</v>
      </c>
      <c r="AV3071" s="16">
        <v>0</v>
      </c>
      <c r="AW3071" s="16">
        <v>0</v>
      </c>
      <c r="AX3071" s="16">
        <v>0</v>
      </c>
      <c r="AY3071" s="16">
        <v>0</v>
      </c>
      <c r="AZ3071" s="16">
        <v>0</v>
      </c>
      <c r="BA3071" s="16">
        <v>0</v>
      </c>
      <c r="BB3071" s="16">
        <v>0</v>
      </c>
      <c r="BC3071" s="16">
        <v>0</v>
      </c>
      <c r="BD3071" s="16">
        <v>0</v>
      </c>
      <c r="BE3071" s="16">
        <v>0</v>
      </c>
      <c r="BF3071" s="16">
        <v>0</v>
      </c>
      <c r="BG3071" s="16">
        <v>0</v>
      </c>
      <c r="BH3071" s="16">
        <v>0</v>
      </c>
      <c r="BI3071" s="16">
        <v>0</v>
      </c>
      <c r="BJ3071" s="16">
        <v>0</v>
      </c>
      <c r="BK3071" s="16">
        <v>0</v>
      </c>
      <c r="BL3071" s="16">
        <v>0</v>
      </c>
      <c r="BM3071" s="16">
        <v>0</v>
      </c>
      <c r="BN3071" s="16">
        <v>0</v>
      </c>
      <c r="BO3071" s="16">
        <v>0</v>
      </c>
      <c r="BP3071" s="16">
        <v>0</v>
      </c>
      <c r="BQ3071" s="16">
        <v>0</v>
      </c>
      <c r="BR3071" s="16">
        <v>0</v>
      </c>
      <c r="BS3071" s="16">
        <v>0</v>
      </c>
      <c r="BT3071" s="16">
        <v>0</v>
      </c>
      <c r="BU3071" s="16">
        <v>0</v>
      </c>
      <c r="BV3071" s="16">
        <v>0</v>
      </c>
      <c r="BW3071" s="16">
        <v>0</v>
      </c>
      <c r="BX3071" s="14">
        <f t="shared" si="47"/>
        <v>100000.00000000001</v>
      </c>
    </row>
    <row r="3072" spans="1:76" s="17" customFormat="1" x14ac:dyDescent="0.3">
      <c r="A3072" s="7" t="s">
        <v>468</v>
      </c>
      <c r="B3072" s="8" t="s">
        <v>7160</v>
      </c>
      <c r="C3072" s="21" t="s">
        <v>7161</v>
      </c>
      <c r="D3072" s="9" t="s">
        <v>450</v>
      </c>
      <c r="E3072" s="9" t="s">
        <v>7160</v>
      </c>
      <c r="F3072" s="10" t="str">
        <f>VLOOKUP($E3072,'FP MD'!$A:$F,2,FALSE)</f>
        <v>D-PRE-Capacitors-OH</v>
      </c>
      <c r="G3072" s="10" t="s">
        <v>3454</v>
      </c>
      <c r="H3072" s="10" t="s">
        <v>564</v>
      </c>
      <c r="I3072" s="10" t="s">
        <v>565</v>
      </c>
      <c r="J3072" s="10" t="str">
        <f>VLOOKUP($E3072,'FP MD'!$A:$F,3,FALSE)</f>
        <v>Blanket</v>
      </c>
      <c r="K3072" s="10" t="str">
        <f>VLOOKUP($E3072,'FP MD'!$A:$F,4,FALSE)</f>
        <v/>
      </c>
      <c r="L3072" s="10" t="str">
        <f>VLOOKUP($E3072,'FP MD'!$A:$F,5,FALSE)</f>
        <v/>
      </c>
      <c r="M3072" s="10">
        <f>VLOOKUP($E3072,'FP MD'!$A:$F,6,FALSE)</f>
        <v>0</v>
      </c>
      <c r="N3072" s="11" t="s">
        <v>97</v>
      </c>
      <c r="O3072" s="15">
        <v>0</v>
      </c>
      <c r="P3072" s="16">
        <v>0</v>
      </c>
      <c r="Q3072" s="16">
        <v>0</v>
      </c>
      <c r="R3072" s="16">
        <v>0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1667.98</v>
      </c>
      <c r="AC3072" s="16">
        <v>1075</v>
      </c>
      <c r="AD3072" s="16">
        <v>1075</v>
      </c>
      <c r="AE3072" s="16">
        <v>2115.6599999999994</v>
      </c>
      <c r="AF3072" s="16">
        <v>1377.1400000000003</v>
      </c>
      <c r="AG3072" s="16">
        <v>1074.9999999999991</v>
      </c>
      <c r="AH3072" s="16">
        <v>2124.08</v>
      </c>
      <c r="AI3072" s="16">
        <v>1075</v>
      </c>
      <c r="AJ3072" s="16">
        <v>1075</v>
      </c>
      <c r="AK3072" s="16">
        <v>3954.26</v>
      </c>
      <c r="AL3072" s="16">
        <v>2742.2400000000016</v>
      </c>
      <c r="AM3072" s="16">
        <v>1075</v>
      </c>
      <c r="AN3072" s="16">
        <v>1767.8300000000017</v>
      </c>
      <c r="AO3072" s="16">
        <v>1767.869999999999</v>
      </c>
      <c r="AP3072" s="16">
        <v>1767.869999999999</v>
      </c>
      <c r="AQ3072" s="16">
        <v>1767.869999999999</v>
      </c>
      <c r="AR3072" s="16">
        <v>1767.869999999999</v>
      </c>
      <c r="AS3072" s="16">
        <v>1767.869999999999</v>
      </c>
      <c r="AT3072" s="16">
        <v>1767.869999999999</v>
      </c>
      <c r="AU3072" s="16">
        <v>1767.8700000000026</v>
      </c>
      <c r="AV3072" s="16">
        <v>1767.8700000000026</v>
      </c>
      <c r="AW3072" s="16">
        <v>1767.8700000000026</v>
      </c>
      <c r="AX3072" s="16">
        <v>1767.8700000000026</v>
      </c>
      <c r="AY3072" s="16">
        <v>1767.8700000000026</v>
      </c>
      <c r="AZ3072" s="16">
        <v>1767.8300000000017</v>
      </c>
      <c r="BA3072" s="16">
        <v>1767.8700000000026</v>
      </c>
      <c r="BB3072" s="16">
        <v>1767.8700000000026</v>
      </c>
      <c r="BC3072" s="16">
        <v>1767.8700000000026</v>
      </c>
      <c r="BD3072" s="16">
        <v>1767.8700000000026</v>
      </c>
      <c r="BE3072" s="16">
        <v>1767.8700000000026</v>
      </c>
      <c r="BF3072" s="16">
        <v>1767.8700000000026</v>
      </c>
      <c r="BG3072" s="16">
        <v>1767.8700000000026</v>
      </c>
      <c r="BH3072" s="16">
        <v>1767.8700000000026</v>
      </c>
      <c r="BI3072" s="16">
        <v>1767.8700000000026</v>
      </c>
      <c r="BJ3072" s="16">
        <v>1767.8700000000026</v>
      </c>
      <c r="BK3072" s="16">
        <v>1767.8700000000026</v>
      </c>
      <c r="BL3072" s="16">
        <v>137.38999999999942</v>
      </c>
      <c r="BM3072" s="16">
        <v>137.38999999999942</v>
      </c>
      <c r="BN3072" s="16">
        <v>137.38999999999942</v>
      </c>
      <c r="BO3072" s="16">
        <v>137.38999999999942</v>
      </c>
      <c r="BP3072" s="16">
        <v>137.38999999999942</v>
      </c>
      <c r="BQ3072" s="16">
        <v>137.38999999999942</v>
      </c>
      <c r="BR3072" s="16">
        <v>137.38999999999942</v>
      </c>
      <c r="BS3072" s="16">
        <v>137.38999999999942</v>
      </c>
      <c r="BT3072" s="16">
        <v>137.38999999999942</v>
      </c>
      <c r="BU3072" s="16">
        <v>137.38999999999942</v>
      </c>
      <c r="BV3072" s="16">
        <v>137.38999999999942</v>
      </c>
      <c r="BW3072" s="16">
        <v>137.38999999999942</v>
      </c>
      <c r="BX3072" s="14">
        <f t="shared" si="47"/>
        <v>62860.16000000004</v>
      </c>
    </row>
    <row r="3073" spans="1:76" s="17" customFormat="1" x14ac:dyDescent="0.3">
      <c r="A3073" s="7" t="s">
        <v>468</v>
      </c>
      <c r="B3073" s="8" t="s">
        <v>7162</v>
      </c>
      <c r="C3073" s="21" t="s">
        <v>7163</v>
      </c>
      <c r="D3073" s="9" t="s">
        <v>450</v>
      </c>
      <c r="E3073" s="9" t="s">
        <v>7162</v>
      </c>
      <c r="F3073" s="10" t="str">
        <f>VLOOKUP($E3073,'FP MD'!$A:$F,2,FALSE)</f>
        <v>D-PRE-Program-UG</v>
      </c>
      <c r="G3073" s="10" t="s">
        <v>3454</v>
      </c>
      <c r="H3073" s="10" t="s">
        <v>564</v>
      </c>
      <c r="I3073" s="10" t="s">
        <v>565</v>
      </c>
      <c r="J3073" s="10" t="str">
        <f>VLOOKUP($E3073,'FP MD'!$A:$F,3,FALSE)</f>
        <v>Blanket</v>
      </c>
      <c r="K3073" s="10" t="str">
        <f>VLOOKUP($E3073,'FP MD'!$A:$F,4,FALSE)</f>
        <v/>
      </c>
      <c r="L3073" s="10" t="str">
        <f>VLOOKUP($E3073,'FP MD'!$A:$F,5,FALSE)</f>
        <v/>
      </c>
      <c r="M3073" s="10">
        <f>VLOOKUP($E3073,'FP MD'!$A:$F,6,FALSE)</f>
        <v>0</v>
      </c>
      <c r="N3073" s="11" t="s">
        <v>97</v>
      </c>
      <c r="O3073" s="15">
        <v>0</v>
      </c>
      <c r="P3073" s="16">
        <v>39818.590000000004</v>
      </c>
      <c r="Q3073" s="16">
        <v>39818.590000000004</v>
      </c>
      <c r="R3073" s="16">
        <v>39818.590000000011</v>
      </c>
      <c r="S3073" s="16">
        <v>39818.589999999997</v>
      </c>
      <c r="T3073" s="16">
        <v>39818.589999999997</v>
      </c>
      <c r="U3073" s="16">
        <v>39818.589999999997</v>
      </c>
      <c r="V3073" s="16">
        <v>39818.589999999997</v>
      </c>
      <c r="W3073" s="16">
        <v>39818.590000000026</v>
      </c>
      <c r="X3073" s="16">
        <v>39818.590000000026</v>
      </c>
      <c r="Y3073" s="16">
        <v>39818.590000000026</v>
      </c>
      <c r="Z3073" s="16">
        <v>39818.590000000026</v>
      </c>
      <c r="AA3073" s="16">
        <v>39818.510000000009</v>
      </c>
      <c r="AB3073" s="16">
        <v>112037.55000000005</v>
      </c>
      <c r="AC3073" s="16">
        <v>105345.46999999997</v>
      </c>
      <c r="AD3073" s="16">
        <v>109281.10999999999</v>
      </c>
      <c r="AE3073" s="16">
        <v>118746.21999999997</v>
      </c>
      <c r="AF3073" s="16">
        <v>117942.79000000004</v>
      </c>
      <c r="AG3073" s="16">
        <v>118134.12000000011</v>
      </c>
      <c r="AH3073" s="16">
        <v>112275.3899999999</v>
      </c>
      <c r="AI3073" s="16">
        <v>114986.25</v>
      </c>
      <c r="AJ3073" s="16">
        <v>113641.64999999991</v>
      </c>
      <c r="AK3073" s="16">
        <v>112056.69999999995</v>
      </c>
      <c r="AL3073" s="16">
        <v>114625.29000000004</v>
      </c>
      <c r="AM3073" s="16">
        <v>112927.45999999996</v>
      </c>
      <c r="AN3073" s="16">
        <v>113070.57000000007</v>
      </c>
      <c r="AO3073" s="16">
        <v>113070.51000000001</v>
      </c>
      <c r="AP3073" s="16">
        <v>113070.50999999978</v>
      </c>
      <c r="AQ3073" s="16">
        <v>113070.50999999978</v>
      </c>
      <c r="AR3073" s="16">
        <v>113070.50999999978</v>
      </c>
      <c r="AS3073" s="16">
        <v>113070.50999999978</v>
      </c>
      <c r="AT3073" s="16">
        <v>113070.50999999978</v>
      </c>
      <c r="AU3073" s="16">
        <v>113070.50999999978</v>
      </c>
      <c r="AV3073" s="16">
        <v>113070.50999999978</v>
      </c>
      <c r="AW3073" s="16">
        <v>113070.50999999978</v>
      </c>
      <c r="AX3073" s="16">
        <v>113070.50999999978</v>
      </c>
      <c r="AY3073" s="16">
        <v>113070.54000000004</v>
      </c>
      <c r="AZ3073" s="16">
        <v>115748.12000000011</v>
      </c>
      <c r="BA3073" s="16">
        <v>115748.06000000006</v>
      </c>
      <c r="BB3073" s="16">
        <v>115748.06000000006</v>
      </c>
      <c r="BC3073" s="16">
        <v>115748.06000000006</v>
      </c>
      <c r="BD3073" s="16">
        <v>115748.06000000006</v>
      </c>
      <c r="BE3073" s="16">
        <v>115748.06000000006</v>
      </c>
      <c r="BF3073" s="16">
        <v>115748.06000000006</v>
      </c>
      <c r="BG3073" s="16">
        <v>115748.06000000006</v>
      </c>
      <c r="BH3073" s="16">
        <v>115748.06000000006</v>
      </c>
      <c r="BI3073" s="16">
        <v>115748.05999999959</v>
      </c>
      <c r="BJ3073" s="16">
        <v>115748.05999999959</v>
      </c>
      <c r="BK3073" s="16">
        <v>115748.12000000011</v>
      </c>
      <c r="BL3073" s="16">
        <v>103077.29999999981</v>
      </c>
      <c r="BM3073" s="16">
        <v>103077.29999999981</v>
      </c>
      <c r="BN3073" s="16">
        <v>103077.29999999981</v>
      </c>
      <c r="BO3073" s="16">
        <v>103077.29999999981</v>
      </c>
      <c r="BP3073" s="16">
        <v>103077.29999999981</v>
      </c>
      <c r="BQ3073" s="16">
        <v>103077.29999999981</v>
      </c>
      <c r="BR3073" s="16">
        <v>103077.29999999981</v>
      </c>
      <c r="BS3073" s="16">
        <v>103077.29999999981</v>
      </c>
      <c r="BT3073" s="16">
        <v>103077.29999999981</v>
      </c>
      <c r="BU3073" s="16">
        <v>103077.29999999981</v>
      </c>
      <c r="BV3073" s="16">
        <v>103077.29999999981</v>
      </c>
      <c r="BW3073" s="16">
        <v>103077.21999999974</v>
      </c>
      <c r="BX3073" s="14">
        <f t="shared" si="47"/>
        <v>4585646.049999998</v>
      </c>
    </row>
    <row r="3074" spans="1:76" s="17" customFormat="1" x14ac:dyDescent="0.3">
      <c r="A3074" s="7" t="s">
        <v>468</v>
      </c>
      <c r="B3074" s="8" t="s">
        <v>7164</v>
      </c>
      <c r="C3074" s="21" t="s">
        <v>7165</v>
      </c>
      <c r="D3074" s="9" t="s">
        <v>450</v>
      </c>
      <c r="E3074" s="9" t="s">
        <v>7164</v>
      </c>
      <c r="F3074" s="10" t="str">
        <f>VLOOKUP($E3074,'FP MD'!$A:$F,2,FALSE)</f>
        <v>D-PRE-Non-Program-OH</v>
      </c>
      <c r="G3074" s="10" t="s">
        <v>3454</v>
      </c>
      <c r="H3074" s="10" t="s">
        <v>564</v>
      </c>
      <c r="I3074" s="10" t="s">
        <v>565</v>
      </c>
      <c r="J3074" s="10" t="str">
        <f>VLOOKUP($E3074,'FP MD'!$A:$F,3,FALSE)</f>
        <v>Blanket</v>
      </c>
      <c r="K3074" s="10" t="str">
        <f>VLOOKUP($E3074,'FP MD'!$A:$F,4,FALSE)</f>
        <v/>
      </c>
      <c r="L3074" s="10" t="str">
        <f>VLOOKUP($E3074,'FP MD'!$A:$F,5,FALSE)</f>
        <v/>
      </c>
      <c r="M3074" s="10">
        <f>VLOOKUP($E3074,'FP MD'!$A:$F,6,FALSE)</f>
        <v>0</v>
      </c>
      <c r="N3074" s="11" t="s">
        <v>97</v>
      </c>
      <c r="O3074" s="15">
        <v>0</v>
      </c>
      <c r="P3074" s="16">
        <v>92805.450000000012</v>
      </c>
      <c r="Q3074" s="16">
        <v>90246.549999999988</v>
      </c>
      <c r="R3074" s="16">
        <v>92714.469999999972</v>
      </c>
      <c r="S3074" s="16">
        <v>93093.13</v>
      </c>
      <c r="T3074" s="16">
        <v>91366.390000000014</v>
      </c>
      <c r="U3074" s="16">
        <v>90421.179999999935</v>
      </c>
      <c r="V3074" s="16">
        <v>89153.589999999967</v>
      </c>
      <c r="W3074" s="16">
        <v>91049.709999999963</v>
      </c>
      <c r="X3074" s="16">
        <v>88542.059999999939</v>
      </c>
      <c r="Y3074" s="16">
        <v>96073.760000000009</v>
      </c>
      <c r="Z3074" s="16">
        <v>92727.800000000047</v>
      </c>
      <c r="AA3074" s="16">
        <v>89618.030000000028</v>
      </c>
      <c r="AB3074" s="16">
        <v>147068.8600000001</v>
      </c>
      <c r="AC3074" s="16">
        <v>226655.14000000013</v>
      </c>
      <c r="AD3074" s="16">
        <v>135168.8899999999</v>
      </c>
      <c r="AE3074" s="16">
        <v>251842.96999999997</v>
      </c>
      <c r="AF3074" s="16">
        <v>232817.52000000002</v>
      </c>
      <c r="AG3074" s="16">
        <v>119428.0299999998</v>
      </c>
      <c r="AH3074" s="16">
        <v>90928.10999999987</v>
      </c>
      <c r="AI3074" s="16">
        <v>107412.35000000009</v>
      </c>
      <c r="AJ3074" s="16">
        <v>54502.529999999795</v>
      </c>
      <c r="AK3074" s="16">
        <v>62713.799999999814</v>
      </c>
      <c r="AL3074" s="16">
        <v>47374.129999999888</v>
      </c>
      <c r="AM3074" s="16">
        <v>324349.52</v>
      </c>
      <c r="AN3074" s="16">
        <v>185304.64000000013</v>
      </c>
      <c r="AO3074" s="16">
        <v>185304.52000000002</v>
      </c>
      <c r="AP3074" s="16">
        <v>185304.52000000002</v>
      </c>
      <c r="AQ3074" s="16">
        <v>185304.52000000002</v>
      </c>
      <c r="AR3074" s="16">
        <v>185304.52000000002</v>
      </c>
      <c r="AS3074" s="16">
        <v>185304.52000000002</v>
      </c>
      <c r="AT3074" s="16">
        <v>185304.52000000002</v>
      </c>
      <c r="AU3074" s="16">
        <v>185304.51999999955</v>
      </c>
      <c r="AV3074" s="16">
        <v>185304.51999999955</v>
      </c>
      <c r="AW3074" s="16">
        <v>185304.51999999955</v>
      </c>
      <c r="AX3074" s="16">
        <v>185304.51999999955</v>
      </c>
      <c r="AY3074" s="16">
        <v>185304.63999999966</v>
      </c>
      <c r="AZ3074" s="16">
        <v>184127.01999999955</v>
      </c>
      <c r="BA3074" s="16">
        <v>184127.25</v>
      </c>
      <c r="BB3074" s="16">
        <v>184127.25</v>
      </c>
      <c r="BC3074" s="16">
        <v>184127.25</v>
      </c>
      <c r="BD3074" s="16">
        <v>184127.25</v>
      </c>
      <c r="BE3074" s="16">
        <v>184127.25</v>
      </c>
      <c r="BF3074" s="16">
        <v>184127.25</v>
      </c>
      <c r="BG3074" s="16">
        <v>184127.25</v>
      </c>
      <c r="BH3074" s="16">
        <v>184127.25</v>
      </c>
      <c r="BI3074" s="16">
        <v>184127.25</v>
      </c>
      <c r="BJ3074" s="16">
        <v>184127.25</v>
      </c>
      <c r="BK3074" s="16">
        <v>184127.21999999974</v>
      </c>
      <c r="BL3074" s="16">
        <v>266287.83000000007</v>
      </c>
      <c r="BM3074" s="16">
        <v>266287.83000000007</v>
      </c>
      <c r="BN3074" s="16">
        <v>266287.83000000007</v>
      </c>
      <c r="BO3074" s="16">
        <v>266287.82999999914</v>
      </c>
      <c r="BP3074" s="16">
        <v>266287.83000000007</v>
      </c>
      <c r="BQ3074" s="16">
        <v>266287.83000000007</v>
      </c>
      <c r="BR3074" s="16">
        <v>266287.83000000007</v>
      </c>
      <c r="BS3074" s="16">
        <v>266287.83000000007</v>
      </c>
      <c r="BT3074" s="16">
        <v>266287.83000000007</v>
      </c>
      <c r="BU3074" s="16">
        <v>266287.83000000007</v>
      </c>
      <c r="BV3074" s="16">
        <v>266287.83000000007</v>
      </c>
      <c r="BW3074" s="16">
        <v>266287.83000000007</v>
      </c>
      <c r="BX3074" s="14">
        <f t="shared" ref="BX3074:BX3137" si="48">SUM(P3074:BK3074)</f>
        <v>7331255.1899999967</v>
      </c>
    </row>
    <row r="3075" spans="1:76" s="17" customFormat="1" x14ac:dyDescent="0.3">
      <c r="A3075" s="7" t="s">
        <v>468</v>
      </c>
      <c r="B3075" s="8" t="s">
        <v>7166</v>
      </c>
      <c r="C3075" s="21" t="s">
        <v>7167</v>
      </c>
      <c r="D3075" s="9" t="s">
        <v>450</v>
      </c>
      <c r="E3075" s="9" t="s">
        <v>7166</v>
      </c>
      <c r="F3075" s="10" t="str">
        <f>VLOOKUP($E3075,'FP MD'!$A:$F,2,FALSE)</f>
        <v>D-PRE-Non-Program-UG</v>
      </c>
      <c r="G3075" s="10" t="s">
        <v>3454</v>
      </c>
      <c r="H3075" s="10" t="s">
        <v>564</v>
      </c>
      <c r="I3075" s="10" t="s">
        <v>565</v>
      </c>
      <c r="J3075" s="10" t="str">
        <f>VLOOKUP($E3075,'FP MD'!$A:$F,3,FALSE)</f>
        <v>Blanket</v>
      </c>
      <c r="K3075" s="10" t="str">
        <f>VLOOKUP($E3075,'FP MD'!$A:$F,4,FALSE)</f>
        <v/>
      </c>
      <c r="L3075" s="10" t="str">
        <f>VLOOKUP($E3075,'FP MD'!$A:$F,5,FALSE)</f>
        <v/>
      </c>
      <c r="M3075" s="10">
        <f>VLOOKUP($E3075,'FP MD'!$A:$F,6,FALSE)</f>
        <v>0</v>
      </c>
      <c r="N3075" s="11" t="s">
        <v>97</v>
      </c>
      <c r="O3075" s="15">
        <v>0</v>
      </c>
      <c r="P3075" s="16">
        <v>24936.14</v>
      </c>
      <c r="Q3075" s="16">
        <v>24936.14</v>
      </c>
      <c r="R3075" s="16">
        <v>24936.14</v>
      </c>
      <c r="S3075" s="16">
        <v>24936.14</v>
      </c>
      <c r="T3075" s="16">
        <v>24936.14</v>
      </c>
      <c r="U3075" s="16">
        <v>24936.14</v>
      </c>
      <c r="V3075" s="16">
        <v>24936.139999999985</v>
      </c>
      <c r="W3075" s="16">
        <v>24936.140000000014</v>
      </c>
      <c r="X3075" s="16">
        <v>24936.149999999994</v>
      </c>
      <c r="Y3075" s="16">
        <v>24936.139999999985</v>
      </c>
      <c r="Z3075" s="16">
        <v>24936.140000000014</v>
      </c>
      <c r="AA3075" s="16">
        <v>24936.169999999984</v>
      </c>
      <c r="AB3075" s="16">
        <v>14993.460000000021</v>
      </c>
      <c r="AC3075" s="16">
        <v>14993.460000000021</v>
      </c>
      <c r="AD3075" s="16">
        <v>14993.460000000021</v>
      </c>
      <c r="AE3075" s="16">
        <v>14993.450000000012</v>
      </c>
      <c r="AF3075" s="16">
        <v>14993.450000000012</v>
      </c>
      <c r="AG3075" s="16">
        <v>14993.450000000012</v>
      </c>
      <c r="AH3075" s="16">
        <v>14993.460000000021</v>
      </c>
      <c r="AI3075" s="16">
        <v>14993.450000000012</v>
      </c>
      <c r="AJ3075" s="16">
        <v>14993.460000000021</v>
      </c>
      <c r="AK3075" s="16">
        <v>14993.450000000012</v>
      </c>
      <c r="AL3075" s="16">
        <v>14993.460000000021</v>
      </c>
      <c r="AM3075" s="16">
        <v>14993.440000000002</v>
      </c>
      <c r="AN3075" s="16">
        <v>15048.080000000016</v>
      </c>
      <c r="AO3075" s="16">
        <v>15048.080000000016</v>
      </c>
      <c r="AP3075" s="16">
        <v>15048.079999999958</v>
      </c>
      <c r="AQ3075" s="16">
        <v>15048.079999999958</v>
      </c>
      <c r="AR3075" s="16">
        <v>15048.079999999958</v>
      </c>
      <c r="AS3075" s="16">
        <v>15048.079999999958</v>
      </c>
      <c r="AT3075" s="16">
        <v>15048.079999999958</v>
      </c>
      <c r="AU3075" s="16">
        <v>15048.079999999958</v>
      </c>
      <c r="AV3075" s="16">
        <v>15048.079999999958</v>
      </c>
      <c r="AW3075" s="16">
        <v>15048.079999999958</v>
      </c>
      <c r="AX3075" s="16">
        <v>15048.079999999958</v>
      </c>
      <c r="AY3075" s="16">
        <v>15048.079999999958</v>
      </c>
      <c r="AZ3075" s="16">
        <v>15355.400000000023</v>
      </c>
      <c r="BA3075" s="16">
        <v>15355.410000000033</v>
      </c>
      <c r="BB3075" s="16">
        <v>15355.410000000033</v>
      </c>
      <c r="BC3075" s="16">
        <v>15355.410000000033</v>
      </c>
      <c r="BD3075" s="16">
        <v>15355.410000000033</v>
      </c>
      <c r="BE3075" s="16">
        <v>15355.410000000033</v>
      </c>
      <c r="BF3075" s="16">
        <v>15355.410000000033</v>
      </c>
      <c r="BG3075" s="16">
        <v>15355.410000000033</v>
      </c>
      <c r="BH3075" s="16">
        <v>15355.410000000033</v>
      </c>
      <c r="BI3075" s="16">
        <v>15355.410000000033</v>
      </c>
      <c r="BJ3075" s="16">
        <v>15355.410000000033</v>
      </c>
      <c r="BK3075" s="16">
        <v>15355.459999999963</v>
      </c>
      <c r="BL3075" s="16">
        <v>13688.069999999949</v>
      </c>
      <c r="BM3075" s="16">
        <v>13688.069999999949</v>
      </c>
      <c r="BN3075" s="16">
        <v>13688.069999999949</v>
      </c>
      <c r="BO3075" s="16">
        <v>13688.069999999949</v>
      </c>
      <c r="BP3075" s="16">
        <v>13688.069999999949</v>
      </c>
      <c r="BQ3075" s="16">
        <v>13688.069999999949</v>
      </c>
      <c r="BR3075" s="16">
        <v>13688.069999999949</v>
      </c>
      <c r="BS3075" s="16">
        <v>13688.069999999949</v>
      </c>
      <c r="BT3075" s="16">
        <v>13688.069999999949</v>
      </c>
      <c r="BU3075" s="16">
        <v>13688.069999999949</v>
      </c>
      <c r="BV3075" s="16">
        <v>13688.069999999949</v>
      </c>
      <c r="BW3075" s="16">
        <v>13688.099999999977</v>
      </c>
      <c r="BX3075" s="14">
        <f t="shared" si="48"/>
        <v>843997.09000000008</v>
      </c>
    </row>
    <row r="3076" spans="1:76" s="17" customFormat="1" x14ac:dyDescent="0.3">
      <c r="A3076" s="7" t="s">
        <v>468</v>
      </c>
      <c r="B3076" s="8" t="s">
        <v>7168</v>
      </c>
      <c r="C3076" s="21" t="s">
        <v>7169</v>
      </c>
      <c r="D3076" s="9" t="s">
        <v>450</v>
      </c>
      <c r="E3076" s="9" t="s">
        <v>7168</v>
      </c>
      <c r="F3076" s="10" t="str">
        <f>VLOOKUP($E3076,'FP MD'!$A:$F,2,FALSE)</f>
        <v>S-PRE-Distribution-Equip</v>
      </c>
      <c r="G3076" s="10" t="s">
        <v>3454</v>
      </c>
      <c r="H3076" s="10" t="s">
        <v>3507</v>
      </c>
      <c r="I3076" s="10" t="s">
        <v>3508</v>
      </c>
      <c r="J3076" s="10" t="str">
        <f>VLOOKUP($E3076,'FP MD'!$A:$F,3,FALSE)</f>
        <v>Blanket</v>
      </c>
      <c r="K3076" s="10" t="str">
        <f>VLOOKUP($E3076,'FP MD'!$A:$F,4,FALSE)</f>
        <v/>
      </c>
      <c r="L3076" s="10" t="str">
        <f>VLOOKUP($E3076,'FP MD'!$A:$F,5,FALSE)</f>
        <v/>
      </c>
      <c r="M3076" s="10">
        <f>VLOOKUP($E3076,'FP MD'!$A:$F,6,FALSE)</f>
        <v>0</v>
      </c>
      <c r="N3076" s="11" t="s">
        <v>97</v>
      </c>
      <c r="O3076" s="15">
        <v>0</v>
      </c>
      <c r="P3076" s="16">
        <v>0</v>
      </c>
      <c r="Q3076" s="16">
        <v>0</v>
      </c>
      <c r="R3076" s="16">
        <v>66999.53</v>
      </c>
      <c r="S3076" s="16">
        <v>7975.8699999999953</v>
      </c>
      <c r="T3076" s="16">
        <v>9254.9900000000052</v>
      </c>
      <c r="U3076" s="16">
        <v>24.559999999997672</v>
      </c>
      <c r="V3076" s="16">
        <v>0</v>
      </c>
      <c r="W3076" s="16">
        <v>0</v>
      </c>
      <c r="X3076" s="16">
        <v>0</v>
      </c>
      <c r="Y3076" s="16">
        <v>0</v>
      </c>
      <c r="Z3076" s="16">
        <v>0</v>
      </c>
      <c r="AA3076" s="16">
        <v>0</v>
      </c>
      <c r="AB3076" s="16">
        <v>0</v>
      </c>
      <c r="AC3076" s="16">
        <v>0</v>
      </c>
      <c r="AD3076" s="16">
        <v>68004.539999999994</v>
      </c>
      <c r="AE3076" s="16">
        <v>8095.5100000000093</v>
      </c>
      <c r="AF3076" s="16">
        <v>9393.8099999999977</v>
      </c>
      <c r="AG3076" s="16">
        <v>24.940000000002328</v>
      </c>
      <c r="AH3076" s="16">
        <v>0</v>
      </c>
      <c r="AI3076" s="16">
        <v>0</v>
      </c>
      <c r="AJ3076" s="16">
        <v>0</v>
      </c>
      <c r="AK3076" s="16">
        <v>0</v>
      </c>
      <c r="AL3076" s="16">
        <v>0</v>
      </c>
      <c r="AM3076" s="16">
        <v>0</v>
      </c>
      <c r="AN3076" s="16">
        <v>22288.420000000013</v>
      </c>
      <c r="AO3076" s="16">
        <v>22288.420000000013</v>
      </c>
      <c r="AP3076" s="16">
        <v>22288.420000000013</v>
      </c>
      <c r="AQ3076" s="16">
        <v>22288.420000000013</v>
      </c>
      <c r="AR3076" s="16">
        <v>22288.419999999984</v>
      </c>
      <c r="AS3076" s="16">
        <v>22288.419999999984</v>
      </c>
      <c r="AT3076" s="16">
        <v>22288.419999999984</v>
      </c>
      <c r="AU3076" s="16">
        <v>22288.419999999984</v>
      </c>
      <c r="AV3076" s="16">
        <v>22288.419999999984</v>
      </c>
      <c r="AW3076" s="16">
        <v>22288.419999999984</v>
      </c>
      <c r="AX3076" s="16">
        <v>22288.419999999984</v>
      </c>
      <c r="AY3076" s="16">
        <v>22288.419999999984</v>
      </c>
      <c r="AZ3076" s="16">
        <v>29739.570000000007</v>
      </c>
      <c r="BA3076" s="16">
        <v>29739.570000000007</v>
      </c>
      <c r="BB3076" s="16">
        <v>29739.569999999949</v>
      </c>
      <c r="BC3076" s="16">
        <v>29739.569999999949</v>
      </c>
      <c r="BD3076" s="16">
        <v>29739.569999999949</v>
      </c>
      <c r="BE3076" s="16">
        <v>29739.569999999949</v>
      </c>
      <c r="BF3076" s="16">
        <v>29739.569999999949</v>
      </c>
      <c r="BG3076" s="16">
        <v>29739.569999999949</v>
      </c>
      <c r="BH3076" s="16">
        <v>29739.569999999949</v>
      </c>
      <c r="BI3076" s="16">
        <v>29739.569999999949</v>
      </c>
      <c r="BJ3076" s="16">
        <v>29739.569999999949</v>
      </c>
      <c r="BK3076" s="16">
        <v>29739.510000000009</v>
      </c>
      <c r="BL3076" s="16">
        <v>38072.900000000023</v>
      </c>
      <c r="BM3076" s="16">
        <v>38072.900000000023</v>
      </c>
      <c r="BN3076" s="16">
        <v>38072.900000000023</v>
      </c>
      <c r="BO3076" s="16">
        <v>38072.900000000023</v>
      </c>
      <c r="BP3076" s="16">
        <v>38072.900000000023</v>
      </c>
      <c r="BQ3076" s="16">
        <v>38072.900000000023</v>
      </c>
      <c r="BR3076" s="16">
        <v>38072.900000000023</v>
      </c>
      <c r="BS3076" s="16">
        <v>38072.899999999907</v>
      </c>
      <c r="BT3076" s="16">
        <v>38072.899999999907</v>
      </c>
      <c r="BU3076" s="16">
        <v>38072.899999999907</v>
      </c>
      <c r="BV3076" s="16">
        <v>38072.899999999907</v>
      </c>
      <c r="BW3076" s="16">
        <v>38072.879999999888</v>
      </c>
      <c r="BX3076" s="14">
        <f t="shared" si="48"/>
        <v>794109.56999999948</v>
      </c>
    </row>
    <row r="3077" spans="1:76" s="17" customFormat="1" x14ac:dyDescent="0.3">
      <c r="A3077" s="7" t="s">
        <v>468</v>
      </c>
      <c r="B3077" s="8" t="s">
        <v>7170</v>
      </c>
      <c r="C3077" s="21" t="s">
        <v>7171</v>
      </c>
      <c r="D3077" s="9" t="s">
        <v>450</v>
      </c>
      <c r="E3077" s="9" t="s">
        <v>7170</v>
      </c>
      <c r="F3077" s="10" t="str">
        <f>VLOOKUP($E3077,'FP MD'!$A:$F,2,FALSE)</f>
        <v>D-PRE-Transformers-UG</v>
      </c>
      <c r="G3077" s="10" t="s">
        <v>3454</v>
      </c>
      <c r="H3077" s="10" t="s">
        <v>564</v>
      </c>
      <c r="I3077" s="10" t="s">
        <v>565</v>
      </c>
      <c r="J3077" s="10" t="str">
        <f>VLOOKUP($E3077,'FP MD'!$A:$F,3,FALSE)</f>
        <v>Blanket</v>
      </c>
      <c r="K3077" s="10" t="str">
        <f>VLOOKUP($E3077,'FP MD'!$A:$F,4,FALSE)</f>
        <v/>
      </c>
      <c r="L3077" s="10" t="str">
        <f>VLOOKUP($E3077,'FP MD'!$A:$F,5,FALSE)</f>
        <v/>
      </c>
      <c r="M3077" s="10">
        <f>VLOOKUP($E3077,'FP MD'!$A:$F,6,FALSE)</f>
        <v>0</v>
      </c>
      <c r="N3077" s="11" t="s">
        <v>97</v>
      </c>
      <c r="O3077" s="15">
        <v>0</v>
      </c>
      <c r="P3077" s="16">
        <v>178337.29</v>
      </c>
      <c r="Q3077" s="16">
        <v>159620.36000000002</v>
      </c>
      <c r="R3077" s="16">
        <v>179363.37</v>
      </c>
      <c r="S3077" s="16">
        <v>218895.68999999994</v>
      </c>
      <c r="T3077" s="16">
        <v>188122.88</v>
      </c>
      <c r="U3077" s="16">
        <v>190006.08999999997</v>
      </c>
      <c r="V3077" s="16">
        <v>180299.04000000004</v>
      </c>
      <c r="W3077" s="16">
        <v>165624.41999999993</v>
      </c>
      <c r="X3077" s="16">
        <v>187152.93999999994</v>
      </c>
      <c r="Y3077" s="16">
        <v>275603.5</v>
      </c>
      <c r="Z3077" s="16">
        <v>211336.44999999995</v>
      </c>
      <c r="AA3077" s="16">
        <v>309546.43999999994</v>
      </c>
      <c r="AB3077" s="16">
        <v>181738.64999999991</v>
      </c>
      <c r="AC3077" s="16">
        <v>163799.22999999998</v>
      </c>
      <c r="AD3077" s="16">
        <v>183534.7799999998</v>
      </c>
      <c r="AE3077" s="16">
        <v>219514.81000000006</v>
      </c>
      <c r="AF3077" s="16">
        <v>191040.74000000022</v>
      </c>
      <c r="AG3077" s="16">
        <v>192606.39999999991</v>
      </c>
      <c r="AH3077" s="16">
        <v>184258.29999999981</v>
      </c>
      <c r="AI3077" s="16">
        <v>170513.85999999987</v>
      </c>
      <c r="AJ3077" s="16">
        <v>191387.2799999998</v>
      </c>
      <c r="AK3077" s="16">
        <v>273284.10999999987</v>
      </c>
      <c r="AL3077" s="16">
        <v>215450.00999999978</v>
      </c>
      <c r="AM3077" s="16">
        <v>306438.63999999966</v>
      </c>
      <c r="AN3077" s="16">
        <v>201972.79999999981</v>
      </c>
      <c r="AO3077" s="16">
        <v>201972.87000000011</v>
      </c>
      <c r="AP3077" s="16">
        <v>201972.87000000011</v>
      </c>
      <c r="AQ3077" s="16">
        <v>201972.87000000011</v>
      </c>
      <c r="AR3077" s="16">
        <v>201972.87000000011</v>
      </c>
      <c r="AS3077" s="16">
        <v>201972.87000000011</v>
      </c>
      <c r="AT3077" s="16">
        <v>201972.87000000011</v>
      </c>
      <c r="AU3077" s="16">
        <v>201972.87000000011</v>
      </c>
      <c r="AV3077" s="16">
        <v>201972.87000000011</v>
      </c>
      <c r="AW3077" s="16">
        <v>201972.87000000011</v>
      </c>
      <c r="AX3077" s="16">
        <v>201972.87000000011</v>
      </c>
      <c r="AY3077" s="16">
        <v>201972.90000000037</v>
      </c>
      <c r="AZ3077" s="16">
        <v>206267.21999999974</v>
      </c>
      <c r="BA3077" s="16">
        <v>206267.3200000003</v>
      </c>
      <c r="BB3077" s="16">
        <v>206267.3200000003</v>
      </c>
      <c r="BC3077" s="16">
        <v>206267.3200000003</v>
      </c>
      <c r="BD3077" s="16">
        <v>206267.3200000003</v>
      </c>
      <c r="BE3077" s="16">
        <v>206267.31999999937</v>
      </c>
      <c r="BF3077" s="16">
        <v>206267.3200000003</v>
      </c>
      <c r="BG3077" s="16">
        <v>206267.3200000003</v>
      </c>
      <c r="BH3077" s="16">
        <v>206267.3200000003</v>
      </c>
      <c r="BI3077" s="16">
        <v>206267.3200000003</v>
      </c>
      <c r="BJ3077" s="16">
        <v>206267.3200000003</v>
      </c>
      <c r="BK3077" s="16">
        <v>206267.40000000037</v>
      </c>
      <c r="BL3077" s="16">
        <v>210388.15000000037</v>
      </c>
      <c r="BM3077" s="16">
        <v>210388.15000000037</v>
      </c>
      <c r="BN3077" s="16">
        <v>210388.15000000037</v>
      </c>
      <c r="BO3077" s="16">
        <v>210388.15000000037</v>
      </c>
      <c r="BP3077" s="16">
        <v>210388.15000000037</v>
      </c>
      <c r="BQ3077" s="16">
        <v>210388.15000000037</v>
      </c>
      <c r="BR3077" s="16">
        <v>210388.15000000037</v>
      </c>
      <c r="BS3077" s="16">
        <v>210388.15000000037</v>
      </c>
      <c r="BT3077" s="16">
        <v>210388.15000000037</v>
      </c>
      <c r="BU3077" s="16">
        <v>210388.15000000037</v>
      </c>
      <c r="BV3077" s="16">
        <v>210388.15000000037</v>
      </c>
      <c r="BW3077" s="16">
        <v>210388.0700000003</v>
      </c>
      <c r="BX3077" s="14">
        <f t="shared" si="48"/>
        <v>9816357.5000000019</v>
      </c>
    </row>
    <row r="3078" spans="1:76" s="17" customFormat="1" x14ac:dyDescent="0.3">
      <c r="A3078" s="7" t="s">
        <v>468</v>
      </c>
      <c r="B3078" s="8" t="s">
        <v>7172</v>
      </c>
      <c r="C3078" s="21" t="s">
        <v>7173</v>
      </c>
      <c r="D3078" s="9" t="s">
        <v>450</v>
      </c>
      <c r="E3078" s="9" t="s">
        <v>7172</v>
      </c>
      <c r="F3078" s="10" t="str">
        <f>VLOOKUP($E3078,'FP MD'!$A:$F,2,FALSE)</f>
        <v>D-PRE-Pole Program-Loading</v>
      </c>
      <c r="G3078" s="10" t="s">
        <v>3454</v>
      </c>
      <c r="H3078" s="10" t="s">
        <v>564</v>
      </c>
      <c r="I3078" s="10" t="s">
        <v>565</v>
      </c>
      <c r="J3078" s="10" t="str">
        <f>VLOOKUP($E3078,'FP MD'!$A:$F,3,FALSE)</f>
        <v>Blanket</v>
      </c>
      <c r="K3078" s="10" t="str">
        <f>VLOOKUP($E3078,'FP MD'!$A:$F,4,FALSE)</f>
        <v/>
      </c>
      <c r="L3078" s="10" t="str">
        <f>VLOOKUP($E3078,'FP MD'!$A:$F,5,FALSE)</f>
        <v/>
      </c>
      <c r="M3078" s="10">
        <f>VLOOKUP($E3078,'FP MD'!$A:$F,6,FALSE)</f>
        <v>0</v>
      </c>
      <c r="N3078" s="11" t="s">
        <v>97</v>
      </c>
      <c r="O3078" s="15">
        <v>0</v>
      </c>
      <c r="P3078" s="16">
        <v>13403.740000000002</v>
      </c>
      <c r="Q3078" s="16">
        <v>17554.500000000004</v>
      </c>
      <c r="R3078" s="16">
        <v>8193.32</v>
      </c>
      <c r="S3078" s="16">
        <v>8051.3300000000017</v>
      </c>
      <c r="T3078" s="16">
        <v>4507.3400000000038</v>
      </c>
      <c r="U3078" s="16">
        <v>760.54000000000087</v>
      </c>
      <c r="V3078" s="16">
        <v>-55.430000000000291</v>
      </c>
      <c r="W3078" s="16">
        <v>-55.430000000000291</v>
      </c>
      <c r="X3078" s="16">
        <v>-55.430000000000291</v>
      </c>
      <c r="Y3078" s="16">
        <v>570.75</v>
      </c>
      <c r="Z3078" s="16">
        <v>7685.7700000000041</v>
      </c>
      <c r="AA3078" s="16">
        <v>-55.430000000000291</v>
      </c>
      <c r="AB3078" s="16">
        <v>13636.349999999999</v>
      </c>
      <c r="AC3078" s="16">
        <v>17836.680000000008</v>
      </c>
      <c r="AD3078" s="16">
        <v>8363.6199999999953</v>
      </c>
      <c r="AE3078" s="16">
        <v>8219.9400000000023</v>
      </c>
      <c r="AF3078" s="16">
        <v>4633.5800000000017</v>
      </c>
      <c r="AG3078" s="16">
        <v>842</v>
      </c>
      <c r="AH3078" s="16">
        <v>16.279999999998836</v>
      </c>
      <c r="AI3078" s="16">
        <v>16.279999999998836</v>
      </c>
      <c r="AJ3078" s="16">
        <v>16.279999999998836</v>
      </c>
      <c r="AK3078" s="16">
        <v>649.94000000000233</v>
      </c>
      <c r="AL3078" s="16">
        <v>7850</v>
      </c>
      <c r="AM3078" s="16">
        <v>16.279999999998836</v>
      </c>
      <c r="AN3078" s="16">
        <v>5866.3300000000017</v>
      </c>
      <c r="AO3078" s="16">
        <v>5866.4499999999971</v>
      </c>
      <c r="AP3078" s="16">
        <v>5866.4500000000116</v>
      </c>
      <c r="AQ3078" s="16">
        <v>5866.4500000000116</v>
      </c>
      <c r="AR3078" s="16">
        <v>5866.4500000000116</v>
      </c>
      <c r="AS3078" s="16">
        <v>5866.4500000000116</v>
      </c>
      <c r="AT3078" s="16">
        <v>5866.4500000000116</v>
      </c>
      <c r="AU3078" s="16">
        <v>5866.4500000000116</v>
      </c>
      <c r="AV3078" s="16">
        <v>5866.4500000000116</v>
      </c>
      <c r="AW3078" s="16">
        <v>5866.4500000000116</v>
      </c>
      <c r="AX3078" s="16">
        <v>5866.4500000000116</v>
      </c>
      <c r="AY3078" s="16">
        <v>5866.4500000000116</v>
      </c>
      <c r="AZ3078" s="16">
        <v>5983.070000000007</v>
      </c>
      <c r="BA3078" s="16">
        <v>5983.109999999986</v>
      </c>
      <c r="BB3078" s="16">
        <v>5983.109999999986</v>
      </c>
      <c r="BC3078" s="16">
        <v>5983.109999999986</v>
      </c>
      <c r="BD3078" s="16">
        <v>5983.109999999986</v>
      </c>
      <c r="BE3078" s="16">
        <v>5983.109999999986</v>
      </c>
      <c r="BF3078" s="16">
        <v>5983.109999999986</v>
      </c>
      <c r="BG3078" s="16">
        <v>5983.109999999986</v>
      </c>
      <c r="BH3078" s="16">
        <v>5983.109999999986</v>
      </c>
      <c r="BI3078" s="16">
        <v>5983.109999999986</v>
      </c>
      <c r="BJ3078" s="16">
        <v>5983.109999999986</v>
      </c>
      <c r="BK3078" s="16">
        <v>5983.109999999986</v>
      </c>
      <c r="BL3078" s="16">
        <v>16589.840000000026</v>
      </c>
      <c r="BM3078" s="16">
        <v>16589.840000000026</v>
      </c>
      <c r="BN3078" s="16">
        <v>16589.840000000026</v>
      </c>
      <c r="BO3078" s="16">
        <v>16589.840000000026</v>
      </c>
      <c r="BP3078" s="16">
        <v>16589.840000000026</v>
      </c>
      <c r="BQ3078" s="16">
        <v>16589.840000000026</v>
      </c>
      <c r="BR3078" s="16">
        <v>16589.840000000026</v>
      </c>
      <c r="BS3078" s="16">
        <v>16589.840000000026</v>
      </c>
      <c r="BT3078" s="16">
        <v>16589.840000000026</v>
      </c>
      <c r="BU3078" s="16">
        <v>16589.840000000026</v>
      </c>
      <c r="BV3078" s="16">
        <v>16589.840000000026</v>
      </c>
      <c r="BW3078" s="16">
        <v>16589.840000000026</v>
      </c>
      <c r="BX3078" s="14">
        <f t="shared" si="48"/>
        <v>264797.36</v>
      </c>
    </row>
    <row r="3079" spans="1:76" s="17" customFormat="1" x14ac:dyDescent="0.3">
      <c r="A3079" s="7" t="s">
        <v>468</v>
      </c>
      <c r="B3079" s="8" t="s">
        <v>7174</v>
      </c>
      <c r="C3079" s="21" t="s">
        <v>7175</v>
      </c>
      <c r="D3079" s="9" t="s">
        <v>450</v>
      </c>
      <c r="E3079" s="9" t="s">
        <v>7174</v>
      </c>
      <c r="F3079" s="10" t="str">
        <f>VLOOKUP($E3079,'FP MD'!$A:$F,2,FALSE)</f>
        <v>D-PRE-Pole Program-Reinforcements</v>
      </c>
      <c r="G3079" s="10" t="s">
        <v>3454</v>
      </c>
      <c r="H3079" s="10" t="s">
        <v>564</v>
      </c>
      <c r="I3079" s="10" t="s">
        <v>565</v>
      </c>
      <c r="J3079" s="10" t="str">
        <f>VLOOKUP($E3079,'FP MD'!$A:$F,3,FALSE)</f>
        <v>Blanket</v>
      </c>
      <c r="K3079" s="10" t="str">
        <f>VLOOKUP($E3079,'FP MD'!$A:$F,4,FALSE)</f>
        <v/>
      </c>
      <c r="L3079" s="10" t="str">
        <f>VLOOKUP($E3079,'FP MD'!$A:$F,5,FALSE)</f>
        <v/>
      </c>
      <c r="M3079" s="10">
        <f>VLOOKUP($E3079,'FP MD'!$A:$F,6,FALSE)</f>
        <v>0</v>
      </c>
      <c r="N3079" s="11" t="s">
        <v>97</v>
      </c>
      <c r="O3079" s="15">
        <v>0</v>
      </c>
      <c r="P3079" s="16">
        <v>35570.129999999997</v>
      </c>
      <c r="Q3079" s="16">
        <v>35570.169999999991</v>
      </c>
      <c r="R3079" s="16">
        <v>35570.17</v>
      </c>
      <c r="S3079" s="16">
        <v>35570.17</v>
      </c>
      <c r="T3079" s="16">
        <v>35570.170000000013</v>
      </c>
      <c r="U3079" s="16">
        <v>35570.169999999984</v>
      </c>
      <c r="V3079" s="16">
        <v>35570.169999999984</v>
      </c>
      <c r="W3079" s="16">
        <v>35570.169999999984</v>
      </c>
      <c r="X3079" s="16">
        <v>35570.169999999984</v>
      </c>
      <c r="Y3079" s="16">
        <v>35570.169999999984</v>
      </c>
      <c r="Z3079" s="16">
        <v>35570.169999999984</v>
      </c>
      <c r="AA3079" s="16">
        <v>35570.169999999984</v>
      </c>
      <c r="AB3079" s="16">
        <v>36281.619999999995</v>
      </c>
      <c r="AC3079" s="16">
        <v>36281.580000000016</v>
      </c>
      <c r="AD3079" s="16">
        <v>36281.580000000016</v>
      </c>
      <c r="AE3079" s="16">
        <v>36281.579999999958</v>
      </c>
      <c r="AF3079" s="16">
        <v>36281.579999999958</v>
      </c>
      <c r="AG3079" s="16">
        <v>36281.579999999958</v>
      </c>
      <c r="AH3079" s="16">
        <v>36281.579999999958</v>
      </c>
      <c r="AI3079" s="16">
        <v>36281.579999999958</v>
      </c>
      <c r="AJ3079" s="16">
        <v>36281.579999999958</v>
      </c>
      <c r="AK3079" s="16">
        <v>36281.579999999958</v>
      </c>
      <c r="AL3079" s="16">
        <v>36281.579999999958</v>
      </c>
      <c r="AM3079" s="16">
        <v>36281.579999999958</v>
      </c>
      <c r="AN3079" s="16">
        <v>37007.130000000005</v>
      </c>
      <c r="AO3079" s="16">
        <v>37007.170000000042</v>
      </c>
      <c r="AP3079" s="16">
        <v>37007.170000000042</v>
      </c>
      <c r="AQ3079" s="16">
        <v>37007.170000000042</v>
      </c>
      <c r="AR3079" s="16">
        <v>37007.170000000042</v>
      </c>
      <c r="AS3079" s="16">
        <v>37007.170000000042</v>
      </c>
      <c r="AT3079" s="16">
        <v>37007.169999999925</v>
      </c>
      <c r="AU3079" s="16">
        <v>37007.169999999925</v>
      </c>
      <c r="AV3079" s="16">
        <v>37007.169999999925</v>
      </c>
      <c r="AW3079" s="16">
        <v>37007.169999999925</v>
      </c>
      <c r="AX3079" s="16">
        <v>37007.169999999925</v>
      </c>
      <c r="AY3079" s="16">
        <v>37007.169999999925</v>
      </c>
      <c r="AZ3079" s="16">
        <v>37747.370000000112</v>
      </c>
      <c r="BA3079" s="16">
        <v>37747.330000000075</v>
      </c>
      <c r="BB3079" s="16">
        <v>37747.330000000075</v>
      </c>
      <c r="BC3079" s="16">
        <v>37747.330000000075</v>
      </c>
      <c r="BD3079" s="16">
        <v>37747.330000000075</v>
      </c>
      <c r="BE3079" s="16">
        <v>37747.330000000075</v>
      </c>
      <c r="BF3079" s="16">
        <v>37747.330000000075</v>
      </c>
      <c r="BG3079" s="16">
        <v>37747.330000000075</v>
      </c>
      <c r="BH3079" s="16">
        <v>37747.330000000075</v>
      </c>
      <c r="BI3079" s="16">
        <v>37747.330000000075</v>
      </c>
      <c r="BJ3079" s="16">
        <v>37747.330000000075</v>
      </c>
      <c r="BK3079" s="16">
        <v>37747.330000000075</v>
      </c>
      <c r="BL3079" s="16">
        <v>37750</v>
      </c>
      <c r="BM3079" s="16">
        <v>37750</v>
      </c>
      <c r="BN3079" s="16">
        <v>37750</v>
      </c>
      <c r="BO3079" s="16">
        <v>37750</v>
      </c>
      <c r="BP3079" s="16">
        <v>37750</v>
      </c>
      <c r="BQ3079" s="16">
        <v>37750</v>
      </c>
      <c r="BR3079" s="16">
        <v>37750</v>
      </c>
      <c r="BS3079" s="16">
        <v>37750</v>
      </c>
      <c r="BT3079" s="16">
        <v>37749.999999999767</v>
      </c>
      <c r="BU3079" s="16">
        <v>37750</v>
      </c>
      <c r="BV3079" s="16">
        <v>37750</v>
      </c>
      <c r="BW3079" s="16">
        <v>37750</v>
      </c>
      <c r="BX3079" s="14">
        <f t="shared" si="48"/>
        <v>1759275.0000000002</v>
      </c>
    </row>
    <row r="3080" spans="1:76" s="17" customFormat="1" x14ac:dyDescent="0.3">
      <c r="A3080" s="7" t="s">
        <v>468</v>
      </c>
      <c r="B3080" s="8" t="s">
        <v>7176</v>
      </c>
      <c r="C3080" s="21" t="s">
        <v>7177</v>
      </c>
      <c r="D3080" s="9" t="s">
        <v>450</v>
      </c>
      <c r="E3080" s="9" t="s">
        <v>7176</v>
      </c>
      <c r="F3080" s="10" t="str">
        <f>VLOOKUP($E3080,'FP MD'!$A:$F,2,FALSE)</f>
        <v>D-PRE-Network</v>
      </c>
      <c r="G3080" s="10" t="s">
        <v>3454</v>
      </c>
      <c r="H3080" s="10" t="s">
        <v>564</v>
      </c>
      <c r="I3080" s="10" t="s">
        <v>565</v>
      </c>
      <c r="J3080" s="10" t="str">
        <f>VLOOKUP($E3080,'FP MD'!$A:$F,3,FALSE)</f>
        <v>Blanket</v>
      </c>
      <c r="K3080" s="10" t="str">
        <f>VLOOKUP($E3080,'FP MD'!$A:$F,4,FALSE)</f>
        <v/>
      </c>
      <c r="L3080" s="10" t="str">
        <f>VLOOKUP($E3080,'FP MD'!$A:$F,5,FALSE)</f>
        <v/>
      </c>
      <c r="M3080" s="10">
        <f>VLOOKUP($E3080,'FP MD'!$A:$F,6,FALSE)</f>
        <v>0</v>
      </c>
      <c r="N3080" s="11" t="s">
        <v>97</v>
      </c>
      <c r="O3080" s="15">
        <v>0</v>
      </c>
      <c r="P3080" s="16">
        <v>59932.55</v>
      </c>
      <c r="Q3080" s="16">
        <v>58321.61</v>
      </c>
      <c r="R3080" s="16">
        <v>58323.98000000001</v>
      </c>
      <c r="S3080" s="16">
        <v>58323.98000000001</v>
      </c>
      <c r="T3080" s="16">
        <v>66236.26999999999</v>
      </c>
      <c r="U3080" s="16">
        <v>58323.979999999981</v>
      </c>
      <c r="V3080" s="16">
        <v>77530.760000000009</v>
      </c>
      <c r="W3080" s="16">
        <v>59968.200000000012</v>
      </c>
      <c r="X3080" s="16">
        <v>58316.679999999993</v>
      </c>
      <c r="Y3080" s="16">
        <v>59327.050000000047</v>
      </c>
      <c r="Z3080" s="16">
        <v>66592.739999999991</v>
      </c>
      <c r="AA3080" s="16">
        <v>68209.820000000065</v>
      </c>
      <c r="AB3080" s="16">
        <v>30516.079999999958</v>
      </c>
      <c r="AC3080" s="16">
        <v>28886.869999999995</v>
      </c>
      <c r="AD3080" s="16">
        <v>28888.979999999981</v>
      </c>
      <c r="AE3080" s="16">
        <v>28888.979999999981</v>
      </c>
      <c r="AF3080" s="16">
        <v>36819.670000000042</v>
      </c>
      <c r="AG3080" s="16">
        <v>28888.979999999981</v>
      </c>
      <c r="AH3080" s="16">
        <v>48101.059999999939</v>
      </c>
      <c r="AI3080" s="16">
        <v>30551.439999999944</v>
      </c>
      <c r="AJ3080" s="16">
        <v>28888.979999999981</v>
      </c>
      <c r="AK3080" s="16">
        <v>29910.530000000028</v>
      </c>
      <c r="AL3080" s="16">
        <v>37178.669999999925</v>
      </c>
      <c r="AM3080" s="16">
        <v>38766.379999999888</v>
      </c>
      <c r="AN3080" s="16">
        <v>31216.75</v>
      </c>
      <c r="AO3080" s="16">
        <v>31216.75</v>
      </c>
      <c r="AP3080" s="16">
        <v>31216.75</v>
      </c>
      <c r="AQ3080" s="16">
        <v>31216.75</v>
      </c>
      <c r="AR3080" s="16">
        <v>31216.75</v>
      </c>
      <c r="AS3080" s="16">
        <v>31216.75</v>
      </c>
      <c r="AT3080" s="16">
        <v>31216.75</v>
      </c>
      <c r="AU3080" s="16">
        <v>31216.75</v>
      </c>
      <c r="AV3080" s="16">
        <v>31216.75</v>
      </c>
      <c r="AW3080" s="16">
        <v>31216.75</v>
      </c>
      <c r="AX3080" s="16">
        <v>31216.75</v>
      </c>
      <c r="AY3080" s="16">
        <v>31216.790000000037</v>
      </c>
      <c r="AZ3080" s="16">
        <v>31142.969999999972</v>
      </c>
      <c r="BA3080" s="16">
        <v>31142.969999999972</v>
      </c>
      <c r="BB3080" s="16">
        <v>31142.969999999972</v>
      </c>
      <c r="BC3080" s="16">
        <v>31142.969999999972</v>
      </c>
      <c r="BD3080" s="16">
        <v>31142.969999999972</v>
      </c>
      <c r="BE3080" s="16">
        <v>31142.969999999972</v>
      </c>
      <c r="BF3080" s="16">
        <v>31142.969999999972</v>
      </c>
      <c r="BG3080" s="16">
        <v>31142.969999999972</v>
      </c>
      <c r="BH3080" s="16">
        <v>31142.969999999972</v>
      </c>
      <c r="BI3080" s="16">
        <v>31142.969999999972</v>
      </c>
      <c r="BJ3080" s="16">
        <v>31142.969999999972</v>
      </c>
      <c r="BK3080" s="16">
        <v>31142.989999999991</v>
      </c>
      <c r="BL3080" s="16">
        <v>31831.889999999898</v>
      </c>
      <c r="BM3080" s="16">
        <v>31831.889999999898</v>
      </c>
      <c r="BN3080" s="16">
        <v>31831.889999999898</v>
      </c>
      <c r="BO3080" s="16">
        <v>31831.889999999898</v>
      </c>
      <c r="BP3080" s="16">
        <v>31831.889999999898</v>
      </c>
      <c r="BQ3080" s="16">
        <v>31831.889999999898</v>
      </c>
      <c r="BR3080" s="16">
        <v>31831.89000000013</v>
      </c>
      <c r="BS3080" s="16">
        <v>31831.89000000013</v>
      </c>
      <c r="BT3080" s="16">
        <v>31831.89000000013</v>
      </c>
      <c r="BU3080" s="16">
        <v>31831.89000000013</v>
      </c>
      <c r="BV3080" s="16">
        <v>31831.89000000013</v>
      </c>
      <c r="BW3080" s="16">
        <v>31831.870000000112</v>
      </c>
      <c r="BX3080" s="14">
        <f t="shared" si="48"/>
        <v>1894010.9399999995</v>
      </c>
    </row>
    <row r="3081" spans="1:76" s="17" customFormat="1" x14ac:dyDescent="0.3">
      <c r="A3081" s="7" t="s">
        <v>468</v>
      </c>
      <c r="B3081" s="8" t="s">
        <v>7178</v>
      </c>
      <c r="C3081" s="21" t="s">
        <v>7179</v>
      </c>
      <c r="D3081" s="9" t="s">
        <v>450</v>
      </c>
      <c r="E3081" s="9" t="s">
        <v>7178</v>
      </c>
      <c r="F3081" s="10" t="str">
        <f>VLOOKUP($E3081,'FP MD'!$A:$F,2,FALSE)</f>
        <v>D-PRE-Non-Program-OH-Pole Replaceme</v>
      </c>
      <c r="G3081" s="10" t="s">
        <v>3454</v>
      </c>
      <c r="H3081" s="10" t="s">
        <v>564</v>
      </c>
      <c r="I3081" s="10" t="s">
        <v>565</v>
      </c>
      <c r="J3081" s="10" t="str">
        <f>VLOOKUP($E3081,'FP MD'!$A:$F,3,FALSE)</f>
        <v>Blanket</v>
      </c>
      <c r="K3081" s="10" t="str">
        <f>VLOOKUP($E3081,'FP MD'!$A:$F,4,FALSE)</f>
        <v/>
      </c>
      <c r="L3081" s="10" t="str">
        <f>VLOOKUP($E3081,'FP MD'!$A:$F,5,FALSE)</f>
        <v/>
      </c>
      <c r="M3081" s="10">
        <f>VLOOKUP($E3081,'FP MD'!$A:$F,6,FALSE)</f>
        <v>0</v>
      </c>
      <c r="N3081" s="11" t="s">
        <v>97</v>
      </c>
      <c r="O3081" s="15">
        <v>0</v>
      </c>
      <c r="P3081" s="16">
        <v>23186.97</v>
      </c>
      <c r="Q3081" s="16">
        <v>26812.57</v>
      </c>
      <c r="R3081" s="16">
        <v>36269.530000000006</v>
      </c>
      <c r="S3081" s="16">
        <v>19760.669999999998</v>
      </c>
      <c r="T3081" s="16">
        <v>44849.83</v>
      </c>
      <c r="U3081" s="16">
        <v>28382.48000000001</v>
      </c>
      <c r="V3081" s="16">
        <v>32142.75</v>
      </c>
      <c r="W3081" s="16">
        <v>31209.040000000008</v>
      </c>
      <c r="X3081" s="16">
        <v>33784.5</v>
      </c>
      <c r="Y3081" s="16">
        <v>24829.059999999998</v>
      </c>
      <c r="Z3081" s="16">
        <v>30295.570000000007</v>
      </c>
      <c r="AA3081" s="16">
        <v>40487.19</v>
      </c>
      <c r="AB3081" s="16">
        <v>23612.710000000021</v>
      </c>
      <c r="AC3081" s="16">
        <v>27270.570000000007</v>
      </c>
      <c r="AD3081" s="16">
        <v>36889.910000000033</v>
      </c>
      <c r="AE3081" s="16">
        <v>20119.419999999984</v>
      </c>
      <c r="AF3081" s="16">
        <v>44816.240000000049</v>
      </c>
      <c r="AG3081" s="16">
        <v>28872.040000000037</v>
      </c>
      <c r="AH3081" s="16">
        <v>32719.900000000023</v>
      </c>
      <c r="AI3081" s="16">
        <v>31753.869999999995</v>
      </c>
      <c r="AJ3081" s="16">
        <v>34345.550000000047</v>
      </c>
      <c r="AK3081" s="16">
        <v>25258.959999999963</v>
      </c>
      <c r="AL3081" s="16">
        <v>30803.329999999958</v>
      </c>
      <c r="AM3081" s="16">
        <v>41171.079999999958</v>
      </c>
      <c r="AN3081" s="16">
        <v>33090.119999999995</v>
      </c>
      <c r="AO3081" s="16">
        <v>33090</v>
      </c>
      <c r="AP3081" s="16">
        <v>33090</v>
      </c>
      <c r="AQ3081" s="16">
        <v>33090</v>
      </c>
      <c r="AR3081" s="16">
        <v>33090</v>
      </c>
      <c r="AS3081" s="16">
        <v>33090</v>
      </c>
      <c r="AT3081" s="16">
        <v>33090</v>
      </c>
      <c r="AU3081" s="16">
        <v>33090</v>
      </c>
      <c r="AV3081" s="16">
        <v>33090</v>
      </c>
      <c r="AW3081" s="16">
        <v>33090</v>
      </c>
      <c r="AX3081" s="16">
        <v>33090</v>
      </c>
      <c r="AY3081" s="16">
        <v>33090</v>
      </c>
      <c r="AZ3081" s="16">
        <v>33506.639999999898</v>
      </c>
      <c r="BA3081" s="16">
        <v>33506.679999999935</v>
      </c>
      <c r="BB3081" s="16">
        <v>33506.679999999935</v>
      </c>
      <c r="BC3081" s="16">
        <v>33506.679999999935</v>
      </c>
      <c r="BD3081" s="16">
        <v>33506.679999999935</v>
      </c>
      <c r="BE3081" s="16">
        <v>33506.679999999935</v>
      </c>
      <c r="BF3081" s="16">
        <v>33506.679999999935</v>
      </c>
      <c r="BG3081" s="16">
        <v>33506.679999999935</v>
      </c>
      <c r="BH3081" s="16">
        <v>33506.679999999935</v>
      </c>
      <c r="BI3081" s="16">
        <v>33506.679999999935</v>
      </c>
      <c r="BJ3081" s="16">
        <v>33506.679999999935</v>
      </c>
      <c r="BK3081" s="16">
        <v>33506.679999999935</v>
      </c>
      <c r="BL3081" s="16">
        <v>8945.5900000000838</v>
      </c>
      <c r="BM3081" s="16">
        <v>8945.5900000000838</v>
      </c>
      <c r="BN3081" s="16">
        <v>8945.5900000000838</v>
      </c>
      <c r="BO3081" s="16">
        <v>8945.5900000000838</v>
      </c>
      <c r="BP3081" s="16">
        <v>8945.5900000000838</v>
      </c>
      <c r="BQ3081" s="16">
        <v>8945.5900000000838</v>
      </c>
      <c r="BR3081" s="16">
        <v>8945.5900000000838</v>
      </c>
      <c r="BS3081" s="16">
        <v>8945.5900000000838</v>
      </c>
      <c r="BT3081" s="16">
        <v>8945.5900000000838</v>
      </c>
      <c r="BU3081" s="16">
        <v>8945.5900000000838</v>
      </c>
      <c r="BV3081" s="16">
        <v>8945.5900000000838</v>
      </c>
      <c r="BW3081" s="16">
        <v>8945.5900000000838</v>
      </c>
      <c r="BX3081" s="14">
        <f t="shared" si="48"/>
        <v>1548803.9799999993</v>
      </c>
    </row>
    <row r="3082" spans="1:76" s="17" customFormat="1" x14ac:dyDescent="0.3">
      <c r="A3082" s="7" t="s">
        <v>468</v>
      </c>
      <c r="B3082" s="8" t="s">
        <v>7180</v>
      </c>
      <c r="C3082" s="21" t="s">
        <v>7181</v>
      </c>
      <c r="D3082" s="9" t="s">
        <v>450</v>
      </c>
      <c r="E3082" s="9" t="s">
        <v>7180</v>
      </c>
      <c r="F3082" s="10" t="str">
        <f>VLOOKUP($E3082,'FP MD'!$A:$F,2,FALSE)</f>
        <v>D-PRE-Fault Indicators-OH</v>
      </c>
      <c r="G3082" s="10" t="s">
        <v>3454</v>
      </c>
      <c r="H3082" s="10" t="s">
        <v>564</v>
      </c>
      <c r="I3082" s="10" t="s">
        <v>565</v>
      </c>
      <c r="J3082" s="10" t="str">
        <f>VLOOKUP($E3082,'FP MD'!$A:$F,3,FALSE)</f>
        <v>Blanket</v>
      </c>
      <c r="K3082" s="10" t="str">
        <f>VLOOKUP($E3082,'FP MD'!$A:$F,4,FALSE)</f>
        <v/>
      </c>
      <c r="L3082" s="10" t="str">
        <f>VLOOKUP($E3082,'FP MD'!$A:$F,5,FALSE)</f>
        <v/>
      </c>
      <c r="M3082" s="10">
        <f>VLOOKUP($E3082,'FP MD'!$A:$F,6,FALSE)</f>
        <v>0</v>
      </c>
      <c r="N3082" s="11" t="s">
        <v>97</v>
      </c>
      <c r="O3082" s="15">
        <v>0</v>
      </c>
      <c r="P3082" s="16">
        <v>0</v>
      </c>
      <c r="Q3082" s="16">
        <v>0</v>
      </c>
      <c r="R3082" s="16">
        <v>0</v>
      </c>
      <c r="S3082" s="16">
        <v>0</v>
      </c>
      <c r="T3082" s="16">
        <v>0</v>
      </c>
      <c r="U3082" s="16">
        <v>0</v>
      </c>
      <c r="V3082" s="16">
        <v>0</v>
      </c>
      <c r="W3082" s="16">
        <v>0</v>
      </c>
      <c r="X3082" s="16">
        <v>0</v>
      </c>
      <c r="Y3082" s="16">
        <v>0</v>
      </c>
      <c r="Z3082" s="16">
        <v>0</v>
      </c>
      <c r="AA3082" s="16">
        <v>0</v>
      </c>
      <c r="AB3082" s="16">
        <v>1241.6300000000001</v>
      </c>
      <c r="AC3082" s="16">
        <v>1241.67</v>
      </c>
      <c r="AD3082" s="16">
        <v>1241.67</v>
      </c>
      <c r="AE3082" s="16">
        <v>1241.67</v>
      </c>
      <c r="AF3082" s="16">
        <v>1241.67</v>
      </c>
      <c r="AG3082" s="16">
        <v>1241.67</v>
      </c>
      <c r="AH3082" s="16">
        <v>1537.3399999999992</v>
      </c>
      <c r="AI3082" s="16">
        <v>1241.67</v>
      </c>
      <c r="AJ3082" s="16">
        <v>1303.6800000000003</v>
      </c>
      <c r="AK3082" s="16">
        <v>1241.67</v>
      </c>
      <c r="AL3082" s="16">
        <v>1705.9599999999991</v>
      </c>
      <c r="AM3082" s="16">
        <v>2199.91</v>
      </c>
      <c r="AN3082" s="16">
        <v>1412.0299999999988</v>
      </c>
      <c r="AO3082" s="16">
        <v>1412.1100000000006</v>
      </c>
      <c r="AP3082" s="16">
        <v>1412.1100000000006</v>
      </c>
      <c r="AQ3082" s="16">
        <v>1412.1100000000006</v>
      </c>
      <c r="AR3082" s="16">
        <v>1412.1100000000006</v>
      </c>
      <c r="AS3082" s="16">
        <v>1412.1100000000006</v>
      </c>
      <c r="AT3082" s="16">
        <v>1412.1100000000006</v>
      </c>
      <c r="AU3082" s="16">
        <v>1412.1100000000006</v>
      </c>
      <c r="AV3082" s="16">
        <v>1412.1100000000006</v>
      </c>
      <c r="AW3082" s="16">
        <v>1412.1100000000006</v>
      </c>
      <c r="AX3082" s="16">
        <v>1412.1100000000006</v>
      </c>
      <c r="AY3082" s="16">
        <v>1412.1100000000006</v>
      </c>
      <c r="AZ3082" s="16">
        <v>1426.1200000000026</v>
      </c>
      <c r="BA3082" s="16">
        <v>1426.1999999999971</v>
      </c>
      <c r="BB3082" s="16">
        <v>1426.1999999999971</v>
      </c>
      <c r="BC3082" s="16">
        <v>1426.1999999999971</v>
      </c>
      <c r="BD3082" s="16">
        <v>1426.1999999999971</v>
      </c>
      <c r="BE3082" s="16">
        <v>1426.1999999999971</v>
      </c>
      <c r="BF3082" s="16">
        <v>1426.1999999999971</v>
      </c>
      <c r="BG3082" s="16">
        <v>1426.1999999999971</v>
      </c>
      <c r="BH3082" s="16">
        <v>1426.1999999999971</v>
      </c>
      <c r="BI3082" s="16">
        <v>1426.1999999999971</v>
      </c>
      <c r="BJ3082" s="16">
        <v>1426.1999999999971</v>
      </c>
      <c r="BK3082" s="16">
        <v>1426.1999999999971</v>
      </c>
      <c r="BL3082" s="16">
        <v>1467.8600000000006</v>
      </c>
      <c r="BM3082" s="16">
        <v>1467.8600000000006</v>
      </c>
      <c r="BN3082" s="16">
        <v>1467.8600000000006</v>
      </c>
      <c r="BO3082" s="16">
        <v>1467.8600000000006</v>
      </c>
      <c r="BP3082" s="16">
        <v>1467.8600000000006</v>
      </c>
      <c r="BQ3082" s="16">
        <v>1467.8600000000006</v>
      </c>
      <c r="BR3082" s="16">
        <v>1467.8600000000006</v>
      </c>
      <c r="BS3082" s="16">
        <v>1467.8600000000006</v>
      </c>
      <c r="BT3082" s="16">
        <v>1467.8600000000006</v>
      </c>
      <c r="BU3082" s="16">
        <v>1467.8600000000006</v>
      </c>
      <c r="BV3082" s="16">
        <v>1467.8600000000006</v>
      </c>
      <c r="BW3082" s="16">
        <v>1467.8600000000006</v>
      </c>
      <c r="BX3082" s="14">
        <f t="shared" si="48"/>
        <v>50739.769999999975</v>
      </c>
    </row>
    <row r="3083" spans="1:76" s="17" customFormat="1" x14ac:dyDescent="0.3">
      <c r="A3083" s="7" t="s">
        <v>462</v>
      </c>
      <c r="B3083" s="8" t="s">
        <v>7182</v>
      </c>
      <c r="C3083" s="21" t="s">
        <v>7183</v>
      </c>
      <c r="D3083" s="9" t="s">
        <v>450</v>
      </c>
      <c r="E3083" s="9" t="s">
        <v>6225</v>
      </c>
      <c r="F3083" s="10" t="str">
        <f>VLOOKUP($E3083,'FP MD'!$A:$F,2,FALSE)</f>
        <v>69 kV Oil Ckt Breaker Purchase/Rplc</v>
      </c>
      <c r="G3083" s="10" t="s">
        <v>3454</v>
      </c>
      <c r="H3083" s="10" t="s">
        <v>3507</v>
      </c>
      <c r="I3083" s="10" t="s">
        <v>6226</v>
      </c>
      <c r="J3083" s="10" t="str">
        <f>VLOOKUP($E3083,'FP MD'!$A:$F,3,FALSE)</f>
        <v/>
      </c>
      <c r="K3083" s="10" t="str">
        <f>VLOOKUP($E3083,'FP MD'!$A:$F,4,FALSE)</f>
        <v/>
      </c>
      <c r="L3083" s="10" t="str">
        <f>VLOOKUP($E3083,'FP MD'!$A:$F,5,FALSE)</f>
        <v/>
      </c>
      <c r="M3083" s="10">
        <f>VLOOKUP($E3083,'FP MD'!$A:$F,6,FALSE)</f>
        <v>0</v>
      </c>
      <c r="N3083" s="11">
        <v>202402</v>
      </c>
      <c r="O3083" s="15">
        <v>0</v>
      </c>
      <c r="P3083" s="16">
        <v>0</v>
      </c>
      <c r="Q3083" s="16">
        <v>386594.58</v>
      </c>
      <c r="R3083" s="16">
        <v>0</v>
      </c>
      <c r="S3083" s="16">
        <v>0</v>
      </c>
      <c r="T3083" s="16">
        <v>0</v>
      </c>
      <c r="U3083" s="16">
        <v>0</v>
      </c>
      <c r="V3083" s="16">
        <v>0</v>
      </c>
      <c r="W3083" s="16">
        <v>0</v>
      </c>
      <c r="X3083" s="16">
        <v>0</v>
      </c>
      <c r="Y3083" s="16">
        <v>0</v>
      </c>
      <c r="Z3083" s="16">
        <v>0</v>
      </c>
      <c r="AA3083" s="16">
        <v>0</v>
      </c>
      <c r="AB3083" s="16">
        <v>0</v>
      </c>
      <c r="AC3083" s="16">
        <v>0</v>
      </c>
      <c r="AD3083" s="16">
        <v>0</v>
      </c>
      <c r="AE3083" s="16">
        <v>0</v>
      </c>
      <c r="AF3083" s="16">
        <v>0</v>
      </c>
      <c r="AG3083" s="16">
        <v>0</v>
      </c>
      <c r="AH3083" s="16">
        <v>0</v>
      </c>
      <c r="AI3083" s="16">
        <v>0</v>
      </c>
      <c r="AJ3083" s="16">
        <v>0</v>
      </c>
      <c r="AK3083" s="16">
        <v>0</v>
      </c>
      <c r="AL3083" s="16">
        <v>0</v>
      </c>
      <c r="AM3083" s="16">
        <v>0</v>
      </c>
      <c r="AN3083" s="16">
        <v>0</v>
      </c>
      <c r="AO3083" s="16">
        <v>0</v>
      </c>
      <c r="AP3083" s="16">
        <v>0</v>
      </c>
      <c r="AQ3083" s="16">
        <v>0</v>
      </c>
      <c r="AR3083" s="16">
        <v>0</v>
      </c>
      <c r="AS3083" s="16">
        <v>0</v>
      </c>
      <c r="AT3083" s="16">
        <v>0</v>
      </c>
      <c r="AU3083" s="16">
        <v>0</v>
      </c>
      <c r="AV3083" s="16">
        <v>0</v>
      </c>
      <c r="AW3083" s="16">
        <v>0</v>
      </c>
      <c r="AX3083" s="16">
        <v>0</v>
      </c>
      <c r="AY3083" s="16">
        <v>0</v>
      </c>
      <c r="AZ3083" s="16">
        <v>0</v>
      </c>
      <c r="BA3083" s="16">
        <v>0</v>
      </c>
      <c r="BB3083" s="16">
        <v>0</v>
      </c>
      <c r="BC3083" s="16">
        <v>0</v>
      </c>
      <c r="BD3083" s="16">
        <v>0</v>
      </c>
      <c r="BE3083" s="16">
        <v>0</v>
      </c>
      <c r="BF3083" s="16">
        <v>0</v>
      </c>
      <c r="BG3083" s="16">
        <v>0</v>
      </c>
      <c r="BH3083" s="16">
        <v>0</v>
      </c>
      <c r="BI3083" s="16">
        <v>0</v>
      </c>
      <c r="BJ3083" s="16">
        <v>0</v>
      </c>
      <c r="BK3083" s="16">
        <v>0</v>
      </c>
      <c r="BL3083" s="16">
        <v>0</v>
      </c>
      <c r="BM3083" s="16">
        <v>0</v>
      </c>
      <c r="BN3083" s="16">
        <v>0</v>
      </c>
      <c r="BO3083" s="16">
        <v>0</v>
      </c>
      <c r="BP3083" s="16">
        <v>0</v>
      </c>
      <c r="BQ3083" s="16">
        <v>0</v>
      </c>
      <c r="BR3083" s="16">
        <v>0</v>
      </c>
      <c r="BS3083" s="16">
        <v>0</v>
      </c>
      <c r="BT3083" s="16">
        <v>0</v>
      </c>
      <c r="BU3083" s="16">
        <v>0</v>
      </c>
      <c r="BV3083" s="16">
        <v>0</v>
      </c>
      <c r="BW3083" s="16">
        <v>0</v>
      </c>
      <c r="BX3083" s="14">
        <f t="shared" si="48"/>
        <v>386594.58</v>
      </c>
    </row>
    <row r="3084" spans="1:76" s="17" customFormat="1" x14ac:dyDescent="0.3">
      <c r="A3084" s="7" t="s">
        <v>462</v>
      </c>
      <c r="B3084" s="8" t="s">
        <v>7184</v>
      </c>
      <c r="C3084" s="21" t="s">
        <v>7185</v>
      </c>
      <c r="D3084" s="9" t="s">
        <v>450</v>
      </c>
      <c r="E3084" s="9" t="s">
        <v>6225</v>
      </c>
      <c r="F3084" s="10" t="str">
        <f>VLOOKUP($E3084,'FP MD'!$A:$F,2,FALSE)</f>
        <v>69 kV Oil Ckt Breaker Purchase/Rplc</v>
      </c>
      <c r="G3084" s="10" t="s">
        <v>3454</v>
      </c>
      <c r="H3084" s="10" t="s">
        <v>3507</v>
      </c>
      <c r="I3084" s="10" t="s">
        <v>7186</v>
      </c>
      <c r="J3084" s="10" t="str">
        <f>VLOOKUP($E3084,'FP MD'!$A:$F,3,FALSE)</f>
        <v/>
      </c>
      <c r="K3084" s="10" t="str">
        <f>VLOOKUP($E3084,'FP MD'!$A:$F,4,FALSE)</f>
        <v/>
      </c>
      <c r="L3084" s="10" t="str">
        <f>VLOOKUP($E3084,'FP MD'!$A:$F,5,FALSE)</f>
        <v/>
      </c>
      <c r="M3084" s="10">
        <f>VLOOKUP($E3084,'FP MD'!$A:$F,6,FALSE)</f>
        <v>0</v>
      </c>
      <c r="N3084" s="11">
        <v>202402</v>
      </c>
      <c r="O3084" s="15">
        <v>0</v>
      </c>
      <c r="P3084" s="16">
        <v>0</v>
      </c>
      <c r="Q3084" s="16">
        <v>238386.38</v>
      </c>
      <c r="R3084" s="16">
        <v>0</v>
      </c>
      <c r="S3084" s="16">
        <v>0</v>
      </c>
      <c r="T3084" s="16">
        <v>0</v>
      </c>
      <c r="U3084" s="16">
        <v>0</v>
      </c>
      <c r="V3084" s="16">
        <v>0</v>
      </c>
      <c r="W3084" s="16">
        <v>0</v>
      </c>
      <c r="X3084" s="16">
        <v>0</v>
      </c>
      <c r="Y3084" s="16">
        <v>0</v>
      </c>
      <c r="Z3084" s="16">
        <v>0</v>
      </c>
      <c r="AA3084" s="16">
        <v>0</v>
      </c>
      <c r="AB3084" s="16">
        <v>0</v>
      </c>
      <c r="AC3084" s="16">
        <v>0</v>
      </c>
      <c r="AD3084" s="16">
        <v>0</v>
      </c>
      <c r="AE3084" s="16">
        <v>0</v>
      </c>
      <c r="AF3084" s="16">
        <v>0</v>
      </c>
      <c r="AG3084" s="16">
        <v>0</v>
      </c>
      <c r="AH3084" s="16">
        <v>0</v>
      </c>
      <c r="AI3084" s="16">
        <v>0</v>
      </c>
      <c r="AJ3084" s="16">
        <v>0</v>
      </c>
      <c r="AK3084" s="16">
        <v>0</v>
      </c>
      <c r="AL3084" s="16">
        <v>0</v>
      </c>
      <c r="AM3084" s="16">
        <v>0</v>
      </c>
      <c r="AN3084" s="16">
        <v>0</v>
      </c>
      <c r="AO3084" s="16">
        <v>0</v>
      </c>
      <c r="AP3084" s="16">
        <v>0</v>
      </c>
      <c r="AQ3084" s="16">
        <v>0</v>
      </c>
      <c r="AR3084" s="16">
        <v>0</v>
      </c>
      <c r="AS3084" s="16">
        <v>0</v>
      </c>
      <c r="AT3084" s="16">
        <v>0</v>
      </c>
      <c r="AU3084" s="16">
        <v>0</v>
      </c>
      <c r="AV3084" s="16">
        <v>0</v>
      </c>
      <c r="AW3084" s="16">
        <v>0</v>
      </c>
      <c r="AX3084" s="16">
        <v>0</v>
      </c>
      <c r="AY3084" s="16">
        <v>0</v>
      </c>
      <c r="AZ3084" s="16">
        <v>0</v>
      </c>
      <c r="BA3084" s="16">
        <v>0</v>
      </c>
      <c r="BB3084" s="16">
        <v>0</v>
      </c>
      <c r="BC3084" s="16">
        <v>0</v>
      </c>
      <c r="BD3084" s="16">
        <v>0</v>
      </c>
      <c r="BE3084" s="16">
        <v>0</v>
      </c>
      <c r="BF3084" s="16">
        <v>0</v>
      </c>
      <c r="BG3084" s="16">
        <v>0</v>
      </c>
      <c r="BH3084" s="16">
        <v>0</v>
      </c>
      <c r="BI3084" s="16">
        <v>0</v>
      </c>
      <c r="BJ3084" s="16">
        <v>0</v>
      </c>
      <c r="BK3084" s="16">
        <v>0</v>
      </c>
      <c r="BL3084" s="16">
        <v>0</v>
      </c>
      <c r="BM3084" s="16">
        <v>0</v>
      </c>
      <c r="BN3084" s="16">
        <v>0</v>
      </c>
      <c r="BO3084" s="16">
        <v>0</v>
      </c>
      <c r="BP3084" s="16">
        <v>0</v>
      </c>
      <c r="BQ3084" s="16">
        <v>0</v>
      </c>
      <c r="BR3084" s="16">
        <v>0</v>
      </c>
      <c r="BS3084" s="16">
        <v>0</v>
      </c>
      <c r="BT3084" s="16">
        <v>0</v>
      </c>
      <c r="BU3084" s="16">
        <v>0</v>
      </c>
      <c r="BV3084" s="16">
        <v>0</v>
      </c>
      <c r="BW3084" s="16">
        <v>0</v>
      </c>
      <c r="BX3084" s="14">
        <f t="shared" si="48"/>
        <v>238386.38</v>
      </c>
    </row>
    <row r="3085" spans="1:76" s="17" customFormat="1" x14ac:dyDescent="0.3">
      <c r="A3085" s="7" t="s">
        <v>462</v>
      </c>
      <c r="B3085" s="8" t="s">
        <v>7187</v>
      </c>
      <c r="C3085" s="21" t="s">
        <v>7188</v>
      </c>
      <c r="D3085" s="9" t="s">
        <v>450</v>
      </c>
      <c r="E3085" s="9" t="s">
        <v>6225</v>
      </c>
      <c r="F3085" s="10" t="str">
        <f>VLOOKUP($E3085,'FP MD'!$A:$F,2,FALSE)</f>
        <v>69 kV Oil Ckt Breaker Purchase/Rplc</v>
      </c>
      <c r="G3085" s="10" t="s">
        <v>3454</v>
      </c>
      <c r="H3085" s="10" t="s">
        <v>3507</v>
      </c>
      <c r="I3085" s="10" t="s">
        <v>5942</v>
      </c>
      <c r="J3085" s="10" t="str">
        <f>VLOOKUP($E3085,'FP MD'!$A:$F,3,FALSE)</f>
        <v/>
      </c>
      <c r="K3085" s="10" t="str">
        <f>VLOOKUP($E3085,'FP MD'!$A:$F,4,FALSE)</f>
        <v/>
      </c>
      <c r="L3085" s="10" t="str">
        <f>VLOOKUP($E3085,'FP MD'!$A:$F,5,FALSE)</f>
        <v/>
      </c>
      <c r="M3085" s="10">
        <f>VLOOKUP($E3085,'FP MD'!$A:$F,6,FALSE)</f>
        <v>0</v>
      </c>
      <c r="N3085" s="11">
        <v>202402</v>
      </c>
      <c r="O3085" s="15">
        <v>0</v>
      </c>
      <c r="P3085" s="16">
        <v>0</v>
      </c>
      <c r="Q3085" s="16">
        <v>132890.35</v>
      </c>
      <c r="R3085" s="16">
        <v>0</v>
      </c>
      <c r="S3085" s="16">
        <v>0</v>
      </c>
      <c r="T3085" s="16">
        <v>0</v>
      </c>
      <c r="U3085" s="16">
        <v>0</v>
      </c>
      <c r="V3085" s="16">
        <v>0</v>
      </c>
      <c r="W3085" s="16">
        <v>0</v>
      </c>
      <c r="X3085" s="16">
        <v>0</v>
      </c>
      <c r="Y3085" s="16">
        <v>0</v>
      </c>
      <c r="Z3085" s="16">
        <v>0</v>
      </c>
      <c r="AA3085" s="16">
        <v>0</v>
      </c>
      <c r="AB3085" s="16">
        <v>0</v>
      </c>
      <c r="AC3085" s="16">
        <v>0</v>
      </c>
      <c r="AD3085" s="16">
        <v>0</v>
      </c>
      <c r="AE3085" s="16">
        <v>0</v>
      </c>
      <c r="AF3085" s="16">
        <v>0</v>
      </c>
      <c r="AG3085" s="16">
        <v>0</v>
      </c>
      <c r="AH3085" s="16">
        <v>0</v>
      </c>
      <c r="AI3085" s="16">
        <v>0</v>
      </c>
      <c r="AJ3085" s="16">
        <v>0</v>
      </c>
      <c r="AK3085" s="16">
        <v>0</v>
      </c>
      <c r="AL3085" s="16">
        <v>0</v>
      </c>
      <c r="AM3085" s="16">
        <v>0</v>
      </c>
      <c r="AN3085" s="16">
        <v>0</v>
      </c>
      <c r="AO3085" s="16">
        <v>0</v>
      </c>
      <c r="AP3085" s="16">
        <v>0</v>
      </c>
      <c r="AQ3085" s="16">
        <v>0</v>
      </c>
      <c r="AR3085" s="16">
        <v>0</v>
      </c>
      <c r="AS3085" s="16">
        <v>0</v>
      </c>
      <c r="AT3085" s="16">
        <v>0</v>
      </c>
      <c r="AU3085" s="16">
        <v>0</v>
      </c>
      <c r="AV3085" s="16">
        <v>0</v>
      </c>
      <c r="AW3085" s="16">
        <v>0</v>
      </c>
      <c r="AX3085" s="16">
        <v>0</v>
      </c>
      <c r="AY3085" s="16">
        <v>0</v>
      </c>
      <c r="AZ3085" s="16">
        <v>0</v>
      </c>
      <c r="BA3085" s="16">
        <v>0</v>
      </c>
      <c r="BB3085" s="16">
        <v>0</v>
      </c>
      <c r="BC3085" s="16">
        <v>0</v>
      </c>
      <c r="BD3085" s="16">
        <v>0</v>
      </c>
      <c r="BE3085" s="16">
        <v>0</v>
      </c>
      <c r="BF3085" s="16">
        <v>0</v>
      </c>
      <c r="BG3085" s="16">
        <v>0</v>
      </c>
      <c r="BH3085" s="16">
        <v>0</v>
      </c>
      <c r="BI3085" s="16">
        <v>0</v>
      </c>
      <c r="BJ3085" s="16">
        <v>0</v>
      </c>
      <c r="BK3085" s="16">
        <v>0</v>
      </c>
      <c r="BL3085" s="16">
        <v>0</v>
      </c>
      <c r="BM3085" s="16">
        <v>0</v>
      </c>
      <c r="BN3085" s="16">
        <v>0</v>
      </c>
      <c r="BO3085" s="16">
        <v>0</v>
      </c>
      <c r="BP3085" s="16">
        <v>0</v>
      </c>
      <c r="BQ3085" s="16">
        <v>0</v>
      </c>
      <c r="BR3085" s="16">
        <v>0</v>
      </c>
      <c r="BS3085" s="16">
        <v>0</v>
      </c>
      <c r="BT3085" s="16">
        <v>0</v>
      </c>
      <c r="BU3085" s="16">
        <v>0</v>
      </c>
      <c r="BV3085" s="16">
        <v>0</v>
      </c>
      <c r="BW3085" s="16">
        <v>0</v>
      </c>
      <c r="BX3085" s="14">
        <f t="shared" si="48"/>
        <v>132890.35</v>
      </c>
    </row>
    <row r="3086" spans="1:76" s="17" customFormat="1" x14ac:dyDescent="0.3">
      <c r="A3086" s="7" t="s">
        <v>462</v>
      </c>
      <c r="B3086" s="8" t="s">
        <v>7189</v>
      </c>
      <c r="C3086" s="21" t="s">
        <v>7190</v>
      </c>
      <c r="D3086" s="9" t="s">
        <v>450</v>
      </c>
      <c r="E3086" s="9" t="s">
        <v>6225</v>
      </c>
      <c r="F3086" s="10" t="str">
        <f>VLOOKUP($E3086,'FP MD'!$A:$F,2,FALSE)</f>
        <v>69 kV Oil Ckt Breaker Purchase/Rplc</v>
      </c>
      <c r="G3086" s="10" t="s">
        <v>3454</v>
      </c>
      <c r="H3086" s="10" t="s">
        <v>3507</v>
      </c>
      <c r="I3086" s="10" t="s">
        <v>6211</v>
      </c>
      <c r="J3086" s="10" t="str">
        <f>VLOOKUP($E3086,'FP MD'!$A:$F,3,FALSE)</f>
        <v/>
      </c>
      <c r="K3086" s="10" t="str">
        <f>VLOOKUP($E3086,'FP MD'!$A:$F,4,FALSE)</f>
        <v/>
      </c>
      <c r="L3086" s="10" t="str">
        <f>VLOOKUP($E3086,'FP MD'!$A:$F,5,FALSE)</f>
        <v/>
      </c>
      <c r="M3086" s="10">
        <f>VLOOKUP($E3086,'FP MD'!$A:$F,6,FALSE)</f>
        <v>0</v>
      </c>
      <c r="N3086" s="11">
        <v>202402</v>
      </c>
      <c r="O3086" s="15">
        <v>0</v>
      </c>
      <c r="P3086" s="16">
        <v>0</v>
      </c>
      <c r="Q3086" s="16">
        <v>107690.39</v>
      </c>
      <c r="R3086" s="16">
        <v>0</v>
      </c>
      <c r="S3086" s="16">
        <v>0</v>
      </c>
      <c r="T3086" s="16">
        <v>0</v>
      </c>
      <c r="U3086" s="16">
        <v>0</v>
      </c>
      <c r="V3086" s="16">
        <v>0</v>
      </c>
      <c r="W3086" s="16">
        <v>0</v>
      </c>
      <c r="X3086" s="16">
        <v>0</v>
      </c>
      <c r="Y3086" s="16">
        <v>0</v>
      </c>
      <c r="Z3086" s="16">
        <v>0</v>
      </c>
      <c r="AA3086" s="16">
        <v>0</v>
      </c>
      <c r="AB3086" s="16">
        <v>0</v>
      </c>
      <c r="AC3086" s="16">
        <v>0</v>
      </c>
      <c r="AD3086" s="16">
        <v>0</v>
      </c>
      <c r="AE3086" s="16">
        <v>0</v>
      </c>
      <c r="AF3086" s="16">
        <v>0</v>
      </c>
      <c r="AG3086" s="16">
        <v>0</v>
      </c>
      <c r="AH3086" s="16">
        <v>0</v>
      </c>
      <c r="AI3086" s="16">
        <v>0</v>
      </c>
      <c r="AJ3086" s="16">
        <v>0</v>
      </c>
      <c r="AK3086" s="16">
        <v>0</v>
      </c>
      <c r="AL3086" s="16">
        <v>0</v>
      </c>
      <c r="AM3086" s="16">
        <v>0</v>
      </c>
      <c r="AN3086" s="16">
        <v>0</v>
      </c>
      <c r="AO3086" s="16">
        <v>0</v>
      </c>
      <c r="AP3086" s="16">
        <v>0</v>
      </c>
      <c r="AQ3086" s="16">
        <v>0</v>
      </c>
      <c r="AR3086" s="16">
        <v>0</v>
      </c>
      <c r="AS3086" s="16">
        <v>0</v>
      </c>
      <c r="AT3086" s="16">
        <v>0</v>
      </c>
      <c r="AU3086" s="16">
        <v>0</v>
      </c>
      <c r="AV3086" s="16">
        <v>0</v>
      </c>
      <c r="AW3086" s="16">
        <v>0</v>
      </c>
      <c r="AX3086" s="16">
        <v>0</v>
      </c>
      <c r="AY3086" s="16">
        <v>0</v>
      </c>
      <c r="AZ3086" s="16">
        <v>0</v>
      </c>
      <c r="BA3086" s="16">
        <v>0</v>
      </c>
      <c r="BB3086" s="16">
        <v>0</v>
      </c>
      <c r="BC3086" s="16">
        <v>0</v>
      </c>
      <c r="BD3086" s="16">
        <v>0</v>
      </c>
      <c r="BE3086" s="16">
        <v>0</v>
      </c>
      <c r="BF3086" s="16">
        <v>0</v>
      </c>
      <c r="BG3086" s="16">
        <v>0</v>
      </c>
      <c r="BH3086" s="16">
        <v>0</v>
      </c>
      <c r="BI3086" s="16">
        <v>0</v>
      </c>
      <c r="BJ3086" s="16">
        <v>0</v>
      </c>
      <c r="BK3086" s="16">
        <v>0</v>
      </c>
      <c r="BL3086" s="16">
        <v>0</v>
      </c>
      <c r="BM3086" s="16">
        <v>0</v>
      </c>
      <c r="BN3086" s="16">
        <v>0</v>
      </c>
      <c r="BO3086" s="16">
        <v>0</v>
      </c>
      <c r="BP3086" s="16">
        <v>0</v>
      </c>
      <c r="BQ3086" s="16">
        <v>0</v>
      </c>
      <c r="BR3086" s="16">
        <v>0</v>
      </c>
      <c r="BS3086" s="16">
        <v>0</v>
      </c>
      <c r="BT3086" s="16">
        <v>0</v>
      </c>
      <c r="BU3086" s="16">
        <v>0</v>
      </c>
      <c r="BV3086" s="16">
        <v>0</v>
      </c>
      <c r="BW3086" s="16">
        <v>0</v>
      </c>
      <c r="BX3086" s="14">
        <f t="shared" si="48"/>
        <v>107690.39</v>
      </c>
    </row>
    <row r="3087" spans="1:76" s="17" customFormat="1" x14ac:dyDescent="0.3">
      <c r="A3087" s="7" t="s">
        <v>462</v>
      </c>
      <c r="B3087" s="8" t="s">
        <v>7191</v>
      </c>
      <c r="C3087" s="21" t="s">
        <v>7192</v>
      </c>
      <c r="D3087" s="9" t="s">
        <v>450</v>
      </c>
      <c r="E3087" s="9" t="s">
        <v>6225</v>
      </c>
      <c r="F3087" s="10" t="str">
        <f>VLOOKUP($E3087,'FP MD'!$A:$F,2,FALSE)</f>
        <v>69 kV Oil Ckt Breaker Purchase/Rplc</v>
      </c>
      <c r="G3087" s="10" t="s">
        <v>3454</v>
      </c>
      <c r="H3087" s="10" t="s">
        <v>3507</v>
      </c>
      <c r="I3087" s="10" t="s">
        <v>6730</v>
      </c>
      <c r="J3087" s="10" t="str">
        <f>VLOOKUP($E3087,'FP MD'!$A:$F,3,FALSE)</f>
        <v/>
      </c>
      <c r="K3087" s="10" t="str">
        <f>VLOOKUP($E3087,'FP MD'!$A:$F,4,FALSE)</f>
        <v/>
      </c>
      <c r="L3087" s="10" t="str">
        <f>VLOOKUP($E3087,'FP MD'!$A:$F,5,FALSE)</f>
        <v/>
      </c>
      <c r="M3087" s="10">
        <f>VLOOKUP($E3087,'FP MD'!$A:$F,6,FALSE)</f>
        <v>0</v>
      </c>
      <c r="N3087" s="11">
        <v>202402</v>
      </c>
      <c r="O3087" s="15">
        <v>0</v>
      </c>
      <c r="P3087" s="16">
        <v>0</v>
      </c>
      <c r="Q3087" s="16">
        <v>166601.39000000001</v>
      </c>
      <c r="R3087" s="16">
        <v>0</v>
      </c>
      <c r="S3087" s="16">
        <v>0</v>
      </c>
      <c r="T3087" s="16">
        <v>0</v>
      </c>
      <c r="U3087" s="16">
        <v>0</v>
      </c>
      <c r="V3087" s="16">
        <v>0</v>
      </c>
      <c r="W3087" s="16">
        <v>0</v>
      </c>
      <c r="X3087" s="16">
        <v>0</v>
      </c>
      <c r="Y3087" s="16">
        <v>0</v>
      </c>
      <c r="Z3087" s="16">
        <v>0</v>
      </c>
      <c r="AA3087" s="16">
        <v>0</v>
      </c>
      <c r="AB3087" s="16">
        <v>0</v>
      </c>
      <c r="AC3087" s="16">
        <v>0</v>
      </c>
      <c r="AD3087" s="16">
        <v>0</v>
      </c>
      <c r="AE3087" s="16">
        <v>0</v>
      </c>
      <c r="AF3087" s="16">
        <v>0</v>
      </c>
      <c r="AG3087" s="16">
        <v>0</v>
      </c>
      <c r="AH3087" s="16">
        <v>0</v>
      </c>
      <c r="AI3087" s="16">
        <v>0</v>
      </c>
      <c r="AJ3087" s="16">
        <v>0</v>
      </c>
      <c r="AK3087" s="16">
        <v>0</v>
      </c>
      <c r="AL3087" s="16">
        <v>0</v>
      </c>
      <c r="AM3087" s="16">
        <v>0</v>
      </c>
      <c r="AN3087" s="16">
        <v>0</v>
      </c>
      <c r="AO3087" s="16">
        <v>0</v>
      </c>
      <c r="AP3087" s="16">
        <v>0</v>
      </c>
      <c r="AQ3087" s="16">
        <v>0</v>
      </c>
      <c r="AR3087" s="16">
        <v>0</v>
      </c>
      <c r="AS3087" s="16">
        <v>0</v>
      </c>
      <c r="AT3087" s="16">
        <v>0</v>
      </c>
      <c r="AU3087" s="16">
        <v>0</v>
      </c>
      <c r="AV3087" s="16">
        <v>0</v>
      </c>
      <c r="AW3087" s="16">
        <v>0</v>
      </c>
      <c r="AX3087" s="16">
        <v>0</v>
      </c>
      <c r="AY3087" s="16">
        <v>0</v>
      </c>
      <c r="AZ3087" s="16">
        <v>0</v>
      </c>
      <c r="BA3087" s="16">
        <v>0</v>
      </c>
      <c r="BB3087" s="16">
        <v>0</v>
      </c>
      <c r="BC3087" s="16">
        <v>0</v>
      </c>
      <c r="BD3087" s="16">
        <v>0</v>
      </c>
      <c r="BE3087" s="16">
        <v>0</v>
      </c>
      <c r="BF3087" s="16">
        <v>0</v>
      </c>
      <c r="BG3087" s="16">
        <v>0</v>
      </c>
      <c r="BH3087" s="16">
        <v>0</v>
      </c>
      <c r="BI3087" s="16">
        <v>0</v>
      </c>
      <c r="BJ3087" s="16">
        <v>0</v>
      </c>
      <c r="BK3087" s="16">
        <v>0</v>
      </c>
      <c r="BL3087" s="16">
        <v>0</v>
      </c>
      <c r="BM3087" s="16">
        <v>0</v>
      </c>
      <c r="BN3087" s="16">
        <v>0</v>
      </c>
      <c r="BO3087" s="16">
        <v>0</v>
      </c>
      <c r="BP3087" s="16">
        <v>0</v>
      </c>
      <c r="BQ3087" s="16">
        <v>0</v>
      </c>
      <c r="BR3087" s="16">
        <v>0</v>
      </c>
      <c r="BS3087" s="16">
        <v>0</v>
      </c>
      <c r="BT3087" s="16">
        <v>0</v>
      </c>
      <c r="BU3087" s="16">
        <v>0</v>
      </c>
      <c r="BV3087" s="16">
        <v>0</v>
      </c>
      <c r="BW3087" s="16">
        <v>0</v>
      </c>
      <c r="BX3087" s="14">
        <f t="shared" si="48"/>
        <v>166601.39000000001</v>
      </c>
    </row>
    <row r="3088" spans="1:76" s="17" customFormat="1" x14ac:dyDescent="0.3">
      <c r="A3088" s="7" t="s">
        <v>468</v>
      </c>
      <c r="B3088" s="8" t="s">
        <v>7193</v>
      </c>
      <c r="C3088" s="21" t="s">
        <v>7194</v>
      </c>
      <c r="D3088" s="9" t="s">
        <v>450</v>
      </c>
      <c r="E3088" s="9" t="s">
        <v>7193</v>
      </c>
      <c r="F3088" s="10" t="str">
        <f>VLOOKUP($E3088,'FP MD'!$A:$F,2,FALSE)</f>
        <v>Pro Transformer Replacements (5/YR)</v>
      </c>
      <c r="G3088" s="10" t="s">
        <v>3454</v>
      </c>
      <c r="H3088" s="10" t="s">
        <v>3507</v>
      </c>
      <c r="I3088" s="10" t="s">
        <v>3508</v>
      </c>
      <c r="J3088" s="10" t="str">
        <f>VLOOKUP($E3088,'FP MD'!$A:$F,3,FALSE)</f>
        <v>Adv Dist Infrastructure (ADI)</v>
      </c>
      <c r="K3088" s="10" t="str">
        <f>VLOOKUP($E3088,'FP MD'!$A:$F,4,FALSE)</f>
        <v/>
      </c>
      <c r="L3088" s="10" t="str">
        <f>VLOOKUP($E3088,'FP MD'!$A:$F,5,FALSE)</f>
        <v/>
      </c>
      <c r="M3088" s="10">
        <f>VLOOKUP($E3088,'FP MD'!$A:$F,6,FALSE)</f>
        <v>0</v>
      </c>
      <c r="N3088" s="11" t="s">
        <v>97</v>
      </c>
      <c r="O3088" s="15">
        <v>0</v>
      </c>
      <c r="P3088" s="16">
        <v>0</v>
      </c>
      <c r="Q3088" s="16">
        <v>0</v>
      </c>
      <c r="R3088" s="16">
        <v>0</v>
      </c>
      <c r="S3088" s="16">
        <v>0</v>
      </c>
      <c r="T3088" s="16">
        <v>0</v>
      </c>
      <c r="U3088" s="16">
        <v>0</v>
      </c>
      <c r="V3088" s="16">
        <v>0</v>
      </c>
      <c r="W3088" s="16">
        <v>0</v>
      </c>
      <c r="X3088" s="16">
        <v>0</v>
      </c>
      <c r="Y3088" s="16">
        <v>0</v>
      </c>
      <c r="Z3088" s="16">
        <v>0</v>
      </c>
      <c r="AA3088" s="16">
        <v>0</v>
      </c>
      <c r="AB3088" s="16">
        <v>0</v>
      </c>
      <c r="AC3088" s="16">
        <v>0</v>
      </c>
      <c r="AD3088" s="16">
        <v>0</v>
      </c>
      <c r="AE3088" s="16">
        <v>0</v>
      </c>
      <c r="AF3088" s="16">
        <v>0</v>
      </c>
      <c r="AG3088" s="16">
        <v>0</v>
      </c>
      <c r="AH3088" s="16">
        <v>0</v>
      </c>
      <c r="AI3088" s="16">
        <v>0</v>
      </c>
      <c r="AJ3088" s="16">
        <v>1953840.03</v>
      </c>
      <c r="AK3088" s="16">
        <v>0</v>
      </c>
      <c r="AL3088" s="16">
        <v>0</v>
      </c>
      <c r="AM3088" s="16">
        <v>1.0000000009313226E-2</v>
      </c>
      <c r="AN3088" s="16">
        <v>359748.12999999989</v>
      </c>
      <c r="AO3088" s="16">
        <v>359748.16999999993</v>
      </c>
      <c r="AP3088" s="16">
        <v>359748.16999999993</v>
      </c>
      <c r="AQ3088" s="16">
        <v>359748.16999999993</v>
      </c>
      <c r="AR3088" s="16">
        <v>359748.16999999993</v>
      </c>
      <c r="AS3088" s="16">
        <v>359748.16999999993</v>
      </c>
      <c r="AT3088" s="16">
        <v>359748.16999999993</v>
      </c>
      <c r="AU3088" s="16">
        <v>359748.16999999993</v>
      </c>
      <c r="AV3088" s="16">
        <v>359748.16999999993</v>
      </c>
      <c r="AW3088" s="16">
        <v>359748.16999999993</v>
      </c>
      <c r="AX3088" s="16">
        <v>359748.16999999993</v>
      </c>
      <c r="AY3088" s="16">
        <v>359748.16999999993</v>
      </c>
      <c r="AZ3088" s="16">
        <v>350936.62999999989</v>
      </c>
      <c r="BA3088" s="16">
        <v>350936.66999999993</v>
      </c>
      <c r="BB3088" s="16">
        <v>350936.66999999993</v>
      </c>
      <c r="BC3088" s="16">
        <v>350936.66999999993</v>
      </c>
      <c r="BD3088" s="16">
        <v>350936.66999999993</v>
      </c>
      <c r="BE3088" s="16">
        <v>350936.66999999993</v>
      </c>
      <c r="BF3088" s="16">
        <v>350936.67000000086</v>
      </c>
      <c r="BG3088" s="16">
        <v>350936.66999999993</v>
      </c>
      <c r="BH3088" s="16">
        <v>350936.66999999993</v>
      </c>
      <c r="BI3088" s="16">
        <v>350936.66999999993</v>
      </c>
      <c r="BJ3088" s="16">
        <v>350936.66999999993</v>
      </c>
      <c r="BK3088" s="16">
        <v>350936.66999999993</v>
      </c>
      <c r="BL3088" s="16">
        <v>346382.86999999918</v>
      </c>
      <c r="BM3088" s="16">
        <v>346382.83000000007</v>
      </c>
      <c r="BN3088" s="16">
        <v>346382.83000000007</v>
      </c>
      <c r="BO3088" s="16">
        <v>346382.83000000007</v>
      </c>
      <c r="BP3088" s="16">
        <v>346382.83000000007</v>
      </c>
      <c r="BQ3088" s="16">
        <v>346382.83000000007</v>
      </c>
      <c r="BR3088" s="16">
        <v>346382.83000000007</v>
      </c>
      <c r="BS3088" s="16">
        <v>346382.83000000007</v>
      </c>
      <c r="BT3088" s="16">
        <v>346382.83000000007</v>
      </c>
      <c r="BU3088" s="16">
        <v>346382.83000000007</v>
      </c>
      <c r="BV3088" s="16">
        <v>346382.83000000007</v>
      </c>
      <c r="BW3088" s="16">
        <v>346382.83000000007</v>
      </c>
      <c r="BX3088" s="14">
        <f t="shared" si="48"/>
        <v>10482058.039999999</v>
      </c>
    </row>
    <row r="3089" spans="1:76" s="17" customFormat="1" x14ac:dyDescent="0.3">
      <c r="A3089" s="7" t="s">
        <v>462</v>
      </c>
      <c r="B3089" s="8" t="s">
        <v>7195</v>
      </c>
      <c r="C3089" s="21" t="s">
        <v>7196</v>
      </c>
      <c r="D3089" s="9" t="s">
        <v>450</v>
      </c>
      <c r="E3089" s="9" t="s">
        <v>7195</v>
      </c>
      <c r="F3089" s="10" t="str">
        <f>VLOOKUP($E3089,'FP MD'!$A:$F,2,FALSE)</f>
        <v>Pro Auto Trans Replcment (1/YR)</v>
      </c>
      <c r="G3089" s="10" t="s">
        <v>3454</v>
      </c>
      <c r="H3089" s="10" t="s">
        <v>3507</v>
      </c>
      <c r="I3089" s="10" t="s">
        <v>3508</v>
      </c>
      <c r="J3089" s="10" t="str">
        <f>VLOOKUP($E3089,'FP MD'!$A:$F,3,FALSE)</f>
        <v/>
      </c>
      <c r="K3089" s="10" t="str">
        <f>VLOOKUP($E3089,'FP MD'!$A:$F,4,FALSE)</f>
        <v/>
      </c>
      <c r="L3089" s="10" t="str">
        <f>VLOOKUP($E3089,'FP MD'!$A:$F,5,FALSE)</f>
        <v/>
      </c>
      <c r="M3089" s="10">
        <f>VLOOKUP($E3089,'FP MD'!$A:$F,6,FALSE)</f>
        <v>0</v>
      </c>
      <c r="N3089" s="11">
        <v>202809</v>
      </c>
      <c r="O3089" s="15">
        <v>0</v>
      </c>
      <c r="P3089" s="16">
        <v>0</v>
      </c>
      <c r="Q3089" s="16">
        <v>0</v>
      </c>
      <c r="R3089" s="16">
        <v>0</v>
      </c>
      <c r="S3089" s="16">
        <v>0</v>
      </c>
      <c r="T3089" s="16">
        <v>0</v>
      </c>
      <c r="U3089" s="16">
        <v>0</v>
      </c>
      <c r="V3089" s="16">
        <v>0</v>
      </c>
      <c r="W3089" s="16">
        <v>0</v>
      </c>
      <c r="X3089" s="16">
        <v>0</v>
      </c>
      <c r="Y3089" s="16">
        <v>0</v>
      </c>
      <c r="Z3089" s="16">
        <v>0</v>
      </c>
      <c r="AA3089" s="16">
        <v>0</v>
      </c>
      <c r="AB3089" s="16">
        <v>0</v>
      </c>
      <c r="AC3089" s="16">
        <v>0</v>
      </c>
      <c r="AD3089" s="16">
        <v>0</v>
      </c>
      <c r="AE3089" s="16">
        <v>0</v>
      </c>
      <c r="AF3089" s="16">
        <v>0</v>
      </c>
      <c r="AG3089" s="16">
        <v>0</v>
      </c>
      <c r="AH3089" s="16">
        <v>0</v>
      </c>
      <c r="AI3089" s="16">
        <v>0</v>
      </c>
      <c r="AJ3089" s="16">
        <v>0</v>
      </c>
      <c r="AK3089" s="16">
        <v>0</v>
      </c>
      <c r="AL3089" s="16">
        <v>0</v>
      </c>
      <c r="AM3089" s="16">
        <v>0</v>
      </c>
      <c r="AN3089" s="16">
        <v>0</v>
      </c>
      <c r="AO3089" s="16">
        <v>0</v>
      </c>
      <c r="AP3089" s="16">
        <v>0</v>
      </c>
      <c r="AQ3089" s="16">
        <v>0</v>
      </c>
      <c r="AR3089" s="16">
        <v>0</v>
      </c>
      <c r="AS3089" s="16">
        <v>0</v>
      </c>
      <c r="AT3089" s="16">
        <v>0</v>
      </c>
      <c r="AU3089" s="16">
        <v>0</v>
      </c>
      <c r="AV3089" s="16">
        <v>0</v>
      </c>
      <c r="AW3089" s="16">
        <v>0</v>
      </c>
      <c r="AX3089" s="16">
        <v>0</v>
      </c>
      <c r="AY3089" s="16">
        <v>0</v>
      </c>
      <c r="AZ3089" s="16">
        <v>0</v>
      </c>
      <c r="BA3089" s="16">
        <v>0</v>
      </c>
      <c r="BB3089" s="16">
        <v>0</v>
      </c>
      <c r="BC3089" s="16">
        <v>0</v>
      </c>
      <c r="BD3089" s="16">
        <v>0</v>
      </c>
      <c r="BE3089" s="16">
        <v>0</v>
      </c>
      <c r="BF3089" s="16">
        <v>0</v>
      </c>
      <c r="BG3089" s="16">
        <v>0</v>
      </c>
      <c r="BH3089" s="16">
        <v>0</v>
      </c>
      <c r="BI3089" s="16">
        <v>0</v>
      </c>
      <c r="BJ3089" s="16">
        <v>0</v>
      </c>
      <c r="BK3089" s="16">
        <v>0</v>
      </c>
      <c r="BL3089" s="16">
        <v>0</v>
      </c>
      <c r="BM3089" s="16">
        <v>0</v>
      </c>
      <c r="BN3089" s="16">
        <v>0</v>
      </c>
      <c r="BO3089" s="16">
        <v>0</v>
      </c>
      <c r="BP3089" s="16">
        <v>0</v>
      </c>
      <c r="BQ3089" s="16">
        <v>0</v>
      </c>
      <c r="BR3089" s="16">
        <v>0</v>
      </c>
      <c r="BS3089" s="16">
        <v>0</v>
      </c>
      <c r="BT3089" s="16">
        <v>10440000</v>
      </c>
      <c r="BU3089" s="16">
        <v>0</v>
      </c>
      <c r="BV3089" s="16">
        <v>0</v>
      </c>
      <c r="BW3089" s="16">
        <v>0</v>
      </c>
      <c r="BX3089" s="14">
        <f t="shared" si="48"/>
        <v>0</v>
      </c>
    </row>
    <row r="3090" spans="1:76" s="17" customFormat="1" x14ac:dyDescent="0.3">
      <c r="A3090" s="7" t="s">
        <v>462</v>
      </c>
      <c r="B3090" s="8" t="s">
        <v>7197</v>
      </c>
      <c r="C3090" s="21" t="s">
        <v>7198</v>
      </c>
      <c r="D3090" s="9" t="s">
        <v>450</v>
      </c>
      <c r="E3090" s="9" t="s">
        <v>7197</v>
      </c>
      <c r="F3090" s="10" t="str">
        <f>VLOOKUP($E3090,'FP MD'!$A:$F,2,FALSE)</f>
        <v>Oil 69kV CB Replacement (12)</v>
      </c>
      <c r="G3090" s="10" t="s">
        <v>3454</v>
      </c>
      <c r="H3090" s="10" t="s">
        <v>3507</v>
      </c>
      <c r="I3090" s="10" t="s">
        <v>3508</v>
      </c>
      <c r="J3090" s="10" t="str">
        <f>VLOOKUP($E3090,'FP MD'!$A:$F,3,FALSE)</f>
        <v/>
      </c>
      <c r="K3090" s="10" t="str">
        <f>VLOOKUP($E3090,'FP MD'!$A:$F,4,FALSE)</f>
        <v/>
      </c>
      <c r="L3090" s="10" t="str">
        <f>VLOOKUP($E3090,'FP MD'!$A:$F,5,FALSE)</f>
        <v/>
      </c>
      <c r="M3090" s="10">
        <f>VLOOKUP($E3090,'FP MD'!$A:$F,6,FALSE)</f>
        <v>0</v>
      </c>
      <c r="N3090" s="11">
        <v>202809</v>
      </c>
      <c r="O3090" s="15">
        <v>0</v>
      </c>
      <c r="P3090" s="16">
        <v>0</v>
      </c>
      <c r="Q3090" s="16">
        <v>0</v>
      </c>
      <c r="R3090" s="16">
        <v>0</v>
      </c>
      <c r="S3090" s="16">
        <v>0</v>
      </c>
      <c r="T3090" s="16">
        <v>0</v>
      </c>
      <c r="U3090" s="16">
        <v>0</v>
      </c>
      <c r="V3090" s="16">
        <v>0</v>
      </c>
      <c r="W3090" s="16">
        <v>0</v>
      </c>
      <c r="X3090" s="16">
        <v>0</v>
      </c>
      <c r="Y3090" s="16">
        <v>0</v>
      </c>
      <c r="Z3090" s="16">
        <v>0</v>
      </c>
      <c r="AA3090" s="16">
        <v>0</v>
      </c>
      <c r="AB3090" s="16">
        <v>0</v>
      </c>
      <c r="AC3090" s="16">
        <v>0</v>
      </c>
      <c r="AD3090" s="16">
        <v>0</v>
      </c>
      <c r="AE3090" s="16">
        <v>0</v>
      </c>
      <c r="AF3090" s="16">
        <v>0</v>
      </c>
      <c r="AG3090" s="16">
        <v>0</v>
      </c>
      <c r="AH3090" s="16">
        <v>0</v>
      </c>
      <c r="AI3090" s="16">
        <v>0</v>
      </c>
      <c r="AJ3090" s="16">
        <v>0</v>
      </c>
      <c r="AK3090" s="16">
        <v>0</v>
      </c>
      <c r="AL3090" s="16">
        <v>0</v>
      </c>
      <c r="AM3090" s="16">
        <v>0</v>
      </c>
      <c r="AN3090" s="16">
        <v>0</v>
      </c>
      <c r="AO3090" s="16">
        <v>0</v>
      </c>
      <c r="AP3090" s="16">
        <v>0</v>
      </c>
      <c r="AQ3090" s="16">
        <v>0</v>
      </c>
      <c r="AR3090" s="16">
        <v>0</v>
      </c>
      <c r="AS3090" s="16">
        <v>0</v>
      </c>
      <c r="AT3090" s="16">
        <v>0</v>
      </c>
      <c r="AU3090" s="16">
        <v>0</v>
      </c>
      <c r="AV3090" s="16">
        <v>0</v>
      </c>
      <c r="AW3090" s="16">
        <v>0</v>
      </c>
      <c r="AX3090" s="16">
        <v>0</v>
      </c>
      <c r="AY3090" s="16">
        <v>0</v>
      </c>
      <c r="AZ3090" s="16">
        <v>0</v>
      </c>
      <c r="BA3090" s="16">
        <v>0</v>
      </c>
      <c r="BB3090" s="16">
        <v>0</v>
      </c>
      <c r="BC3090" s="16">
        <v>0</v>
      </c>
      <c r="BD3090" s="16">
        <v>0</v>
      </c>
      <c r="BE3090" s="16">
        <v>0</v>
      </c>
      <c r="BF3090" s="16">
        <v>0</v>
      </c>
      <c r="BG3090" s="16">
        <v>0</v>
      </c>
      <c r="BH3090" s="16">
        <v>0</v>
      </c>
      <c r="BI3090" s="16">
        <v>0</v>
      </c>
      <c r="BJ3090" s="16">
        <v>0</v>
      </c>
      <c r="BK3090" s="16">
        <v>0</v>
      </c>
      <c r="BL3090" s="16">
        <v>0</v>
      </c>
      <c r="BM3090" s="16">
        <v>0</v>
      </c>
      <c r="BN3090" s="16">
        <v>0</v>
      </c>
      <c r="BO3090" s="16">
        <v>0</v>
      </c>
      <c r="BP3090" s="16">
        <v>0</v>
      </c>
      <c r="BQ3090" s="16">
        <v>0</v>
      </c>
      <c r="BR3090" s="16">
        <v>0</v>
      </c>
      <c r="BS3090" s="16">
        <v>0</v>
      </c>
      <c r="BT3090" s="16">
        <v>4220685</v>
      </c>
      <c r="BU3090" s="16">
        <v>0</v>
      </c>
      <c r="BV3090" s="16">
        <v>0</v>
      </c>
      <c r="BW3090" s="16">
        <v>0</v>
      </c>
      <c r="BX3090" s="14">
        <f t="shared" si="48"/>
        <v>0</v>
      </c>
    </row>
    <row r="3091" spans="1:76" s="17" customFormat="1" x14ac:dyDescent="0.3">
      <c r="A3091" s="7" t="s">
        <v>462</v>
      </c>
      <c r="B3091" s="8" t="s">
        <v>7199</v>
      </c>
      <c r="C3091" s="21" t="s">
        <v>7200</v>
      </c>
      <c r="D3091" s="9" t="s">
        <v>450</v>
      </c>
      <c r="E3091" s="9" t="s">
        <v>7199</v>
      </c>
      <c r="F3091" s="10" t="str">
        <f>VLOOKUP($E3091,'FP MD'!$A:$F,2,FALSE)</f>
        <v>Trans Protection: EM Relay Replcmnt</v>
      </c>
      <c r="G3091" s="10" t="s">
        <v>3454</v>
      </c>
      <c r="H3091" s="10" t="s">
        <v>3507</v>
      </c>
      <c r="I3091" s="10" t="s">
        <v>3508</v>
      </c>
      <c r="J3091" s="10" t="str">
        <f>VLOOKUP($E3091,'FP MD'!$A:$F,3,FALSE)</f>
        <v/>
      </c>
      <c r="K3091" s="10" t="str">
        <f>VLOOKUP($E3091,'FP MD'!$A:$F,4,FALSE)</f>
        <v/>
      </c>
      <c r="L3091" s="10" t="str">
        <f>VLOOKUP($E3091,'FP MD'!$A:$F,5,FALSE)</f>
        <v/>
      </c>
      <c r="M3091" s="10">
        <f>VLOOKUP($E3091,'FP MD'!$A:$F,6,FALSE)</f>
        <v>0</v>
      </c>
      <c r="N3091" s="11">
        <v>202809</v>
      </c>
      <c r="O3091" s="15">
        <v>0</v>
      </c>
      <c r="P3091" s="16">
        <v>0</v>
      </c>
      <c r="Q3091" s="16">
        <v>0</v>
      </c>
      <c r="R3091" s="16">
        <v>0</v>
      </c>
      <c r="S3091" s="16">
        <v>0</v>
      </c>
      <c r="T3091" s="16">
        <v>0</v>
      </c>
      <c r="U3091" s="16">
        <v>0</v>
      </c>
      <c r="V3091" s="16">
        <v>0</v>
      </c>
      <c r="W3091" s="16">
        <v>0</v>
      </c>
      <c r="X3091" s="16">
        <v>0</v>
      </c>
      <c r="Y3091" s="16">
        <v>0</v>
      </c>
      <c r="Z3091" s="16">
        <v>0</v>
      </c>
      <c r="AA3091" s="16">
        <v>0</v>
      </c>
      <c r="AB3091" s="16">
        <v>0</v>
      </c>
      <c r="AC3091" s="16">
        <v>0</v>
      </c>
      <c r="AD3091" s="16">
        <v>0</v>
      </c>
      <c r="AE3091" s="16">
        <v>0</v>
      </c>
      <c r="AF3091" s="16">
        <v>0</v>
      </c>
      <c r="AG3091" s="16">
        <v>0</v>
      </c>
      <c r="AH3091" s="16">
        <v>0</v>
      </c>
      <c r="AI3091" s="16">
        <v>0</v>
      </c>
      <c r="AJ3091" s="16">
        <v>0</v>
      </c>
      <c r="AK3091" s="16">
        <v>0</v>
      </c>
      <c r="AL3091" s="16">
        <v>0</v>
      </c>
      <c r="AM3091" s="16">
        <v>0</v>
      </c>
      <c r="AN3091" s="16">
        <v>0</v>
      </c>
      <c r="AO3091" s="16">
        <v>0</v>
      </c>
      <c r="AP3091" s="16">
        <v>0</v>
      </c>
      <c r="AQ3091" s="16">
        <v>0</v>
      </c>
      <c r="AR3091" s="16">
        <v>0</v>
      </c>
      <c r="AS3091" s="16">
        <v>0</v>
      </c>
      <c r="AT3091" s="16">
        <v>0</v>
      </c>
      <c r="AU3091" s="16">
        <v>0</v>
      </c>
      <c r="AV3091" s="16">
        <v>0</v>
      </c>
      <c r="AW3091" s="16">
        <v>0</v>
      </c>
      <c r="AX3091" s="16">
        <v>0</v>
      </c>
      <c r="AY3091" s="16">
        <v>0</v>
      </c>
      <c r="AZ3091" s="16">
        <v>0</v>
      </c>
      <c r="BA3091" s="16">
        <v>0</v>
      </c>
      <c r="BB3091" s="16">
        <v>0</v>
      </c>
      <c r="BC3091" s="16">
        <v>0</v>
      </c>
      <c r="BD3091" s="16">
        <v>0</v>
      </c>
      <c r="BE3091" s="16">
        <v>0</v>
      </c>
      <c r="BF3091" s="16">
        <v>0</v>
      </c>
      <c r="BG3091" s="16">
        <v>0</v>
      </c>
      <c r="BH3091" s="16">
        <v>0</v>
      </c>
      <c r="BI3091" s="16">
        <v>0</v>
      </c>
      <c r="BJ3091" s="16">
        <v>0</v>
      </c>
      <c r="BK3091" s="16">
        <v>0</v>
      </c>
      <c r="BL3091" s="16">
        <v>0</v>
      </c>
      <c r="BM3091" s="16">
        <v>0</v>
      </c>
      <c r="BN3091" s="16">
        <v>0</v>
      </c>
      <c r="BO3091" s="16">
        <v>0</v>
      </c>
      <c r="BP3091" s="16">
        <v>0</v>
      </c>
      <c r="BQ3091" s="16">
        <v>0</v>
      </c>
      <c r="BR3091" s="16">
        <v>0</v>
      </c>
      <c r="BS3091" s="16">
        <v>0</v>
      </c>
      <c r="BT3091" s="16">
        <v>3000000</v>
      </c>
      <c r="BU3091" s="16">
        <v>0</v>
      </c>
      <c r="BV3091" s="16">
        <v>0</v>
      </c>
      <c r="BW3091" s="16">
        <v>0</v>
      </c>
      <c r="BX3091" s="14">
        <f t="shared" si="48"/>
        <v>0</v>
      </c>
    </row>
    <row r="3092" spans="1:76" s="17" customFormat="1" x14ac:dyDescent="0.3">
      <c r="A3092" s="7" t="s">
        <v>462</v>
      </c>
      <c r="B3092" s="8" t="s">
        <v>7201</v>
      </c>
      <c r="C3092" s="21" t="s">
        <v>7202</v>
      </c>
      <c r="D3092" s="9" t="s">
        <v>450</v>
      </c>
      <c r="E3092" s="9" t="s">
        <v>7201</v>
      </c>
      <c r="F3092" s="10" t="str">
        <f>VLOOKUP($E3092,'FP MD'!$A:$F,2,FALSE)</f>
        <v>Prct Upd for Trans: HSF &amp; GS</v>
      </c>
      <c r="G3092" s="10" t="s">
        <v>3454</v>
      </c>
      <c r="H3092" s="10" t="s">
        <v>3507</v>
      </c>
      <c r="I3092" s="10" t="s">
        <v>3508</v>
      </c>
      <c r="J3092" s="10" t="str">
        <f>VLOOKUP($E3092,'FP MD'!$A:$F,3,FALSE)</f>
        <v/>
      </c>
      <c r="K3092" s="10" t="str">
        <f>VLOOKUP($E3092,'FP MD'!$A:$F,4,FALSE)</f>
        <v/>
      </c>
      <c r="L3092" s="10" t="str">
        <f>VLOOKUP($E3092,'FP MD'!$A:$F,5,FALSE)</f>
        <v/>
      </c>
      <c r="M3092" s="10">
        <f>VLOOKUP($E3092,'FP MD'!$A:$F,6,FALSE)</f>
        <v>0</v>
      </c>
      <c r="N3092" s="11">
        <v>202809</v>
      </c>
      <c r="O3092" s="15">
        <v>0</v>
      </c>
      <c r="P3092" s="16">
        <v>0</v>
      </c>
      <c r="Q3092" s="16">
        <v>0</v>
      </c>
      <c r="R3092" s="16">
        <v>0</v>
      </c>
      <c r="S3092" s="16">
        <v>0</v>
      </c>
      <c r="T3092" s="16">
        <v>0</v>
      </c>
      <c r="U3092" s="16">
        <v>0</v>
      </c>
      <c r="V3092" s="16">
        <v>0</v>
      </c>
      <c r="W3092" s="16">
        <v>0</v>
      </c>
      <c r="X3092" s="16">
        <v>0</v>
      </c>
      <c r="Y3092" s="16">
        <v>0</v>
      </c>
      <c r="Z3092" s="16">
        <v>0</v>
      </c>
      <c r="AA3092" s="16">
        <v>0</v>
      </c>
      <c r="AB3092" s="16">
        <v>0</v>
      </c>
      <c r="AC3092" s="16">
        <v>0</v>
      </c>
      <c r="AD3092" s="16">
        <v>0</v>
      </c>
      <c r="AE3092" s="16">
        <v>0</v>
      </c>
      <c r="AF3092" s="16">
        <v>0</v>
      </c>
      <c r="AG3092" s="16">
        <v>0</v>
      </c>
      <c r="AH3092" s="16">
        <v>0</v>
      </c>
      <c r="AI3092" s="16">
        <v>0</v>
      </c>
      <c r="AJ3092" s="16">
        <v>0</v>
      </c>
      <c r="AK3092" s="16">
        <v>0</v>
      </c>
      <c r="AL3092" s="16">
        <v>0</v>
      </c>
      <c r="AM3092" s="16">
        <v>0</v>
      </c>
      <c r="AN3092" s="16">
        <v>0</v>
      </c>
      <c r="AO3092" s="16">
        <v>0</v>
      </c>
      <c r="AP3092" s="16">
        <v>0</v>
      </c>
      <c r="AQ3092" s="16">
        <v>0</v>
      </c>
      <c r="AR3092" s="16">
        <v>0</v>
      </c>
      <c r="AS3092" s="16">
        <v>0</v>
      </c>
      <c r="AT3092" s="16">
        <v>0</v>
      </c>
      <c r="AU3092" s="16">
        <v>0</v>
      </c>
      <c r="AV3092" s="16">
        <v>0</v>
      </c>
      <c r="AW3092" s="16">
        <v>0</v>
      </c>
      <c r="AX3092" s="16">
        <v>0</v>
      </c>
      <c r="AY3092" s="16">
        <v>0</v>
      </c>
      <c r="AZ3092" s="16">
        <v>0</v>
      </c>
      <c r="BA3092" s="16">
        <v>0</v>
      </c>
      <c r="BB3092" s="16">
        <v>0</v>
      </c>
      <c r="BC3092" s="16">
        <v>0</v>
      </c>
      <c r="BD3092" s="16">
        <v>0</v>
      </c>
      <c r="BE3092" s="16">
        <v>0</v>
      </c>
      <c r="BF3092" s="16">
        <v>0</v>
      </c>
      <c r="BG3092" s="16">
        <v>0</v>
      </c>
      <c r="BH3092" s="16">
        <v>0</v>
      </c>
      <c r="BI3092" s="16">
        <v>0</v>
      </c>
      <c r="BJ3092" s="16">
        <v>0</v>
      </c>
      <c r="BK3092" s="16">
        <v>0</v>
      </c>
      <c r="BL3092" s="16">
        <v>0</v>
      </c>
      <c r="BM3092" s="16">
        <v>0</v>
      </c>
      <c r="BN3092" s="16">
        <v>0</v>
      </c>
      <c r="BO3092" s="16">
        <v>0</v>
      </c>
      <c r="BP3092" s="16">
        <v>0</v>
      </c>
      <c r="BQ3092" s="16">
        <v>0</v>
      </c>
      <c r="BR3092" s="16">
        <v>0</v>
      </c>
      <c r="BS3092" s="16">
        <v>0</v>
      </c>
      <c r="BT3092" s="16">
        <v>2250000</v>
      </c>
      <c r="BU3092" s="16">
        <v>0</v>
      </c>
      <c r="BV3092" s="16">
        <v>0</v>
      </c>
      <c r="BW3092" s="16">
        <v>0</v>
      </c>
      <c r="BX3092" s="14">
        <f t="shared" si="48"/>
        <v>0</v>
      </c>
    </row>
    <row r="3093" spans="1:76" s="17" customFormat="1" x14ac:dyDescent="0.3">
      <c r="A3093" s="7" t="s">
        <v>462</v>
      </c>
      <c r="B3093" s="8" t="s">
        <v>7203</v>
      </c>
      <c r="C3093" s="21" t="s">
        <v>6617</v>
      </c>
      <c r="D3093" s="9" t="s">
        <v>450</v>
      </c>
      <c r="E3093" s="9" t="s">
        <v>7203</v>
      </c>
      <c r="F3093" s="10" t="str">
        <f>VLOOKUP($E3093,'FP MD'!$A:$F,2,FALSE)</f>
        <v>Relay Upgrades for Wire Down</v>
      </c>
      <c r="G3093" s="10" t="s">
        <v>3454</v>
      </c>
      <c r="H3093" s="10" t="s">
        <v>3507</v>
      </c>
      <c r="I3093" s="10" t="s">
        <v>3508</v>
      </c>
      <c r="J3093" s="10" t="str">
        <f>VLOOKUP($E3093,'FP MD'!$A:$F,3,FALSE)</f>
        <v/>
      </c>
      <c r="K3093" s="10" t="str">
        <f>VLOOKUP($E3093,'FP MD'!$A:$F,4,FALSE)</f>
        <v/>
      </c>
      <c r="L3093" s="10" t="str">
        <f>VLOOKUP($E3093,'FP MD'!$A:$F,5,FALSE)</f>
        <v/>
      </c>
      <c r="M3093" s="10">
        <f>VLOOKUP($E3093,'FP MD'!$A:$F,6,FALSE)</f>
        <v>0</v>
      </c>
      <c r="N3093" s="11">
        <v>202607</v>
      </c>
      <c r="O3093" s="15">
        <v>0</v>
      </c>
      <c r="P3093" s="16">
        <v>0</v>
      </c>
      <c r="Q3093" s="16">
        <v>0</v>
      </c>
      <c r="R3093" s="16">
        <v>0</v>
      </c>
      <c r="S3093" s="16">
        <v>0</v>
      </c>
      <c r="T3093" s="16">
        <v>0</v>
      </c>
      <c r="U3093" s="16">
        <v>0</v>
      </c>
      <c r="V3093" s="16">
        <v>0</v>
      </c>
      <c r="W3093" s="16">
        <v>0</v>
      </c>
      <c r="X3093" s="16">
        <v>0</v>
      </c>
      <c r="Y3093" s="16">
        <v>0</v>
      </c>
      <c r="Z3093" s="16">
        <v>0</v>
      </c>
      <c r="AA3093" s="16">
        <v>0</v>
      </c>
      <c r="AB3093" s="16">
        <v>0</v>
      </c>
      <c r="AC3093" s="16">
        <v>0</v>
      </c>
      <c r="AD3093" s="16">
        <v>0</v>
      </c>
      <c r="AE3093" s="16">
        <v>0</v>
      </c>
      <c r="AF3093" s="16">
        <v>0</v>
      </c>
      <c r="AG3093" s="16">
        <v>0</v>
      </c>
      <c r="AH3093" s="16">
        <v>0</v>
      </c>
      <c r="AI3093" s="16">
        <v>0</v>
      </c>
      <c r="AJ3093" s="16">
        <v>0</v>
      </c>
      <c r="AK3093" s="16">
        <v>0</v>
      </c>
      <c r="AL3093" s="16">
        <v>0</v>
      </c>
      <c r="AM3093" s="16">
        <v>0</v>
      </c>
      <c r="AN3093" s="16">
        <v>0</v>
      </c>
      <c r="AO3093" s="16">
        <v>0</v>
      </c>
      <c r="AP3093" s="16">
        <v>0</v>
      </c>
      <c r="AQ3093" s="16">
        <v>0</v>
      </c>
      <c r="AR3093" s="16">
        <v>0</v>
      </c>
      <c r="AS3093" s="16">
        <v>0</v>
      </c>
      <c r="AT3093" s="16">
        <v>600000</v>
      </c>
      <c r="AU3093" s="16">
        <v>0</v>
      </c>
      <c r="AV3093" s="16">
        <v>0</v>
      </c>
      <c r="AW3093" s="16">
        <v>0</v>
      </c>
      <c r="AX3093" s="16">
        <v>0</v>
      </c>
      <c r="AY3093" s="16">
        <v>0</v>
      </c>
      <c r="AZ3093" s="16">
        <v>0</v>
      </c>
      <c r="BA3093" s="16">
        <v>0</v>
      </c>
      <c r="BB3093" s="16">
        <v>0</v>
      </c>
      <c r="BC3093" s="16">
        <v>0</v>
      </c>
      <c r="BD3093" s="16">
        <v>0</v>
      </c>
      <c r="BE3093" s="16">
        <v>0</v>
      </c>
      <c r="BF3093" s="16">
        <v>0</v>
      </c>
      <c r="BG3093" s="16">
        <v>0</v>
      </c>
      <c r="BH3093" s="16">
        <v>0</v>
      </c>
      <c r="BI3093" s="16">
        <v>0</v>
      </c>
      <c r="BJ3093" s="16">
        <v>0</v>
      </c>
      <c r="BK3093" s="16">
        <v>0</v>
      </c>
      <c r="BL3093" s="16">
        <v>0</v>
      </c>
      <c r="BM3093" s="16">
        <v>0</v>
      </c>
      <c r="BN3093" s="16">
        <v>0</v>
      </c>
      <c r="BO3093" s="16">
        <v>0</v>
      </c>
      <c r="BP3093" s="16">
        <v>0</v>
      </c>
      <c r="BQ3093" s="16">
        <v>0</v>
      </c>
      <c r="BR3093" s="16">
        <v>0</v>
      </c>
      <c r="BS3093" s="16">
        <v>0</v>
      </c>
      <c r="BT3093" s="16">
        <v>0</v>
      </c>
      <c r="BU3093" s="16">
        <v>0</v>
      </c>
      <c r="BV3093" s="16">
        <v>0</v>
      </c>
      <c r="BW3093" s="16">
        <v>0</v>
      </c>
      <c r="BX3093" s="14">
        <f t="shared" si="48"/>
        <v>600000</v>
      </c>
    </row>
    <row r="3094" spans="1:76" s="17" customFormat="1" x14ac:dyDescent="0.3">
      <c r="A3094" s="7" t="s">
        <v>462</v>
      </c>
      <c r="B3094" s="8" t="s">
        <v>7204</v>
      </c>
      <c r="C3094" s="21" t="s">
        <v>7205</v>
      </c>
      <c r="D3094" s="9" t="s">
        <v>450</v>
      </c>
      <c r="E3094" s="9" t="s">
        <v>7204</v>
      </c>
      <c r="F3094" s="10" t="str">
        <f>VLOOKUP($E3094,'FP MD'!$A:$F,2,FALSE)</f>
        <v>Energized Wire Down Detection</v>
      </c>
      <c r="G3094" s="10" t="s">
        <v>3454</v>
      </c>
      <c r="H3094" s="10" t="s">
        <v>1226</v>
      </c>
      <c r="I3094" s="10" t="s">
        <v>472</v>
      </c>
      <c r="J3094" s="10" t="str">
        <f>VLOOKUP($E3094,'FP MD'!$A:$F,3,FALSE)</f>
        <v/>
      </c>
      <c r="K3094" s="10" t="str">
        <f>VLOOKUP($E3094,'FP MD'!$A:$F,4,FALSE)</f>
        <v/>
      </c>
      <c r="L3094" s="10" t="str">
        <f>VLOOKUP($E3094,'FP MD'!$A:$F,5,FALSE)</f>
        <v/>
      </c>
      <c r="M3094" s="10">
        <f>VLOOKUP($E3094,'FP MD'!$A:$F,6,FALSE)</f>
        <v>0</v>
      </c>
      <c r="N3094" s="11">
        <v>202312</v>
      </c>
      <c r="O3094" s="15">
        <v>0</v>
      </c>
      <c r="P3094" s="16">
        <v>71979.39</v>
      </c>
      <c r="Q3094" s="16">
        <v>119021.00000000001</v>
      </c>
      <c r="R3094" s="16">
        <v>0</v>
      </c>
      <c r="S3094" s="16">
        <v>0</v>
      </c>
      <c r="T3094" s="16">
        <v>0</v>
      </c>
      <c r="U3094" s="16">
        <v>0</v>
      </c>
      <c r="V3094" s="16">
        <v>0</v>
      </c>
      <c r="W3094" s="16">
        <v>0</v>
      </c>
      <c r="X3094" s="16">
        <v>0</v>
      </c>
      <c r="Y3094" s="16">
        <v>0</v>
      </c>
      <c r="Z3094" s="16">
        <v>0</v>
      </c>
      <c r="AA3094" s="16">
        <v>0</v>
      </c>
      <c r="AB3094" s="16">
        <v>0</v>
      </c>
      <c r="AC3094" s="16">
        <v>0</v>
      </c>
      <c r="AD3094" s="16">
        <v>0</v>
      </c>
      <c r="AE3094" s="16">
        <v>0</v>
      </c>
      <c r="AF3094" s="16">
        <v>0</v>
      </c>
      <c r="AG3094" s="16">
        <v>0</v>
      </c>
      <c r="AH3094" s="16">
        <v>0</v>
      </c>
      <c r="AI3094" s="16">
        <v>0</v>
      </c>
      <c r="AJ3094" s="16">
        <v>0</v>
      </c>
      <c r="AK3094" s="16">
        <v>0</v>
      </c>
      <c r="AL3094" s="16">
        <v>0</v>
      </c>
      <c r="AM3094" s="16">
        <v>0</v>
      </c>
      <c r="AN3094" s="16">
        <v>0</v>
      </c>
      <c r="AO3094" s="16">
        <v>0</v>
      </c>
      <c r="AP3094" s="16">
        <v>0</v>
      </c>
      <c r="AQ3094" s="16">
        <v>0</v>
      </c>
      <c r="AR3094" s="16">
        <v>0</v>
      </c>
      <c r="AS3094" s="16">
        <v>0</v>
      </c>
      <c r="AT3094" s="16">
        <v>0</v>
      </c>
      <c r="AU3094" s="16">
        <v>0</v>
      </c>
      <c r="AV3094" s="16">
        <v>0</v>
      </c>
      <c r="AW3094" s="16">
        <v>0</v>
      </c>
      <c r="AX3094" s="16">
        <v>0</v>
      </c>
      <c r="AY3094" s="16">
        <v>0</v>
      </c>
      <c r="AZ3094" s="16">
        <v>0</v>
      </c>
      <c r="BA3094" s="16">
        <v>0</v>
      </c>
      <c r="BB3094" s="16">
        <v>0</v>
      </c>
      <c r="BC3094" s="16">
        <v>0</v>
      </c>
      <c r="BD3094" s="16">
        <v>0</v>
      </c>
      <c r="BE3094" s="16">
        <v>0</v>
      </c>
      <c r="BF3094" s="16">
        <v>0</v>
      </c>
      <c r="BG3094" s="16">
        <v>0</v>
      </c>
      <c r="BH3094" s="16">
        <v>0</v>
      </c>
      <c r="BI3094" s="16">
        <v>0</v>
      </c>
      <c r="BJ3094" s="16">
        <v>0</v>
      </c>
      <c r="BK3094" s="16">
        <v>0</v>
      </c>
      <c r="BL3094" s="16">
        <v>0</v>
      </c>
      <c r="BM3094" s="16">
        <v>0</v>
      </c>
      <c r="BN3094" s="16">
        <v>0</v>
      </c>
      <c r="BO3094" s="16">
        <v>0</v>
      </c>
      <c r="BP3094" s="16">
        <v>0</v>
      </c>
      <c r="BQ3094" s="16">
        <v>0</v>
      </c>
      <c r="BR3094" s="16">
        <v>0</v>
      </c>
      <c r="BS3094" s="16">
        <v>0</v>
      </c>
      <c r="BT3094" s="16">
        <v>0</v>
      </c>
      <c r="BU3094" s="16">
        <v>0</v>
      </c>
      <c r="BV3094" s="16">
        <v>0</v>
      </c>
      <c r="BW3094" s="16">
        <v>0</v>
      </c>
      <c r="BX3094" s="14">
        <f t="shared" si="48"/>
        <v>191000.39</v>
      </c>
    </row>
    <row r="3095" spans="1:76" s="17" customFormat="1" x14ac:dyDescent="0.3">
      <c r="A3095" s="7" t="s">
        <v>468</v>
      </c>
      <c r="B3095" s="8" t="s">
        <v>7206</v>
      </c>
      <c r="C3095" s="21" t="s">
        <v>7207</v>
      </c>
      <c r="D3095" s="9" t="s">
        <v>450</v>
      </c>
      <c r="E3095" s="9" t="s">
        <v>7206</v>
      </c>
      <c r="F3095" s="10" t="str">
        <f>VLOOKUP($E3095,'FP MD'!$A:$F,2,FALSE)</f>
        <v>SPP Non-Clause D Wood Pole Replace</v>
      </c>
      <c r="G3095" s="10" t="s">
        <v>3454</v>
      </c>
      <c r="H3095" s="10" t="s">
        <v>564</v>
      </c>
      <c r="I3095" s="10" t="s">
        <v>565</v>
      </c>
      <c r="J3095" s="10" t="str">
        <f>VLOOKUP($E3095,'FP MD'!$A:$F,3,FALSE)</f>
        <v>Blanket</v>
      </c>
      <c r="K3095" s="10" t="str">
        <f>VLOOKUP($E3095,'FP MD'!$A:$F,4,FALSE)</f>
        <v/>
      </c>
      <c r="L3095" s="10" t="str">
        <f>VLOOKUP($E3095,'FP MD'!$A:$F,5,FALSE)</f>
        <v/>
      </c>
      <c r="M3095" s="10">
        <f>VLOOKUP($E3095,'FP MD'!$A:$F,6,FALSE)</f>
        <v>0</v>
      </c>
      <c r="N3095" s="11" t="s">
        <v>97</v>
      </c>
      <c r="O3095" s="15">
        <v>0</v>
      </c>
      <c r="P3095" s="16">
        <v>485294.12</v>
      </c>
      <c r="Q3095" s="16">
        <v>485294.12</v>
      </c>
      <c r="R3095" s="16">
        <v>485294.11999999988</v>
      </c>
      <c r="S3095" s="16">
        <v>485294.12000000011</v>
      </c>
      <c r="T3095" s="16">
        <v>485294.12000000011</v>
      </c>
      <c r="U3095" s="16">
        <v>485294.12000000011</v>
      </c>
      <c r="V3095" s="16">
        <v>485294.12000000011</v>
      </c>
      <c r="W3095" s="16">
        <v>485294.12000000011</v>
      </c>
      <c r="X3095" s="16">
        <v>485294.11999999965</v>
      </c>
      <c r="Y3095" s="16">
        <v>485294.12000000011</v>
      </c>
      <c r="Z3095" s="16">
        <v>485294.12000000011</v>
      </c>
      <c r="AA3095" s="16">
        <v>485294.08999999985</v>
      </c>
      <c r="AB3095" s="16">
        <v>758666.62999999989</v>
      </c>
      <c r="AC3095" s="16">
        <v>758666.66999999993</v>
      </c>
      <c r="AD3095" s="16">
        <v>758666.66999999993</v>
      </c>
      <c r="AE3095" s="16">
        <v>758666.67000000086</v>
      </c>
      <c r="AF3095" s="16">
        <v>758666.66999999993</v>
      </c>
      <c r="AG3095" s="16">
        <v>758666.66999999993</v>
      </c>
      <c r="AH3095" s="16">
        <v>758666.66999999993</v>
      </c>
      <c r="AI3095" s="16">
        <v>758666.66999999993</v>
      </c>
      <c r="AJ3095" s="16">
        <v>758666.66999999993</v>
      </c>
      <c r="AK3095" s="16">
        <v>758666.66999999993</v>
      </c>
      <c r="AL3095" s="16">
        <v>758666.66999999993</v>
      </c>
      <c r="AM3095" s="16">
        <v>758666.66999999993</v>
      </c>
      <c r="AN3095" s="16">
        <v>802391.63000000082</v>
      </c>
      <c r="AO3095" s="16">
        <v>802391.66999999993</v>
      </c>
      <c r="AP3095" s="16">
        <v>802391.67000000179</v>
      </c>
      <c r="AQ3095" s="16">
        <v>802391.67000000179</v>
      </c>
      <c r="AR3095" s="16">
        <v>802391.67000000179</v>
      </c>
      <c r="AS3095" s="16">
        <v>802391.67000000179</v>
      </c>
      <c r="AT3095" s="16">
        <v>802391.67000000179</v>
      </c>
      <c r="AU3095" s="16">
        <v>802391.67000000179</v>
      </c>
      <c r="AV3095" s="16">
        <v>802391.67000000179</v>
      </c>
      <c r="AW3095" s="16">
        <v>802391.67000000179</v>
      </c>
      <c r="AX3095" s="16">
        <v>802391.67000000179</v>
      </c>
      <c r="AY3095" s="16">
        <v>802391.67000000179</v>
      </c>
      <c r="AZ3095" s="16">
        <v>0</v>
      </c>
      <c r="BA3095" s="16">
        <v>0</v>
      </c>
      <c r="BB3095" s="16">
        <v>0</v>
      </c>
      <c r="BC3095" s="16">
        <v>0</v>
      </c>
      <c r="BD3095" s="16">
        <v>0</v>
      </c>
      <c r="BE3095" s="16">
        <v>0</v>
      </c>
      <c r="BF3095" s="16">
        <v>0</v>
      </c>
      <c r="BG3095" s="16">
        <v>0</v>
      </c>
      <c r="BH3095" s="16">
        <v>0</v>
      </c>
      <c r="BI3095" s="16">
        <v>0</v>
      </c>
      <c r="BJ3095" s="16">
        <v>0</v>
      </c>
      <c r="BK3095" s="16">
        <v>0</v>
      </c>
      <c r="BL3095" s="16">
        <v>0</v>
      </c>
      <c r="BM3095" s="16">
        <v>0</v>
      </c>
      <c r="BN3095" s="16">
        <v>0</v>
      </c>
      <c r="BO3095" s="16">
        <v>0</v>
      </c>
      <c r="BP3095" s="16">
        <v>0</v>
      </c>
      <c r="BQ3095" s="16">
        <v>0</v>
      </c>
      <c r="BR3095" s="16">
        <v>0</v>
      </c>
      <c r="BS3095" s="16">
        <v>0</v>
      </c>
      <c r="BT3095" s="16">
        <v>0</v>
      </c>
      <c r="BU3095" s="16">
        <v>0</v>
      </c>
      <c r="BV3095" s="16">
        <v>0</v>
      </c>
      <c r="BW3095" s="16">
        <v>0</v>
      </c>
      <c r="BX3095" s="14">
        <f t="shared" si="48"/>
        <v>24556229.410000019</v>
      </c>
    </row>
    <row r="3096" spans="1:76" s="17" customFormat="1" x14ac:dyDescent="0.3">
      <c r="A3096" s="7" t="s">
        <v>468</v>
      </c>
      <c r="B3096" s="8" t="s">
        <v>5920</v>
      </c>
      <c r="C3096" s="21" t="s">
        <v>7208</v>
      </c>
      <c r="D3096" s="9" t="s">
        <v>450</v>
      </c>
      <c r="E3096" s="9" t="s">
        <v>5920</v>
      </c>
      <c r="F3096" s="10" t="str">
        <f>VLOOKUP($E3096,'FP MD'!$A:$F,2,FALSE)</f>
        <v>D-REL-OH</v>
      </c>
      <c r="G3096" s="10" t="s">
        <v>3454</v>
      </c>
      <c r="H3096" s="10" t="s">
        <v>564</v>
      </c>
      <c r="I3096" s="10" t="s">
        <v>565</v>
      </c>
      <c r="J3096" s="10" t="str">
        <f>VLOOKUP($E3096,'FP MD'!$A:$F,3,FALSE)</f>
        <v>Blanket</v>
      </c>
      <c r="K3096" s="10" t="str">
        <f>VLOOKUP($E3096,'FP MD'!$A:$F,4,FALSE)</f>
        <v/>
      </c>
      <c r="L3096" s="10" t="str">
        <f>VLOOKUP($E3096,'FP MD'!$A:$F,5,FALSE)</f>
        <v/>
      </c>
      <c r="M3096" s="10">
        <f>VLOOKUP($E3096,'FP MD'!$A:$F,6,FALSE)</f>
        <v>0</v>
      </c>
      <c r="N3096" s="11" t="s">
        <v>97</v>
      </c>
      <c r="O3096" s="15">
        <v>0</v>
      </c>
      <c r="P3096" s="16">
        <v>102324.76000000001</v>
      </c>
      <c r="Q3096" s="16">
        <v>85429.69</v>
      </c>
      <c r="R3096" s="16">
        <v>15891.170000000013</v>
      </c>
      <c r="S3096" s="16">
        <v>74525.790000000008</v>
      </c>
      <c r="T3096" s="16">
        <v>106696.98999999999</v>
      </c>
      <c r="U3096" s="16">
        <v>43908.599999999977</v>
      </c>
      <c r="V3096" s="16">
        <v>76979.330000000016</v>
      </c>
      <c r="W3096" s="16">
        <v>121456.68</v>
      </c>
      <c r="X3096" s="16">
        <v>137739.17999999993</v>
      </c>
      <c r="Y3096" s="16">
        <v>78074.37</v>
      </c>
      <c r="Z3096" s="16">
        <v>123773.84999999998</v>
      </c>
      <c r="AA3096" s="16">
        <v>77488.810000000056</v>
      </c>
      <c r="AB3096" s="16">
        <v>88421.159999999916</v>
      </c>
      <c r="AC3096" s="16">
        <v>66311.030000000028</v>
      </c>
      <c r="AD3096" s="16">
        <v>-32926.510000000009</v>
      </c>
      <c r="AE3096" s="16">
        <v>33085.909999999916</v>
      </c>
      <c r="AF3096" s="16">
        <v>104454.02000000002</v>
      </c>
      <c r="AG3096" s="16">
        <v>26393.489999999991</v>
      </c>
      <c r="AH3096" s="16">
        <v>92222.790000000037</v>
      </c>
      <c r="AI3096" s="16">
        <v>119270.6399999999</v>
      </c>
      <c r="AJ3096" s="16">
        <v>125856.56000000006</v>
      </c>
      <c r="AK3096" s="16">
        <v>114448.72999999998</v>
      </c>
      <c r="AL3096" s="16">
        <v>103853.23999999999</v>
      </c>
      <c r="AM3096" s="16">
        <v>41649.590000000084</v>
      </c>
      <c r="AN3096" s="16">
        <v>149385.67999999993</v>
      </c>
      <c r="AO3096" s="16">
        <v>149385.89000000013</v>
      </c>
      <c r="AP3096" s="16">
        <v>149385.89000000013</v>
      </c>
      <c r="AQ3096" s="16">
        <v>149385.89000000013</v>
      </c>
      <c r="AR3096" s="16">
        <v>149385.89000000013</v>
      </c>
      <c r="AS3096" s="16">
        <v>149385.89000000013</v>
      </c>
      <c r="AT3096" s="16">
        <v>149385.89000000013</v>
      </c>
      <c r="AU3096" s="16">
        <v>149385.89000000013</v>
      </c>
      <c r="AV3096" s="16">
        <v>149385.89000000013</v>
      </c>
      <c r="AW3096" s="16">
        <v>149385.89000000013</v>
      </c>
      <c r="AX3096" s="16">
        <v>149385.89000000013</v>
      </c>
      <c r="AY3096" s="16">
        <v>149385.91000000015</v>
      </c>
      <c r="AZ3096" s="16">
        <v>159320.5</v>
      </c>
      <c r="BA3096" s="16">
        <v>159320.5</v>
      </c>
      <c r="BB3096" s="16">
        <v>159320.5</v>
      </c>
      <c r="BC3096" s="16">
        <v>159320.5</v>
      </c>
      <c r="BD3096" s="16">
        <v>159320.5</v>
      </c>
      <c r="BE3096" s="16">
        <v>159320.5</v>
      </c>
      <c r="BF3096" s="16">
        <v>159320.5</v>
      </c>
      <c r="BG3096" s="16">
        <v>159320.5</v>
      </c>
      <c r="BH3096" s="16">
        <v>159320.5</v>
      </c>
      <c r="BI3096" s="16">
        <v>159320.5</v>
      </c>
      <c r="BJ3096" s="16">
        <v>159320.5</v>
      </c>
      <c r="BK3096" s="16">
        <v>159320.50999999978</v>
      </c>
      <c r="BL3096" s="16">
        <v>395289.40000000037</v>
      </c>
      <c r="BM3096" s="16">
        <v>395289.16999999993</v>
      </c>
      <c r="BN3096" s="16">
        <v>395289.16999999993</v>
      </c>
      <c r="BO3096" s="16">
        <v>395289.16999999993</v>
      </c>
      <c r="BP3096" s="16">
        <v>395289.16999999993</v>
      </c>
      <c r="BQ3096" s="16">
        <v>395289.16999999993</v>
      </c>
      <c r="BR3096" s="16">
        <v>395289.16999999993</v>
      </c>
      <c r="BS3096" s="16">
        <v>395289.16999999993</v>
      </c>
      <c r="BT3096" s="16">
        <v>395289.16999999993</v>
      </c>
      <c r="BU3096" s="16">
        <v>395289.16999999993</v>
      </c>
      <c r="BV3096" s="16">
        <v>395289.16999999993</v>
      </c>
      <c r="BW3096" s="16">
        <v>395289.3900000006</v>
      </c>
      <c r="BX3096" s="14">
        <f t="shared" si="48"/>
        <v>5631806.370000001</v>
      </c>
    </row>
    <row r="3097" spans="1:76" s="17" customFormat="1" x14ac:dyDescent="0.3">
      <c r="A3097" s="7" t="s">
        <v>468</v>
      </c>
      <c r="B3097" s="8" t="s">
        <v>5954</v>
      </c>
      <c r="C3097" s="21" t="s">
        <v>7209</v>
      </c>
      <c r="D3097" s="9" t="s">
        <v>450</v>
      </c>
      <c r="E3097" s="9" t="s">
        <v>5954</v>
      </c>
      <c r="F3097" s="10" t="str">
        <f>VLOOKUP($E3097,'FP MD'!$A:$F,2,FALSE)</f>
        <v>D-REL-UG</v>
      </c>
      <c r="G3097" s="10" t="s">
        <v>3454</v>
      </c>
      <c r="H3097" s="10" t="s">
        <v>564</v>
      </c>
      <c r="I3097" s="10" t="s">
        <v>565</v>
      </c>
      <c r="J3097" s="10" t="str">
        <f>VLOOKUP($E3097,'FP MD'!$A:$F,3,FALSE)</f>
        <v>Blanket</v>
      </c>
      <c r="K3097" s="10" t="str">
        <f>VLOOKUP($E3097,'FP MD'!$A:$F,4,FALSE)</f>
        <v/>
      </c>
      <c r="L3097" s="10" t="str">
        <f>VLOOKUP($E3097,'FP MD'!$A:$F,5,FALSE)</f>
        <v/>
      </c>
      <c r="M3097" s="10">
        <f>VLOOKUP($E3097,'FP MD'!$A:$F,6,FALSE)</f>
        <v>0</v>
      </c>
      <c r="N3097" s="11" t="s">
        <v>97</v>
      </c>
      <c r="O3097" s="15">
        <v>0</v>
      </c>
      <c r="P3097" s="16">
        <v>88260.330000000016</v>
      </c>
      <c r="Q3097" s="16">
        <v>92202.62</v>
      </c>
      <c r="R3097" s="16">
        <v>91065.93</v>
      </c>
      <c r="S3097" s="16">
        <v>84854.43</v>
      </c>
      <c r="T3097" s="16">
        <v>90109.390000000014</v>
      </c>
      <c r="U3097" s="16">
        <v>83178.02999999997</v>
      </c>
      <c r="V3097" s="16">
        <v>93137.410000000033</v>
      </c>
      <c r="W3097" s="16">
        <v>89588.699999999953</v>
      </c>
      <c r="X3097" s="16">
        <v>93100.670000000042</v>
      </c>
      <c r="Y3097" s="16">
        <v>79295.089999999967</v>
      </c>
      <c r="Z3097" s="16">
        <v>93137.410000000033</v>
      </c>
      <c r="AA3097" s="16">
        <v>87424.939999999944</v>
      </c>
      <c r="AB3097" s="16">
        <v>50069.060000000056</v>
      </c>
      <c r="AC3097" s="16">
        <v>42170.030000000028</v>
      </c>
      <c r="AD3097" s="16">
        <v>42276.939999999944</v>
      </c>
      <c r="AE3097" s="16">
        <v>43056.020000000019</v>
      </c>
      <c r="AF3097" s="16">
        <v>50793.239999999991</v>
      </c>
      <c r="AG3097" s="16">
        <v>48491.770000000019</v>
      </c>
      <c r="AH3097" s="16">
        <v>57020.439999999944</v>
      </c>
      <c r="AI3097" s="16">
        <v>46118.550000000047</v>
      </c>
      <c r="AJ3097" s="16">
        <v>50471.629999999888</v>
      </c>
      <c r="AK3097" s="16">
        <v>45102.419999999925</v>
      </c>
      <c r="AL3097" s="16">
        <v>47413.669999999925</v>
      </c>
      <c r="AM3097" s="16">
        <v>47729.510000000009</v>
      </c>
      <c r="AN3097" s="16">
        <v>47916.739999999991</v>
      </c>
      <c r="AO3097" s="16">
        <v>47916.659999999916</v>
      </c>
      <c r="AP3097" s="16">
        <v>47916.659999999916</v>
      </c>
      <c r="AQ3097" s="16">
        <v>47916.659999999916</v>
      </c>
      <c r="AR3097" s="16">
        <v>47916.659999999916</v>
      </c>
      <c r="AS3097" s="16">
        <v>47916.659999999916</v>
      </c>
      <c r="AT3097" s="16">
        <v>47916.659999999916</v>
      </c>
      <c r="AU3097" s="16">
        <v>47916.659999999916</v>
      </c>
      <c r="AV3097" s="16">
        <v>47916.659999999916</v>
      </c>
      <c r="AW3097" s="16">
        <v>47916.660000000149</v>
      </c>
      <c r="AX3097" s="16">
        <v>47916.660000000149</v>
      </c>
      <c r="AY3097" s="16">
        <v>47916.660000000149</v>
      </c>
      <c r="AZ3097" s="16">
        <v>48916.850000000093</v>
      </c>
      <c r="BA3097" s="16">
        <v>48916.649999999907</v>
      </c>
      <c r="BB3097" s="16">
        <v>48916.649999999907</v>
      </c>
      <c r="BC3097" s="16">
        <v>48916.649999999907</v>
      </c>
      <c r="BD3097" s="16">
        <v>48916.649999999907</v>
      </c>
      <c r="BE3097" s="16">
        <v>48916.649999999907</v>
      </c>
      <c r="BF3097" s="16">
        <v>48916.649999999907</v>
      </c>
      <c r="BG3097" s="16">
        <v>48916.649999999907</v>
      </c>
      <c r="BH3097" s="16">
        <v>48916.649999999907</v>
      </c>
      <c r="BI3097" s="16">
        <v>48916.649999999907</v>
      </c>
      <c r="BJ3097" s="16">
        <v>48916.649999999907</v>
      </c>
      <c r="BK3097" s="16">
        <v>48916.649999999907</v>
      </c>
      <c r="BL3097" s="16">
        <v>51613.299999999814</v>
      </c>
      <c r="BM3097" s="16">
        <v>51613.299999999814</v>
      </c>
      <c r="BN3097" s="16">
        <v>51613.299999999814</v>
      </c>
      <c r="BO3097" s="16">
        <v>51613.299999999814</v>
      </c>
      <c r="BP3097" s="16">
        <v>51613.299999999814</v>
      </c>
      <c r="BQ3097" s="16">
        <v>51613.299999999814</v>
      </c>
      <c r="BR3097" s="16">
        <v>51613.299999999814</v>
      </c>
      <c r="BS3097" s="16">
        <v>51613.299999999814</v>
      </c>
      <c r="BT3097" s="16">
        <v>51613.299999999814</v>
      </c>
      <c r="BU3097" s="16">
        <v>51613.299999999814</v>
      </c>
      <c r="BV3097" s="16">
        <v>51613.299999999814</v>
      </c>
      <c r="BW3097" s="16">
        <v>51613.299999999814</v>
      </c>
      <c r="BX3097" s="14">
        <f t="shared" si="48"/>
        <v>2798068.2299999986</v>
      </c>
    </row>
    <row r="3098" spans="1:76" s="17" customFormat="1" x14ac:dyDescent="0.3">
      <c r="A3098" s="7" t="s">
        <v>462</v>
      </c>
      <c r="B3098" s="8" t="s">
        <v>7210</v>
      </c>
      <c r="C3098" s="21" t="s">
        <v>7211</v>
      </c>
      <c r="D3098" s="9" t="s">
        <v>450</v>
      </c>
      <c r="E3098" s="9" t="s">
        <v>7212</v>
      </c>
      <c r="F3098" s="10" t="str">
        <f>VLOOKUP($E3098,'FP MD'!$A:$F,2,FALSE)</f>
        <v>Bell Shoals Widening</v>
      </c>
      <c r="G3098" s="10" t="s">
        <v>3454</v>
      </c>
      <c r="H3098" s="10" t="s">
        <v>564</v>
      </c>
      <c r="I3098" s="10" t="s">
        <v>565</v>
      </c>
      <c r="J3098" s="10" t="str">
        <f>VLOOKUP($E3098,'FP MD'!$A:$F,3,FALSE)</f>
        <v>None</v>
      </c>
      <c r="K3098" s="10" t="str">
        <f>VLOOKUP($E3098,'FP MD'!$A:$F,4,FALSE)</f>
        <v/>
      </c>
      <c r="L3098" s="10" t="str">
        <f>VLOOKUP($E3098,'FP MD'!$A:$F,5,FALSE)</f>
        <v/>
      </c>
      <c r="M3098" s="10">
        <f>VLOOKUP($E3098,'FP MD'!$A:$F,6,FALSE)</f>
        <v>0</v>
      </c>
      <c r="N3098" s="11" t="s">
        <v>97</v>
      </c>
      <c r="O3098" s="15">
        <v>0</v>
      </c>
      <c r="P3098" s="16">
        <v>1957635.6400000001</v>
      </c>
      <c r="Q3098" s="16">
        <v>0</v>
      </c>
      <c r="R3098" s="16">
        <v>0</v>
      </c>
      <c r="S3098" s="16">
        <v>0</v>
      </c>
      <c r="T3098" s="16">
        <v>0</v>
      </c>
      <c r="U3098" s="16">
        <v>0</v>
      </c>
      <c r="V3098" s="16">
        <v>0</v>
      </c>
      <c r="W3098" s="16">
        <v>0</v>
      </c>
      <c r="X3098" s="16">
        <v>0</v>
      </c>
      <c r="Y3098" s="16">
        <v>0</v>
      </c>
      <c r="Z3098" s="16">
        <v>0</v>
      </c>
      <c r="AA3098" s="16">
        <v>0</v>
      </c>
      <c r="AB3098" s="16">
        <v>0</v>
      </c>
      <c r="AC3098" s="16">
        <v>0</v>
      </c>
      <c r="AD3098" s="16">
        <v>0</v>
      </c>
      <c r="AE3098" s="16">
        <v>0</v>
      </c>
      <c r="AF3098" s="16">
        <v>0</v>
      </c>
      <c r="AG3098" s="16">
        <v>0</v>
      </c>
      <c r="AH3098" s="16">
        <v>0</v>
      </c>
      <c r="AI3098" s="16">
        <v>0</v>
      </c>
      <c r="AJ3098" s="16">
        <v>0</v>
      </c>
      <c r="AK3098" s="16">
        <v>0</v>
      </c>
      <c r="AL3098" s="16">
        <v>0</v>
      </c>
      <c r="AM3098" s="16">
        <v>0</v>
      </c>
      <c r="AN3098" s="16">
        <v>0</v>
      </c>
      <c r="AO3098" s="16">
        <v>0</v>
      </c>
      <c r="AP3098" s="16">
        <v>0</v>
      </c>
      <c r="AQ3098" s="16">
        <v>0</v>
      </c>
      <c r="AR3098" s="16">
        <v>0</v>
      </c>
      <c r="AS3098" s="16">
        <v>0</v>
      </c>
      <c r="AT3098" s="16">
        <v>0</v>
      </c>
      <c r="AU3098" s="16">
        <v>0</v>
      </c>
      <c r="AV3098" s="16">
        <v>0</v>
      </c>
      <c r="AW3098" s="16">
        <v>0</v>
      </c>
      <c r="AX3098" s="16">
        <v>0</v>
      </c>
      <c r="AY3098" s="16">
        <v>0</v>
      </c>
      <c r="AZ3098" s="16">
        <v>0</v>
      </c>
      <c r="BA3098" s="16">
        <v>0</v>
      </c>
      <c r="BB3098" s="16">
        <v>0</v>
      </c>
      <c r="BC3098" s="16">
        <v>0</v>
      </c>
      <c r="BD3098" s="16">
        <v>0</v>
      </c>
      <c r="BE3098" s="16">
        <v>0</v>
      </c>
      <c r="BF3098" s="16">
        <v>0</v>
      </c>
      <c r="BG3098" s="16">
        <v>0</v>
      </c>
      <c r="BH3098" s="16">
        <v>0</v>
      </c>
      <c r="BI3098" s="16">
        <v>0</v>
      </c>
      <c r="BJ3098" s="16">
        <v>0</v>
      </c>
      <c r="BK3098" s="16">
        <v>0</v>
      </c>
      <c r="BL3098" s="16">
        <v>0</v>
      </c>
      <c r="BM3098" s="16">
        <v>0</v>
      </c>
      <c r="BN3098" s="16">
        <v>0</v>
      </c>
      <c r="BO3098" s="16">
        <v>0</v>
      </c>
      <c r="BP3098" s="16">
        <v>0</v>
      </c>
      <c r="BQ3098" s="16">
        <v>0</v>
      </c>
      <c r="BR3098" s="16">
        <v>0</v>
      </c>
      <c r="BS3098" s="16">
        <v>0</v>
      </c>
      <c r="BT3098" s="16">
        <v>0</v>
      </c>
      <c r="BU3098" s="16">
        <v>0</v>
      </c>
      <c r="BV3098" s="16">
        <v>0</v>
      </c>
      <c r="BW3098" s="16">
        <v>0</v>
      </c>
      <c r="BX3098" s="14">
        <f t="shared" si="48"/>
        <v>1957635.6400000001</v>
      </c>
    </row>
    <row r="3099" spans="1:76" s="17" customFormat="1" x14ac:dyDescent="0.3">
      <c r="A3099" s="7" t="s">
        <v>462</v>
      </c>
      <c r="B3099" s="8" t="s">
        <v>7213</v>
      </c>
      <c r="C3099" s="21" t="s">
        <v>7214</v>
      </c>
      <c r="D3099" s="9" t="s">
        <v>450</v>
      </c>
      <c r="E3099" s="9" t="s">
        <v>7212</v>
      </c>
      <c r="F3099" s="10" t="str">
        <f>VLOOKUP($E3099,'FP MD'!$A:$F,2,FALSE)</f>
        <v>Bell Shoals Widening</v>
      </c>
      <c r="G3099" s="10" t="s">
        <v>3454</v>
      </c>
      <c r="H3099" s="10" t="s">
        <v>564</v>
      </c>
      <c r="I3099" s="10" t="s">
        <v>565</v>
      </c>
      <c r="J3099" s="10" t="str">
        <f>VLOOKUP($E3099,'FP MD'!$A:$F,3,FALSE)</f>
        <v>None</v>
      </c>
      <c r="K3099" s="10" t="str">
        <f>VLOOKUP($E3099,'FP MD'!$A:$F,4,FALSE)</f>
        <v/>
      </c>
      <c r="L3099" s="10" t="str">
        <f>VLOOKUP($E3099,'FP MD'!$A:$F,5,FALSE)</f>
        <v/>
      </c>
      <c r="M3099" s="10">
        <f>VLOOKUP($E3099,'FP MD'!$A:$F,6,FALSE)</f>
        <v>0</v>
      </c>
      <c r="N3099" s="11">
        <v>202402</v>
      </c>
      <c r="O3099" s="15">
        <v>0</v>
      </c>
      <c r="P3099" s="16">
        <v>0</v>
      </c>
      <c r="Q3099" s="16">
        <v>1469769.47</v>
      </c>
      <c r="R3099" s="16">
        <v>0</v>
      </c>
      <c r="S3099" s="16">
        <v>0</v>
      </c>
      <c r="T3099" s="16">
        <v>0</v>
      </c>
      <c r="U3099" s="16">
        <v>0</v>
      </c>
      <c r="V3099" s="16">
        <v>0</v>
      </c>
      <c r="W3099" s="16">
        <v>0</v>
      </c>
      <c r="X3099" s="16">
        <v>0</v>
      </c>
      <c r="Y3099" s="16">
        <v>0</v>
      </c>
      <c r="Z3099" s="16">
        <v>0</v>
      </c>
      <c r="AA3099" s="16">
        <v>0</v>
      </c>
      <c r="AB3099" s="16">
        <v>0</v>
      </c>
      <c r="AC3099" s="16">
        <v>0</v>
      </c>
      <c r="AD3099" s="16">
        <v>0</v>
      </c>
      <c r="AE3099" s="16">
        <v>0</v>
      </c>
      <c r="AF3099" s="16">
        <v>0</v>
      </c>
      <c r="AG3099" s="16">
        <v>0</v>
      </c>
      <c r="AH3099" s="16">
        <v>0</v>
      </c>
      <c r="AI3099" s="16">
        <v>0</v>
      </c>
      <c r="AJ3099" s="16">
        <v>0</v>
      </c>
      <c r="AK3099" s="16">
        <v>0</v>
      </c>
      <c r="AL3099" s="16">
        <v>0</v>
      </c>
      <c r="AM3099" s="16">
        <v>0</v>
      </c>
      <c r="AN3099" s="16">
        <v>0</v>
      </c>
      <c r="AO3099" s="16">
        <v>0</v>
      </c>
      <c r="AP3099" s="16">
        <v>0</v>
      </c>
      <c r="AQ3099" s="16">
        <v>0</v>
      </c>
      <c r="AR3099" s="16">
        <v>0</v>
      </c>
      <c r="AS3099" s="16">
        <v>0</v>
      </c>
      <c r="AT3099" s="16">
        <v>0</v>
      </c>
      <c r="AU3099" s="16">
        <v>0</v>
      </c>
      <c r="AV3099" s="16">
        <v>0</v>
      </c>
      <c r="AW3099" s="16">
        <v>0</v>
      </c>
      <c r="AX3099" s="16">
        <v>0</v>
      </c>
      <c r="AY3099" s="16">
        <v>0</v>
      </c>
      <c r="AZ3099" s="16">
        <v>0</v>
      </c>
      <c r="BA3099" s="16">
        <v>0</v>
      </c>
      <c r="BB3099" s="16">
        <v>0</v>
      </c>
      <c r="BC3099" s="16">
        <v>0</v>
      </c>
      <c r="BD3099" s="16">
        <v>0</v>
      </c>
      <c r="BE3099" s="16">
        <v>0</v>
      </c>
      <c r="BF3099" s="16">
        <v>0</v>
      </c>
      <c r="BG3099" s="16">
        <v>0</v>
      </c>
      <c r="BH3099" s="16">
        <v>0</v>
      </c>
      <c r="BI3099" s="16">
        <v>0</v>
      </c>
      <c r="BJ3099" s="16">
        <v>0</v>
      </c>
      <c r="BK3099" s="16">
        <v>0</v>
      </c>
      <c r="BL3099" s="16">
        <v>0</v>
      </c>
      <c r="BM3099" s="16">
        <v>0</v>
      </c>
      <c r="BN3099" s="16">
        <v>0</v>
      </c>
      <c r="BO3099" s="16">
        <v>0</v>
      </c>
      <c r="BP3099" s="16">
        <v>0</v>
      </c>
      <c r="BQ3099" s="16">
        <v>0</v>
      </c>
      <c r="BR3099" s="16">
        <v>0</v>
      </c>
      <c r="BS3099" s="16">
        <v>0</v>
      </c>
      <c r="BT3099" s="16">
        <v>0</v>
      </c>
      <c r="BU3099" s="16">
        <v>0</v>
      </c>
      <c r="BV3099" s="16">
        <v>0</v>
      </c>
      <c r="BW3099" s="16">
        <v>0</v>
      </c>
      <c r="BX3099" s="14">
        <f t="shared" si="48"/>
        <v>1469769.47</v>
      </c>
    </row>
    <row r="3100" spans="1:76" s="17" customFormat="1" x14ac:dyDescent="0.3">
      <c r="A3100" s="7" t="s">
        <v>462</v>
      </c>
      <c r="B3100" s="8" t="s">
        <v>7215</v>
      </c>
      <c r="C3100" s="21" t="s">
        <v>7216</v>
      </c>
      <c r="D3100" s="9" t="s">
        <v>450</v>
      </c>
      <c r="E3100" s="9" t="s">
        <v>7217</v>
      </c>
      <c r="F3100" s="10" t="str">
        <f>VLOOKUP($E3100,'FP MD'!$A:$F,2,FALSE)</f>
        <v>Polk Parkway Relocation</v>
      </c>
      <c r="G3100" s="10" t="s">
        <v>3454</v>
      </c>
      <c r="H3100" s="10" t="s">
        <v>564</v>
      </c>
      <c r="I3100" s="10" t="s">
        <v>565</v>
      </c>
      <c r="J3100" s="10" t="str">
        <f>VLOOKUP($E3100,'FP MD'!$A:$F,3,FALSE)</f>
        <v>None</v>
      </c>
      <c r="K3100" s="10" t="str">
        <f>VLOOKUP($E3100,'FP MD'!$A:$F,4,FALSE)</f>
        <v/>
      </c>
      <c r="L3100" s="10" t="str">
        <f>VLOOKUP($E3100,'FP MD'!$A:$F,5,FALSE)</f>
        <v/>
      </c>
      <c r="M3100" s="10">
        <f>VLOOKUP($E3100,'FP MD'!$A:$F,6,FALSE)</f>
        <v>0</v>
      </c>
      <c r="N3100" s="11">
        <v>202402</v>
      </c>
      <c r="O3100" s="15">
        <v>0</v>
      </c>
      <c r="P3100" s="16">
        <v>0</v>
      </c>
      <c r="Q3100" s="16">
        <v>121989.81</v>
      </c>
      <c r="R3100" s="16">
        <v>0</v>
      </c>
      <c r="S3100" s="16">
        <v>0</v>
      </c>
      <c r="T3100" s="16">
        <v>0</v>
      </c>
      <c r="U3100" s="16">
        <v>0</v>
      </c>
      <c r="V3100" s="16">
        <v>0</v>
      </c>
      <c r="W3100" s="16">
        <v>0</v>
      </c>
      <c r="X3100" s="16">
        <v>0</v>
      </c>
      <c r="Y3100" s="16">
        <v>0</v>
      </c>
      <c r="Z3100" s="16">
        <v>0</v>
      </c>
      <c r="AA3100" s="16">
        <v>0</v>
      </c>
      <c r="AB3100" s="16">
        <v>0</v>
      </c>
      <c r="AC3100" s="16">
        <v>0</v>
      </c>
      <c r="AD3100" s="16">
        <v>0</v>
      </c>
      <c r="AE3100" s="16">
        <v>0</v>
      </c>
      <c r="AF3100" s="16">
        <v>0</v>
      </c>
      <c r="AG3100" s="16">
        <v>0</v>
      </c>
      <c r="AH3100" s="16">
        <v>0</v>
      </c>
      <c r="AI3100" s="16">
        <v>0</v>
      </c>
      <c r="AJ3100" s="16">
        <v>0</v>
      </c>
      <c r="AK3100" s="16">
        <v>0</v>
      </c>
      <c r="AL3100" s="16">
        <v>0</v>
      </c>
      <c r="AM3100" s="16">
        <v>0</v>
      </c>
      <c r="AN3100" s="16">
        <v>0</v>
      </c>
      <c r="AO3100" s="16">
        <v>0</v>
      </c>
      <c r="AP3100" s="16">
        <v>0</v>
      </c>
      <c r="AQ3100" s="16">
        <v>0</v>
      </c>
      <c r="AR3100" s="16">
        <v>0</v>
      </c>
      <c r="AS3100" s="16">
        <v>0</v>
      </c>
      <c r="AT3100" s="16">
        <v>0</v>
      </c>
      <c r="AU3100" s="16">
        <v>0</v>
      </c>
      <c r="AV3100" s="16">
        <v>0</v>
      </c>
      <c r="AW3100" s="16">
        <v>0</v>
      </c>
      <c r="AX3100" s="16">
        <v>0</v>
      </c>
      <c r="AY3100" s="16">
        <v>0</v>
      </c>
      <c r="AZ3100" s="16">
        <v>0</v>
      </c>
      <c r="BA3100" s="16">
        <v>0</v>
      </c>
      <c r="BB3100" s="16">
        <v>0</v>
      </c>
      <c r="BC3100" s="16">
        <v>0</v>
      </c>
      <c r="BD3100" s="16">
        <v>0</v>
      </c>
      <c r="BE3100" s="16">
        <v>0</v>
      </c>
      <c r="BF3100" s="16">
        <v>0</v>
      </c>
      <c r="BG3100" s="16">
        <v>0</v>
      </c>
      <c r="BH3100" s="16">
        <v>0</v>
      </c>
      <c r="BI3100" s="16">
        <v>0</v>
      </c>
      <c r="BJ3100" s="16">
        <v>0</v>
      </c>
      <c r="BK3100" s="16">
        <v>0</v>
      </c>
      <c r="BL3100" s="16">
        <v>0</v>
      </c>
      <c r="BM3100" s="16">
        <v>0</v>
      </c>
      <c r="BN3100" s="16">
        <v>0</v>
      </c>
      <c r="BO3100" s="16">
        <v>0</v>
      </c>
      <c r="BP3100" s="16">
        <v>0</v>
      </c>
      <c r="BQ3100" s="16">
        <v>0</v>
      </c>
      <c r="BR3100" s="16">
        <v>0</v>
      </c>
      <c r="BS3100" s="16">
        <v>0</v>
      </c>
      <c r="BT3100" s="16">
        <v>0</v>
      </c>
      <c r="BU3100" s="16">
        <v>0</v>
      </c>
      <c r="BV3100" s="16">
        <v>0</v>
      </c>
      <c r="BW3100" s="16">
        <v>0</v>
      </c>
      <c r="BX3100" s="14">
        <f t="shared" si="48"/>
        <v>121989.81</v>
      </c>
    </row>
    <row r="3101" spans="1:76" s="17" customFormat="1" x14ac:dyDescent="0.3">
      <c r="A3101" s="7" t="s">
        <v>462</v>
      </c>
      <c r="B3101" s="8" t="s">
        <v>7218</v>
      </c>
      <c r="C3101" s="21" t="s">
        <v>7219</v>
      </c>
      <c r="D3101" s="9" t="s">
        <v>450</v>
      </c>
      <c r="E3101" s="9" t="s">
        <v>7217</v>
      </c>
      <c r="F3101" s="10" t="str">
        <f>VLOOKUP($E3101,'FP MD'!$A:$F,2,FALSE)</f>
        <v>Polk Parkway Relocation</v>
      </c>
      <c r="G3101" s="10" t="s">
        <v>3454</v>
      </c>
      <c r="H3101" s="10" t="s">
        <v>564</v>
      </c>
      <c r="I3101" s="10" t="s">
        <v>565</v>
      </c>
      <c r="J3101" s="10" t="str">
        <f>VLOOKUP($E3101,'FP MD'!$A:$F,3,FALSE)</f>
        <v>None</v>
      </c>
      <c r="K3101" s="10" t="str">
        <f>VLOOKUP($E3101,'FP MD'!$A:$F,4,FALSE)</f>
        <v/>
      </c>
      <c r="L3101" s="10" t="str">
        <f>VLOOKUP($E3101,'FP MD'!$A:$F,5,FALSE)</f>
        <v/>
      </c>
      <c r="M3101" s="10">
        <f>VLOOKUP($E3101,'FP MD'!$A:$F,6,FALSE)</f>
        <v>0</v>
      </c>
      <c r="N3101" s="11" t="s">
        <v>97</v>
      </c>
      <c r="O3101" s="15">
        <v>0</v>
      </c>
      <c r="P3101" s="16">
        <v>193851.11000000002</v>
      </c>
      <c r="Q3101" s="16">
        <v>0</v>
      </c>
      <c r="R3101" s="16">
        <v>0</v>
      </c>
      <c r="S3101" s="16">
        <v>0</v>
      </c>
      <c r="T3101" s="16">
        <v>0</v>
      </c>
      <c r="U3101" s="16">
        <v>0</v>
      </c>
      <c r="V3101" s="16">
        <v>0</v>
      </c>
      <c r="W3101" s="16">
        <v>0</v>
      </c>
      <c r="X3101" s="16">
        <v>0</v>
      </c>
      <c r="Y3101" s="16">
        <v>0</v>
      </c>
      <c r="Z3101" s="16">
        <v>0</v>
      </c>
      <c r="AA3101" s="16">
        <v>0</v>
      </c>
      <c r="AB3101" s="16">
        <v>0</v>
      </c>
      <c r="AC3101" s="16">
        <v>0</v>
      </c>
      <c r="AD3101" s="16">
        <v>0</v>
      </c>
      <c r="AE3101" s="16">
        <v>0</v>
      </c>
      <c r="AF3101" s="16">
        <v>0</v>
      </c>
      <c r="AG3101" s="16">
        <v>0</v>
      </c>
      <c r="AH3101" s="16">
        <v>0</v>
      </c>
      <c r="AI3101" s="16">
        <v>0</v>
      </c>
      <c r="AJ3101" s="16">
        <v>0</v>
      </c>
      <c r="AK3101" s="16">
        <v>0</v>
      </c>
      <c r="AL3101" s="16">
        <v>0</v>
      </c>
      <c r="AM3101" s="16">
        <v>0</v>
      </c>
      <c r="AN3101" s="16">
        <v>0</v>
      </c>
      <c r="AO3101" s="16">
        <v>0</v>
      </c>
      <c r="AP3101" s="16">
        <v>0</v>
      </c>
      <c r="AQ3101" s="16">
        <v>0</v>
      </c>
      <c r="AR3101" s="16">
        <v>0</v>
      </c>
      <c r="AS3101" s="16">
        <v>0</v>
      </c>
      <c r="AT3101" s="16">
        <v>0</v>
      </c>
      <c r="AU3101" s="16">
        <v>0</v>
      </c>
      <c r="AV3101" s="16">
        <v>0</v>
      </c>
      <c r="AW3101" s="16">
        <v>0</v>
      </c>
      <c r="AX3101" s="16">
        <v>0</v>
      </c>
      <c r="AY3101" s="16">
        <v>0</v>
      </c>
      <c r="AZ3101" s="16">
        <v>0</v>
      </c>
      <c r="BA3101" s="16">
        <v>0</v>
      </c>
      <c r="BB3101" s="16">
        <v>0</v>
      </c>
      <c r="BC3101" s="16">
        <v>0</v>
      </c>
      <c r="BD3101" s="16">
        <v>0</v>
      </c>
      <c r="BE3101" s="16">
        <v>0</v>
      </c>
      <c r="BF3101" s="16">
        <v>0</v>
      </c>
      <c r="BG3101" s="16">
        <v>0</v>
      </c>
      <c r="BH3101" s="16">
        <v>0</v>
      </c>
      <c r="BI3101" s="16">
        <v>0</v>
      </c>
      <c r="BJ3101" s="16">
        <v>0</v>
      </c>
      <c r="BK3101" s="16">
        <v>0</v>
      </c>
      <c r="BL3101" s="16">
        <v>0</v>
      </c>
      <c r="BM3101" s="16">
        <v>0</v>
      </c>
      <c r="BN3101" s="16">
        <v>0</v>
      </c>
      <c r="BO3101" s="16">
        <v>0</v>
      </c>
      <c r="BP3101" s="16">
        <v>0</v>
      </c>
      <c r="BQ3101" s="16">
        <v>0</v>
      </c>
      <c r="BR3101" s="16">
        <v>0</v>
      </c>
      <c r="BS3101" s="16">
        <v>0</v>
      </c>
      <c r="BT3101" s="16">
        <v>0</v>
      </c>
      <c r="BU3101" s="16">
        <v>0</v>
      </c>
      <c r="BV3101" s="16">
        <v>0</v>
      </c>
      <c r="BW3101" s="16">
        <v>0</v>
      </c>
      <c r="BX3101" s="14">
        <f t="shared" si="48"/>
        <v>193851.11000000002</v>
      </c>
    </row>
    <row r="3102" spans="1:76" s="17" customFormat="1" x14ac:dyDescent="0.3">
      <c r="A3102" s="7" t="s">
        <v>462</v>
      </c>
      <c r="B3102" s="8" t="s">
        <v>7220</v>
      </c>
      <c r="C3102" s="21" t="s">
        <v>7221</v>
      </c>
      <c r="D3102" s="9" t="s">
        <v>450</v>
      </c>
      <c r="E3102" s="9" t="s">
        <v>7222</v>
      </c>
      <c r="F3102" s="10" t="str">
        <f>VLOOKUP($E3102,'FP MD'!$A:$F,2,FALSE)</f>
        <v>SR 52 Uradco to Fort King Hwy</v>
      </c>
      <c r="G3102" s="10" t="s">
        <v>3454</v>
      </c>
      <c r="H3102" s="10" t="s">
        <v>564</v>
      </c>
      <c r="I3102" s="10" t="s">
        <v>565</v>
      </c>
      <c r="J3102" s="10" t="str">
        <f>VLOOKUP($E3102,'FP MD'!$A:$F,3,FALSE)</f>
        <v>None</v>
      </c>
      <c r="K3102" s="10" t="str">
        <f>VLOOKUP($E3102,'FP MD'!$A:$F,4,FALSE)</f>
        <v/>
      </c>
      <c r="L3102" s="10" t="str">
        <f>VLOOKUP($E3102,'FP MD'!$A:$F,5,FALSE)</f>
        <v/>
      </c>
      <c r="M3102" s="10">
        <f>VLOOKUP($E3102,'FP MD'!$A:$F,6,FALSE)</f>
        <v>0</v>
      </c>
      <c r="N3102" s="11">
        <v>202403</v>
      </c>
      <c r="O3102" s="15">
        <v>0</v>
      </c>
      <c r="P3102" s="16">
        <v>0</v>
      </c>
      <c r="Q3102" s="16">
        <v>0</v>
      </c>
      <c r="R3102" s="16">
        <v>279269.93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  <c r="AZ3102" s="16">
        <v>0</v>
      </c>
      <c r="BA3102" s="16">
        <v>0</v>
      </c>
      <c r="BB3102" s="16">
        <v>0</v>
      </c>
      <c r="BC3102" s="16">
        <v>0</v>
      </c>
      <c r="BD3102" s="16">
        <v>0</v>
      </c>
      <c r="BE3102" s="16">
        <v>0</v>
      </c>
      <c r="BF3102" s="16">
        <v>0</v>
      </c>
      <c r="BG3102" s="16">
        <v>0</v>
      </c>
      <c r="BH3102" s="16">
        <v>0</v>
      </c>
      <c r="BI3102" s="16">
        <v>0</v>
      </c>
      <c r="BJ3102" s="16">
        <v>0</v>
      </c>
      <c r="BK3102" s="16">
        <v>0</v>
      </c>
      <c r="BL3102" s="16">
        <v>0</v>
      </c>
      <c r="BM3102" s="16">
        <v>0</v>
      </c>
      <c r="BN3102" s="16">
        <v>0</v>
      </c>
      <c r="BO3102" s="16">
        <v>0</v>
      </c>
      <c r="BP3102" s="16">
        <v>0</v>
      </c>
      <c r="BQ3102" s="16">
        <v>0</v>
      </c>
      <c r="BR3102" s="16">
        <v>0</v>
      </c>
      <c r="BS3102" s="16">
        <v>0</v>
      </c>
      <c r="BT3102" s="16">
        <v>0</v>
      </c>
      <c r="BU3102" s="16">
        <v>0</v>
      </c>
      <c r="BV3102" s="16">
        <v>0</v>
      </c>
      <c r="BW3102" s="16">
        <v>0</v>
      </c>
      <c r="BX3102" s="14">
        <f t="shared" si="48"/>
        <v>279269.93</v>
      </c>
    </row>
    <row r="3103" spans="1:76" s="17" customFormat="1" x14ac:dyDescent="0.3">
      <c r="A3103" s="7" t="s">
        <v>462</v>
      </c>
      <c r="B3103" s="8" t="s">
        <v>7223</v>
      </c>
      <c r="C3103" s="21" t="s">
        <v>7224</v>
      </c>
      <c r="D3103" s="9" t="s">
        <v>450</v>
      </c>
      <c r="E3103" s="9" t="s">
        <v>6009</v>
      </c>
      <c r="F3103" s="10" t="str">
        <f>VLOOKUP($E3103,'FP MD'!$A:$F,2,FALSE)</f>
        <v>Central Polk Pkwy-SR570/US17 Ph 1</v>
      </c>
      <c r="G3103" s="10" t="s">
        <v>3454</v>
      </c>
      <c r="H3103" s="10" t="s">
        <v>564</v>
      </c>
      <c r="I3103" s="10" t="s">
        <v>565</v>
      </c>
      <c r="J3103" s="10" t="str">
        <f>VLOOKUP($E3103,'FP MD'!$A:$F,3,FALSE)</f>
        <v>None</v>
      </c>
      <c r="K3103" s="10" t="str">
        <f>VLOOKUP($E3103,'FP MD'!$A:$F,4,FALSE)</f>
        <v/>
      </c>
      <c r="L3103" s="10" t="str">
        <f>VLOOKUP($E3103,'FP MD'!$A:$F,5,FALSE)</f>
        <v/>
      </c>
      <c r="M3103" s="10">
        <f>VLOOKUP($E3103,'FP MD'!$A:$F,6,FALSE)</f>
        <v>0</v>
      </c>
      <c r="N3103" s="11">
        <v>202406</v>
      </c>
      <c r="O3103" s="15">
        <v>0</v>
      </c>
      <c r="P3103" s="16">
        <v>0</v>
      </c>
      <c r="Q3103" s="16">
        <v>0</v>
      </c>
      <c r="R3103" s="16">
        <v>0</v>
      </c>
      <c r="S3103" s="16">
        <v>0</v>
      </c>
      <c r="T3103" s="16">
        <v>0</v>
      </c>
      <c r="U3103" s="16">
        <v>649357.75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  <c r="AZ3103" s="16">
        <v>0</v>
      </c>
      <c r="BA3103" s="16">
        <v>0</v>
      </c>
      <c r="BB3103" s="16">
        <v>0</v>
      </c>
      <c r="BC3103" s="16">
        <v>0</v>
      </c>
      <c r="BD3103" s="16">
        <v>0</v>
      </c>
      <c r="BE3103" s="16">
        <v>0</v>
      </c>
      <c r="BF3103" s="16">
        <v>0</v>
      </c>
      <c r="BG3103" s="16">
        <v>0</v>
      </c>
      <c r="BH3103" s="16">
        <v>0</v>
      </c>
      <c r="BI3103" s="16">
        <v>0</v>
      </c>
      <c r="BJ3103" s="16">
        <v>0</v>
      </c>
      <c r="BK3103" s="16">
        <v>0</v>
      </c>
      <c r="BL3103" s="16">
        <v>0</v>
      </c>
      <c r="BM3103" s="16">
        <v>0</v>
      </c>
      <c r="BN3103" s="16">
        <v>0</v>
      </c>
      <c r="BO3103" s="16">
        <v>0</v>
      </c>
      <c r="BP3103" s="16">
        <v>0</v>
      </c>
      <c r="BQ3103" s="16">
        <v>0</v>
      </c>
      <c r="BR3103" s="16">
        <v>0</v>
      </c>
      <c r="BS3103" s="16">
        <v>0</v>
      </c>
      <c r="BT3103" s="16">
        <v>0</v>
      </c>
      <c r="BU3103" s="16">
        <v>0</v>
      </c>
      <c r="BV3103" s="16">
        <v>0</v>
      </c>
      <c r="BW3103" s="16">
        <v>0</v>
      </c>
      <c r="BX3103" s="14">
        <f t="shared" si="48"/>
        <v>649357.75</v>
      </c>
    </row>
    <row r="3104" spans="1:76" s="17" customFormat="1" x14ac:dyDescent="0.3">
      <c r="A3104" s="7" t="s">
        <v>462</v>
      </c>
      <c r="B3104" s="8" t="s">
        <v>7225</v>
      </c>
      <c r="C3104" s="21" t="s">
        <v>7226</v>
      </c>
      <c r="D3104" s="9" t="s">
        <v>450</v>
      </c>
      <c r="E3104" s="9" t="s">
        <v>7227</v>
      </c>
      <c r="F3104" s="10" t="str">
        <f>VLOOKUP($E3104,'FP MD'!$A:$F,2,FALSE)</f>
        <v>Big Bend @ I-75 Relo</v>
      </c>
      <c r="G3104" s="10" t="s">
        <v>3454</v>
      </c>
      <c r="H3104" s="10" t="s">
        <v>564</v>
      </c>
      <c r="I3104" s="10" t="s">
        <v>565</v>
      </c>
      <c r="J3104" s="10" t="str">
        <f>VLOOKUP($E3104,'FP MD'!$A:$F,3,FALSE)</f>
        <v>None</v>
      </c>
      <c r="K3104" s="10" t="str">
        <f>VLOOKUP($E3104,'FP MD'!$A:$F,4,FALSE)</f>
        <v/>
      </c>
      <c r="L3104" s="10" t="str">
        <f>VLOOKUP($E3104,'FP MD'!$A:$F,5,FALSE)</f>
        <v/>
      </c>
      <c r="M3104" s="10">
        <f>VLOOKUP($E3104,'FP MD'!$A:$F,6,FALSE)</f>
        <v>0</v>
      </c>
      <c r="N3104" s="11">
        <v>202402</v>
      </c>
      <c r="O3104" s="15">
        <v>0</v>
      </c>
      <c r="P3104" s="16">
        <v>0</v>
      </c>
      <c r="Q3104" s="16">
        <v>330936.21000000002</v>
      </c>
      <c r="R3104" s="16">
        <v>0</v>
      </c>
      <c r="S3104" s="16">
        <v>0</v>
      </c>
      <c r="T3104" s="16">
        <v>0</v>
      </c>
      <c r="U3104" s="16">
        <v>0</v>
      </c>
      <c r="V3104" s="16">
        <v>0</v>
      </c>
      <c r="W3104" s="16">
        <v>0</v>
      </c>
      <c r="X3104" s="16">
        <v>0</v>
      </c>
      <c r="Y3104" s="16">
        <v>0</v>
      </c>
      <c r="Z3104" s="16">
        <v>0</v>
      </c>
      <c r="AA3104" s="16">
        <v>0</v>
      </c>
      <c r="AB3104" s="16">
        <v>0</v>
      </c>
      <c r="AC3104" s="16">
        <v>0</v>
      </c>
      <c r="AD3104" s="16">
        <v>0</v>
      </c>
      <c r="AE3104" s="16">
        <v>0</v>
      </c>
      <c r="AF3104" s="16">
        <v>0</v>
      </c>
      <c r="AG3104" s="16">
        <v>0</v>
      </c>
      <c r="AH3104" s="16">
        <v>0</v>
      </c>
      <c r="AI3104" s="16">
        <v>0</v>
      </c>
      <c r="AJ3104" s="16">
        <v>0</v>
      </c>
      <c r="AK3104" s="16">
        <v>0</v>
      </c>
      <c r="AL3104" s="16">
        <v>0</v>
      </c>
      <c r="AM3104" s="16">
        <v>0</v>
      </c>
      <c r="AN3104" s="16">
        <v>0</v>
      </c>
      <c r="AO3104" s="16">
        <v>0</v>
      </c>
      <c r="AP3104" s="16">
        <v>0</v>
      </c>
      <c r="AQ3104" s="16">
        <v>0</v>
      </c>
      <c r="AR3104" s="16">
        <v>0</v>
      </c>
      <c r="AS3104" s="16">
        <v>0</v>
      </c>
      <c r="AT3104" s="16">
        <v>0</v>
      </c>
      <c r="AU3104" s="16">
        <v>0</v>
      </c>
      <c r="AV3104" s="16">
        <v>0</v>
      </c>
      <c r="AW3104" s="16">
        <v>0</v>
      </c>
      <c r="AX3104" s="16">
        <v>0</v>
      </c>
      <c r="AY3104" s="16">
        <v>0</v>
      </c>
      <c r="AZ3104" s="16">
        <v>0</v>
      </c>
      <c r="BA3104" s="16">
        <v>0</v>
      </c>
      <c r="BB3104" s="16">
        <v>0</v>
      </c>
      <c r="BC3104" s="16">
        <v>0</v>
      </c>
      <c r="BD3104" s="16">
        <v>0</v>
      </c>
      <c r="BE3104" s="16">
        <v>0</v>
      </c>
      <c r="BF3104" s="16">
        <v>0</v>
      </c>
      <c r="BG3104" s="16">
        <v>0</v>
      </c>
      <c r="BH3104" s="16">
        <v>0</v>
      </c>
      <c r="BI3104" s="16">
        <v>0</v>
      </c>
      <c r="BJ3104" s="16">
        <v>0</v>
      </c>
      <c r="BK3104" s="16">
        <v>0</v>
      </c>
      <c r="BL3104" s="16">
        <v>0</v>
      </c>
      <c r="BM3104" s="16">
        <v>0</v>
      </c>
      <c r="BN3104" s="16">
        <v>0</v>
      </c>
      <c r="BO3104" s="16">
        <v>0</v>
      </c>
      <c r="BP3104" s="16">
        <v>0</v>
      </c>
      <c r="BQ3104" s="16">
        <v>0</v>
      </c>
      <c r="BR3104" s="16">
        <v>0</v>
      </c>
      <c r="BS3104" s="16">
        <v>0</v>
      </c>
      <c r="BT3104" s="16">
        <v>0</v>
      </c>
      <c r="BU3104" s="16">
        <v>0</v>
      </c>
      <c r="BV3104" s="16">
        <v>0</v>
      </c>
      <c r="BW3104" s="16">
        <v>0</v>
      </c>
      <c r="BX3104" s="14">
        <f t="shared" si="48"/>
        <v>330936.21000000002</v>
      </c>
    </row>
    <row r="3105" spans="1:76" s="17" customFormat="1" x14ac:dyDescent="0.3">
      <c r="A3105" s="7" t="s">
        <v>462</v>
      </c>
      <c r="B3105" s="8" t="s">
        <v>7228</v>
      </c>
      <c r="C3105" s="21" t="s">
        <v>7229</v>
      </c>
      <c r="D3105" s="9" t="s">
        <v>450</v>
      </c>
      <c r="E3105" s="9" t="s">
        <v>7230</v>
      </c>
      <c r="F3105" s="10" t="str">
        <f>VLOOKUP($E3105,'FP MD'!$A:$F,2,FALSE)</f>
        <v>Twiggs &amp; 12th St Conversion</v>
      </c>
      <c r="G3105" s="10" t="s">
        <v>3454</v>
      </c>
      <c r="H3105" s="10" t="s">
        <v>564</v>
      </c>
      <c r="I3105" s="10" t="s">
        <v>565</v>
      </c>
      <c r="J3105" s="10" t="str">
        <f>VLOOKUP($E3105,'FP MD'!$A:$F,3,FALSE)</f>
        <v>None</v>
      </c>
      <c r="K3105" s="10" t="str">
        <f>VLOOKUP($E3105,'FP MD'!$A:$F,4,FALSE)</f>
        <v/>
      </c>
      <c r="L3105" s="10" t="str">
        <f>VLOOKUP($E3105,'FP MD'!$A:$F,5,FALSE)</f>
        <v/>
      </c>
      <c r="M3105" s="10">
        <f>VLOOKUP($E3105,'FP MD'!$A:$F,6,FALSE)</f>
        <v>0</v>
      </c>
      <c r="N3105" s="11">
        <v>202402</v>
      </c>
      <c r="O3105" s="15">
        <v>0</v>
      </c>
      <c r="P3105" s="16">
        <v>0</v>
      </c>
      <c r="Q3105" s="16">
        <v>202219.14</v>
      </c>
      <c r="R3105" s="16">
        <v>0</v>
      </c>
      <c r="S3105" s="16">
        <v>0</v>
      </c>
      <c r="T3105" s="16">
        <v>0</v>
      </c>
      <c r="U3105" s="16">
        <v>0</v>
      </c>
      <c r="V3105" s="16">
        <v>0</v>
      </c>
      <c r="W3105" s="16">
        <v>0</v>
      </c>
      <c r="X3105" s="16">
        <v>0</v>
      </c>
      <c r="Y3105" s="16">
        <v>0</v>
      </c>
      <c r="Z3105" s="16">
        <v>0</v>
      </c>
      <c r="AA3105" s="16">
        <v>0</v>
      </c>
      <c r="AB3105" s="16">
        <v>0</v>
      </c>
      <c r="AC3105" s="16">
        <v>0</v>
      </c>
      <c r="AD3105" s="16">
        <v>0</v>
      </c>
      <c r="AE3105" s="16">
        <v>0</v>
      </c>
      <c r="AF3105" s="16">
        <v>0</v>
      </c>
      <c r="AG3105" s="16">
        <v>0</v>
      </c>
      <c r="AH3105" s="16">
        <v>0</v>
      </c>
      <c r="AI3105" s="16">
        <v>0</v>
      </c>
      <c r="AJ3105" s="16">
        <v>0</v>
      </c>
      <c r="AK3105" s="16">
        <v>0</v>
      </c>
      <c r="AL3105" s="16">
        <v>0</v>
      </c>
      <c r="AM3105" s="16">
        <v>0</v>
      </c>
      <c r="AN3105" s="16">
        <v>0</v>
      </c>
      <c r="AO3105" s="16">
        <v>0</v>
      </c>
      <c r="AP3105" s="16">
        <v>0</v>
      </c>
      <c r="AQ3105" s="16">
        <v>0</v>
      </c>
      <c r="AR3105" s="16">
        <v>0</v>
      </c>
      <c r="AS3105" s="16">
        <v>0</v>
      </c>
      <c r="AT3105" s="16">
        <v>0</v>
      </c>
      <c r="AU3105" s="16">
        <v>0</v>
      </c>
      <c r="AV3105" s="16">
        <v>0</v>
      </c>
      <c r="AW3105" s="16">
        <v>0</v>
      </c>
      <c r="AX3105" s="16">
        <v>0</v>
      </c>
      <c r="AY3105" s="16">
        <v>0</v>
      </c>
      <c r="AZ3105" s="16">
        <v>0</v>
      </c>
      <c r="BA3105" s="16">
        <v>0</v>
      </c>
      <c r="BB3105" s="16">
        <v>0</v>
      </c>
      <c r="BC3105" s="16">
        <v>0</v>
      </c>
      <c r="BD3105" s="16">
        <v>0</v>
      </c>
      <c r="BE3105" s="16">
        <v>0</v>
      </c>
      <c r="BF3105" s="16">
        <v>0</v>
      </c>
      <c r="BG3105" s="16">
        <v>0</v>
      </c>
      <c r="BH3105" s="16">
        <v>0</v>
      </c>
      <c r="BI3105" s="16">
        <v>0</v>
      </c>
      <c r="BJ3105" s="16">
        <v>0</v>
      </c>
      <c r="BK3105" s="16">
        <v>0</v>
      </c>
      <c r="BL3105" s="16">
        <v>0</v>
      </c>
      <c r="BM3105" s="16">
        <v>0</v>
      </c>
      <c r="BN3105" s="16">
        <v>0</v>
      </c>
      <c r="BO3105" s="16">
        <v>0</v>
      </c>
      <c r="BP3105" s="16">
        <v>0</v>
      </c>
      <c r="BQ3105" s="16">
        <v>0</v>
      </c>
      <c r="BR3105" s="16">
        <v>0</v>
      </c>
      <c r="BS3105" s="16">
        <v>0</v>
      </c>
      <c r="BT3105" s="16">
        <v>0</v>
      </c>
      <c r="BU3105" s="16">
        <v>0</v>
      </c>
      <c r="BV3105" s="16">
        <v>0</v>
      </c>
      <c r="BW3105" s="16">
        <v>0</v>
      </c>
      <c r="BX3105" s="14">
        <f t="shared" si="48"/>
        <v>202219.14</v>
      </c>
    </row>
    <row r="3106" spans="1:76" s="17" customFormat="1" x14ac:dyDescent="0.3">
      <c r="A3106" s="7" t="s">
        <v>462</v>
      </c>
      <c r="B3106" s="8" t="s">
        <v>7231</v>
      </c>
      <c r="C3106" s="21" t="s">
        <v>7232</v>
      </c>
      <c r="D3106" s="9" t="s">
        <v>450</v>
      </c>
      <c r="E3106" s="9" t="s">
        <v>7230</v>
      </c>
      <c r="F3106" s="10" t="str">
        <f>VLOOKUP($E3106,'FP MD'!$A:$F,2,FALSE)</f>
        <v>Twiggs &amp; 12th St Conversion</v>
      </c>
      <c r="G3106" s="10" t="s">
        <v>3454</v>
      </c>
      <c r="H3106" s="10" t="s">
        <v>564</v>
      </c>
      <c r="I3106" s="10" t="s">
        <v>565</v>
      </c>
      <c r="J3106" s="10" t="str">
        <f>VLOOKUP($E3106,'FP MD'!$A:$F,3,FALSE)</f>
        <v>None</v>
      </c>
      <c r="K3106" s="10" t="str">
        <f>VLOOKUP($E3106,'FP MD'!$A:$F,4,FALSE)</f>
        <v/>
      </c>
      <c r="L3106" s="10" t="str">
        <f>VLOOKUP($E3106,'FP MD'!$A:$F,5,FALSE)</f>
        <v/>
      </c>
      <c r="M3106" s="10">
        <f>VLOOKUP($E3106,'FP MD'!$A:$F,6,FALSE)</f>
        <v>0</v>
      </c>
      <c r="N3106" s="11">
        <v>202402</v>
      </c>
      <c r="O3106" s="15">
        <v>0</v>
      </c>
      <c r="P3106" s="16">
        <v>0</v>
      </c>
      <c r="Q3106" s="16">
        <v>305028.56</v>
      </c>
      <c r="R3106" s="16">
        <v>0</v>
      </c>
      <c r="S3106" s="16">
        <v>0</v>
      </c>
      <c r="T3106" s="16">
        <v>0</v>
      </c>
      <c r="U3106" s="16">
        <v>0</v>
      </c>
      <c r="V3106" s="16">
        <v>0</v>
      </c>
      <c r="W3106" s="16">
        <v>0</v>
      </c>
      <c r="X3106" s="16">
        <v>0</v>
      </c>
      <c r="Y3106" s="16">
        <v>0</v>
      </c>
      <c r="Z3106" s="16">
        <v>0</v>
      </c>
      <c r="AA3106" s="16">
        <v>0</v>
      </c>
      <c r="AB3106" s="16">
        <v>0</v>
      </c>
      <c r="AC3106" s="16">
        <v>0</v>
      </c>
      <c r="AD3106" s="16">
        <v>0</v>
      </c>
      <c r="AE3106" s="16">
        <v>0</v>
      </c>
      <c r="AF3106" s="16">
        <v>0</v>
      </c>
      <c r="AG3106" s="16">
        <v>0</v>
      </c>
      <c r="AH3106" s="16">
        <v>0</v>
      </c>
      <c r="AI3106" s="16">
        <v>0</v>
      </c>
      <c r="AJ3106" s="16">
        <v>0</v>
      </c>
      <c r="AK3106" s="16">
        <v>0</v>
      </c>
      <c r="AL3106" s="16">
        <v>0</v>
      </c>
      <c r="AM3106" s="16">
        <v>0</v>
      </c>
      <c r="AN3106" s="16">
        <v>0</v>
      </c>
      <c r="AO3106" s="16">
        <v>0</v>
      </c>
      <c r="AP3106" s="16">
        <v>0</v>
      </c>
      <c r="AQ3106" s="16">
        <v>0</v>
      </c>
      <c r="AR3106" s="16">
        <v>0</v>
      </c>
      <c r="AS3106" s="16">
        <v>0</v>
      </c>
      <c r="AT3106" s="16">
        <v>0</v>
      </c>
      <c r="AU3106" s="16">
        <v>0</v>
      </c>
      <c r="AV3106" s="16">
        <v>0</v>
      </c>
      <c r="AW3106" s="16">
        <v>0</v>
      </c>
      <c r="AX3106" s="16">
        <v>0</v>
      </c>
      <c r="AY3106" s="16">
        <v>0</v>
      </c>
      <c r="AZ3106" s="16">
        <v>0</v>
      </c>
      <c r="BA3106" s="16">
        <v>0</v>
      </c>
      <c r="BB3106" s="16">
        <v>0</v>
      </c>
      <c r="BC3106" s="16">
        <v>0</v>
      </c>
      <c r="BD3106" s="16">
        <v>0</v>
      </c>
      <c r="BE3106" s="16">
        <v>0</v>
      </c>
      <c r="BF3106" s="16">
        <v>0</v>
      </c>
      <c r="BG3106" s="16">
        <v>0</v>
      </c>
      <c r="BH3106" s="16">
        <v>0</v>
      </c>
      <c r="BI3106" s="16">
        <v>0</v>
      </c>
      <c r="BJ3106" s="16">
        <v>0</v>
      </c>
      <c r="BK3106" s="16">
        <v>0</v>
      </c>
      <c r="BL3106" s="16">
        <v>0</v>
      </c>
      <c r="BM3106" s="16">
        <v>0</v>
      </c>
      <c r="BN3106" s="16">
        <v>0</v>
      </c>
      <c r="BO3106" s="16">
        <v>0</v>
      </c>
      <c r="BP3106" s="16">
        <v>0</v>
      </c>
      <c r="BQ3106" s="16">
        <v>0</v>
      </c>
      <c r="BR3106" s="16">
        <v>0</v>
      </c>
      <c r="BS3106" s="16">
        <v>0</v>
      </c>
      <c r="BT3106" s="16">
        <v>0</v>
      </c>
      <c r="BU3106" s="16">
        <v>0</v>
      </c>
      <c r="BV3106" s="16">
        <v>0</v>
      </c>
      <c r="BW3106" s="16">
        <v>0</v>
      </c>
      <c r="BX3106" s="14">
        <f t="shared" si="48"/>
        <v>305028.56</v>
      </c>
    </row>
    <row r="3107" spans="1:76" s="17" customFormat="1" x14ac:dyDescent="0.3">
      <c r="A3107" s="7" t="s">
        <v>462</v>
      </c>
      <c r="B3107" s="8" t="s">
        <v>6197</v>
      </c>
      <c r="C3107" s="21" t="s">
        <v>7233</v>
      </c>
      <c r="D3107" s="9" t="s">
        <v>450</v>
      </c>
      <c r="E3107" s="9" t="s">
        <v>6197</v>
      </c>
      <c r="F3107" s="10" t="str">
        <f>VLOOKUP($E3107,'FP MD'!$A:$F,2,FALSE)</f>
        <v>Recker Highway Relocation</v>
      </c>
      <c r="G3107" s="10" t="s">
        <v>3454</v>
      </c>
      <c r="H3107" s="10" t="s">
        <v>3311</v>
      </c>
      <c r="I3107" s="10" t="s">
        <v>3312</v>
      </c>
      <c r="J3107" s="10" t="str">
        <f>VLOOKUP($E3107,'FP MD'!$A:$F,3,FALSE)</f>
        <v/>
      </c>
      <c r="K3107" s="10" t="str">
        <f>VLOOKUP($E3107,'FP MD'!$A:$F,4,FALSE)</f>
        <v/>
      </c>
      <c r="L3107" s="10" t="str">
        <f>VLOOKUP($E3107,'FP MD'!$A:$F,5,FALSE)</f>
        <v/>
      </c>
      <c r="M3107" s="10">
        <f>VLOOKUP($E3107,'FP MD'!$A:$F,6,FALSE)</f>
        <v>0</v>
      </c>
      <c r="N3107" s="11">
        <v>202706</v>
      </c>
      <c r="O3107" s="15">
        <v>0</v>
      </c>
      <c r="P3107" s="16">
        <v>0</v>
      </c>
      <c r="Q3107" s="16">
        <v>0</v>
      </c>
      <c r="R3107" s="16">
        <v>0</v>
      </c>
      <c r="S3107" s="16">
        <v>0</v>
      </c>
      <c r="T3107" s="16">
        <v>0</v>
      </c>
      <c r="U3107" s="16">
        <v>0</v>
      </c>
      <c r="V3107" s="16">
        <v>0</v>
      </c>
      <c r="W3107" s="16">
        <v>0</v>
      </c>
      <c r="X3107" s="16">
        <v>0</v>
      </c>
      <c r="Y3107" s="16">
        <v>0</v>
      </c>
      <c r="Z3107" s="16">
        <v>0</v>
      </c>
      <c r="AA3107" s="16">
        <v>0</v>
      </c>
      <c r="AB3107" s="16">
        <v>0</v>
      </c>
      <c r="AC3107" s="16">
        <v>0</v>
      </c>
      <c r="AD3107" s="16">
        <v>0</v>
      </c>
      <c r="AE3107" s="16">
        <v>0</v>
      </c>
      <c r="AF3107" s="16">
        <v>0</v>
      </c>
      <c r="AG3107" s="16">
        <v>0</v>
      </c>
      <c r="AH3107" s="16">
        <v>0</v>
      </c>
      <c r="AI3107" s="16">
        <v>0</v>
      </c>
      <c r="AJ3107" s="16">
        <v>0</v>
      </c>
      <c r="AK3107" s="16">
        <v>0</v>
      </c>
      <c r="AL3107" s="16">
        <v>0</v>
      </c>
      <c r="AM3107" s="16">
        <v>0</v>
      </c>
      <c r="AN3107" s="16">
        <v>0</v>
      </c>
      <c r="AO3107" s="16">
        <v>0</v>
      </c>
      <c r="AP3107" s="16">
        <v>0</v>
      </c>
      <c r="AQ3107" s="16">
        <v>0</v>
      </c>
      <c r="AR3107" s="16">
        <v>0</v>
      </c>
      <c r="AS3107" s="16">
        <v>0</v>
      </c>
      <c r="AT3107" s="16">
        <v>0</v>
      </c>
      <c r="AU3107" s="16">
        <v>0</v>
      </c>
      <c r="AV3107" s="16">
        <v>0</v>
      </c>
      <c r="AW3107" s="16">
        <v>0</v>
      </c>
      <c r="AX3107" s="16">
        <v>0</v>
      </c>
      <c r="AY3107" s="16">
        <v>0</v>
      </c>
      <c r="AZ3107" s="16">
        <v>0</v>
      </c>
      <c r="BA3107" s="16">
        <v>0</v>
      </c>
      <c r="BB3107" s="16">
        <v>0</v>
      </c>
      <c r="BC3107" s="16">
        <v>0</v>
      </c>
      <c r="BD3107" s="16">
        <v>0</v>
      </c>
      <c r="BE3107" s="16">
        <v>878481</v>
      </c>
      <c r="BF3107" s="16">
        <v>0</v>
      </c>
      <c r="BG3107" s="16">
        <v>0</v>
      </c>
      <c r="BH3107" s="16">
        <v>0</v>
      </c>
      <c r="BI3107" s="16">
        <v>0</v>
      </c>
      <c r="BJ3107" s="16">
        <v>0</v>
      </c>
      <c r="BK3107" s="16">
        <v>0</v>
      </c>
      <c r="BL3107" s="16">
        <v>0</v>
      </c>
      <c r="BM3107" s="16">
        <v>0</v>
      </c>
      <c r="BN3107" s="16">
        <v>0</v>
      </c>
      <c r="BO3107" s="16">
        <v>0</v>
      </c>
      <c r="BP3107" s="16">
        <v>0</v>
      </c>
      <c r="BQ3107" s="16">
        <v>0</v>
      </c>
      <c r="BR3107" s="16">
        <v>0</v>
      </c>
      <c r="BS3107" s="16">
        <v>0</v>
      </c>
      <c r="BT3107" s="16">
        <v>0</v>
      </c>
      <c r="BU3107" s="16">
        <v>0</v>
      </c>
      <c r="BV3107" s="16">
        <v>0</v>
      </c>
      <c r="BW3107" s="16">
        <v>0</v>
      </c>
      <c r="BX3107" s="14">
        <f t="shared" si="48"/>
        <v>878481</v>
      </c>
    </row>
    <row r="3108" spans="1:76" s="17" customFormat="1" x14ac:dyDescent="0.3">
      <c r="A3108" s="7" t="s">
        <v>462</v>
      </c>
      <c r="B3108" s="8" t="s">
        <v>7234</v>
      </c>
      <c r="C3108" s="21" t="s">
        <v>7235</v>
      </c>
      <c r="D3108" s="9" t="s">
        <v>450</v>
      </c>
      <c r="E3108" s="9" t="s">
        <v>6197</v>
      </c>
      <c r="F3108" s="10" t="str">
        <f>VLOOKUP($E3108,'FP MD'!$A:$F,2,FALSE)</f>
        <v>Recker Highway Relocation</v>
      </c>
      <c r="G3108" s="10" t="s">
        <v>3454</v>
      </c>
      <c r="H3108" s="10" t="s">
        <v>564</v>
      </c>
      <c r="I3108" s="10" t="s">
        <v>565</v>
      </c>
      <c r="J3108" s="10" t="str">
        <f>VLOOKUP($E3108,'FP MD'!$A:$F,3,FALSE)</f>
        <v/>
      </c>
      <c r="K3108" s="10" t="str">
        <f>VLOOKUP($E3108,'FP MD'!$A:$F,4,FALSE)</f>
        <v/>
      </c>
      <c r="L3108" s="10" t="str">
        <f>VLOOKUP($E3108,'FP MD'!$A:$F,5,FALSE)</f>
        <v/>
      </c>
      <c r="M3108" s="10">
        <f>VLOOKUP($E3108,'FP MD'!$A:$F,6,FALSE)</f>
        <v>0</v>
      </c>
      <c r="N3108" s="11">
        <v>202803</v>
      </c>
      <c r="O3108" s="15">
        <v>0</v>
      </c>
      <c r="P3108" s="16">
        <v>0</v>
      </c>
      <c r="Q3108" s="16">
        <v>0</v>
      </c>
      <c r="R3108" s="16">
        <v>0</v>
      </c>
      <c r="S3108" s="16">
        <v>0</v>
      </c>
      <c r="T3108" s="16">
        <v>0</v>
      </c>
      <c r="U3108" s="16">
        <v>0</v>
      </c>
      <c r="V3108" s="16">
        <v>0</v>
      </c>
      <c r="W3108" s="16">
        <v>0</v>
      </c>
      <c r="X3108" s="16">
        <v>0</v>
      </c>
      <c r="Y3108" s="16">
        <v>0</v>
      </c>
      <c r="Z3108" s="16">
        <v>0</v>
      </c>
      <c r="AA3108" s="16">
        <v>0</v>
      </c>
      <c r="AB3108" s="16">
        <v>0</v>
      </c>
      <c r="AC3108" s="16">
        <v>0</v>
      </c>
      <c r="AD3108" s="16">
        <v>0</v>
      </c>
      <c r="AE3108" s="16">
        <v>0</v>
      </c>
      <c r="AF3108" s="16">
        <v>0</v>
      </c>
      <c r="AG3108" s="16">
        <v>0</v>
      </c>
      <c r="AH3108" s="16">
        <v>0</v>
      </c>
      <c r="AI3108" s="16">
        <v>0</v>
      </c>
      <c r="AJ3108" s="16">
        <v>0</v>
      </c>
      <c r="AK3108" s="16">
        <v>0</v>
      </c>
      <c r="AL3108" s="16">
        <v>0</v>
      </c>
      <c r="AM3108" s="16">
        <v>0</v>
      </c>
      <c r="AN3108" s="16">
        <v>0</v>
      </c>
      <c r="AO3108" s="16">
        <v>0</v>
      </c>
      <c r="AP3108" s="16">
        <v>0</v>
      </c>
      <c r="AQ3108" s="16">
        <v>0</v>
      </c>
      <c r="AR3108" s="16">
        <v>0</v>
      </c>
      <c r="AS3108" s="16">
        <v>0</v>
      </c>
      <c r="AT3108" s="16">
        <v>0</v>
      </c>
      <c r="AU3108" s="16">
        <v>0</v>
      </c>
      <c r="AV3108" s="16">
        <v>0</v>
      </c>
      <c r="AW3108" s="16">
        <v>0</v>
      </c>
      <c r="AX3108" s="16">
        <v>0</v>
      </c>
      <c r="AY3108" s="16">
        <v>0</v>
      </c>
      <c r="AZ3108" s="16">
        <v>0</v>
      </c>
      <c r="BA3108" s="16">
        <v>0</v>
      </c>
      <c r="BB3108" s="16">
        <v>0</v>
      </c>
      <c r="BC3108" s="16">
        <v>0</v>
      </c>
      <c r="BD3108" s="16">
        <v>0</v>
      </c>
      <c r="BE3108" s="16">
        <v>0</v>
      </c>
      <c r="BF3108" s="16">
        <v>0</v>
      </c>
      <c r="BG3108" s="16">
        <v>0</v>
      </c>
      <c r="BH3108" s="16">
        <v>0</v>
      </c>
      <c r="BI3108" s="16">
        <v>0</v>
      </c>
      <c r="BJ3108" s="16">
        <v>0</v>
      </c>
      <c r="BK3108" s="16">
        <v>0</v>
      </c>
      <c r="BL3108" s="16">
        <v>0</v>
      </c>
      <c r="BM3108" s="16">
        <v>0</v>
      </c>
      <c r="BN3108" s="16">
        <v>7014.13</v>
      </c>
      <c r="BO3108" s="16">
        <v>0</v>
      </c>
      <c r="BP3108" s="16">
        <v>0</v>
      </c>
      <c r="BQ3108" s="16">
        <v>0</v>
      </c>
      <c r="BR3108" s="16">
        <v>0</v>
      </c>
      <c r="BS3108" s="16">
        <v>0</v>
      </c>
      <c r="BT3108" s="16">
        <v>0</v>
      </c>
      <c r="BU3108" s="16">
        <v>0</v>
      </c>
      <c r="BV3108" s="16">
        <v>0</v>
      </c>
      <c r="BW3108" s="16">
        <v>0</v>
      </c>
      <c r="BX3108" s="14">
        <f t="shared" si="48"/>
        <v>0</v>
      </c>
    </row>
    <row r="3109" spans="1:76" s="17" customFormat="1" x14ac:dyDescent="0.3">
      <c r="A3109" s="7" t="s">
        <v>462</v>
      </c>
      <c r="B3109" s="8" t="s">
        <v>7236</v>
      </c>
      <c r="C3109" s="21" t="s">
        <v>7237</v>
      </c>
      <c r="D3109" s="9" t="s">
        <v>450</v>
      </c>
      <c r="E3109" s="9" t="s">
        <v>7236</v>
      </c>
      <c r="F3109" s="10" t="str">
        <f>VLOOKUP($E3109,'FP MD'!$A:$F,2,FALSE)</f>
        <v>TGH-Hyde Park Ckt 13360 Relocate</v>
      </c>
      <c r="G3109" s="10" t="s">
        <v>3454</v>
      </c>
      <c r="H3109" s="10" t="s">
        <v>564</v>
      </c>
      <c r="I3109" s="10" t="s">
        <v>565</v>
      </c>
      <c r="J3109" s="10" t="str">
        <f>VLOOKUP($E3109,'FP MD'!$A:$F,3,FALSE)</f>
        <v/>
      </c>
      <c r="K3109" s="10" t="str">
        <f>VLOOKUP($E3109,'FP MD'!$A:$F,4,FALSE)</f>
        <v/>
      </c>
      <c r="L3109" s="10" t="str">
        <f>VLOOKUP($E3109,'FP MD'!$A:$F,5,FALSE)</f>
        <v/>
      </c>
      <c r="M3109" s="10">
        <f>VLOOKUP($E3109,'FP MD'!$A:$F,6,FALSE)</f>
        <v>0</v>
      </c>
      <c r="N3109" s="11">
        <v>202409</v>
      </c>
      <c r="O3109" s="15">
        <v>0</v>
      </c>
      <c r="P3109" s="16">
        <v>0</v>
      </c>
      <c r="Q3109" s="16">
        <v>0</v>
      </c>
      <c r="R3109" s="16">
        <v>0</v>
      </c>
      <c r="S3109" s="16">
        <v>0</v>
      </c>
      <c r="T3109" s="16">
        <v>0</v>
      </c>
      <c r="U3109" s="16">
        <v>0</v>
      </c>
      <c r="V3109" s="16">
        <v>0</v>
      </c>
      <c r="W3109" s="16">
        <v>0</v>
      </c>
      <c r="X3109" s="16">
        <v>50000</v>
      </c>
      <c r="Y3109" s="16">
        <v>0</v>
      </c>
      <c r="Z3109" s="16">
        <v>0</v>
      </c>
      <c r="AA3109" s="16">
        <v>0</v>
      </c>
      <c r="AB3109" s="16">
        <v>0</v>
      </c>
      <c r="AC3109" s="16">
        <v>0</v>
      </c>
      <c r="AD3109" s="16">
        <v>0</v>
      </c>
      <c r="AE3109" s="16">
        <v>0</v>
      </c>
      <c r="AF3109" s="16">
        <v>0</v>
      </c>
      <c r="AG3109" s="16">
        <v>584000</v>
      </c>
      <c r="AH3109" s="16">
        <v>0</v>
      </c>
      <c r="AI3109" s="16">
        <v>0</v>
      </c>
      <c r="AJ3109" s="16">
        <v>0</v>
      </c>
      <c r="AK3109" s="16">
        <v>0</v>
      </c>
      <c r="AL3109" s="16">
        <v>0</v>
      </c>
      <c r="AM3109" s="16">
        <v>0</v>
      </c>
      <c r="AN3109" s="16">
        <v>0</v>
      </c>
      <c r="AO3109" s="16">
        <v>0</v>
      </c>
      <c r="AP3109" s="16">
        <v>0</v>
      </c>
      <c r="AQ3109" s="16">
        <v>0</v>
      </c>
      <c r="AR3109" s="16">
        <v>0</v>
      </c>
      <c r="AS3109" s="16">
        <v>0</v>
      </c>
      <c r="AT3109" s="16">
        <v>0</v>
      </c>
      <c r="AU3109" s="16">
        <v>0</v>
      </c>
      <c r="AV3109" s="16">
        <v>0</v>
      </c>
      <c r="AW3109" s="16">
        <v>0</v>
      </c>
      <c r="AX3109" s="16">
        <v>0</v>
      </c>
      <c r="AY3109" s="16">
        <v>0</v>
      </c>
      <c r="AZ3109" s="16">
        <v>0</v>
      </c>
      <c r="BA3109" s="16">
        <v>0</v>
      </c>
      <c r="BB3109" s="16">
        <v>0</v>
      </c>
      <c r="BC3109" s="16">
        <v>0</v>
      </c>
      <c r="BD3109" s="16">
        <v>0</v>
      </c>
      <c r="BE3109" s="16">
        <v>0</v>
      </c>
      <c r="BF3109" s="16">
        <v>0</v>
      </c>
      <c r="BG3109" s="16">
        <v>0</v>
      </c>
      <c r="BH3109" s="16">
        <v>0</v>
      </c>
      <c r="BI3109" s="16">
        <v>0</v>
      </c>
      <c r="BJ3109" s="16">
        <v>0</v>
      </c>
      <c r="BK3109" s="16">
        <v>0</v>
      </c>
      <c r="BL3109" s="16">
        <v>0</v>
      </c>
      <c r="BM3109" s="16">
        <v>0</v>
      </c>
      <c r="BN3109" s="16">
        <v>0</v>
      </c>
      <c r="BO3109" s="16">
        <v>0</v>
      </c>
      <c r="BP3109" s="16">
        <v>0</v>
      </c>
      <c r="BQ3109" s="16">
        <v>0</v>
      </c>
      <c r="BR3109" s="16">
        <v>0</v>
      </c>
      <c r="BS3109" s="16">
        <v>0</v>
      </c>
      <c r="BT3109" s="16">
        <v>0</v>
      </c>
      <c r="BU3109" s="16">
        <v>0</v>
      </c>
      <c r="BV3109" s="16">
        <v>0</v>
      </c>
      <c r="BW3109" s="16">
        <v>0</v>
      </c>
      <c r="BX3109" s="14">
        <f t="shared" si="48"/>
        <v>634000</v>
      </c>
    </row>
    <row r="3110" spans="1:76" s="17" customFormat="1" x14ac:dyDescent="0.3">
      <c r="A3110" s="7" t="s">
        <v>462</v>
      </c>
      <c r="B3110" s="8" t="s">
        <v>7238</v>
      </c>
      <c r="C3110" s="21" t="s">
        <v>7239</v>
      </c>
      <c r="D3110" s="9" t="s">
        <v>450</v>
      </c>
      <c r="E3110" s="9" t="s">
        <v>7236</v>
      </c>
      <c r="F3110" s="10" t="str">
        <f>VLOOKUP($E3110,'FP MD'!$A:$F,2,FALSE)</f>
        <v>TGH-Hyde Park Ckt 13360 Relocate</v>
      </c>
      <c r="G3110" s="10" t="s">
        <v>3454</v>
      </c>
      <c r="H3110" s="10" t="s">
        <v>564</v>
      </c>
      <c r="I3110" s="10" t="s">
        <v>565</v>
      </c>
      <c r="J3110" s="10" t="str">
        <f>VLOOKUP($E3110,'FP MD'!$A:$F,3,FALSE)</f>
        <v/>
      </c>
      <c r="K3110" s="10" t="str">
        <f>VLOOKUP($E3110,'FP MD'!$A:$F,4,FALSE)</f>
        <v/>
      </c>
      <c r="L3110" s="10" t="str">
        <f>VLOOKUP($E3110,'FP MD'!$A:$F,5,FALSE)</f>
        <v/>
      </c>
      <c r="M3110" s="10">
        <f>VLOOKUP($E3110,'FP MD'!$A:$F,6,FALSE)</f>
        <v>0</v>
      </c>
      <c r="N3110" s="11">
        <v>202412</v>
      </c>
      <c r="O3110" s="15">
        <v>0</v>
      </c>
      <c r="P3110" s="16">
        <v>0</v>
      </c>
      <c r="Q3110" s="16">
        <v>0</v>
      </c>
      <c r="R3110" s="16">
        <v>0</v>
      </c>
      <c r="S3110" s="16">
        <v>0</v>
      </c>
      <c r="T3110" s="16">
        <v>0</v>
      </c>
      <c r="U3110" s="16">
        <v>0</v>
      </c>
      <c r="V3110" s="16">
        <v>0</v>
      </c>
      <c r="W3110" s="16">
        <v>0</v>
      </c>
      <c r="X3110" s="16">
        <v>0</v>
      </c>
      <c r="Y3110" s="16">
        <v>0</v>
      </c>
      <c r="Z3110" s="16">
        <v>0</v>
      </c>
      <c r="AA3110" s="16">
        <v>16840.52</v>
      </c>
      <c r="AB3110" s="16">
        <v>0</v>
      </c>
      <c r="AC3110" s="16">
        <v>0</v>
      </c>
      <c r="AD3110" s="16">
        <v>0</v>
      </c>
      <c r="AE3110" s="16">
        <v>0</v>
      </c>
      <c r="AF3110" s="16">
        <v>0</v>
      </c>
      <c r="AG3110" s="16">
        <v>0</v>
      </c>
      <c r="AH3110" s="16">
        <v>0</v>
      </c>
      <c r="AI3110" s="16">
        <v>0</v>
      </c>
      <c r="AJ3110" s="16">
        <v>0</v>
      </c>
      <c r="AK3110" s="16">
        <v>0</v>
      </c>
      <c r="AL3110" s="16">
        <v>0</v>
      </c>
      <c r="AM3110" s="16">
        <v>0</v>
      </c>
      <c r="AN3110" s="16">
        <v>0</v>
      </c>
      <c r="AO3110" s="16">
        <v>0</v>
      </c>
      <c r="AP3110" s="16">
        <v>0</v>
      </c>
      <c r="AQ3110" s="16">
        <v>0</v>
      </c>
      <c r="AR3110" s="16">
        <v>0</v>
      </c>
      <c r="AS3110" s="16">
        <v>0</v>
      </c>
      <c r="AT3110" s="16">
        <v>0</v>
      </c>
      <c r="AU3110" s="16">
        <v>0</v>
      </c>
      <c r="AV3110" s="16">
        <v>0</v>
      </c>
      <c r="AW3110" s="16">
        <v>0</v>
      </c>
      <c r="AX3110" s="16">
        <v>0</v>
      </c>
      <c r="AY3110" s="16">
        <v>0</v>
      </c>
      <c r="AZ3110" s="16">
        <v>0</v>
      </c>
      <c r="BA3110" s="16">
        <v>0</v>
      </c>
      <c r="BB3110" s="16">
        <v>0</v>
      </c>
      <c r="BC3110" s="16">
        <v>0</v>
      </c>
      <c r="BD3110" s="16">
        <v>0</v>
      </c>
      <c r="BE3110" s="16">
        <v>0</v>
      </c>
      <c r="BF3110" s="16">
        <v>0</v>
      </c>
      <c r="BG3110" s="16">
        <v>0</v>
      </c>
      <c r="BH3110" s="16">
        <v>0</v>
      </c>
      <c r="BI3110" s="16">
        <v>0</v>
      </c>
      <c r="BJ3110" s="16">
        <v>0</v>
      </c>
      <c r="BK3110" s="16">
        <v>0</v>
      </c>
      <c r="BL3110" s="16">
        <v>0</v>
      </c>
      <c r="BM3110" s="16">
        <v>0</v>
      </c>
      <c r="BN3110" s="16">
        <v>0</v>
      </c>
      <c r="BO3110" s="16">
        <v>0</v>
      </c>
      <c r="BP3110" s="16">
        <v>0</v>
      </c>
      <c r="BQ3110" s="16">
        <v>0</v>
      </c>
      <c r="BR3110" s="16">
        <v>0</v>
      </c>
      <c r="BS3110" s="16">
        <v>0</v>
      </c>
      <c r="BT3110" s="16">
        <v>0</v>
      </c>
      <c r="BU3110" s="16">
        <v>0</v>
      </c>
      <c r="BV3110" s="16">
        <v>0</v>
      </c>
      <c r="BW3110" s="16">
        <v>0</v>
      </c>
      <c r="BX3110" s="14">
        <f t="shared" si="48"/>
        <v>16840.52</v>
      </c>
    </row>
    <row r="3111" spans="1:76" s="17" customFormat="1" x14ac:dyDescent="0.3">
      <c r="A3111" s="7" t="s">
        <v>462</v>
      </c>
      <c r="B3111" s="8" t="s">
        <v>7240</v>
      </c>
      <c r="C3111" s="21" t="s">
        <v>7241</v>
      </c>
      <c r="D3111" s="9" t="s">
        <v>450</v>
      </c>
      <c r="E3111" s="9" t="s">
        <v>7242</v>
      </c>
      <c r="F3111" s="10" t="str">
        <f>VLOOKUP($E3111,'FP MD'!$A:$F,2,FALSE)</f>
        <v>SR60/I-275 Section 4 TB Next</v>
      </c>
      <c r="G3111" s="10" t="s">
        <v>3454</v>
      </c>
      <c r="H3111" s="10" t="s">
        <v>564</v>
      </c>
      <c r="I3111" s="10" t="s">
        <v>565</v>
      </c>
      <c r="J3111" s="10" t="str">
        <f>VLOOKUP($E3111,'FP MD'!$A:$F,3,FALSE)</f>
        <v/>
      </c>
      <c r="K3111" s="10" t="str">
        <f>VLOOKUP($E3111,'FP MD'!$A:$F,4,FALSE)</f>
        <v/>
      </c>
      <c r="L3111" s="10" t="str">
        <f>VLOOKUP($E3111,'FP MD'!$A:$F,5,FALSE)</f>
        <v/>
      </c>
      <c r="M3111" s="10">
        <f>VLOOKUP($E3111,'FP MD'!$A:$F,6,FALSE)</f>
        <v>0</v>
      </c>
      <c r="N3111" s="11">
        <v>202506</v>
      </c>
      <c r="O3111" s="15">
        <v>0</v>
      </c>
      <c r="P3111" s="16">
        <v>0</v>
      </c>
      <c r="Q3111" s="16">
        <v>0</v>
      </c>
      <c r="R3111" s="16">
        <v>0</v>
      </c>
      <c r="S3111" s="16">
        <v>0</v>
      </c>
      <c r="T3111" s="16">
        <v>0</v>
      </c>
      <c r="U3111" s="16">
        <v>0</v>
      </c>
      <c r="V3111" s="16">
        <v>0</v>
      </c>
      <c r="W3111" s="16">
        <v>0</v>
      </c>
      <c r="X3111" s="16">
        <v>0</v>
      </c>
      <c r="Y3111" s="16">
        <v>0</v>
      </c>
      <c r="Z3111" s="16">
        <v>0</v>
      </c>
      <c r="AA3111" s="16">
        <v>0</v>
      </c>
      <c r="AB3111" s="16">
        <v>0</v>
      </c>
      <c r="AC3111" s="16">
        <v>0</v>
      </c>
      <c r="AD3111" s="16">
        <v>0</v>
      </c>
      <c r="AE3111" s="16">
        <v>0</v>
      </c>
      <c r="AF3111" s="16">
        <v>0</v>
      </c>
      <c r="AG3111" s="16">
        <v>157078.70000000001</v>
      </c>
      <c r="AH3111" s="16">
        <v>0</v>
      </c>
      <c r="AI3111" s="16">
        <v>0</v>
      </c>
      <c r="AJ3111" s="16">
        <v>0</v>
      </c>
      <c r="AK3111" s="16">
        <v>0</v>
      </c>
      <c r="AL3111" s="16">
        <v>0</v>
      </c>
      <c r="AM3111" s="16">
        <v>0</v>
      </c>
      <c r="AN3111" s="16">
        <v>0</v>
      </c>
      <c r="AO3111" s="16">
        <v>0</v>
      </c>
      <c r="AP3111" s="16">
        <v>0</v>
      </c>
      <c r="AQ3111" s="16">
        <v>0</v>
      </c>
      <c r="AR3111" s="16">
        <v>0</v>
      </c>
      <c r="AS3111" s="16">
        <v>0</v>
      </c>
      <c r="AT3111" s="16">
        <v>0</v>
      </c>
      <c r="AU3111" s="16">
        <v>0</v>
      </c>
      <c r="AV3111" s="16">
        <v>0</v>
      </c>
      <c r="AW3111" s="16">
        <v>0</v>
      </c>
      <c r="AX3111" s="16">
        <v>0</v>
      </c>
      <c r="AY3111" s="16">
        <v>0</v>
      </c>
      <c r="AZ3111" s="16">
        <v>0</v>
      </c>
      <c r="BA3111" s="16">
        <v>0</v>
      </c>
      <c r="BB3111" s="16">
        <v>0</v>
      </c>
      <c r="BC3111" s="16">
        <v>0</v>
      </c>
      <c r="BD3111" s="16">
        <v>0</v>
      </c>
      <c r="BE3111" s="16">
        <v>0</v>
      </c>
      <c r="BF3111" s="16">
        <v>0</v>
      </c>
      <c r="BG3111" s="16">
        <v>0</v>
      </c>
      <c r="BH3111" s="16">
        <v>0</v>
      </c>
      <c r="BI3111" s="16">
        <v>0</v>
      </c>
      <c r="BJ3111" s="16">
        <v>0</v>
      </c>
      <c r="BK3111" s="16">
        <v>0</v>
      </c>
      <c r="BL3111" s="16">
        <v>0</v>
      </c>
      <c r="BM3111" s="16">
        <v>0</v>
      </c>
      <c r="BN3111" s="16">
        <v>0</v>
      </c>
      <c r="BO3111" s="16">
        <v>0</v>
      </c>
      <c r="BP3111" s="16">
        <v>0</v>
      </c>
      <c r="BQ3111" s="16">
        <v>0</v>
      </c>
      <c r="BR3111" s="16">
        <v>0</v>
      </c>
      <c r="BS3111" s="16">
        <v>0</v>
      </c>
      <c r="BT3111" s="16">
        <v>0</v>
      </c>
      <c r="BU3111" s="16">
        <v>0</v>
      </c>
      <c r="BV3111" s="16">
        <v>0</v>
      </c>
      <c r="BW3111" s="16">
        <v>0</v>
      </c>
      <c r="BX3111" s="14">
        <f t="shared" si="48"/>
        <v>157078.70000000001</v>
      </c>
    </row>
    <row r="3112" spans="1:76" s="17" customFormat="1" x14ac:dyDescent="0.3">
      <c r="A3112" s="7" t="s">
        <v>462</v>
      </c>
      <c r="B3112" s="8" t="s">
        <v>7243</v>
      </c>
      <c r="C3112" s="21" t="s">
        <v>7244</v>
      </c>
      <c r="D3112" s="9" t="s">
        <v>450</v>
      </c>
      <c r="E3112" s="9" t="s">
        <v>7242</v>
      </c>
      <c r="F3112" s="10" t="str">
        <f>VLOOKUP($E3112,'FP MD'!$A:$F,2,FALSE)</f>
        <v>SR60/I-275 Section 4 TB Next</v>
      </c>
      <c r="G3112" s="10" t="s">
        <v>3454</v>
      </c>
      <c r="H3112" s="10" t="s">
        <v>564</v>
      </c>
      <c r="I3112" s="10" t="s">
        <v>565</v>
      </c>
      <c r="J3112" s="10" t="str">
        <f>VLOOKUP($E3112,'FP MD'!$A:$F,3,FALSE)</f>
        <v/>
      </c>
      <c r="K3112" s="10" t="str">
        <f>VLOOKUP($E3112,'FP MD'!$A:$F,4,FALSE)</f>
        <v/>
      </c>
      <c r="L3112" s="10" t="str">
        <f>VLOOKUP($E3112,'FP MD'!$A:$F,5,FALSE)</f>
        <v/>
      </c>
      <c r="M3112" s="10">
        <f>VLOOKUP($E3112,'FP MD'!$A:$F,6,FALSE)</f>
        <v>0</v>
      </c>
      <c r="N3112" s="11">
        <v>202506</v>
      </c>
      <c r="O3112" s="15">
        <v>0</v>
      </c>
      <c r="P3112" s="16">
        <v>0</v>
      </c>
      <c r="Q3112" s="16">
        <v>0</v>
      </c>
      <c r="R3112" s="16">
        <v>0</v>
      </c>
      <c r="S3112" s="16">
        <v>0</v>
      </c>
      <c r="T3112" s="16">
        <v>0</v>
      </c>
      <c r="U3112" s="16">
        <v>0</v>
      </c>
      <c r="V3112" s="16">
        <v>0</v>
      </c>
      <c r="W3112" s="16">
        <v>0</v>
      </c>
      <c r="X3112" s="16">
        <v>0</v>
      </c>
      <c r="Y3112" s="16">
        <v>0</v>
      </c>
      <c r="Z3112" s="16">
        <v>0</v>
      </c>
      <c r="AA3112" s="16">
        <v>0</v>
      </c>
      <c r="AB3112" s="16">
        <v>0</v>
      </c>
      <c r="AC3112" s="16">
        <v>0</v>
      </c>
      <c r="AD3112" s="16">
        <v>0</v>
      </c>
      <c r="AE3112" s="16">
        <v>0</v>
      </c>
      <c r="AF3112" s="16">
        <v>0</v>
      </c>
      <c r="AG3112" s="16">
        <v>60640.12</v>
      </c>
      <c r="AH3112" s="16">
        <v>0</v>
      </c>
      <c r="AI3112" s="16">
        <v>0</v>
      </c>
      <c r="AJ3112" s="16">
        <v>0</v>
      </c>
      <c r="AK3112" s="16">
        <v>0</v>
      </c>
      <c r="AL3112" s="16">
        <v>0</v>
      </c>
      <c r="AM3112" s="16">
        <v>0</v>
      </c>
      <c r="AN3112" s="16">
        <v>0</v>
      </c>
      <c r="AO3112" s="16">
        <v>0</v>
      </c>
      <c r="AP3112" s="16">
        <v>0</v>
      </c>
      <c r="AQ3112" s="16">
        <v>0</v>
      </c>
      <c r="AR3112" s="16">
        <v>0</v>
      </c>
      <c r="AS3112" s="16">
        <v>0</v>
      </c>
      <c r="AT3112" s="16">
        <v>0</v>
      </c>
      <c r="AU3112" s="16">
        <v>0</v>
      </c>
      <c r="AV3112" s="16">
        <v>0</v>
      </c>
      <c r="AW3112" s="16">
        <v>0</v>
      </c>
      <c r="AX3112" s="16">
        <v>0</v>
      </c>
      <c r="AY3112" s="16">
        <v>0</v>
      </c>
      <c r="AZ3112" s="16">
        <v>0</v>
      </c>
      <c r="BA3112" s="16">
        <v>0</v>
      </c>
      <c r="BB3112" s="16">
        <v>0</v>
      </c>
      <c r="BC3112" s="16">
        <v>0</v>
      </c>
      <c r="BD3112" s="16">
        <v>0</v>
      </c>
      <c r="BE3112" s="16">
        <v>0</v>
      </c>
      <c r="BF3112" s="16">
        <v>0</v>
      </c>
      <c r="BG3112" s="16">
        <v>0</v>
      </c>
      <c r="BH3112" s="16">
        <v>0</v>
      </c>
      <c r="BI3112" s="16">
        <v>0</v>
      </c>
      <c r="BJ3112" s="16">
        <v>0</v>
      </c>
      <c r="BK3112" s="16">
        <v>0</v>
      </c>
      <c r="BL3112" s="16">
        <v>0</v>
      </c>
      <c r="BM3112" s="16">
        <v>0</v>
      </c>
      <c r="BN3112" s="16">
        <v>0</v>
      </c>
      <c r="BO3112" s="16">
        <v>0</v>
      </c>
      <c r="BP3112" s="16">
        <v>0</v>
      </c>
      <c r="BQ3112" s="16">
        <v>0</v>
      </c>
      <c r="BR3112" s="16">
        <v>0</v>
      </c>
      <c r="BS3112" s="16">
        <v>0</v>
      </c>
      <c r="BT3112" s="16">
        <v>0</v>
      </c>
      <c r="BU3112" s="16">
        <v>0</v>
      </c>
      <c r="BV3112" s="16">
        <v>0</v>
      </c>
      <c r="BW3112" s="16">
        <v>0</v>
      </c>
      <c r="BX3112" s="14">
        <f t="shared" si="48"/>
        <v>60640.12</v>
      </c>
    </row>
    <row r="3113" spans="1:76" s="17" customFormat="1" x14ac:dyDescent="0.3">
      <c r="A3113" s="7" t="s">
        <v>462</v>
      </c>
      <c r="B3113" s="8" t="s">
        <v>7245</v>
      </c>
      <c r="C3113" s="21" t="s">
        <v>7246</v>
      </c>
      <c r="D3113" s="9" t="s">
        <v>450</v>
      </c>
      <c r="E3113" s="9" t="s">
        <v>7247</v>
      </c>
      <c r="F3113" s="10" t="str">
        <f>VLOOKUP($E3113,'FP MD'!$A:$F,2,FALSE)</f>
        <v>Collins St. OH-UG Conversion</v>
      </c>
      <c r="G3113" s="10" t="s">
        <v>3454</v>
      </c>
      <c r="H3113" s="10" t="s">
        <v>564</v>
      </c>
      <c r="I3113" s="10" t="s">
        <v>565</v>
      </c>
      <c r="J3113" s="10" t="str">
        <f>VLOOKUP($E3113,'FP MD'!$A:$F,3,FALSE)</f>
        <v/>
      </c>
      <c r="K3113" s="10" t="str">
        <f>VLOOKUP($E3113,'FP MD'!$A:$F,4,FALSE)</f>
        <v/>
      </c>
      <c r="L3113" s="10" t="str">
        <f>VLOOKUP($E3113,'FP MD'!$A:$F,5,FALSE)</f>
        <v/>
      </c>
      <c r="M3113" s="10">
        <f>VLOOKUP($E3113,'FP MD'!$A:$F,6,FALSE)</f>
        <v>0</v>
      </c>
      <c r="N3113" s="11">
        <v>202404</v>
      </c>
      <c r="O3113" s="15">
        <v>0</v>
      </c>
      <c r="P3113" s="16">
        <v>0</v>
      </c>
      <c r="Q3113" s="16">
        <v>0</v>
      </c>
      <c r="R3113" s="16">
        <v>0</v>
      </c>
      <c r="S3113" s="16">
        <v>2510.2200000000003</v>
      </c>
      <c r="T3113" s="16">
        <v>0</v>
      </c>
      <c r="U3113" s="16">
        <v>0</v>
      </c>
      <c r="V3113" s="16">
        <v>0</v>
      </c>
      <c r="W3113" s="16">
        <v>0</v>
      </c>
      <c r="X3113" s="16">
        <v>0</v>
      </c>
      <c r="Y3113" s="16">
        <v>0</v>
      </c>
      <c r="Z3113" s="16">
        <v>0</v>
      </c>
      <c r="AA3113" s="16">
        <v>0</v>
      </c>
      <c r="AB3113" s="16">
        <v>0</v>
      </c>
      <c r="AC3113" s="16">
        <v>0</v>
      </c>
      <c r="AD3113" s="16">
        <v>0</v>
      </c>
      <c r="AE3113" s="16">
        <v>0</v>
      </c>
      <c r="AF3113" s="16">
        <v>0</v>
      </c>
      <c r="AG3113" s="16">
        <v>0</v>
      </c>
      <c r="AH3113" s="16">
        <v>0</v>
      </c>
      <c r="AI3113" s="16">
        <v>0</v>
      </c>
      <c r="AJ3113" s="16">
        <v>0</v>
      </c>
      <c r="AK3113" s="16">
        <v>0</v>
      </c>
      <c r="AL3113" s="16">
        <v>0</v>
      </c>
      <c r="AM3113" s="16">
        <v>0</v>
      </c>
      <c r="AN3113" s="16">
        <v>0</v>
      </c>
      <c r="AO3113" s="16">
        <v>0</v>
      </c>
      <c r="AP3113" s="16">
        <v>0</v>
      </c>
      <c r="AQ3113" s="16">
        <v>0</v>
      </c>
      <c r="AR3113" s="16">
        <v>0</v>
      </c>
      <c r="AS3113" s="16">
        <v>0</v>
      </c>
      <c r="AT3113" s="16">
        <v>0</v>
      </c>
      <c r="AU3113" s="16">
        <v>0</v>
      </c>
      <c r="AV3113" s="16">
        <v>0</v>
      </c>
      <c r="AW3113" s="16">
        <v>0</v>
      </c>
      <c r="AX3113" s="16">
        <v>0</v>
      </c>
      <c r="AY3113" s="16">
        <v>0</v>
      </c>
      <c r="AZ3113" s="16">
        <v>0</v>
      </c>
      <c r="BA3113" s="16">
        <v>0</v>
      </c>
      <c r="BB3113" s="16">
        <v>0</v>
      </c>
      <c r="BC3113" s="16">
        <v>0</v>
      </c>
      <c r="BD3113" s="16">
        <v>0</v>
      </c>
      <c r="BE3113" s="16">
        <v>0</v>
      </c>
      <c r="BF3113" s="16">
        <v>0</v>
      </c>
      <c r="BG3113" s="16">
        <v>0</v>
      </c>
      <c r="BH3113" s="16">
        <v>0</v>
      </c>
      <c r="BI3113" s="16">
        <v>0</v>
      </c>
      <c r="BJ3113" s="16">
        <v>0</v>
      </c>
      <c r="BK3113" s="16">
        <v>0</v>
      </c>
      <c r="BL3113" s="16">
        <v>0</v>
      </c>
      <c r="BM3113" s="16">
        <v>0</v>
      </c>
      <c r="BN3113" s="16">
        <v>0</v>
      </c>
      <c r="BO3113" s="16">
        <v>0</v>
      </c>
      <c r="BP3113" s="16">
        <v>0</v>
      </c>
      <c r="BQ3113" s="16">
        <v>0</v>
      </c>
      <c r="BR3113" s="16">
        <v>0</v>
      </c>
      <c r="BS3113" s="16">
        <v>0</v>
      </c>
      <c r="BT3113" s="16">
        <v>0</v>
      </c>
      <c r="BU3113" s="16">
        <v>0</v>
      </c>
      <c r="BV3113" s="16">
        <v>0</v>
      </c>
      <c r="BW3113" s="16">
        <v>0</v>
      </c>
      <c r="BX3113" s="14">
        <f t="shared" si="48"/>
        <v>2510.2200000000003</v>
      </c>
    </row>
    <row r="3114" spans="1:76" s="17" customFormat="1" x14ac:dyDescent="0.3">
      <c r="A3114" s="7" t="s">
        <v>462</v>
      </c>
      <c r="B3114" s="8" t="s">
        <v>7248</v>
      </c>
      <c r="C3114" s="21" t="s">
        <v>7249</v>
      </c>
      <c r="D3114" s="9" t="s">
        <v>450</v>
      </c>
      <c r="E3114" s="9" t="s">
        <v>7250</v>
      </c>
      <c r="F3114" s="10" t="str">
        <f>VLOOKUP($E3114,'FP MD'!$A:$F,2,FALSE)</f>
        <v>Loci 2.0 OH to UG Conversion</v>
      </c>
      <c r="G3114" s="10" t="s">
        <v>3454</v>
      </c>
      <c r="H3114" s="10" t="s">
        <v>564</v>
      </c>
      <c r="I3114" s="10" t="s">
        <v>565</v>
      </c>
      <c r="J3114" s="10" t="str">
        <f>VLOOKUP($E3114,'FP MD'!$A:$F,3,FALSE)</f>
        <v/>
      </c>
      <c r="K3114" s="10" t="str">
        <f>VLOOKUP($E3114,'FP MD'!$A:$F,4,FALSE)</f>
        <v/>
      </c>
      <c r="L3114" s="10" t="str">
        <f>VLOOKUP($E3114,'FP MD'!$A:$F,5,FALSE)</f>
        <v/>
      </c>
      <c r="M3114" s="10">
        <f>VLOOKUP($E3114,'FP MD'!$A:$F,6,FALSE)</f>
        <v>0</v>
      </c>
      <c r="N3114" s="11">
        <v>202512</v>
      </c>
      <c r="O3114" s="15">
        <v>0</v>
      </c>
      <c r="P3114" s="16">
        <v>0</v>
      </c>
      <c r="Q3114" s="16">
        <v>0</v>
      </c>
      <c r="R3114" s="16">
        <v>0</v>
      </c>
      <c r="S3114" s="16">
        <v>0</v>
      </c>
      <c r="T3114" s="16">
        <v>0</v>
      </c>
      <c r="U3114" s="16">
        <v>0</v>
      </c>
      <c r="V3114" s="16">
        <v>0</v>
      </c>
      <c r="W3114" s="16">
        <v>0</v>
      </c>
      <c r="X3114" s="16">
        <v>0</v>
      </c>
      <c r="Y3114" s="16">
        <v>0</v>
      </c>
      <c r="Z3114" s="16">
        <v>0</v>
      </c>
      <c r="AA3114" s="16">
        <v>0</v>
      </c>
      <c r="AB3114" s="16">
        <v>0</v>
      </c>
      <c r="AC3114" s="16">
        <v>0</v>
      </c>
      <c r="AD3114" s="16">
        <v>0</v>
      </c>
      <c r="AE3114" s="16">
        <v>0</v>
      </c>
      <c r="AF3114" s="16">
        <v>0</v>
      </c>
      <c r="AG3114" s="16">
        <v>0</v>
      </c>
      <c r="AH3114" s="16">
        <v>0</v>
      </c>
      <c r="AI3114" s="16">
        <v>0</v>
      </c>
      <c r="AJ3114" s="16">
        <v>0</v>
      </c>
      <c r="AK3114" s="16">
        <v>0</v>
      </c>
      <c r="AL3114" s="16">
        <v>0</v>
      </c>
      <c r="AM3114" s="16">
        <v>4830.17</v>
      </c>
      <c r="AN3114" s="16">
        <v>0</v>
      </c>
      <c r="AO3114" s="16">
        <v>0</v>
      </c>
      <c r="AP3114" s="16">
        <v>0</v>
      </c>
      <c r="AQ3114" s="16">
        <v>0</v>
      </c>
      <c r="AR3114" s="16">
        <v>0</v>
      </c>
      <c r="AS3114" s="16">
        <v>0</v>
      </c>
      <c r="AT3114" s="16">
        <v>0</v>
      </c>
      <c r="AU3114" s="16">
        <v>0</v>
      </c>
      <c r="AV3114" s="16">
        <v>0</v>
      </c>
      <c r="AW3114" s="16">
        <v>0</v>
      </c>
      <c r="AX3114" s="16">
        <v>0</v>
      </c>
      <c r="AY3114" s="16">
        <v>0</v>
      </c>
      <c r="AZ3114" s="16">
        <v>0</v>
      </c>
      <c r="BA3114" s="16">
        <v>0</v>
      </c>
      <c r="BB3114" s="16">
        <v>0</v>
      </c>
      <c r="BC3114" s="16">
        <v>0</v>
      </c>
      <c r="BD3114" s="16">
        <v>0</v>
      </c>
      <c r="BE3114" s="16">
        <v>0</v>
      </c>
      <c r="BF3114" s="16">
        <v>0</v>
      </c>
      <c r="BG3114" s="16">
        <v>0</v>
      </c>
      <c r="BH3114" s="16">
        <v>0</v>
      </c>
      <c r="BI3114" s="16">
        <v>0</v>
      </c>
      <c r="BJ3114" s="16">
        <v>0</v>
      </c>
      <c r="BK3114" s="16">
        <v>0</v>
      </c>
      <c r="BL3114" s="16">
        <v>0</v>
      </c>
      <c r="BM3114" s="16">
        <v>0</v>
      </c>
      <c r="BN3114" s="16">
        <v>0</v>
      </c>
      <c r="BO3114" s="16">
        <v>0</v>
      </c>
      <c r="BP3114" s="16">
        <v>0</v>
      </c>
      <c r="BQ3114" s="16">
        <v>0</v>
      </c>
      <c r="BR3114" s="16">
        <v>0</v>
      </c>
      <c r="BS3114" s="16">
        <v>0</v>
      </c>
      <c r="BT3114" s="16">
        <v>0</v>
      </c>
      <c r="BU3114" s="16">
        <v>0</v>
      </c>
      <c r="BV3114" s="16">
        <v>0</v>
      </c>
      <c r="BW3114" s="16">
        <v>0</v>
      </c>
      <c r="BX3114" s="14">
        <f t="shared" si="48"/>
        <v>4830.17</v>
      </c>
    </row>
    <row r="3115" spans="1:76" s="17" customFormat="1" x14ac:dyDescent="0.3">
      <c r="A3115" s="7" t="s">
        <v>462</v>
      </c>
      <c r="B3115" s="8" t="s">
        <v>7251</v>
      </c>
      <c r="C3115" s="21" t="s">
        <v>7252</v>
      </c>
      <c r="D3115" s="9" t="s">
        <v>450</v>
      </c>
      <c r="E3115" s="9" t="s">
        <v>7250</v>
      </c>
      <c r="F3115" s="10" t="str">
        <f>VLOOKUP($E3115,'FP MD'!$A:$F,2,FALSE)</f>
        <v>Loci 2.0 OH to UG Conversion</v>
      </c>
      <c r="G3115" s="10" t="s">
        <v>3454</v>
      </c>
      <c r="H3115" s="10" t="s">
        <v>564</v>
      </c>
      <c r="I3115" s="10" t="s">
        <v>565</v>
      </c>
      <c r="J3115" s="10" t="str">
        <f>VLOOKUP($E3115,'FP MD'!$A:$F,3,FALSE)</f>
        <v/>
      </c>
      <c r="K3115" s="10" t="str">
        <f>VLOOKUP($E3115,'FP MD'!$A:$F,4,FALSE)</f>
        <v/>
      </c>
      <c r="L3115" s="10" t="str">
        <f>VLOOKUP($E3115,'FP MD'!$A:$F,5,FALSE)</f>
        <v/>
      </c>
      <c r="M3115" s="10">
        <f>VLOOKUP($E3115,'FP MD'!$A:$F,6,FALSE)</f>
        <v>0</v>
      </c>
      <c r="N3115" s="11">
        <v>202512</v>
      </c>
      <c r="O3115" s="15">
        <v>0</v>
      </c>
      <c r="P3115" s="16">
        <v>0</v>
      </c>
      <c r="Q3115" s="16">
        <v>0</v>
      </c>
      <c r="R3115" s="16">
        <v>0</v>
      </c>
      <c r="S3115" s="16">
        <v>0</v>
      </c>
      <c r="T3115" s="16">
        <v>0</v>
      </c>
      <c r="U3115" s="16">
        <v>0</v>
      </c>
      <c r="V3115" s="16">
        <v>0</v>
      </c>
      <c r="W3115" s="16">
        <v>0</v>
      </c>
      <c r="X3115" s="16">
        <v>0</v>
      </c>
      <c r="Y3115" s="16">
        <v>0</v>
      </c>
      <c r="Z3115" s="16">
        <v>0</v>
      </c>
      <c r="AA3115" s="16">
        <v>0</v>
      </c>
      <c r="AB3115" s="16">
        <v>0</v>
      </c>
      <c r="AC3115" s="16">
        <v>0</v>
      </c>
      <c r="AD3115" s="16">
        <v>0</v>
      </c>
      <c r="AE3115" s="16">
        <v>0</v>
      </c>
      <c r="AF3115" s="16">
        <v>0</v>
      </c>
      <c r="AG3115" s="16">
        <v>0</v>
      </c>
      <c r="AH3115" s="16">
        <v>0</v>
      </c>
      <c r="AI3115" s="16">
        <v>0</v>
      </c>
      <c r="AJ3115" s="16">
        <v>0</v>
      </c>
      <c r="AK3115" s="16">
        <v>0</v>
      </c>
      <c r="AL3115" s="16">
        <v>0</v>
      </c>
      <c r="AM3115" s="16">
        <v>861.58</v>
      </c>
      <c r="AN3115" s="16">
        <v>0</v>
      </c>
      <c r="AO3115" s="16">
        <v>0</v>
      </c>
      <c r="AP3115" s="16">
        <v>0</v>
      </c>
      <c r="AQ3115" s="16">
        <v>0</v>
      </c>
      <c r="AR3115" s="16">
        <v>0</v>
      </c>
      <c r="AS3115" s="16">
        <v>0</v>
      </c>
      <c r="AT3115" s="16">
        <v>0</v>
      </c>
      <c r="AU3115" s="16">
        <v>0</v>
      </c>
      <c r="AV3115" s="16">
        <v>0</v>
      </c>
      <c r="AW3115" s="16">
        <v>0</v>
      </c>
      <c r="AX3115" s="16">
        <v>0</v>
      </c>
      <c r="AY3115" s="16">
        <v>0</v>
      </c>
      <c r="AZ3115" s="16">
        <v>0</v>
      </c>
      <c r="BA3115" s="16">
        <v>0</v>
      </c>
      <c r="BB3115" s="16">
        <v>0</v>
      </c>
      <c r="BC3115" s="16">
        <v>0</v>
      </c>
      <c r="BD3115" s="16">
        <v>0</v>
      </c>
      <c r="BE3115" s="16">
        <v>0</v>
      </c>
      <c r="BF3115" s="16">
        <v>0</v>
      </c>
      <c r="BG3115" s="16">
        <v>0</v>
      </c>
      <c r="BH3115" s="16">
        <v>0</v>
      </c>
      <c r="BI3115" s="16">
        <v>0</v>
      </c>
      <c r="BJ3115" s="16">
        <v>0</v>
      </c>
      <c r="BK3115" s="16">
        <v>0</v>
      </c>
      <c r="BL3115" s="16">
        <v>0</v>
      </c>
      <c r="BM3115" s="16">
        <v>0</v>
      </c>
      <c r="BN3115" s="16">
        <v>0</v>
      </c>
      <c r="BO3115" s="16">
        <v>0</v>
      </c>
      <c r="BP3115" s="16">
        <v>0</v>
      </c>
      <c r="BQ3115" s="16">
        <v>0</v>
      </c>
      <c r="BR3115" s="16">
        <v>0</v>
      </c>
      <c r="BS3115" s="16">
        <v>0</v>
      </c>
      <c r="BT3115" s="16">
        <v>0</v>
      </c>
      <c r="BU3115" s="16">
        <v>0</v>
      </c>
      <c r="BV3115" s="16">
        <v>0</v>
      </c>
      <c r="BW3115" s="16">
        <v>0</v>
      </c>
      <c r="BX3115" s="14">
        <f t="shared" si="48"/>
        <v>861.58</v>
      </c>
    </row>
    <row r="3116" spans="1:76" s="17" customFormat="1" x14ac:dyDescent="0.3">
      <c r="A3116" s="7" t="s">
        <v>462</v>
      </c>
      <c r="B3116" s="8" t="s">
        <v>7253</v>
      </c>
      <c r="C3116" s="21" t="s">
        <v>7254</v>
      </c>
      <c r="D3116" s="9" t="s">
        <v>450</v>
      </c>
      <c r="E3116" s="9" t="s">
        <v>7253</v>
      </c>
      <c r="F3116" s="10" t="str">
        <f>VLOOKUP($E3116,'FP MD'!$A:$F,2,FALSE)</f>
        <v>Perry Paints Relocation</v>
      </c>
      <c r="G3116" s="10" t="s">
        <v>3454</v>
      </c>
      <c r="H3116" s="10" t="s">
        <v>564</v>
      </c>
      <c r="I3116" s="10" t="s">
        <v>565</v>
      </c>
      <c r="J3116" s="10" t="str">
        <f>VLOOKUP($E3116,'FP MD'!$A:$F,3,FALSE)</f>
        <v/>
      </c>
      <c r="K3116" s="10" t="str">
        <f>VLOOKUP($E3116,'FP MD'!$A:$F,4,FALSE)</f>
        <v/>
      </c>
      <c r="L3116" s="10" t="str">
        <f>VLOOKUP($E3116,'FP MD'!$A:$F,5,FALSE)</f>
        <v/>
      </c>
      <c r="M3116" s="10">
        <f>VLOOKUP($E3116,'FP MD'!$A:$F,6,FALSE)</f>
        <v>0</v>
      </c>
      <c r="N3116" s="11">
        <v>202412</v>
      </c>
      <c r="O3116" s="15">
        <v>0</v>
      </c>
      <c r="P3116" s="16">
        <v>0</v>
      </c>
      <c r="Q3116" s="16">
        <v>0</v>
      </c>
      <c r="R3116" s="16">
        <v>0</v>
      </c>
      <c r="S3116" s="16">
        <v>0</v>
      </c>
      <c r="T3116" s="16">
        <v>0</v>
      </c>
      <c r="U3116" s="16">
        <v>0</v>
      </c>
      <c r="V3116" s="16">
        <v>0</v>
      </c>
      <c r="W3116" s="16">
        <v>0</v>
      </c>
      <c r="X3116" s="16">
        <v>0</v>
      </c>
      <c r="Y3116" s="16">
        <v>0</v>
      </c>
      <c r="Z3116" s="16">
        <v>0</v>
      </c>
      <c r="AA3116" s="16">
        <v>50000</v>
      </c>
      <c r="AB3116" s="16">
        <v>0</v>
      </c>
      <c r="AC3116" s="16">
        <v>0</v>
      </c>
      <c r="AD3116" s="16">
        <v>0</v>
      </c>
      <c r="AE3116" s="16">
        <v>0</v>
      </c>
      <c r="AF3116" s="16">
        <v>0</v>
      </c>
      <c r="AG3116" s="16">
        <v>0</v>
      </c>
      <c r="AH3116" s="16">
        <v>0</v>
      </c>
      <c r="AI3116" s="16">
        <v>0</v>
      </c>
      <c r="AJ3116" s="16">
        <v>0</v>
      </c>
      <c r="AK3116" s="16">
        <v>0</v>
      </c>
      <c r="AL3116" s="16">
        <v>0</v>
      </c>
      <c r="AM3116" s="16">
        <v>0</v>
      </c>
      <c r="AN3116" s="16">
        <v>0</v>
      </c>
      <c r="AO3116" s="16">
        <v>0</v>
      </c>
      <c r="AP3116" s="16">
        <v>0</v>
      </c>
      <c r="AQ3116" s="16">
        <v>0</v>
      </c>
      <c r="AR3116" s="16">
        <v>0</v>
      </c>
      <c r="AS3116" s="16">
        <v>0</v>
      </c>
      <c r="AT3116" s="16">
        <v>0</v>
      </c>
      <c r="AU3116" s="16">
        <v>0</v>
      </c>
      <c r="AV3116" s="16">
        <v>0</v>
      </c>
      <c r="AW3116" s="16">
        <v>0</v>
      </c>
      <c r="AX3116" s="16">
        <v>0</v>
      </c>
      <c r="AY3116" s="16">
        <v>0</v>
      </c>
      <c r="AZ3116" s="16">
        <v>0</v>
      </c>
      <c r="BA3116" s="16">
        <v>0</v>
      </c>
      <c r="BB3116" s="16">
        <v>0</v>
      </c>
      <c r="BC3116" s="16">
        <v>0</v>
      </c>
      <c r="BD3116" s="16">
        <v>0</v>
      </c>
      <c r="BE3116" s="16">
        <v>0</v>
      </c>
      <c r="BF3116" s="16">
        <v>0</v>
      </c>
      <c r="BG3116" s="16">
        <v>0</v>
      </c>
      <c r="BH3116" s="16">
        <v>0</v>
      </c>
      <c r="BI3116" s="16">
        <v>0</v>
      </c>
      <c r="BJ3116" s="16">
        <v>0</v>
      </c>
      <c r="BK3116" s="16">
        <v>0</v>
      </c>
      <c r="BL3116" s="16">
        <v>0</v>
      </c>
      <c r="BM3116" s="16">
        <v>0</v>
      </c>
      <c r="BN3116" s="16">
        <v>0</v>
      </c>
      <c r="BO3116" s="16">
        <v>0</v>
      </c>
      <c r="BP3116" s="16">
        <v>0</v>
      </c>
      <c r="BQ3116" s="16">
        <v>0</v>
      </c>
      <c r="BR3116" s="16">
        <v>0</v>
      </c>
      <c r="BS3116" s="16">
        <v>0</v>
      </c>
      <c r="BT3116" s="16">
        <v>0</v>
      </c>
      <c r="BU3116" s="16">
        <v>0</v>
      </c>
      <c r="BV3116" s="16">
        <v>0</v>
      </c>
      <c r="BW3116" s="16">
        <v>0</v>
      </c>
      <c r="BX3116" s="14">
        <f t="shared" si="48"/>
        <v>50000</v>
      </c>
    </row>
    <row r="3117" spans="1:76" s="17" customFormat="1" x14ac:dyDescent="0.3">
      <c r="A3117" s="7" t="s">
        <v>462</v>
      </c>
      <c r="B3117" s="8" t="s">
        <v>7255</v>
      </c>
      <c r="C3117" s="21" t="s">
        <v>7256</v>
      </c>
      <c r="D3117" s="9" t="s">
        <v>450</v>
      </c>
      <c r="E3117" s="9" t="s">
        <v>7255</v>
      </c>
      <c r="F3117" s="10" t="str">
        <f>VLOOKUP($E3117,'FP MD'!$A:$F,2,FALSE)</f>
        <v>West Lake Dr &amp; CR 674</v>
      </c>
      <c r="G3117" s="10" t="s">
        <v>3454</v>
      </c>
      <c r="H3117" s="10" t="s">
        <v>564</v>
      </c>
      <c r="I3117" s="10" t="s">
        <v>565</v>
      </c>
      <c r="J3117" s="10" t="str">
        <f>VLOOKUP($E3117,'FP MD'!$A:$F,3,FALSE)</f>
        <v/>
      </c>
      <c r="K3117" s="10" t="str">
        <f>VLOOKUP($E3117,'FP MD'!$A:$F,4,FALSE)</f>
        <v/>
      </c>
      <c r="L3117" s="10" t="str">
        <f>VLOOKUP($E3117,'FP MD'!$A:$F,5,FALSE)</f>
        <v/>
      </c>
      <c r="M3117" s="10">
        <f>VLOOKUP($E3117,'FP MD'!$A:$F,6,FALSE)</f>
        <v>0</v>
      </c>
      <c r="N3117" s="11">
        <v>202412</v>
      </c>
      <c r="O3117" s="15">
        <v>0</v>
      </c>
      <c r="P3117" s="16">
        <v>0</v>
      </c>
      <c r="Q3117" s="16">
        <v>0</v>
      </c>
      <c r="R3117" s="16">
        <v>0</v>
      </c>
      <c r="S3117" s="16">
        <v>0</v>
      </c>
      <c r="T3117" s="16">
        <v>0</v>
      </c>
      <c r="U3117" s="16">
        <v>0</v>
      </c>
      <c r="V3117" s="16">
        <v>0</v>
      </c>
      <c r="W3117" s="16">
        <v>0</v>
      </c>
      <c r="X3117" s="16">
        <v>0</v>
      </c>
      <c r="Y3117" s="16">
        <v>0</v>
      </c>
      <c r="Z3117" s="16">
        <v>0</v>
      </c>
      <c r="AA3117" s="16">
        <v>1086554</v>
      </c>
      <c r="AB3117" s="16">
        <v>0</v>
      </c>
      <c r="AC3117" s="16">
        <v>0</v>
      </c>
      <c r="AD3117" s="16">
        <v>0</v>
      </c>
      <c r="AE3117" s="16">
        <v>0</v>
      </c>
      <c r="AF3117" s="16">
        <v>0</v>
      </c>
      <c r="AG3117" s="16">
        <v>0</v>
      </c>
      <c r="AH3117" s="16">
        <v>0</v>
      </c>
      <c r="AI3117" s="16">
        <v>0</v>
      </c>
      <c r="AJ3117" s="16">
        <v>0</v>
      </c>
      <c r="AK3117" s="16">
        <v>0</v>
      </c>
      <c r="AL3117" s="16">
        <v>0</v>
      </c>
      <c r="AM3117" s="16">
        <v>0</v>
      </c>
      <c r="AN3117" s="16">
        <v>0</v>
      </c>
      <c r="AO3117" s="16">
        <v>0</v>
      </c>
      <c r="AP3117" s="16">
        <v>0</v>
      </c>
      <c r="AQ3117" s="16">
        <v>0</v>
      </c>
      <c r="AR3117" s="16">
        <v>0</v>
      </c>
      <c r="AS3117" s="16">
        <v>0</v>
      </c>
      <c r="AT3117" s="16">
        <v>0</v>
      </c>
      <c r="AU3117" s="16">
        <v>0</v>
      </c>
      <c r="AV3117" s="16">
        <v>0</v>
      </c>
      <c r="AW3117" s="16">
        <v>0</v>
      </c>
      <c r="AX3117" s="16">
        <v>0</v>
      </c>
      <c r="AY3117" s="16">
        <v>0</v>
      </c>
      <c r="AZ3117" s="16">
        <v>0</v>
      </c>
      <c r="BA3117" s="16">
        <v>0</v>
      </c>
      <c r="BB3117" s="16">
        <v>0</v>
      </c>
      <c r="BC3117" s="16">
        <v>0</v>
      </c>
      <c r="BD3117" s="16">
        <v>0</v>
      </c>
      <c r="BE3117" s="16">
        <v>0</v>
      </c>
      <c r="BF3117" s="16">
        <v>0</v>
      </c>
      <c r="BG3117" s="16">
        <v>0</v>
      </c>
      <c r="BH3117" s="16">
        <v>0</v>
      </c>
      <c r="BI3117" s="16">
        <v>0</v>
      </c>
      <c r="BJ3117" s="16">
        <v>0</v>
      </c>
      <c r="BK3117" s="16">
        <v>0</v>
      </c>
      <c r="BL3117" s="16">
        <v>0</v>
      </c>
      <c r="BM3117" s="16">
        <v>0</v>
      </c>
      <c r="BN3117" s="16">
        <v>0</v>
      </c>
      <c r="BO3117" s="16">
        <v>0</v>
      </c>
      <c r="BP3117" s="16">
        <v>0</v>
      </c>
      <c r="BQ3117" s="16">
        <v>0</v>
      </c>
      <c r="BR3117" s="16">
        <v>0</v>
      </c>
      <c r="BS3117" s="16">
        <v>0</v>
      </c>
      <c r="BT3117" s="16">
        <v>0</v>
      </c>
      <c r="BU3117" s="16">
        <v>0</v>
      </c>
      <c r="BV3117" s="16">
        <v>0</v>
      </c>
      <c r="BW3117" s="16">
        <v>0</v>
      </c>
      <c r="BX3117" s="14">
        <f t="shared" si="48"/>
        <v>1086554</v>
      </c>
    </row>
    <row r="3118" spans="1:76" s="17" customFormat="1" x14ac:dyDescent="0.3">
      <c r="A3118" s="7" t="s">
        <v>462</v>
      </c>
      <c r="B3118" s="8" t="s">
        <v>7257</v>
      </c>
      <c r="C3118" s="21" t="s">
        <v>7258</v>
      </c>
      <c r="D3118" s="9" t="s">
        <v>450</v>
      </c>
      <c r="E3118" s="9" t="s">
        <v>7255</v>
      </c>
      <c r="F3118" s="10" t="str">
        <f>VLOOKUP($E3118,'FP MD'!$A:$F,2,FALSE)</f>
        <v>West Lake Dr &amp; CR 674</v>
      </c>
      <c r="G3118" s="10" t="s">
        <v>3454</v>
      </c>
      <c r="H3118" s="10" t="s">
        <v>564</v>
      </c>
      <c r="I3118" s="10" t="s">
        <v>565</v>
      </c>
      <c r="J3118" s="10" t="str">
        <f>VLOOKUP($E3118,'FP MD'!$A:$F,3,FALSE)</f>
        <v/>
      </c>
      <c r="K3118" s="10" t="str">
        <f>VLOOKUP($E3118,'FP MD'!$A:$F,4,FALSE)</f>
        <v/>
      </c>
      <c r="L3118" s="10" t="str">
        <f>VLOOKUP($E3118,'FP MD'!$A:$F,5,FALSE)</f>
        <v/>
      </c>
      <c r="M3118" s="10">
        <f>VLOOKUP($E3118,'FP MD'!$A:$F,6,FALSE)</f>
        <v>0</v>
      </c>
      <c r="N3118" s="11">
        <v>202412</v>
      </c>
      <c r="O3118" s="15">
        <v>0</v>
      </c>
      <c r="P3118" s="16">
        <v>0</v>
      </c>
      <c r="Q3118" s="16">
        <v>0</v>
      </c>
      <c r="R3118" s="16">
        <v>0</v>
      </c>
      <c r="S3118" s="16">
        <v>0</v>
      </c>
      <c r="T3118" s="16">
        <v>0</v>
      </c>
      <c r="U3118" s="16">
        <v>0</v>
      </c>
      <c r="V3118" s="16">
        <v>0</v>
      </c>
      <c r="W3118" s="16">
        <v>0</v>
      </c>
      <c r="X3118" s="16">
        <v>0</v>
      </c>
      <c r="Y3118" s="16">
        <v>0</v>
      </c>
      <c r="Z3118" s="16">
        <v>0</v>
      </c>
      <c r="AA3118" s="16">
        <v>3229.73</v>
      </c>
      <c r="AB3118" s="16">
        <v>0</v>
      </c>
      <c r="AC3118" s="16">
        <v>0</v>
      </c>
      <c r="AD3118" s="16">
        <v>0</v>
      </c>
      <c r="AE3118" s="16">
        <v>0</v>
      </c>
      <c r="AF3118" s="16">
        <v>0</v>
      </c>
      <c r="AG3118" s="16">
        <v>0</v>
      </c>
      <c r="AH3118" s="16">
        <v>0</v>
      </c>
      <c r="AI3118" s="16">
        <v>0</v>
      </c>
      <c r="AJ3118" s="16">
        <v>0</v>
      </c>
      <c r="AK3118" s="16">
        <v>0</v>
      </c>
      <c r="AL3118" s="16">
        <v>0</v>
      </c>
      <c r="AM3118" s="16">
        <v>0</v>
      </c>
      <c r="AN3118" s="16">
        <v>0</v>
      </c>
      <c r="AO3118" s="16">
        <v>0</v>
      </c>
      <c r="AP3118" s="16">
        <v>0</v>
      </c>
      <c r="AQ3118" s="16">
        <v>0</v>
      </c>
      <c r="AR3118" s="16">
        <v>0</v>
      </c>
      <c r="AS3118" s="16">
        <v>0</v>
      </c>
      <c r="AT3118" s="16">
        <v>0</v>
      </c>
      <c r="AU3118" s="16">
        <v>0</v>
      </c>
      <c r="AV3118" s="16">
        <v>0</v>
      </c>
      <c r="AW3118" s="16">
        <v>0</v>
      </c>
      <c r="AX3118" s="16">
        <v>0</v>
      </c>
      <c r="AY3118" s="16">
        <v>0</v>
      </c>
      <c r="AZ3118" s="16">
        <v>0</v>
      </c>
      <c r="BA3118" s="16">
        <v>0</v>
      </c>
      <c r="BB3118" s="16">
        <v>0</v>
      </c>
      <c r="BC3118" s="16">
        <v>0</v>
      </c>
      <c r="BD3118" s="16">
        <v>0</v>
      </c>
      <c r="BE3118" s="16">
        <v>0</v>
      </c>
      <c r="BF3118" s="16">
        <v>0</v>
      </c>
      <c r="BG3118" s="16">
        <v>0</v>
      </c>
      <c r="BH3118" s="16">
        <v>0</v>
      </c>
      <c r="BI3118" s="16">
        <v>0</v>
      </c>
      <c r="BJ3118" s="16">
        <v>0</v>
      </c>
      <c r="BK3118" s="16">
        <v>0</v>
      </c>
      <c r="BL3118" s="16">
        <v>0</v>
      </c>
      <c r="BM3118" s="16">
        <v>0</v>
      </c>
      <c r="BN3118" s="16">
        <v>0</v>
      </c>
      <c r="BO3118" s="16">
        <v>0</v>
      </c>
      <c r="BP3118" s="16">
        <v>0</v>
      </c>
      <c r="BQ3118" s="16">
        <v>0</v>
      </c>
      <c r="BR3118" s="16">
        <v>0</v>
      </c>
      <c r="BS3118" s="16">
        <v>0</v>
      </c>
      <c r="BT3118" s="16">
        <v>0</v>
      </c>
      <c r="BU3118" s="16">
        <v>0</v>
      </c>
      <c r="BV3118" s="16">
        <v>0</v>
      </c>
      <c r="BW3118" s="16">
        <v>0</v>
      </c>
      <c r="BX3118" s="14">
        <f t="shared" si="48"/>
        <v>3229.73</v>
      </c>
    </row>
    <row r="3119" spans="1:76" s="17" customFormat="1" x14ac:dyDescent="0.3">
      <c r="A3119" s="7" t="s">
        <v>462</v>
      </c>
      <c r="B3119" s="8" t="s">
        <v>7259</v>
      </c>
      <c r="C3119" s="21" t="s">
        <v>7260</v>
      </c>
      <c r="D3119" s="9" t="s">
        <v>450</v>
      </c>
      <c r="E3119" s="9" t="s">
        <v>7259</v>
      </c>
      <c r="F3119" s="10" t="str">
        <f>VLOOKUP($E3119,'FP MD'!$A:$F,2,FALSE)</f>
        <v>US98-US301 Dade City Bypass</v>
      </c>
      <c r="G3119" s="10" t="s">
        <v>3454</v>
      </c>
      <c r="H3119" s="10" t="s">
        <v>564</v>
      </c>
      <c r="I3119" s="10" t="s">
        <v>565</v>
      </c>
      <c r="J3119" s="10" t="str">
        <f>VLOOKUP($E3119,'FP MD'!$A:$F,3,FALSE)</f>
        <v/>
      </c>
      <c r="K3119" s="10" t="str">
        <f>VLOOKUP($E3119,'FP MD'!$A:$F,4,FALSE)</f>
        <v/>
      </c>
      <c r="L3119" s="10" t="str">
        <f>VLOOKUP($E3119,'FP MD'!$A:$F,5,FALSE)</f>
        <v/>
      </c>
      <c r="M3119" s="10">
        <f>VLOOKUP($E3119,'FP MD'!$A:$F,6,FALSE)</f>
        <v>0</v>
      </c>
      <c r="N3119" s="11">
        <v>202412</v>
      </c>
      <c r="O3119" s="15">
        <v>0</v>
      </c>
      <c r="P3119" s="16">
        <v>0</v>
      </c>
      <c r="Q3119" s="16">
        <v>0</v>
      </c>
      <c r="R3119" s="16">
        <v>0</v>
      </c>
      <c r="S3119" s="16">
        <v>0</v>
      </c>
      <c r="T3119" s="16">
        <v>0</v>
      </c>
      <c r="U3119" s="16">
        <v>0</v>
      </c>
      <c r="V3119" s="16">
        <v>0</v>
      </c>
      <c r="W3119" s="16">
        <v>0</v>
      </c>
      <c r="X3119" s="16">
        <v>0</v>
      </c>
      <c r="Y3119" s="16">
        <v>0</v>
      </c>
      <c r="Z3119" s="16">
        <v>0</v>
      </c>
      <c r="AA3119" s="16">
        <v>50000</v>
      </c>
      <c r="AB3119" s="16">
        <v>0</v>
      </c>
      <c r="AC3119" s="16">
        <v>0</v>
      </c>
      <c r="AD3119" s="16">
        <v>0</v>
      </c>
      <c r="AE3119" s="16">
        <v>0</v>
      </c>
      <c r="AF3119" s="16">
        <v>0</v>
      </c>
      <c r="AG3119" s="16">
        <v>0</v>
      </c>
      <c r="AH3119" s="16">
        <v>0</v>
      </c>
      <c r="AI3119" s="16">
        <v>0</v>
      </c>
      <c r="AJ3119" s="16">
        <v>0</v>
      </c>
      <c r="AK3119" s="16">
        <v>0</v>
      </c>
      <c r="AL3119" s="16">
        <v>0</v>
      </c>
      <c r="AM3119" s="16">
        <v>0</v>
      </c>
      <c r="AN3119" s="16">
        <v>0</v>
      </c>
      <c r="AO3119" s="16">
        <v>0</v>
      </c>
      <c r="AP3119" s="16">
        <v>0</v>
      </c>
      <c r="AQ3119" s="16">
        <v>0</v>
      </c>
      <c r="AR3119" s="16">
        <v>0</v>
      </c>
      <c r="AS3119" s="16">
        <v>0</v>
      </c>
      <c r="AT3119" s="16">
        <v>0</v>
      </c>
      <c r="AU3119" s="16">
        <v>0</v>
      </c>
      <c r="AV3119" s="16">
        <v>0</v>
      </c>
      <c r="AW3119" s="16">
        <v>0</v>
      </c>
      <c r="AX3119" s="16">
        <v>0</v>
      </c>
      <c r="AY3119" s="16">
        <v>0</v>
      </c>
      <c r="AZ3119" s="16">
        <v>0</v>
      </c>
      <c r="BA3119" s="16">
        <v>0</v>
      </c>
      <c r="BB3119" s="16">
        <v>0</v>
      </c>
      <c r="BC3119" s="16">
        <v>0</v>
      </c>
      <c r="BD3119" s="16">
        <v>0</v>
      </c>
      <c r="BE3119" s="16">
        <v>0</v>
      </c>
      <c r="BF3119" s="16">
        <v>0</v>
      </c>
      <c r="BG3119" s="16">
        <v>0</v>
      </c>
      <c r="BH3119" s="16">
        <v>0</v>
      </c>
      <c r="BI3119" s="16">
        <v>0</v>
      </c>
      <c r="BJ3119" s="16">
        <v>0</v>
      </c>
      <c r="BK3119" s="16">
        <v>0</v>
      </c>
      <c r="BL3119" s="16">
        <v>0</v>
      </c>
      <c r="BM3119" s="16">
        <v>0</v>
      </c>
      <c r="BN3119" s="16">
        <v>0</v>
      </c>
      <c r="BO3119" s="16">
        <v>0</v>
      </c>
      <c r="BP3119" s="16">
        <v>0</v>
      </c>
      <c r="BQ3119" s="16">
        <v>0</v>
      </c>
      <c r="BR3119" s="16">
        <v>0</v>
      </c>
      <c r="BS3119" s="16">
        <v>0</v>
      </c>
      <c r="BT3119" s="16">
        <v>0</v>
      </c>
      <c r="BU3119" s="16">
        <v>0</v>
      </c>
      <c r="BV3119" s="16">
        <v>0</v>
      </c>
      <c r="BW3119" s="16">
        <v>0</v>
      </c>
      <c r="BX3119" s="14">
        <f t="shared" si="48"/>
        <v>50000</v>
      </c>
    </row>
    <row r="3120" spans="1:76" s="17" customFormat="1" x14ac:dyDescent="0.3">
      <c r="A3120" s="7" t="s">
        <v>462</v>
      </c>
      <c r="B3120" s="8" t="s">
        <v>7261</v>
      </c>
      <c r="C3120" s="21" t="s">
        <v>7262</v>
      </c>
      <c r="D3120" s="9" t="s">
        <v>449</v>
      </c>
      <c r="E3120" s="9" t="s">
        <v>5916</v>
      </c>
      <c r="F3120" s="10" t="str">
        <f>VLOOKUP($E3120,'FP MD'!$A:$F,2,FALSE)</f>
        <v>Pebbledale 230kV Reactor 230601</v>
      </c>
      <c r="G3120" s="10" t="s">
        <v>495</v>
      </c>
      <c r="H3120" s="10" t="s">
        <v>1226</v>
      </c>
      <c r="I3120" s="10" t="s">
        <v>1240</v>
      </c>
      <c r="J3120" s="10" t="str">
        <f>VLOOKUP($E3120,'FP MD'!$A:$F,3,FALSE)</f>
        <v>None</v>
      </c>
      <c r="K3120" s="10" t="str">
        <f>VLOOKUP($E3120,'FP MD'!$A:$F,4,FALSE)</f>
        <v/>
      </c>
      <c r="L3120" s="10" t="str">
        <f>VLOOKUP($E3120,'FP MD'!$A:$F,5,FALSE)</f>
        <v/>
      </c>
      <c r="M3120" s="10">
        <f>VLOOKUP($E3120,'FP MD'!$A:$F,6,FALSE)</f>
        <v>0</v>
      </c>
      <c r="N3120" s="11">
        <v>202402</v>
      </c>
      <c r="O3120" s="15">
        <v>0</v>
      </c>
      <c r="P3120" s="16">
        <v>0</v>
      </c>
      <c r="Q3120" s="16">
        <v>34066.730000000003</v>
      </c>
      <c r="R3120" s="16">
        <v>0</v>
      </c>
      <c r="S3120" s="16">
        <v>0</v>
      </c>
      <c r="T3120" s="16">
        <v>0</v>
      </c>
      <c r="U3120" s="16">
        <v>0</v>
      </c>
      <c r="V3120" s="16">
        <v>0</v>
      </c>
      <c r="W3120" s="16">
        <v>0</v>
      </c>
      <c r="X3120" s="16">
        <v>0</v>
      </c>
      <c r="Y3120" s="16">
        <v>0</v>
      </c>
      <c r="Z3120" s="16">
        <v>0</v>
      </c>
      <c r="AA3120" s="16">
        <v>0</v>
      </c>
      <c r="AB3120" s="16">
        <v>0</v>
      </c>
      <c r="AC3120" s="16">
        <v>0</v>
      </c>
      <c r="AD3120" s="16">
        <v>0</v>
      </c>
      <c r="AE3120" s="16">
        <v>0</v>
      </c>
      <c r="AF3120" s="16">
        <v>0</v>
      </c>
      <c r="AG3120" s="16">
        <v>0</v>
      </c>
      <c r="AH3120" s="16">
        <v>0</v>
      </c>
      <c r="AI3120" s="16">
        <v>0</v>
      </c>
      <c r="AJ3120" s="16">
        <v>0</v>
      </c>
      <c r="AK3120" s="16">
        <v>0</v>
      </c>
      <c r="AL3120" s="16">
        <v>0</v>
      </c>
      <c r="AM3120" s="16">
        <v>0</v>
      </c>
      <c r="AN3120" s="16">
        <v>0</v>
      </c>
      <c r="AO3120" s="16">
        <v>0</v>
      </c>
      <c r="AP3120" s="16">
        <v>0</v>
      </c>
      <c r="AQ3120" s="16">
        <v>0</v>
      </c>
      <c r="AR3120" s="16">
        <v>0</v>
      </c>
      <c r="AS3120" s="16">
        <v>0</v>
      </c>
      <c r="AT3120" s="16">
        <v>0</v>
      </c>
      <c r="AU3120" s="16">
        <v>0</v>
      </c>
      <c r="AV3120" s="16">
        <v>0</v>
      </c>
      <c r="AW3120" s="16">
        <v>0</v>
      </c>
      <c r="AX3120" s="16">
        <v>0</v>
      </c>
      <c r="AY3120" s="16">
        <v>0</v>
      </c>
      <c r="AZ3120" s="16">
        <v>0</v>
      </c>
      <c r="BA3120" s="16">
        <v>0</v>
      </c>
      <c r="BB3120" s="16">
        <v>0</v>
      </c>
      <c r="BC3120" s="16">
        <v>0</v>
      </c>
      <c r="BD3120" s="16">
        <v>0</v>
      </c>
      <c r="BE3120" s="16">
        <v>0</v>
      </c>
      <c r="BF3120" s="16">
        <v>0</v>
      </c>
      <c r="BG3120" s="16">
        <v>0</v>
      </c>
      <c r="BH3120" s="16">
        <v>0</v>
      </c>
      <c r="BI3120" s="16">
        <v>0</v>
      </c>
      <c r="BJ3120" s="16">
        <v>0</v>
      </c>
      <c r="BK3120" s="16">
        <v>0</v>
      </c>
      <c r="BL3120" s="16">
        <v>0</v>
      </c>
      <c r="BM3120" s="16">
        <v>0</v>
      </c>
      <c r="BN3120" s="16">
        <v>0</v>
      </c>
      <c r="BO3120" s="16">
        <v>0</v>
      </c>
      <c r="BP3120" s="16">
        <v>0</v>
      </c>
      <c r="BQ3120" s="16">
        <v>0</v>
      </c>
      <c r="BR3120" s="16">
        <v>0</v>
      </c>
      <c r="BS3120" s="16">
        <v>0</v>
      </c>
      <c r="BT3120" s="16">
        <v>0</v>
      </c>
      <c r="BU3120" s="16">
        <v>0</v>
      </c>
      <c r="BV3120" s="16">
        <v>0</v>
      </c>
      <c r="BW3120" s="16">
        <v>0</v>
      </c>
      <c r="BX3120" s="14">
        <f t="shared" si="48"/>
        <v>34066.730000000003</v>
      </c>
    </row>
    <row r="3121" spans="1:76" s="17" customFormat="1" x14ac:dyDescent="0.3">
      <c r="A3121" s="7" t="s">
        <v>462</v>
      </c>
      <c r="B3121" s="8" t="s">
        <v>7263</v>
      </c>
      <c r="C3121" s="21" t="s">
        <v>7264</v>
      </c>
      <c r="D3121" s="9" t="s">
        <v>449</v>
      </c>
      <c r="E3121" s="9" t="s">
        <v>5923</v>
      </c>
      <c r="F3121" s="10" t="str">
        <f>VLOOKUP($E3121,'FP MD'!$A:$F,2,FALSE)</f>
        <v>Dale Mabry to Denham (DEF) Trans</v>
      </c>
      <c r="G3121" s="10" t="s">
        <v>495</v>
      </c>
      <c r="H3121" s="10" t="s">
        <v>1226</v>
      </c>
      <c r="I3121" s="10" t="s">
        <v>1240</v>
      </c>
      <c r="J3121" s="10" t="str">
        <f>VLOOKUP($E3121,'FP MD'!$A:$F,3,FALSE)</f>
        <v>None</v>
      </c>
      <c r="K3121" s="10" t="str">
        <f>VLOOKUP($E3121,'FP MD'!$A:$F,4,FALSE)</f>
        <v/>
      </c>
      <c r="L3121" s="10" t="str">
        <f>VLOOKUP($E3121,'FP MD'!$A:$F,5,FALSE)</f>
        <v/>
      </c>
      <c r="M3121" s="10">
        <f>VLOOKUP($E3121,'FP MD'!$A:$F,6,FALSE)</f>
        <v>0</v>
      </c>
      <c r="N3121" s="11">
        <v>202402</v>
      </c>
      <c r="O3121" s="15">
        <v>0</v>
      </c>
      <c r="P3121" s="16">
        <v>0</v>
      </c>
      <c r="Q3121" s="16">
        <v>253442.42</v>
      </c>
      <c r="R3121" s="16">
        <v>0</v>
      </c>
      <c r="S3121" s="16">
        <v>0</v>
      </c>
      <c r="T3121" s="16">
        <v>0</v>
      </c>
      <c r="U3121" s="16">
        <v>0</v>
      </c>
      <c r="V3121" s="16">
        <v>0</v>
      </c>
      <c r="W3121" s="16">
        <v>0</v>
      </c>
      <c r="X3121" s="16">
        <v>0</v>
      </c>
      <c r="Y3121" s="16">
        <v>0</v>
      </c>
      <c r="Z3121" s="16">
        <v>0</v>
      </c>
      <c r="AA3121" s="16">
        <v>0</v>
      </c>
      <c r="AB3121" s="16">
        <v>0</v>
      </c>
      <c r="AC3121" s="16">
        <v>0</v>
      </c>
      <c r="AD3121" s="16">
        <v>0</v>
      </c>
      <c r="AE3121" s="16">
        <v>0</v>
      </c>
      <c r="AF3121" s="16">
        <v>0</v>
      </c>
      <c r="AG3121" s="16">
        <v>0</v>
      </c>
      <c r="AH3121" s="16">
        <v>0</v>
      </c>
      <c r="AI3121" s="16">
        <v>0</v>
      </c>
      <c r="AJ3121" s="16">
        <v>0</v>
      </c>
      <c r="AK3121" s="16">
        <v>0</v>
      </c>
      <c r="AL3121" s="16">
        <v>0</v>
      </c>
      <c r="AM3121" s="16">
        <v>0</v>
      </c>
      <c r="AN3121" s="16">
        <v>0</v>
      </c>
      <c r="AO3121" s="16">
        <v>0</v>
      </c>
      <c r="AP3121" s="16">
        <v>0</v>
      </c>
      <c r="AQ3121" s="16">
        <v>0</v>
      </c>
      <c r="AR3121" s="16">
        <v>0</v>
      </c>
      <c r="AS3121" s="16">
        <v>0</v>
      </c>
      <c r="AT3121" s="16">
        <v>0</v>
      </c>
      <c r="AU3121" s="16">
        <v>0</v>
      </c>
      <c r="AV3121" s="16">
        <v>0</v>
      </c>
      <c r="AW3121" s="16">
        <v>0</v>
      </c>
      <c r="AX3121" s="16">
        <v>0</v>
      </c>
      <c r="AY3121" s="16">
        <v>0</v>
      </c>
      <c r="AZ3121" s="16">
        <v>0</v>
      </c>
      <c r="BA3121" s="16">
        <v>0</v>
      </c>
      <c r="BB3121" s="16">
        <v>0</v>
      </c>
      <c r="BC3121" s="16">
        <v>0</v>
      </c>
      <c r="BD3121" s="16">
        <v>0</v>
      </c>
      <c r="BE3121" s="16">
        <v>0</v>
      </c>
      <c r="BF3121" s="16">
        <v>0</v>
      </c>
      <c r="BG3121" s="16">
        <v>0</v>
      </c>
      <c r="BH3121" s="16">
        <v>0</v>
      </c>
      <c r="BI3121" s="16">
        <v>0</v>
      </c>
      <c r="BJ3121" s="16">
        <v>0</v>
      </c>
      <c r="BK3121" s="16">
        <v>0</v>
      </c>
      <c r="BL3121" s="16">
        <v>0</v>
      </c>
      <c r="BM3121" s="16">
        <v>0</v>
      </c>
      <c r="BN3121" s="16">
        <v>0</v>
      </c>
      <c r="BO3121" s="16">
        <v>0</v>
      </c>
      <c r="BP3121" s="16">
        <v>0</v>
      </c>
      <c r="BQ3121" s="16">
        <v>0</v>
      </c>
      <c r="BR3121" s="16">
        <v>0</v>
      </c>
      <c r="BS3121" s="16">
        <v>0</v>
      </c>
      <c r="BT3121" s="16">
        <v>0</v>
      </c>
      <c r="BU3121" s="16">
        <v>0</v>
      </c>
      <c r="BV3121" s="16">
        <v>0</v>
      </c>
      <c r="BW3121" s="16">
        <v>0</v>
      </c>
      <c r="BX3121" s="14">
        <f t="shared" si="48"/>
        <v>253442.42</v>
      </c>
    </row>
    <row r="3122" spans="1:76" s="17" customFormat="1" x14ac:dyDescent="0.3">
      <c r="A3122" s="7" t="s">
        <v>462</v>
      </c>
      <c r="B3122" s="8" t="s">
        <v>7265</v>
      </c>
      <c r="C3122" s="21" t="s">
        <v>7266</v>
      </c>
      <c r="D3122" s="9" t="s">
        <v>449</v>
      </c>
      <c r="E3122" s="9" t="s">
        <v>7267</v>
      </c>
      <c r="F3122" s="10" t="str">
        <f>VLOOKUP($E3122,'FP MD'!$A:$F,2,FALSE)</f>
        <v>CR672 Ckt 66096 to Wimauma - Ph 2</v>
      </c>
      <c r="G3122" s="10" t="s">
        <v>2629</v>
      </c>
      <c r="H3122" s="10" t="s">
        <v>3311</v>
      </c>
      <c r="I3122" s="10" t="s">
        <v>3312</v>
      </c>
      <c r="J3122" s="10" t="str">
        <f>VLOOKUP($E3122,'FP MD'!$A:$F,3,FALSE)</f>
        <v>CR672 Transmission Expansion</v>
      </c>
      <c r="K3122" s="10" t="str">
        <f>VLOOKUP($E3122,'FP MD'!$A:$F,4,FALSE)</f>
        <v/>
      </c>
      <c r="L3122" s="10" t="str">
        <f>VLOOKUP($E3122,'FP MD'!$A:$F,5,FALSE)</f>
        <v/>
      </c>
      <c r="M3122" s="10">
        <f>VLOOKUP($E3122,'FP MD'!$A:$F,6,FALSE)</f>
        <v>0</v>
      </c>
      <c r="N3122" s="11">
        <v>202512</v>
      </c>
      <c r="O3122" s="15">
        <v>0</v>
      </c>
      <c r="P3122" s="16">
        <v>0</v>
      </c>
      <c r="Q3122" s="16">
        <v>0</v>
      </c>
      <c r="R3122" s="16">
        <v>0</v>
      </c>
      <c r="S3122" s="16">
        <v>0</v>
      </c>
      <c r="T3122" s="16">
        <v>0</v>
      </c>
      <c r="U3122" s="16">
        <v>0</v>
      </c>
      <c r="V3122" s="16">
        <v>0</v>
      </c>
      <c r="W3122" s="16">
        <v>0</v>
      </c>
      <c r="X3122" s="16">
        <v>0</v>
      </c>
      <c r="Y3122" s="16">
        <v>0</v>
      </c>
      <c r="Z3122" s="16">
        <v>0</v>
      </c>
      <c r="AA3122" s="16">
        <v>0</v>
      </c>
      <c r="AB3122" s="16">
        <v>0</v>
      </c>
      <c r="AC3122" s="16">
        <v>0</v>
      </c>
      <c r="AD3122" s="16">
        <v>0</v>
      </c>
      <c r="AE3122" s="16">
        <v>0</v>
      </c>
      <c r="AF3122" s="16">
        <v>0</v>
      </c>
      <c r="AG3122" s="16">
        <v>0</v>
      </c>
      <c r="AH3122" s="16">
        <v>0</v>
      </c>
      <c r="AI3122" s="16">
        <v>0</v>
      </c>
      <c r="AJ3122" s="16">
        <v>0</v>
      </c>
      <c r="AK3122" s="16">
        <v>0</v>
      </c>
      <c r="AL3122" s="16">
        <v>0</v>
      </c>
      <c r="AM3122" s="16">
        <v>223280.58000000007</v>
      </c>
      <c r="AN3122" s="16">
        <v>0</v>
      </c>
      <c r="AO3122" s="16">
        <v>0</v>
      </c>
      <c r="AP3122" s="16">
        <v>0</v>
      </c>
      <c r="AQ3122" s="16">
        <v>0</v>
      </c>
      <c r="AR3122" s="16">
        <v>0</v>
      </c>
      <c r="AS3122" s="16">
        <v>0</v>
      </c>
      <c r="AT3122" s="16">
        <v>0</v>
      </c>
      <c r="AU3122" s="16">
        <v>0</v>
      </c>
      <c r="AV3122" s="16">
        <v>0</v>
      </c>
      <c r="AW3122" s="16">
        <v>0</v>
      </c>
      <c r="AX3122" s="16">
        <v>0</v>
      </c>
      <c r="AY3122" s="16">
        <v>0</v>
      </c>
      <c r="AZ3122" s="16">
        <v>0</v>
      </c>
      <c r="BA3122" s="16">
        <v>0</v>
      </c>
      <c r="BB3122" s="16">
        <v>0</v>
      </c>
      <c r="BC3122" s="16">
        <v>0</v>
      </c>
      <c r="BD3122" s="16">
        <v>0</v>
      </c>
      <c r="BE3122" s="16">
        <v>0</v>
      </c>
      <c r="BF3122" s="16">
        <v>0</v>
      </c>
      <c r="BG3122" s="16">
        <v>0</v>
      </c>
      <c r="BH3122" s="16">
        <v>0</v>
      </c>
      <c r="BI3122" s="16">
        <v>0</v>
      </c>
      <c r="BJ3122" s="16">
        <v>0</v>
      </c>
      <c r="BK3122" s="16">
        <v>0</v>
      </c>
      <c r="BL3122" s="16">
        <v>0</v>
      </c>
      <c r="BM3122" s="16">
        <v>0</v>
      </c>
      <c r="BN3122" s="16">
        <v>0</v>
      </c>
      <c r="BO3122" s="16">
        <v>0</v>
      </c>
      <c r="BP3122" s="16">
        <v>0</v>
      </c>
      <c r="BQ3122" s="16">
        <v>0</v>
      </c>
      <c r="BR3122" s="16">
        <v>0</v>
      </c>
      <c r="BS3122" s="16">
        <v>0</v>
      </c>
      <c r="BT3122" s="16">
        <v>0</v>
      </c>
      <c r="BU3122" s="16">
        <v>0</v>
      </c>
      <c r="BV3122" s="16">
        <v>0</v>
      </c>
      <c r="BW3122" s="16">
        <v>0</v>
      </c>
      <c r="BX3122" s="14">
        <f t="shared" si="48"/>
        <v>223280.58000000007</v>
      </c>
    </row>
    <row r="3123" spans="1:76" s="17" customFormat="1" x14ac:dyDescent="0.3">
      <c r="A3123" s="7" t="s">
        <v>462</v>
      </c>
      <c r="B3123" s="8" t="s">
        <v>7268</v>
      </c>
      <c r="C3123" s="21" t="s">
        <v>474</v>
      </c>
      <c r="D3123" s="9" t="s">
        <v>449</v>
      </c>
      <c r="E3123" s="9" t="s">
        <v>5981</v>
      </c>
      <c r="F3123" s="10" t="str">
        <f>VLOOKUP($E3123,'FP MD'!$A:$F,2,FALSE)</f>
        <v>Varrea 69/13 kV Sub &amp; 3-13 kV Ckts</v>
      </c>
      <c r="G3123" s="10" t="s">
        <v>2629</v>
      </c>
      <c r="H3123" s="10" t="s">
        <v>3311</v>
      </c>
      <c r="I3123" s="10" t="s">
        <v>3312</v>
      </c>
      <c r="J3123" s="10" t="str">
        <f>VLOOKUP($E3123,'FP MD'!$A:$F,3,FALSE)</f>
        <v>None</v>
      </c>
      <c r="K3123" s="10" t="str">
        <f>VLOOKUP($E3123,'FP MD'!$A:$F,4,FALSE)</f>
        <v/>
      </c>
      <c r="L3123" s="10" t="str">
        <f>VLOOKUP($E3123,'FP MD'!$A:$F,5,FALSE)</f>
        <v/>
      </c>
      <c r="M3123" s="10">
        <f>VLOOKUP($E3123,'FP MD'!$A:$F,6,FALSE)</f>
        <v>0</v>
      </c>
      <c r="N3123" s="11">
        <v>202504</v>
      </c>
      <c r="O3123" s="15">
        <v>0</v>
      </c>
      <c r="P3123" s="16">
        <v>0</v>
      </c>
      <c r="Q3123" s="16">
        <v>0</v>
      </c>
      <c r="R3123" s="16">
        <v>0</v>
      </c>
      <c r="S3123" s="16">
        <v>0</v>
      </c>
      <c r="T3123" s="16">
        <v>0</v>
      </c>
      <c r="U3123" s="16">
        <v>0</v>
      </c>
      <c r="V3123" s="16">
        <v>0</v>
      </c>
      <c r="W3123" s="16">
        <v>0</v>
      </c>
      <c r="X3123" s="16">
        <v>0</v>
      </c>
      <c r="Y3123" s="16">
        <v>0</v>
      </c>
      <c r="Z3123" s="16">
        <v>0</v>
      </c>
      <c r="AA3123" s="16">
        <v>0</v>
      </c>
      <c r="AB3123" s="16">
        <v>0</v>
      </c>
      <c r="AC3123" s="16">
        <v>0</v>
      </c>
      <c r="AD3123" s="16">
        <v>0</v>
      </c>
      <c r="AE3123" s="16">
        <v>19564.330000000002</v>
      </c>
      <c r="AF3123" s="16">
        <v>0</v>
      </c>
      <c r="AG3123" s="16">
        <v>0</v>
      </c>
      <c r="AH3123" s="16">
        <v>0</v>
      </c>
      <c r="AI3123" s="16">
        <v>0</v>
      </c>
      <c r="AJ3123" s="16">
        <v>0</v>
      </c>
      <c r="AK3123" s="16">
        <v>0</v>
      </c>
      <c r="AL3123" s="16">
        <v>0</v>
      </c>
      <c r="AM3123" s="16">
        <v>0</v>
      </c>
      <c r="AN3123" s="16">
        <v>0</v>
      </c>
      <c r="AO3123" s="16">
        <v>0</v>
      </c>
      <c r="AP3123" s="16">
        <v>0</v>
      </c>
      <c r="AQ3123" s="16">
        <v>0</v>
      </c>
      <c r="AR3123" s="16">
        <v>0</v>
      </c>
      <c r="AS3123" s="16">
        <v>0</v>
      </c>
      <c r="AT3123" s="16">
        <v>0</v>
      </c>
      <c r="AU3123" s="16">
        <v>0</v>
      </c>
      <c r="AV3123" s="16">
        <v>0</v>
      </c>
      <c r="AW3123" s="16">
        <v>0</v>
      </c>
      <c r="AX3123" s="16">
        <v>0</v>
      </c>
      <c r="AY3123" s="16">
        <v>0</v>
      </c>
      <c r="AZ3123" s="16">
        <v>0</v>
      </c>
      <c r="BA3123" s="16">
        <v>0</v>
      </c>
      <c r="BB3123" s="16">
        <v>0</v>
      </c>
      <c r="BC3123" s="16">
        <v>0</v>
      </c>
      <c r="BD3123" s="16">
        <v>0</v>
      </c>
      <c r="BE3123" s="16">
        <v>0</v>
      </c>
      <c r="BF3123" s="16">
        <v>0</v>
      </c>
      <c r="BG3123" s="16">
        <v>0</v>
      </c>
      <c r="BH3123" s="16">
        <v>0</v>
      </c>
      <c r="BI3123" s="16">
        <v>0</v>
      </c>
      <c r="BJ3123" s="16">
        <v>0</v>
      </c>
      <c r="BK3123" s="16">
        <v>0</v>
      </c>
      <c r="BL3123" s="16">
        <v>0</v>
      </c>
      <c r="BM3123" s="16">
        <v>0</v>
      </c>
      <c r="BN3123" s="16">
        <v>0</v>
      </c>
      <c r="BO3123" s="16">
        <v>0</v>
      </c>
      <c r="BP3123" s="16">
        <v>0</v>
      </c>
      <c r="BQ3123" s="16">
        <v>0</v>
      </c>
      <c r="BR3123" s="16">
        <v>0</v>
      </c>
      <c r="BS3123" s="16">
        <v>0</v>
      </c>
      <c r="BT3123" s="16">
        <v>0</v>
      </c>
      <c r="BU3123" s="16">
        <v>0</v>
      </c>
      <c r="BV3123" s="16">
        <v>0</v>
      </c>
      <c r="BW3123" s="16">
        <v>0</v>
      </c>
      <c r="BX3123" s="14">
        <f t="shared" si="48"/>
        <v>19564.330000000002</v>
      </c>
    </row>
    <row r="3124" spans="1:76" s="17" customFormat="1" x14ac:dyDescent="0.3">
      <c r="A3124" s="7" t="s">
        <v>462</v>
      </c>
      <c r="B3124" s="8" t="s">
        <v>7269</v>
      </c>
      <c r="C3124" s="21" t="s">
        <v>7270</v>
      </c>
      <c r="D3124" s="9" t="s">
        <v>449</v>
      </c>
      <c r="E3124" s="9" t="s">
        <v>6300</v>
      </c>
      <c r="F3124" s="10" t="str">
        <f>VLOOKUP($E3124,'FP MD'!$A:$F,2,FALSE)</f>
        <v>S-CRR-Transmission-Equip</v>
      </c>
      <c r="G3124" s="10" t="s">
        <v>2629</v>
      </c>
      <c r="H3124" s="10" t="s">
        <v>3770</v>
      </c>
      <c r="I3124" s="10" t="s">
        <v>5917</v>
      </c>
      <c r="J3124" s="10" t="str">
        <f>VLOOKUP($E3124,'FP MD'!$A:$F,3,FALSE)</f>
        <v>Blanket</v>
      </c>
      <c r="K3124" s="10" t="str">
        <f>VLOOKUP($E3124,'FP MD'!$A:$F,4,FALSE)</f>
        <v/>
      </c>
      <c r="L3124" s="10" t="str">
        <f>VLOOKUP($E3124,'FP MD'!$A:$F,5,FALSE)</f>
        <v/>
      </c>
      <c r="M3124" s="10">
        <f>VLOOKUP($E3124,'FP MD'!$A:$F,6,FALSE)</f>
        <v>0</v>
      </c>
      <c r="N3124" s="11">
        <v>202402</v>
      </c>
      <c r="O3124" s="15">
        <v>0</v>
      </c>
      <c r="P3124" s="16">
        <v>0</v>
      </c>
      <c r="Q3124" s="16">
        <v>15785.77</v>
      </c>
      <c r="R3124" s="16">
        <v>0</v>
      </c>
      <c r="S3124" s="16">
        <v>0</v>
      </c>
      <c r="T3124" s="16">
        <v>0</v>
      </c>
      <c r="U3124" s="16">
        <v>0</v>
      </c>
      <c r="V3124" s="16">
        <v>0</v>
      </c>
      <c r="W3124" s="16">
        <v>0</v>
      </c>
      <c r="X3124" s="16">
        <v>0</v>
      </c>
      <c r="Y3124" s="16">
        <v>0</v>
      </c>
      <c r="Z3124" s="16">
        <v>0</v>
      </c>
      <c r="AA3124" s="16">
        <v>0</v>
      </c>
      <c r="AB3124" s="16">
        <v>0</v>
      </c>
      <c r="AC3124" s="16">
        <v>0</v>
      </c>
      <c r="AD3124" s="16">
        <v>0</v>
      </c>
      <c r="AE3124" s="16">
        <v>0</v>
      </c>
      <c r="AF3124" s="16">
        <v>0</v>
      </c>
      <c r="AG3124" s="16">
        <v>0</v>
      </c>
      <c r="AH3124" s="16">
        <v>0</v>
      </c>
      <c r="AI3124" s="16">
        <v>0</v>
      </c>
      <c r="AJ3124" s="16">
        <v>0</v>
      </c>
      <c r="AK3124" s="16">
        <v>0</v>
      </c>
      <c r="AL3124" s="16">
        <v>0</v>
      </c>
      <c r="AM3124" s="16">
        <v>0</v>
      </c>
      <c r="AN3124" s="16">
        <v>0</v>
      </c>
      <c r="AO3124" s="16">
        <v>0</v>
      </c>
      <c r="AP3124" s="16">
        <v>0</v>
      </c>
      <c r="AQ3124" s="16">
        <v>0</v>
      </c>
      <c r="AR3124" s="16">
        <v>0</v>
      </c>
      <c r="AS3124" s="16">
        <v>0</v>
      </c>
      <c r="AT3124" s="16">
        <v>0</v>
      </c>
      <c r="AU3124" s="16">
        <v>0</v>
      </c>
      <c r="AV3124" s="16">
        <v>0</v>
      </c>
      <c r="AW3124" s="16">
        <v>0</v>
      </c>
      <c r="AX3124" s="16">
        <v>0</v>
      </c>
      <c r="AY3124" s="16">
        <v>0</v>
      </c>
      <c r="AZ3124" s="16">
        <v>0</v>
      </c>
      <c r="BA3124" s="16">
        <v>0</v>
      </c>
      <c r="BB3124" s="16">
        <v>0</v>
      </c>
      <c r="BC3124" s="16">
        <v>0</v>
      </c>
      <c r="BD3124" s="16">
        <v>0</v>
      </c>
      <c r="BE3124" s="16">
        <v>0</v>
      </c>
      <c r="BF3124" s="16">
        <v>0</v>
      </c>
      <c r="BG3124" s="16">
        <v>0</v>
      </c>
      <c r="BH3124" s="16">
        <v>0</v>
      </c>
      <c r="BI3124" s="16">
        <v>0</v>
      </c>
      <c r="BJ3124" s="16">
        <v>0</v>
      </c>
      <c r="BK3124" s="16">
        <v>0</v>
      </c>
      <c r="BL3124" s="16">
        <v>0</v>
      </c>
      <c r="BM3124" s="16">
        <v>0</v>
      </c>
      <c r="BN3124" s="16">
        <v>0</v>
      </c>
      <c r="BO3124" s="16">
        <v>0</v>
      </c>
      <c r="BP3124" s="16">
        <v>0</v>
      </c>
      <c r="BQ3124" s="16">
        <v>0</v>
      </c>
      <c r="BR3124" s="16">
        <v>0</v>
      </c>
      <c r="BS3124" s="16">
        <v>0</v>
      </c>
      <c r="BT3124" s="16">
        <v>0</v>
      </c>
      <c r="BU3124" s="16">
        <v>0</v>
      </c>
      <c r="BV3124" s="16">
        <v>0</v>
      </c>
      <c r="BW3124" s="16">
        <v>0</v>
      </c>
      <c r="BX3124" s="14">
        <f t="shared" si="48"/>
        <v>15785.77</v>
      </c>
    </row>
    <row r="3125" spans="1:76" s="17" customFormat="1" x14ac:dyDescent="0.3">
      <c r="A3125" s="7" t="s">
        <v>462</v>
      </c>
      <c r="B3125" s="8" t="s">
        <v>7271</v>
      </c>
      <c r="C3125" s="21" t="s">
        <v>7272</v>
      </c>
      <c r="D3125" s="9" t="s">
        <v>449</v>
      </c>
      <c r="E3125" s="9" t="s">
        <v>5959</v>
      </c>
      <c r="F3125" s="10" t="str">
        <f>VLOOKUP($E3125,'FP MD'!$A:$F,2,FALSE)</f>
        <v>Winter Haven ILC Transmission</v>
      </c>
      <c r="G3125" s="10" t="s">
        <v>2629</v>
      </c>
      <c r="H3125" s="10" t="s">
        <v>3311</v>
      </c>
      <c r="I3125" s="10" t="s">
        <v>3312</v>
      </c>
      <c r="J3125" s="10" t="str">
        <f>VLOOKUP($E3125,'FP MD'!$A:$F,3,FALSE)</f>
        <v>None</v>
      </c>
      <c r="K3125" s="10" t="str">
        <f>VLOOKUP($E3125,'FP MD'!$A:$F,4,FALSE)</f>
        <v/>
      </c>
      <c r="L3125" s="10" t="str">
        <f>VLOOKUP($E3125,'FP MD'!$A:$F,5,FALSE)</f>
        <v/>
      </c>
      <c r="M3125" s="10">
        <f>VLOOKUP($E3125,'FP MD'!$A:$F,6,FALSE)</f>
        <v>0</v>
      </c>
      <c r="N3125" s="11">
        <v>202406</v>
      </c>
      <c r="O3125" s="15">
        <v>0</v>
      </c>
      <c r="P3125" s="16">
        <v>0</v>
      </c>
      <c r="Q3125" s="16">
        <v>0</v>
      </c>
      <c r="R3125" s="16">
        <v>0</v>
      </c>
      <c r="S3125" s="16">
        <v>0</v>
      </c>
      <c r="T3125" s="16">
        <v>0</v>
      </c>
      <c r="U3125" s="16">
        <v>101170.05</v>
      </c>
      <c r="V3125" s="16">
        <v>0</v>
      </c>
      <c r="W3125" s="16">
        <v>0</v>
      </c>
      <c r="X3125" s="16">
        <v>0</v>
      </c>
      <c r="Y3125" s="16">
        <v>0</v>
      </c>
      <c r="Z3125" s="16">
        <v>0</v>
      </c>
      <c r="AA3125" s="16">
        <v>0</v>
      </c>
      <c r="AB3125" s="16">
        <v>0</v>
      </c>
      <c r="AC3125" s="16">
        <v>0</v>
      </c>
      <c r="AD3125" s="16">
        <v>0</v>
      </c>
      <c r="AE3125" s="16">
        <v>0</v>
      </c>
      <c r="AF3125" s="16">
        <v>0</v>
      </c>
      <c r="AG3125" s="16">
        <v>0</v>
      </c>
      <c r="AH3125" s="16">
        <v>0</v>
      </c>
      <c r="AI3125" s="16">
        <v>0</v>
      </c>
      <c r="AJ3125" s="16">
        <v>0</v>
      </c>
      <c r="AK3125" s="16">
        <v>0</v>
      </c>
      <c r="AL3125" s="16">
        <v>0</v>
      </c>
      <c r="AM3125" s="16">
        <v>0</v>
      </c>
      <c r="AN3125" s="16">
        <v>0</v>
      </c>
      <c r="AO3125" s="16">
        <v>0</v>
      </c>
      <c r="AP3125" s="16">
        <v>0</v>
      </c>
      <c r="AQ3125" s="16">
        <v>0</v>
      </c>
      <c r="AR3125" s="16">
        <v>0</v>
      </c>
      <c r="AS3125" s="16">
        <v>0</v>
      </c>
      <c r="AT3125" s="16">
        <v>0</v>
      </c>
      <c r="AU3125" s="16">
        <v>0</v>
      </c>
      <c r="AV3125" s="16">
        <v>0</v>
      </c>
      <c r="AW3125" s="16">
        <v>0</v>
      </c>
      <c r="AX3125" s="16">
        <v>0</v>
      </c>
      <c r="AY3125" s="16">
        <v>0</v>
      </c>
      <c r="AZ3125" s="16">
        <v>0</v>
      </c>
      <c r="BA3125" s="16">
        <v>0</v>
      </c>
      <c r="BB3125" s="16">
        <v>0</v>
      </c>
      <c r="BC3125" s="16">
        <v>0</v>
      </c>
      <c r="BD3125" s="16">
        <v>0</v>
      </c>
      <c r="BE3125" s="16">
        <v>0</v>
      </c>
      <c r="BF3125" s="16">
        <v>0</v>
      </c>
      <c r="BG3125" s="16">
        <v>0</v>
      </c>
      <c r="BH3125" s="16">
        <v>0</v>
      </c>
      <c r="BI3125" s="16">
        <v>0</v>
      </c>
      <c r="BJ3125" s="16">
        <v>0</v>
      </c>
      <c r="BK3125" s="16">
        <v>0</v>
      </c>
      <c r="BL3125" s="16">
        <v>0</v>
      </c>
      <c r="BM3125" s="16">
        <v>0</v>
      </c>
      <c r="BN3125" s="16">
        <v>0</v>
      </c>
      <c r="BO3125" s="16">
        <v>0</v>
      </c>
      <c r="BP3125" s="16">
        <v>0</v>
      </c>
      <c r="BQ3125" s="16">
        <v>0</v>
      </c>
      <c r="BR3125" s="16">
        <v>0</v>
      </c>
      <c r="BS3125" s="16">
        <v>0</v>
      </c>
      <c r="BT3125" s="16">
        <v>0</v>
      </c>
      <c r="BU3125" s="16">
        <v>0</v>
      </c>
      <c r="BV3125" s="16">
        <v>0</v>
      </c>
      <c r="BW3125" s="16">
        <v>0</v>
      </c>
      <c r="BX3125" s="14">
        <f t="shared" si="48"/>
        <v>101170.05</v>
      </c>
    </row>
    <row r="3126" spans="1:76" s="17" customFormat="1" x14ac:dyDescent="0.3">
      <c r="A3126" s="7" t="s">
        <v>462</v>
      </c>
      <c r="B3126" s="8" t="s">
        <v>7273</v>
      </c>
      <c r="C3126" s="21" t="s">
        <v>7274</v>
      </c>
      <c r="D3126" s="9" t="s">
        <v>449</v>
      </c>
      <c r="E3126" s="9" t="s">
        <v>6300</v>
      </c>
      <c r="F3126" s="10" t="str">
        <f>VLOOKUP($E3126,'FP MD'!$A:$F,2,FALSE)</f>
        <v>S-CRR-Transmission-Equip</v>
      </c>
      <c r="G3126" s="10" t="s">
        <v>2629</v>
      </c>
      <c r="H3126" s="10" t="s">
        <v>3770</v>
      </c>
      <c r="I3126" s="10" t="s">
        <v>7275</v>
      </c>
      <c r="J3126" s="10" t="str">
        <f>VLOOKUP($E3126,'FP MD'!$A:$F,3,FALSE)</f>
        <v>Blanket</v>
      </c>
      <c r="K3126" s="10" t="str">
        <f>VLOOKUP($E3126,'FP MD'!$A:$F,4,FALSE)</f>
        <v/>
      </c>
      <c r="L3126" s="10" t="str">
        <f>VLOOKUP($E3126,'FP MD'!$A:$F,5,FALSE)</f>
        <v/>
      </c>
      <c r="M3126" s="10">
        <f>VLOOKUP($E3126,'FP MD'!$A:$F,6,FALSE)</f>
        <v>0</v>
      </c>
      <c r="N3126" s="11">
        <v>202402</v>
      </c>
      <c r="O3126" s="15">
        <v>0</v>
      </c>
      <c r="P3126" s="16">
        <v>0</v>
      </c>
      <c r="Q3126" s="16">
        <v>2450.14</v>
      </c>
      <c r="R3126" s="16">
        <v>0</v>
      </c>
      <c r="S3126" s="16">
        <v>0</v>
      </c>
      <c r="T3126" s="16">
        <v>0</v>
      </c>
      <c r="U3126" s="16">
        <v>0</v>
      </c>
      <c r="V3126" s="16">
        <v>0</v>
      </c>
      <c r="W3126" s="16">
        <v>0</v>
      </c>
      <c r="X3126" s="16">
        <v>0</v>
      </c>
      <c r="Y3126" s="16">
        <v>0</v>
      </c>
      <c r="Z3126" s="16">
        <v>0</v>
      </c>
      <c r="AA3126" s="16">
        <v>0</v>
      </c>
      <c r="AB3126" s="16">
        <v>0</v>
      </c>
      <c r="AC3126" s="16">
        <v>0</v>
      </c>
      <c r="AD3126" s="16">
        <v>0</v>
      </c>
      <c r="AE3126" s="16">
        <v>0</v>
      </c>
      <c r="AF3126" s="16">
        <v>0</v>
      </c>
      <c r="AG3126" s="16">
        <v>0</v>
      </c>
      <c r="AH3126" s="16">
        <v>0</v>
      </c>
      <c r="AI3126" s="16">
        <v>0</v>
      </c>
      <c r="AJ3126" s="16">
        <v>0</v>
      </c>
      <c r="AK3126" s="16">
        <v>0</v>
      </c>
      <c r="AL3126" s="16">
        <v>0</v>
      </c>
      <c r="AM3126" s="16">
        <v>0</v>
      </c>
      <c r="AN3126" s="16">
        <v>0</v>
      </c>
      <c r="AO3126" s="16">
        <v>0</v>
      </c>
      <c r="AP3126" s="16">
        <v>0</v>
      </c>
      <c r="AQ3126" s="16">
        <v>0</v>
      </c>
      <c r="AR3126" s="16">
        <v>0</v>
      </c>
      <c r="AS3126" s="16">
        <v>0</v>
      </c>
      <c r="AT3126" s="16">
        <v>0</v>
      </c>
      <c r="AU3126" s="16">
        <v>0</v>
      </c>
      <c r="AV3126" s="16">
        <v>0</v>
      </c>
      <c r="AW3126" s="16">
        <v>0</v>
      </c>
      <c r="AX3126" s="16">
        <v>0</v>
      </c>
      <c r="AY3126" s="16">
        <v>0</v>
      </c>
      <c r="AZ3126" s="16">
        <v>0</v>
      </c>
      <c r="BA3126" s="16">
        <v>0</v>
      </c>
      <c r="BB3126" s="16">
        <v>0</v>
      </c>
      <c r="BC3126" s="16">
        <v>0</v>
      </c>
      <c r="BD3126" s="16">
        <v>0</v>
      </c>
      <c r="BE3126" s="16">
        <v>0</v>
      </c>
      <c r="BF3126" s="16">
        <v>0</v>
      </c>
      <c r="BG3126" s="16">
        <v>0</v>
      </c>
      <c r="BH3126" s="16">
        <v>0</v>
      </c>
      <c r="BI3126" s="16">
        <v>0</v>
      </c>
      <c r="BJ3126" s="16">
        <v>0</v>
      </c>
      <c r="BK3126" s="16">
        <v>0</v>
      </c>
      <c r="BL3126" s="16">
        <v>0</v>
      </c>
      <c r="BM3126" s="16">
        <v>0</v>
      </c>
      <c r="BN3126" s="16">
        <v>0</v>
      </c>
      <c r="BO3126" s="16">
        <v>0</v>
      </c>
      <c r="BP3126" s="16">
        <v>0</v>
      </c>
      <c r="BQ3126" s="16">
        <v>0</v>
      </c>
      <c r="BR3126" s="16">
        <v>0</v>
      </c>
      <c r="BS3126" s="16">
        <v>0</v>
      </c>
      <c r="BT3126" s="16">
        <v>0</v>
      </c>
      <c r="BU3126" s="16">
        <v>0</v>
      </c>
      <c r="BV3126" s="16">
        <v>0</v>
      </c>
      <c r="BW3126" s="16">
        <v>0</v>
      </c>
      <c r="BX3126" s="14">
        <f t="shared" si="48"/>
        <v>2450.14</v>
      </c>
    </row>
    <row r="3127" spans="1:76" s="17" customFormat="1" x14ac:dyDescent="0.3">
      <c r="A3127" s="7" t="s">
        <v>462</v>
      </c>
      <c r="B3127" s="8" t="s">
        <v>7276</v>
      </c>
      <c r="C3127" s="21" t="s">
        <v>7277</v>
      </c>
      <c r="D3127" s="9" t="s">
        <v>449</v>
      </c>
      <c r="E3127" s="9" t="s">
        <v>7278</v>
      </c>
      <c r="F3127" s="10" t="str">
        <f>VLOOKUP($E3127,'FP MD'!$A:$F,2,FALSE)</f>
        <v>Clearview N 3rd 13kV Ckt</v>
      </c>
      <c r="G3127" s="10" t="s">
        <v>2629</v>
      </c>
      <c r="H3127" s="10" t="s">
        <v>3770</v>
      </c>
      <c r="I3127" s="10" t="s">
        <v>7279</v>
      </c>
      <c r="J3127" s="10" t="str">
        <f>VLOOKUP($E3127,'FP MD'!$A:$F,3,FALSE)</f>
        <v>None</v>
      </c>
      <c r="K3127" s="10" t="str">
        <f>VLOOKUP($E3127,'FP MD'!$A:$F,4,FALSE)</f>
        <v/>
      </c>
      <c r="L3127" s="10" t="str">
        <f>VLOOKUP($E3127,'FP MD'!$A:$F,5,FALSE)</f>
        <v/>
      </c>
      <c r="M3127" s="10">
        <f>VLOOKUP($E3127,'FP MD'!$A:$F,6,FALSE)</f>
        <v>0</v>
      </c>
      <c r="N3127" s="11">
        <v>202402</v>
      </c>
      <c r="O3127" s="15">
        <v>0</v>
      </c>
      <c r="P3127" s="16">
        <v>0</v>
      </c>
      <c r="Q3127" s="16">
        <v>16011.130000000001</v>
      </c>
      <c r="R3127" s="16">
        <v>0</v>
      </c>
      <c r="S3127" s="16">
        <v>0</v>
      </c>
      <c r="T3127" s="16">
        <v>0</v>
      </c>
      <c r="U3127" s="16">
        <v>0</v>
      </c>
      <c r="V3127" s="16">
        <v>0</v>
      </c>
      <c r="W3127" s="16">
        <v>0</v>
      </c>
      <c r="X3127" s="16">
        <v>0</v>
      </c>
      <c r="Y3127" s="16">
        <v>0</v>
      </c>
      <c r="Z3127" s="16">
        <v>0</v>
      </c>
      <c r="AA3127" s="16">
        <v>0</v>
      </c>
      <c r="AB3127" s="16">
        <v>0</v>
      </c>
      <c r="AC3127" s="16">
        <v>0</v>
      </c>
      <c r="AD3127" s="16">
        <v>0</v>
      </c>
      <c r="AE3127" s="16">
        <v>0</v>
      </c>
      <c r="AF3127" s="16">
        <v>0</v>
      </c>
      <c r="AG3127" s="16">
        <v>0</v>
      </c>
      <c r="AH3127" s="16">
        <v>0</v>
      </c>
      <c r="AI3127" s="16">
        <v>0</v>
      </c>
      <c r="AJ3127" s="16">
        <v>0</v>
      </c>
      <c r="AK3127" s="16">
        <v>0</v>
      </c>
      <c r="AL3127" s="16">
        <v>0</v>
      </c>
      <c r="AM3127" s="16">
        <v>0</v>
      </c>
      <c r="AN3127" s="16">
        <v>0</v>
      </c>
      <c r="AO3127" s="16">
        <v>0</v>
      </c>
      <c r="AP3127" s="16">
        <v>0</v>
      </c>
      <c r="AQ3127" s="16">
        <v>0</v>
      </c>
      <c r="AR3127" s="16">
        <v>0</v>
      </c>
      <c r="AS3127" s="16">
        <v>0</v>
      </c>
      <c r="AT3127" s="16">
        <v>0</v>
      </c>
      <c r="AU3127" s="16">
        <v>0</v>
      </c>
      <c r="AV3127" s="16">
        <v>0</v>
      </c>
      <c r="AW3127" s="16">
        <v>0</v>
      </c>
      <c r="AX3127" s="16">
        <v>0</v>
      </c>
      <c r="AY3127" s="16">
        <v>0</v>
      </c>
      <c r="AZ3127" s="16">
        <v>0</v>
      </c>
      <c r="BA3127" s="16">
        <v>0</v>
      </c>
      <c r="BB3127" s="16">
        <v>0</v>
      </c>
      <c r="BC3127" s="16">
        <v>0</v>
      </c>
      <c r="BD3127" s="16">
        <v>0</v>
      </c>
      <c r="BE3127" s="16">
        <v>0</v>
      </c>
      <c r="BF3127" s="16">
        <v>0</v>
      </c>
      <c r="BG3127" s="16">
        <v>0</v>
      </c>
      <c r="BH3127" s="16">
        <v>0</v>
      </c>
      <c r="BI3127" s="16">
        <v>0</v>
      </c>
      <c r="BJ3127" s="16">
        <v>0</v>
      </c>
      <c r="BK3127" s="16">
        <v>0</v>
      </c>
      <c r="BL3127" s="16">
        <v>0</v>
      </c>
      <c r="BM3127" s="16">
        <v>0</v>
      </c>
      <c r="BN3127" s="16">
        <v>0</v>
      </c>
      <c r="BO3127" s="16">
        <v>0</v>
      </c>
      <c r="BP3127" s="16">
        <v>0</v>
      </c>
      <c r="BQ3127" s="16">
        <v>0</v>
      </c>
      <c r="BR3127" s="16">
        <v>0</v>
      </c>
      <c r="BS3127" s="16">
        <v>0</v>
      </c>
      <c r="BT3127" s="16">
        <v>0</v>
      </c>
      <c r="BU3127" s="16">
        <v>0</v>
      </c>
      <c r="BV3127" s="16">
        <v>0</v>
      </c>
      <c r="BW3127" s="16">
        <v>0</v>
      </c>
      <c r="BX3127" s="14">
        <f t="shared" si="48"/>
        <v>16011.130000000001</v>
      </c>
    </row>
    <row r="3128" spans="1:76" s="17" customFormat="1" x14ac:dyDescent="0.3">
      <c r="A3128" s="7" t="s">
        <v>462</v>
      </c>
      <c r="B3128" s="8" t="s">
        <v>7280</v>
      </c>
      <c r="C3128" s="21" t="s">
        <v>7281</v>
      </c>
      <c r="D3128" s="9" t="s">
        <v>449</v>
      </c>
      <c r="E3128" s="9" t="s">
        <v>6249</v>
      </c>
      <c r="F3128" s="10" t="str">
        <f>VLOOKUP($E3128,'FP MD'!$A:$F,2,FALSE)</f>
        <v>Roofing Systems 2022</v>
      </c>
      <c r="G3128" s="10" t="s">
        <v>2629</v>
      </c>
      <c r="H3128" s="10" t="s">
        <v>3770</v>
      </c>
      <c r="I3128" s="10" t="s">
        <v>7282</v>
      </c>
      <c r="J3128" s="10" t="str">
        <f>VLOOKUP($E3128,'FP MD'!$A:$F,3,FALSE)</f>
        <v>Blanket</v>
      </c>
      <c r="K3128" s="10" t="str">
        <f>VLOOKUP($E3128,'FP MD'!$A:$F,4,FALSE)</f>
        <v/>
      </c>
      <c r="L3128" s="10" t="str">
        <f>VLOOKUP($E3128,'FP MD'!$A:$F,5,FALSE)</f>
        <v/>
      </c>
      <c r="M3128" s="10">
        <f>VLOOKUP($E3128,'FP MD'!$A:$F,6,FALSE)</f>
        <v>0</v>
      </c>
      <c r="N3128" s="11">
        <v>202401</v>
      </c>
      <c r="O3128" s="15">
        <v>0</v>
      </c>
      <c r="P3128" s="16">
        <v>20425.12</v>
      </c>
      <c r="Q3128" s="16">
        <v>0</v>
      </c>
      <c r="R3128" s="16">
        <v>0</v>
      </c>
      <c r="S3128" s="16">
        <v>0</v>
      </c>
      <c r="T3128" s="16">
        <v>0</v>
      </c>
      <c r="U3128" s="16">
        <v>0</v>
      </c>
      <c r="V3128" s="16">
        <v>0</v>
      </c>
      <c r="W3128" s="16">
        <v>0</v>
      </c>
      <c r="X3128" s="16">
        <v>0</v>
      </c>
      <c r="Y3128" s="16">
        <v>0</v>
      </c>
      <c r="Z3128" s="16">
        <v>0</v>
      </c>
      <c r="AA3128" s="16">
        <v>0</v>
      </c>
      <c r="AB3128" s="16">
        <v>0</v>
      </c>
      <c r="AC3128" s="16">
        <v>0</v>
      </c>
      <c r="AD3128" s="16">
        <v>0</v>
      </c>
      <c r="AE3128" s="16">
        <v>0</v>
      </c>
      <c r="AF3128" s="16">
        <v>0</v>
      </c>
      <c r="AG3128" s="16">
        <v>0</v>
      </c>
      <c r="AH3128" s="16">
        <v>0</v>
      </c>
      <c r="AI3128" s="16">
        <v>0</v>
      </c>
      <c r="AJ3128" s="16">
        <v>0</v>
      </c>
      <c r="AK3128" s="16">
        <v>0</v>
      </c>
      <c r="AL3128" s="16">
        <v>0</v>
      </c>
      <c r="AM3128" s="16">
        <v>0</v>
      </c>
      <c r="AN3128" s="16">
        <v>0</v>
      </c>
      <c r="AO3128" s="16">
        <v>0</v>
      </c>
      <c r="AP3128" s="16">
        <v>0</v>
      </c>
      <c r="AQ3128" s="16">
        <v>0</v>
      </c>
      <c r="AR3128" s="16">
        <v>0</v>
      </c>
      <c r="AS3128" s="16">
        <v>0</v>
      </c>
      <c r="AT3128" s="16">
        <v>0</v>
      </c>
      <c r="AU3128" s="16">
        <v>0</v>
      </c>
      <c r="AV3128" s="16">
        <v>0</v>
      </c>
      <c r="AW3128" s="16">
        <v>0</v>
      </c>
      <c r="AX3128" s="16">
        <v>0</v>
      </c>
      <c r="AY3128" s="16">
        <v>0</v>
      </c>
      <c r="AZ3128" s="16">
        <v>0</v>
      </c>
      <c r="BA3128" s="16">
        <v>0</v>
      </c>
      <c r="BB3128" s="16">
        <v>0</v>
      </c>
      <c r="BC3128" s="16">
        <v>0</v>
      </c>
      <c r="BD3128" s="16">
        <v>0</v>
      </c>
      <c r="BE3128" s="16">
        <v>0</v>
      </c>
      <c r="BF3128" s="16">
        <v>0</v>
      </c>
      <c r="BG3128" s="16">
        <v>0</v>
      </c>
      <c r="BH3128" s="16">
        <v>0</v>
      </c>
      <c r="BI3128" s="16">
        <v>0</v>
      </c>
      <c r="BJ3128" s="16">
        <v>0</v>
      </c>
      <c r="BK3128" s="16">
        <v>0</v>
      </c>
      <c r="BL3128" s="16">
        <v>0</v>
      </c>
      <c r="BM3128" s="16">
        <v>0</v>
      </c>
      <c r="BN3128" s="16">
        <v>0</v>
      </c>
      <c r="BO3128" s="16">
        <v>0</v>
      </c>
      <c r="BP3128" s="16">
        <v>0</v>
      </c>
      <c r="BQ3128" s="16">
        <v>0</v>
      </c>
      <c r="BR3128" s="16">
        <v>0</v>
      </c>
      <c r="BS3128" s="16">
        <v>0</v>
      </c>
      <c r="BT3128" s="16">
        <v>0</v>
      </c>
      <c r="BU3128" s="16">
        <v>0</v>
      </c>
      <c r="BV3128" s="16">
        <v>0</v>
      </c>
      <c r="BW3128" s="16">
        <v>0</v>
      </c>
      <c r="BX3128" s="14">
        <f t="shared" si="48"/>
        <v>20425.12</v>
      </c>
    </row>
    <row r="3129" spans="1:76" s="17" customFormat="1" x14ac:dyDescent="0.3">
      <c r="A3129" s="7" t="s">
        <v>462</v>
      </c>
      <c r="B3129" s="8" t="s">
        <v>7283</v>
      </c>
      <c r="C3129" s="21" t="s">
        <v>7284</v>
      </c>
      <c r="D3129" s="9" t="s">
        <v>449</v>
      </c>
      <c r="E3129" s="9" t="s">
        <v>6186</v>
      </c>
      <c r="F3129" s="10" t="str">
        <f>VLOOKUP($E3129,'FP MD'!$A:$F,2,FALSE)</f>
        <v>S-CRR-Distribution-Equip</v>
      </c>
      <c r="G3129" s="10" t="s">
        <v>2629</v>
      </c>
      <c r="H3129" s="10" t="s">
        <v>3770</v>
      </c>
      <c r="I3129" s="10" t="s">
        <v>5946</v>
      </c>
      <c r="J3129" s="10" t="str">
        <f>VLOOKUP($E3129,'FP MD'!$A:$F,3,FALSE)</f>
        <v>Blanket</v>
      </c>
      <c r="K3129" s="10" t="str">
        <f>VLOOKUP($E3129,'FP MD'!$A:$F,4,FALSE)</f>
        <v/>
      </c>
      <c r="L3129" s="10" t="str">
        <f>VLOOKUP($E3129,'FP MD'!$A:$F,5,FALSE)</f>
        <v/>
      </c>
      <c r="M3129" s="10">
        <f>VLOOKUP($E3129,'FP MD'!$A:$F,6,FALSE)</f>
        <v>0</v>
      </c>
      <c r="N3129" s="11" t="s">
        <v>97</v>
      </c>
      <c r="O3129" s="15">
        <v>0</v>
      </c>
      <c r="P3129" s="16">
        <v>14837.01</v>
      </c>
      <c r="Q3129" s="16">
        <v>0</v>
      </c>
      <c r="R3129" s="16">
        <v>0</v>
      </c>
      <c r="S3129" s="16">
        <v>0</v>
      </c>
      <c r="T3129" s="16">
        <v>0</v>
      </c>
      <c r="U3129" s="16">
        <v>0</v>
      </c>
      <c r="V3129" s="16">
        <v>0</v>
      </c>
      <c r="W3129" s="16">
        <v>0</v>
      </c>
      <c r="X3129" s="16">
        <v>0</v>
      </c>
      <c r="Y3129" s="16">
        <v>0</v>
      </c>
      <c r="Z3129" s="16">
        <v>0</v>
      </c>
      <c r="AA3129" s="16">
        <v>0</v>
      </c>
      <c r="AB3129" s="16">
        <v>0</v>
      </c>
      <c r="AC3129" s="16">
        <v>0</v>
      </c>
      <c r="AD3129" s="16">
        <v>0</v>
      </c>
      <c r="AE3129" s="16">
        <v>0</v>
      </c>
      <c r="AF3129" s="16">
        <v>0</v>
      </c>
      <c r="AG3129" s="16">
        <v>0</v>
      </c>
      <c r="AH3129" s="16">
        <v>0</v>
      </c>
      <c r="AI3129" s="16">
        <v>0</v>
      </c>
      <c r="AJ3129" s="16">
        <v>0</v>
      </c>
      <c r="AK3129" s="16">
        <v>0</v>
      </c>
      <c r="AL3129" s="16">
        <v>0</v>
      </c>
      <c r="AM3129" s="16">
        <v>0</v>
      </c>
      <c r="AN3129" s="16">
        <v>0</v>
      </c>
      <c r="AO3129" s="16">
        <v>0</v>
      </c>
      <c r="AP3129" s="16">
        <v>0</v>
      </c>
      <c r="AQ3129" s="16">
        <v>0</v>
      </c>
      <c r="AR3129" s="16">
        <v>0</v>
      </c>
      <c r="AS3129" s="16">
        <v>0</v>
      </c>
      <c r="AT3129" s="16">
        <v>0</v>
      </c>
      <c r="AU3129" s="16">
        <v>0</v>
      </c>
      <c r="AV3129" s="16">
        <v>0</v>
      </c>
      <c r="AW3129" s="16">
        <v>0</v>
      </c>
      <c r="AX3129" s="16">
        <v>0</v>
      </c>
      <c r="AY3129" s="16">
        <v>0</v>
      </c>
      <c r="AZ3129" s="16">
        <v>0</v>
      </c>
      <c r="BA3129" s="16">
        <v>0</v>
      </c>
      <c r="BB3129" s="16">
        <v>0</v>
      </c>
      <c r="BC3129" s="16">
        <v>0</v>
      </c>
      <c r="BD3129" s="16">
        <v>0</v>
      </c>
      <c r="BE3129" s="16">
        <v>0</v>
      </c>
      <c r="BF3129" s="16">
        <v>0</v>
      </c>
      <c r="BG3129" s="16">
        <v>0</v>
      </c>
      <c r="BH3129" s="16">
        <v>0</v>
      </c>
      <c r="BI3129" s="16">
        <v>0</v>
      </c>
      <c r="BJ3129" s="16">
        <v>0</v>
      </c>
      <c r="BK3129" s="16">
        <v>0</v>
      </c>
      <c r="BL3129" s="16">
        <v>0</v>
      </c>
      <c r="BM3129" s="16">
        <v>0</v>
      </c>
      <c r="BN3129" s="16">
        <v>0</v>
      </c>
      <c r="BO3129" s="16">
        <v>0</v>
      </c>
      <c r="BP3129" s="16">
        <v>0</v>
      </c>
      <c r="BQ3129" s="16">
        <v>0</v>
      </c>
      <c r="BR3129" s="16">
        <v>0</v>
      </c>
      <c r="BS3129" s="16">
        <v>0</v>
      </c>
      <c r="BT3129" s="16">
        <v>0</v>
      </c>
      <c r="BU3129" s="16">
        <v>0</v>
      </c>
      <c r="BV3129" s="16">
        <v>0</v>
      </c>
      <c r="BW3129" s="16">
        <v>0</v>
      </c>
      <c r="BX3129" s="14">
        <f t="shared" si="48"/>
        <v>14837.01</v>
      </c>
    </row>
    <row r="3130" spans="1:76" s="17" customFormat="1" x14ac:dyDescent="0.3">
      <c r="A3130" s="7" t="s">
        <v>462</v>
      </c>
      <c r="B3130" s="8" t="s">
        <v>7285</v>
      </c>
      <c r="C3130" s="21" t="s">
        <v>7286</v>
      </c>
      <c r="D3130" s="9" t="s">
        <v>449</v>
      </c>
      <c r="E3130" s="9" t="s">
        <v>6300</v>
      </c>
      <c r="F3130" s="10" t="str">
        <f>VLOOKUP($E3130,'FP MD'!$A:$F,2,FALSE)</f>
        <v>S-CRR-Transmission-Equip</v>
      </c>
      <c r="G3130" s="10" t="s">
        <v>2629</v>
      </c>
      <c r="H3130" s="10" t="s">
        <v>3311</v>
      </c>
      <c r="I3130" s="10" t="s">
        <v>3312</v>
      </c>
      <c r="J3130" s="10" t="str">
        <f>VLOOKUP($E3130,'FP MD'!$A:$F,3,FALSE)</f>
        <v>Blanket</v>
      </c>
      <c r="K3130" s="10" t="str">
        <f>VLOOKUP($E3130,'FP MD'!$A:$F,4,FALSE)</f>
        <v/>
      </c>
      <c r="L3130" s="10" t="str">
        <f>VLOOKUP($E3130,'FP MD'!$A:$F,5,FALSE)</f>
        <v/>
      </c>
      <c r="M3130" s="10">
        <f>VLOOKUP($E3130,'FP MD'!$A:$F,6,FALSE)</f>
        <v>0</v>
      </c>
      <c r="N3130" s="11">
        <v>202406</v>
      </c>
      <c r="O3130" s="15">
        <v>0</v>
      </c>
      <c r="P3130" s="16">
        <v>0</v>
      </c>
      <c r="Q3130" s="16">
        <v>0</v>
      </c>
      <c r="R3130" s="16">
        <v>0</v>
      </c>
      <c r="S3130" s="16">
        <v>0</v>
      </c>
      <c r="T3130" s="16">
        <v>0</v>
      </c>
      <c r="U3130" s="16">
        <v>29486.43</v>
      </c>
      <c r="V3130" s="16">
        <v>0</v>
      </c>
      <c r="W3130" s="16">
        <v>0</v>
      </c>
      <c r="X3130" s="16">
        <v>0</v>
      </c>
      <c r="Y3130" s="16">
        <v>0</v>
      </c>
      <c r="Z3130" s="16">
        <v>0</v>
      </c>
      <c r="AA3130" s="16">
        <v>0</v>
      </c>
      <c r="AB3130" s="16">
        <v>0</v>
      </c>
      <c r="AC3130" s="16">
        <v>0</v>
      </c>
      <c r="AD3130" s="16">
        <v>0</v>
      </c>
      <c r="AE3130" s="16">
        <v>0</v>
      </c>
      <c r="AF3130" s="16">
        <v>0</v>
      </c>
      <c r="AG3130" s="16">
        <v>0</v>
      </c>
      <c r="AH3130" s="16">
        <v>0</v>
      </c>
      <c r="AI3130" s="16">
        <v>0</v>
      </c>
      <c r="AJ3130" s="16">
        <v>0</v>
      </c>
      <c r="AK3130" s="16">
        <v>0</v>
      </c>
      <c r="AL3130" s="16">
        <v>0</v>
      </c>
      <c r="AM3130" s="16">
        <v>0</v>
      </c>
      <c r="AN3130" s="16">
        <v>0</v>
      </c>
      <c r="AO3130" s="16">
        <v>0</v>
      </c>
      <c r="AP3130" s="16">
        <v>0</v>
      </c>
      <c r="AQ3130" s="16">
        <v>0</v>
      </c>
      <c r="AR3130" s="16">
        <v>0</v>
      </c>
      <c r="AS3130" s="16">
        <v>0</v>
      </c>
      <c r="AT3130" s="16">
        <v>0</v>
      </c>
      <c r="AU3130" s="16">
        <v>0</v>
      </c>
      <c r="AV3130" s="16">
        <v>0</v>
      </c>
      <c r="AW3130" s="16">
        <v>0</v>
      </c>
      <c r="AX3130" s="16">
        <v>0</v>
      </c>
      <c r="AY3130" s="16">
        <v>0</v>
      </c>
      <c r="AZ3130" s="16">
        <v>0</v>
      </c>
      <c r="BA3130" s="16">
        <v>0</v>
      </c>
      <c r="BB3130" s="16">
        <v>0</v>
      </c>
      <c r="BC3130" s="16">
        <v>0</v>
      </c>
      <c r="BD3130" s="16">
        <v>0</v>
      </c>
      <c r="BE3130" s="16">
        <v>0</v>
      </c>
      <c r="BF3130" s="16">
        <v>0</v>
      </c>
      <c r="BG3130" s="16">
        <v>0</v>
      </c>
      <c r="BH3130" s="16">
        <v>0</v>
      </c>
      <c r="BI3130" s="16">
        <v>0</v>
      </c>
      <c r="BJ3130" s="16">
        <v>0</v>
      </c>
      <c r="BK3130" s="16">
        <v>0</v>
      </c>
      <c r="BL3130" s="16">
        <v>0</v>
      </c>
      <c r="BM3130" s="16">
        <v>0</v>
      </c>
      <c r="BN3130" s="16">
        <v>0</v>
      </c>
      <c r="BO3130" s="16">
        <v>0</v>
      </c>
      <c r="BP3130" s="16">
        <v>0</v>
      </c>
      <c r="BQ3130" s="16">
        <v>0</v>
      </c>
      <c r="BR3130" s="16">
        <v>0</v>
      </c>
      <c r="BS3130" s="16">
        <v>0</v>
      </c>
      <c r="BT3130" s="16">
        <v>0</v>
      </c>
      <c r="BU3130" s="16">
        <v>0</v>
      </c>
      <c r="BV3130" s="16">
        <v>0</v>
      </c>
      <c r="BW3130" s="16">
        <v>0</v>
      </c>
      <c r="BX3130" s="14">
        <f t="shared" si="48"/>
        <v>29486.43</v>
      </c>
    </row>
    <row r="3131" spans="1:76" s="17" customFormat="1" x14ac:dyDescent="0.3">
      <c r="A3131" s="7" t="s">
        <v>462</v>
      </c>
      <c r="B3131" s="8" t="s">
        <v>7287</v>
      </c>
      <c r="C3131" s="21" t="s">
        <v>7288</v>
      </c>
      <c r="D3131" s="9" t="s">
        <v>449</v>
      </c>
      <c r="E3131" s="9" t="s">
        <v>6186</v>
      </c>
      <c r="F3131" s="10" t="str">
        <f>VLOOKUP($E3131,'FP MD'!$A:$F,2,FALSE)</f>
        <v>S-CRR-Distribution-Equip</v>
      </c>
      <c r="G3131" s="10" t="s">
        <v>2629</v>
      </c>
      <c r="H3131" s="10" t="s">
        <v>3770</v>
      </c>
      <c r="I3131" s="10" t="s">
        <v>7282</v>
      </c>
      <c r="J3131" s="10" t="str">
        <f>VLOOKUP($E3131,'FP MD'!$A:$F,3,FALSE)</f>
        <v>Blanket</v>
      </c>
      <c r="K3131" s="10" t="str">
        <f>VLOOKUP($E3131,'FP MD'!$A:$F,4,FALSE)</f>
        <v/>
      </c>
      <c r="L3131" s="10" t="str">
        <f>VLOOKUP($E3131,'FP MD'!$A:$F,5,FALSE)</f>
        <v/>
      </c>
      <c r="M3131" s="10">
        <f>VLOOKUP($E3131,'FP MD'!$A:$F,6,FALSE)</f>
        <v>0</v>
      </c>
      <c r="N3131" s="11">
        <v>202401</v>
      </c>
      <c r="O3131" s="15">
        <v>0</v>
      </c>
      <c r="P3131" s="16">
        <v>13962.85</v>
      </c>
      <c r="Q3131" s="16">
        <v>0</v>
      </c>
      <c r="R3131" s="16">
        <v>0</v>
      </c>
      <c r="S3131" s="16">
        <v>0</v>
      </c>
      <c r="T3131" s="16">
        <v>0</v>
      </c>
      <c r="U3131" s="16">
        <v>0</v>
      </c>
      <c r="V3131" s="16">
        <v>0</v>
      </c>
      <c r="W3131" s="16">
        <v>0</v>
      </c>
      <c r="X3131" s="16">
        <v>0</v>
      </c>
      <c r="Y3131" s="16">
        <v>0</v>
      </c>
      <c r="Z3131" s="16">
        <v>0</v>
      </c>
      <c r="AA3131" s="16">
        <v>0</v>
      </c>
      <c r="AB3131" s="16">
        <v>0</v>
      </c>
      <c r="AC3131" s="16">
        <v>0</v>
      </c>
      <c r="AD3131" s="16">
        <v>0</v>
      </c>
      <c r="AE3131" s="16">
        <v>0</v>
      </c>
      <c r="AF3131" s="16">
        <v>0</v>
      </c>
      <c r="AG3131" s="16">
        <v>0</v>
      </c>
      <c r="AH3131" s="16">
        <v>0</v>
      </c>
      <c r="AI3131" s="16">
        <v>0</v>
      </c>
      <c r="AJ3131" s="16">
        <v>0</v>
      </c>
      <c r="AK3131" s="16">
        <v>0</v>
      </c>
      <c r="AL3131" s="16">
        <v>0</v>
      </c>
      <c r="AM3131" s="16">
        <v>0</v>
      </c>
      <c r="AN3131" s="16">
        <v>0</v>
      </c>
      <c r="AO3131" s="16">
        <v>0</v>
      </c>
      <c r="AP3131" s="16">
        <v>0</v>
      </c>
      <c r="AQ3131" s="16">
        <v>0</v>
      </c>
      <c r="AR3131" s="16">
        <v>0</v>
      </c>
      <c r="AS3131" s="16">
        <v>0</v>
      </c>
      <c r="AT3131" s="16">
        <v>0</v>
      </c>
      <c r="AU3131" s="16">
        <v>0</v>
      </c>
      <c r="AV3131" s="16">
        <v>0</v>
      </c>
      <c r="AW3131" s="16">
        <v>0</v>
      </c>
      <c r="AX3131" s="16">
        <v>0</v>
      </c>
      <c r="AY3131" s="16">
        <v>0</v>
      </c>
      <c r="AZ3131" s="16">
        <v>0</v>
      </c>
      <c r="BA3131" s="16">
        <v>0</v>
      </c>
      <c r="BB3131" s="16">
        <v>0</v>
      </c>
      <c r="BC3131" s="16">
        <v>0</v>
      </c>
      <c r="BD3131" s="16">
        <v>0</v>
      </c>
      <c r="BE3131" s="16">
        <v>0</v>
      </c>
      <c r="BF3131" s="16">
        <v>0</v>
      </c>
      <c r="BG3131" s="16">
        <v>0</v>
      </c>
      <c r="BH3131" s="16">
        <v>0</v>
      </c>
      <c r="BI3131" s="16">
        <v>0</v>
      </c>
      <c r="BJ3131" s="16">
        <v>0</v>
      </c>
      <c r="BK3131" s="16">
        <v>0</v>
      </c>
      <c r="BL3131" s="16">
        <v>0</v>
      </c>
      <c r="BM3131" s="16">
        <v>0</v>
      </c>
      <c r="BN3131" s="16">
        <v>0</v>
      </c>
      <c r="BO3131" s="16">
        <v>0</v>
      </c>
      <c r="BP3131" s="16">
        <v>0</v>
      </c>
      <c r="BQ3131" s="16">
        <v>0</v>
      </c>
      <c r="BR3131" s="16">
        <v>0</v>
      </c>
      <c r="BS3131" s="16">
        <v>0</v>
      </c>
      <c r="BT3131" s="16">
        <v>0</v>
      </c>
      <c r="BU3131" s="16">
        <v>0</v>
      </c>
      <c r="BV3131" s="16">
        <v>0</v>
      </c>
      <c r="BW3131" s="16">
        <v>0</v>
      </c>
      <c r="BX3131" s="14">
        <f t="shared" si="48"/>
        <v>13962.85</v>
      </c>
    </row>
    <row r="3132" spans="1:76" s="17" customFormat="1" x14ac:dyDescent="0.3">
      <c r="A3132" s="7" t="s">
        <v>462</v>
      </c>
      <c r="B3132" s="8" t="s">
        <v>7289</v>
      </c>
      <c r="C3132" s="21" t="s">
        <v>7290</v>
      </c>
      <c r="D3132" s="9" t="s">
        <v>449</v>
      </c>
      <c r="E3132" s="9" t="s">
        <v>5949</v>
      </c>
      <c r="F3132" s="10" t="str">
        <f>VLOOKUP($E3132,'FP MD'!$A:$F,2,FALSE)</f>
        <v>Cass Street Substation</v>
      </c>
      <c r="G3132" s="10" t="s">
        <v>2629</v>
      </c>
      <c r="H3132" s="10" t="s">
        <v>3311</v>
      </c>
      <c r="I3132" s="10" t="s">
        <v>3312</v>
      </c>
      <c r="J3132" s="10" t="str">
        <f>VLOOKUP($E3132,'FP MD'!$A:$F,3,FALSE)</f>
        <v>None</v>
      </c>
      <c r="K3132" s="10" t="str">
        <f>VLOOKUP($E3132,'FP MD'!$A:$F,4,FALSE)</f>
        <v/>
      </c>
      <c r="L3132" s="10" t="str">
        <f>VLOOKUP($E3132,'FP MD'!$A:$F,5,FALSE)</f>
        <v/>
      </c>
      <c r="M3132" s="10">
        <f>VLOOKUP($E3132,'FP MD'!$A:$F,6,FALSE)</f>
        <v>0</v>
      </c>
      <c r="N3132" s="11">
        <v>202606</v>
      </c>
      <c r="O3132" s="15">
        <v>0</v>
      </c>
      <c r="P3132" s="16">
        <v>0</v>
      </c>
      <c r="Q3132" s="16">
        <v>0</v>
      </c>
      <c r="R3132" s="16">
        <v>0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703.34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  <c r="AZ3132" s="16">
        <v>0</v>
      </c>
      <c r="BA3132" s="16">
        <v>0</v>
      </c>
      <c r="BB3132" s="16">
        <v>0</v>
      </c>
      <c r="BC3132" s="16">
        <v>0</v>
      </c>
      <c r="BD3132" s="16">
        <v>0</v>
      </c>
      <c r="BE3132" s="16">
        <v>0</v>
      </c>
      <c r="BF3132" s="16">
        <v>0</v>
      </c>
      <c r="BG3132" s="16">
        <v>0</v>
      </c>
      <c r="BH3132" s="16">
        <v>0</v>
      </c>
      <c r="BI3132" s="16">
        <v>0</v>
      </c>
      <c r="BJ3132" s="16">
        <v>0</v>
      </c>
      <c r="BK3132" s="16">
        <v>0</v>
      </c>
      <c r="BL3132" s="16">
        <v>0</v>
      </c>
      <c r="BM3132" s="16">
        <v>0</v>
      </c>
      <c r="BN3132" s="16">
        <v>0</v>
      </c>
      <c r="BO3132" s="16">
        <v>0</v>
      </c>
      <c r="BP3132" s="16">
        <v>0</v>
      </c>
      <c r="BQ3132" s="16">
        <v>0</v>
      </c>
      <c r="BR3132" s="16">
        <v>0</v>
      </c>
      <c r="BS3132" s="16">
        <v>0</v>
      </c>
      <c r="BT3132" s="16">
        <v>0</v>
      </c>
      <c r="BU3132" s="16">
        <v>0</v>
      </c>
      <c r="BV3132" s="16">
        <v>0</v>
      </c>
      <c r="BW3132" s="16">
        <v>0</v>
      </c>
      <c r="BX3132" s="14">
        <f t="shared" si="48"/>
        <v>703.34</v>
      </c>
    </row>
    <row r="3133" spans="1:76" s="17" customFormat="1" x14ac:dyDescent="0.3">
      <c r="A3133" s="7" t="s">
        <v>462</v>
      </c>
      <c r="B3133" s="8" t="s">
        <v>7291</v>
      </c>
      <c r="C3133" s="21" t="s">
        <v>7292</v>
      </c>
      <c r="D3133" s="9" t="s">
        <v>449</v>
      </c>
      <c r="E3133" s="9" t="s">
        <v>6300</v>
      </c>
      <c r="F3133" s="10" t="str">
        <f>VLOOKUP($E3133,'FP MD'!$A:$F,2,FALSE)</f>
        <v>S-CRR-Transmission-Equip</v>
      </c>
      <c r="G3133" s="10" t="s">
        <v>2629</v>
      </c>
      <c r="H3133" s="10" t="s">
        <v>3770</v>
      </c>
      <c r="I3133" s="10" t="s">
        <v>7293</v>
      </c>
      <c r="J3133" s="10" t="str">
        <f>VLOOKUP($E3133,'FP MD'!$A:$F,3,FALSE)</f>
        <v>Blanket</v>
      </c>
      <c r="K3133" s="10" t="str">
        <f>VLOOKUP($E3133,'FP MD'!$A:$F,4,FALSE)</f>
        <v/>
      </c>
      <c r="L3133" s="10" t="str">
        <f>VLOOKUP($E3133,'FP MD'!$A:$F,5,FALSE)</f>
        <v/>
      </c>
      <c r="M3133" s="10">
        <f>VLOOKUP($E3133,'FP MD'!$A:$F,6,FALSE)</f>
        <v>0</v>
      </c>
      <c r="N3133" s="11" t="s">
        <v>97</v>
      </c>
      <c r="O3133" s="15">
        <v>0</v>
      </c>
      <c r="P3133" s="16">
        <v>10646.1</v>
      </c>
      <c r="Q3133" s="16">
        <v>0</v>
      </c>
      <c r="R3133" s="16">
        <v>0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  <c r="AZ3133" s="16">
        <v>0</v>
      </c>
      <c r="BA3133" s="16">
        <v>0</v>
      </c>
      <c r="BB3133" s="16">
        <v>0</v>
      </c>
      <c r="BC3133" s="16">
        <v>0</v>
      </c>
      <c r="BD3133" s="16">
        <v>0</v>
      </c>
      <c r="BE3133" s="16">
        <v>0</v>
      </c>
      <c r="BF3133" s="16">
        <v>0</v>
      </c>
      <c r="BG3133" s="16">
        <v>0</v>
      </c>
      <c r="BH3133" s="16">
        <v>0</v>
      </c>
      <c r="BI3133" s="16">
        <v>0</v>
      </c>
      <c r="BJ3133" s="16">
        <v>0</v>
      </c>
      <c r="BK3133" s="16">
        <v>0</v>
      </c>
      <c r="BL3133" s="16">
        <v>0</v>
      </c>
      <c r="BM3133" s="16">
        <v>0</v>
      </c>
      <c r="BN3133" s="16">
        <v>0</v>
      </c>
      <c r="BO3133" s="16">
        <v>0</v>
      </c>
      <c r="BP3133" s="16">
        <v>0</v>
      </c>
      <c r="BQ3133" s="16">
        <v>0</v>
      </c>
      <c r="BR3133" s="16">
        <v>0</v>
      </c>
      <c r="BS3133" s="16">
        <v>0</v>
      </c>
      <c r="BT3133" s="16">
        <v>0</v>
      </c>
      <c r="BU3133" s="16">
        <v>0</v>
      </c>
      <c r="BV3133" s="16">
        <v>0</v>
      </c>
      <c r="BW3133" s="16">
        <v>0</v>
      </c>
      <c r="BX3133" s="14">
        <f t="shared" si="48"/>
        <v>10646.1</v>
      </c>
    </row>
    <row r="3134" spans="1:76" s="17" customFormat="1" x14ac:dyDescent="0.3">
      <c r="A3134" s="7" t="s">
        <v>462</v>
      </c>
      <c r="B3134" s="8" t="s">
        <v>7294</v>
      </c>
      <c r="C3134" s="21" t="s">
        <v>7295</v>
      </c>
      <c r="D3134" s="9" t="s">
        <v>449</v>
      </c>
      <c r="E3134" s="9" t="s">
        <v>6300</v>
      </c>
      <c r="F3134" s="10" t="str">
        <f>VLOOKUP($E3134,'FP MD'!$A:$F,2,FALSE)</f>
        <v>S-CRR-Transmission-Equip</v>
      </c>
      <c r="G3134" s="10" t="s">
        <v>2629</v>
      </c>
      <c r="H3134" s="10" t="s">
        <v>3770</v>
      </c>
      <c r="I3134" s="10" t="s">
        <v>7296</v>
      </c>
      <c r="J3134" s="10" t="str">
        <f>VLOOKUP($E3134,'FP MD'!$A:$F,3,FALSE)</f>
        <v>Blanket</v>
      </c>
      <c r="K3134" s="10" t="str">
        <f>VLOOKUP($E3134,'FP MD'!$A:$F,4,FALSE)</f>
        <v/>
      </c>
      <c r="L3134" s="10" t="str">
        <f>VLOOKUP($E3134,'FP MD'!$A:$F,5,FALSE)</f>
        <v/>
      </c>
      <c r="M3134" s="10">
        <f>VLOOKUP($E3134,'FP MD'!$A:$F,6,FALSE)</f>
        <v>0</v>
      </c>
      <c r="N3134" s="11">
        <v>202402</v>
      </c>
      <c r="O3134" s="15">
        <v>0</v>
      </c>
      <c r="P3134" s="16">
        <v>0</v>
      </c>
      <c r="Q3134" s="16">
        <v>726.82</v>
      </c>
      <c r="R3134" s="16">
        <v>0</v>
      </c>
      <c r="S3134" s="16">
        <v>0</v>
      </c>
      <c r="T3134" s="16">
        <v>0</v>
      </c>
      <c r="U3134" s="16">
        <v>0</v>
      </c>
      <c r="V3134" s="16">
        <v>0</v>
      </c>
      <c r="W3134" s="16">
        <v>0</v>
      </c>
      <c r="X3134" s="16">
        <v>0</v>
      </c>
      <c r="Y3134" s="16">
        <v>0</v>
      </c>
      <c r="Z3134" s="16">
        <v>0</v>
      </c>
      <c r="AA3134" s="16">
        <v>0</v>
      </c>
      <c r="AB3134" s="16">
        <v>0</v>
      </c>
      <c r="AC3134" s="16">
        <v>0</v>
      </c>
      <c r="AD3134" s="16">
        <v>0</v>
      </c>
      <c r="AE3134" s="16">
        <v>0</v>
      </c>
      <c r="AF3134" s="16">
        <v>0</v>
      </c>
      <c r="AG3134" s="16">
        <v>0</v>
      </c>
      <c r="AH3134" s="16">
        <v>0</v>
      </c>
      <c r="AI3134" s="16">
        <v>0</v>
      </c>
      <c r="AJ3134" s="16">
        <v>0</v>
      </c>
      <c r="AK3134" s="16">
        <v>0</v>
      </c>
      <c r="AL3134" s="16">
        <v>0</v>
      </c>
      <c r="AM3134" s="16">
        <v>0</v>
      </c>
      <c r="AN3134" s="16">
        <v>0</v>
      </c>
      <c r="AO3134" s="16">
        <v>0</v>
      </c>
      <c r="AP3134" s="16">
        <v>0</v>
      </c>
      <c r="AQ3134" s="16">
        <v>0</v>
      </c>
      <c r="AR3134" s="16">
        <v>0</v>
      </c>
      <c r="AS3134" s="16">
        <v>0</v>
      </c>
      <c r="AT3134" s="16">
        <v>0</v>
      </c>
      <c r="AU3134" s="16">
        <v>0</v>
      </c>
      <c r="AV3134" s="16">
        <v>0</v>
      </c>
      <c r="AW3134" s="16">
        <v>0</v>
      </c>
      <c r="AX3134" s="16">
        <v>0</v>
      </c>
      <c r="AY3134" s="16">
        <v>0</v>
      </c>
      <c r="AZ3134" s="16">
        <v>0</v>
      </c>
      <c r="BA3134" s="16">
        <v>0</v>
      </c>
      <c r="BB3134" s="16">
        <v>0</v>
      </c>
      <c r="BC3134" s="16">
        <v>0</v>
      </c>
      <c r="BD3134" s="16">
        <v>0</v>
      </c>
      <c r="BE3134" s="16">
        <v>0</v>
      </c>
      <c r="BF3134" s="16">
        <v>0</v>
      </c>
      <c r="BG3134" s="16">
        <v>0</v>
      </c>
      <c r="BH3134" s="16">
        <v>0</v>
      </c>
      <c r="BI3134" s="16">
        <v>0</v>
      </c>
      <c r="BJ3134" s="16">
        <v>0</v>
      </c>
      <c r="BK3134" s="16">
        <v>0</v>
      </c>
      <c r="BL3134" s="16">
        <v>0</v>
      </c>
      <c r="BM3134" s="16">
        <v>0</v>
      </c>
      <c r="BN3134" s="16">
        <v>0</v>
      </c>
      <c r="BO3134" s="16">
        <v>0</v>
      </c>
      <c r="BP3134" s="16">
        <v>0</v>
      </c>
      <c r="BQ3134" s="16">
        <v>0</v>
      </c>
      <c r="BR3134" s="16">
        <v>0</v>
      </c>
      <c r="BS3134" s="16">
        <v>0</v>
      </c>
      <c r="BT3134" s="16">
        <v>0</v>
      </c>
      <c r="BU3134" s="16">
        <v>0</v>
      </c>
      <c r="BV3134" s="16">
        <v>0</v>
      </c>
      <c r="BW3134" s="16">
        <v>0</v>
      </c>
      <c r="BX3134" s="14">
        <f t="shared" si="48"/>
        <v>726.82</v>
      </c>
    </row>
    <row r="3135" spans="1:76" s="17" customFormat="1" x14ac:dyDescent="0.3">
      <c r="A3135" s="7" t="s">
        <v>462</v>
      </c>
      <c r="B3135" s="8" t="s">
        <v>7297</v>
      </c>
      <c r="C3135" s="21" t="s">
        <v>7298</v>
      </c>
      <c r="D3135" s="9" t="s">
        <v>449</v>
      </c>
      <c r="E3135" s="9" t="s">
        <v>5959</v>
      </c>
      <c r="F3135" s="10" t="str">
        <f>VLOOKUP($E3135,'FP MD'!$A:$F,2,FALSE)</f>
        <v>Winter Haven ILC Transmission</v>
      </c>
      <c r="G3135" s="10" t="s">
        <v>2629</v>
      </c>
      <c r="H3135" s="10" t="s">
        <v>3311</v>
      </c>
      <c r="I3135" s="10" t="s">
        <v>3312</v>
      </c>
      <c r="J3135" s="10" t="str">
        <f>VLOOKUP($E3135,'FP MD'!$A:$F,3,FALSE)</f>
        <v>None</v>
      </c>
      <c r="K3135" s="10" t="str">
        <f>VLOOKUP($E3135,'FP MD'!$A:$F,4,FALSE)</f>
        <v/>
      </c>
      <c r="L3135" s="10" t="str">
        <f>VLOOKUP($E3135,'FP MD'!$A:$F,5,FALSE)</f>
        <v/>
      </c>
      <c r="M3135" s="10">
        <f>VLOOKUP($E3135,'FP MD'!$A:$F,6,FALSE)</f>
        <v>0</v>
      </c>
      <c r="N3135" s="11">
        <v>202402</v>
      </c>
      <c r="O3135" s="15">
        <v>0</v>
      </c>
      <c r="P3135" s="16">
        <v>0</v>
      </c>
      <c r="Q3135" s="16">
        <v>5163.46</v>
      </c>
      <c r="R3135" s="16">
        <v>0</v>
      </c>
      <c r="S3135" s="16">
        <v>0</v>
      </c>
      <c r="T3135" s="16">
        <v>0</v>
      </c>
      <c r="U3135" s="16">
        <v>0</v>
      </c>
      <c r="V3135" s="16">
        <v>0</v>
      </c>
      <c r="W3135" s="16">
        <v>0</v>
      </c>
      <c r="X3135" s="16">
        <v>0</v>
      </c>
      <c r="Y3135" s="16">
        <v>0</v>
      </c>
      <c r="Z3135" s="16">
        <v>0</v>
      </c>
      <c r="AA3135" s="16">
        <v>0</v>
      </c>
      <c r="AB3135" s="16">
        <v>0</v>
      </c>
      <c r="AC3135" s="16">
        <v>0</v>
      </c>
      <c r="AD3135" s="16">
        <v>0</v>
      </c>
      <c r="AE3135" s="16">
        <v>0</v>
      </c>
      <c r="AF3135" s="16">
        <v>0</v>
      </c>
      <c r="AG3135" s="16">
        <v>0</v>
      </c>
      <c r="AH3135" s="16">
        <v>0</v>
      </c>
      <c r="AI3135" s="16">
        <v>0</v>
      </c>
      <c r="AJ3135" s="16">
        <v>0</v>
      </c>
      <c r="AK3135" s="16">
        <v>0</v>
      </c>
      <c r="AL3135" s="16">
        <v>0</v>
      </c>
      <c r="AM3135" s="16">
        <v>0</v>
      </c>
      <c r="AN3135" s="16">
        <v>0</v>
      </c>
      <c r="AO3135" s="16">
        <v>0</v>
      </c>
      <c r="AP3135" s="16">
        <v>0</v>
      </c>
      <c r="AQ3135" s="16">
        <v>0</v>
      </c>
      <c r="AR3135" s="16">
        <v>0</v>
      </c>
      <c r="AS3135" s="16">
        <v>0</v>
      </c>
      <c r="AT3135" s="16">
        <v>0</v>
      </c>
      <c r="AU3135" s="16">
        <v>0</v>
      </c>
      <c r="AV3135" s="16">
        <v>0</v>
      </c>
      <c r="AW3135" s="16">
        <v>0</v>
      </c>
      <c r="AX3135" s="16">
        <v>0</v>
      </c>
      <c r="AY3135" s="16">
        <v>0</v>
      </c>
      <c r="AZ3135" s="16">
        <v>0</v>
      </c>
      <c r="BA3135" s="16">
        <v>0</v>
      </c>
      <c r="BB3135" s="16">
        <v>0</v>
      </c>
      <c r="BC3135" s="16">
        <v>0</v>
      </c>
      <c r="BD3135" s="16">
        <v>0</v>
      </c>
      <c r="BE3135" s="16">
        <v>0</v>
      </c>
      <c r="BF3135" s="16">
        <v>0</v>
      </c>
      <c r="BG3135" s="16">
        <v>0</v>
      </c>
      <c r="BH3135" s="16">
        <v>0</v>
      </c>
      <c r="BI3135" s="16">
        <v>0</v>
      </c>
      <c r="BJ3135" s="16">
        <v>0</v>
      </c>
      <c r="BK3135" s="16">
        <v>0</v>
      </c>
      <c r="BL3135" s="16">
        <v>0</v>
      </c>
      <c r="BM3135" s="16">
        <v>0</v>
      </c>
      <c r="BN3135" s="16">
        <v>0</v>
      </c>
      <c r="BO3135" s="16">
        <v>0</v>
      </c>
      <c r="BP3135" s="16">
        <v>0</v>
      </c>
      <c r="BQ3135" s="16">
        <v>0</v>
      </c>
      <c r="BR3135" s="16">
        <v>0</v>
      </c>
      <c r="BS3135" s="16">
        <v>0</v>
      </c>
      <c r="BT3135" s="16">
        <v>0</v>
      </c>
      <c r="BU3135" s="16">
        <v>0</v>
      </c>
      <c r="BV3135" s="16">
        <v>0</v>
      </c>
      <c r="BW3135" s="16">
        <v>0</v>
      </c>
      <c r="BX3135" s="14">
        <f t="shared" si="48"/>
        <v>5163.46</v>
      </c>
    </row>
    <row r="3136" spans="1:76" s="17" customFormat="1" x14ac:dyDescent="0.3">
      <c r="A3136" s="7" t="s">
        <v>462</v>
      </c>
      <c r="B3136" s="8" t="s">
        <v>7299</v>
      </c>
      <c r="C3136" s="21" t="s">
        <v>7300</v>
      </c>
      <c r="D3136" s="9" t="s">
        <v>449</v>
      </c>
      <c r="E3136" s="9" t="s">
        <v>5959</v>
      </c>
      <c r="F3136" s="10" t="str">
        <f>VLOOKUP($E3136,'FP MD'!$A:$F,2,FALSE)</f>
        <v>Winter Haven ILC Transmission</v>
      </c>
      <c r="G3136" s="10" t="s">
        <v>2629</v>
      </c>
      <c r="H3136" s="10" t="s">
        <v>3311</v>
      </c>
      <c r="I3136" s="10" t="s">
        <v>3312</v>
      </c>
      <c r="J3136" s="10" t="str">
        <f>VLOOKUP($E3136,'FP MD'!$A:$F,3,FALSE)</f>
        <v>None</v>
      </c>
      <c r="K3136" s="10" t="str">
        <f>VLOOKUP($E3136,'FP MD'!$A:$F,4,FALSE)</f>
        <v/>
      </c>
      <c r="L3136" s="10" t="str">
        <f>VLOOKUP($E3136,'FP MD'!$A:$F,5,FALSE)</f>
        <v/>
      </c>
      <c r="M3136" s="10">
        <f>VLOOKUP($E3136,'FP MD'!$A:$F,6,FALSE)</f>
        <v>0</v>
      </c>
      <c r="N3136" s="11">
        <v>202412</v>
      </c>
      <c r="O3136" s="15">
        <v>0</v>
      </c>
      <c r="P3136" s="16">
        <v>0</v>
      </c>
      <c r="Q3136" s="16">
        <v>0</v>
      </c>
      <c r="R3136" s="16">
        <v>0</v>
      </c>
      <c r="S3136" s="16">
        <v>0</v>
      </c>
      <c r="T3136" s="16">
        <v>0</v>
      </c>
      <c r="U3136" s="16">
        <v>0</v>
      </c>
      <c r="V3136" s="16">
        <v>0</v>
      </c>
      <c r="W3136" s="16">
        <v>0</v>
      </c>
      <c r="X3136" s="16">
        <v>0</v>
      </c>
      <c r="Y3136" s="16">
        <v>0</v>
      </c>
      <c r="Z3136" s="16">
        <v>0</v>
      </c>
      <c r="AA3136" s="16">
        <v>632.0200000000001</v>
      </c>
      <c r="AB3136" s="16">
        <v>0</v>
      </c>
      <c r="AC3136" s="16">
        <v>0</v>
      </c>
      <c r="AD3136" s="16">
        <v>0</v>
      </c>
      <c r="AE3136" s="16">
        <v>0</v>
      </c>
      <c r="AF3136" s="16">
        <v>0</v>
      </c>
      <c r="AG3136" s="16">
        <v>0</v>
      </c>
      <c r="AH3136" s="16">
        <v>0</v>
      </c>
      <c r="AI3136" s="16">
        <v>0</v>
      </c>
      <c r="AJ3136" s="16">
        <v>0</v>
      </c>
      <c r="AK3136" s="16">
        <v>0</v>
      </c>
      <c r="AL3136" s="16">
        <v>0</v>
      </c>
      <c r="AM3136" s="16">
        <v>0</v>
      </c>
      <c r="AN3136" s="16">
        <v>0</v>
      </c>
      <c r="AO3136" s="16">
        <v>0</v>
      </c>
      <c r="AP3136" s="16">
        <v>0</v>
      </c>
      <c r="AQ3136" s="16">
        <v>0</v>
      </c>
      <c r="AR3136" s="16">
        <v>0</v>
      </c>
      <c r="AS3136" s="16">
        <v>0</v>
      </c>
      <c r="AT3136" s="16">
        <v>0</v>
      </c>
      <c r="AU3136" s="16">
        <v>0</v>
      </c>
      <c r="AV3136" s="16">
        <v>0</v>
      </c>
      <c r="AW3136" s="16">
        <v>0</v>
      </c>
      <c r="AX3136" s="16">
        <v>0</v>
      </c>
      <c r="AY3136" s="16">
        <v>0</v>
      </c>
      <c r="AZ3136" s="16">
        <v>0</v>
      </c>
      <c r="BA3136" s="16">
        <v>0</v>
      </c>
      <c r="BB3136" s="16">
        <v>0</v>
      </c>
      <c r="BC3136" s="16">
        <v>0</v>
      </c>
      <c r="BD3136" s="16">
        <v>0</v>
      </c>
      <c r="BE3136" s="16">
        <v>0</v>
      </c>
      <c r="BF3136" s="16">
        <v>0</v>
      </c>
      <c r="BG3136" s="16">
        <v>0</v>
      </c>
      <c r="BH3136" s="16">
        <v>0</v>
      </c>
      <c r="BI3136" s="16">
        <v>0</v>
      </c>
      <c r="BJ3136" s="16">
        <v>0</v>
      </c>
      <c r="BK3136" s="16">
        <v>0</v>
      </c>
      <c r="BL3136" s="16">
        <v>0</v>
      </c>
      <c r="BM3136" s="16">
        <v>0</v>
      </c>
      <c r="BN3136" s="16">
        <v>0</v>
      </c>
      <c r="BO3136" s="16">
        <v>0</v>
      </c>
      <c r="BP3136" s="16">
        <v>0</v>
      </c>
      <c r="BQ3136" s="16">
        <v>0</v>
      </c>
      <c r="BR3136" s="16">
        <v>0</v>
      </c>
      <c r="BS3136" s="16">
        <v>0</v>
      </c>
      <c r="BT3136" s="16">
        <v>0</v>
      </c>
      <c r="BU3136" s="16">
        <v>0</v>
      </c>
      <c r="BV3136" s="16">
        <v>0</v>
      </c>
      <c r="BW3136" s="16">
        <v>0</v>
      </c>
      <c r="BX3136" s="14">
        <f t="shared" si="48"/>
        <v>632.0200000000001</v>
      </c>
    </row>
    <row r="3137" spans="1:76" s="17" customFormat="1" x14ac:dyDescent="0.3">
      <c r="A3137" s="7" t="s">
        <v>462</v>
      </c>
      <c r="B3137" s="8" t="s">
        <v>7301</v>
      </c>
      <c r="C3137" s="21" t="s">
        <v>7302</v>
      </c>
      <c r="D3137" s="9" t="s">
        <v>449</v>
      </c>
      <c r="E3137" s="9" t="s">
        <v>6744</v>
      </c>
      <c r="F3137" s="10" t="str">
        <f>VLOOKUP($E3137,'FP MD'!$A:$F,2,FALSE)</f>
        <v>ED-South Tampa Resiliency Project</v>
      </c>
      <c r="G3137" s="10" t="s">
        <v>2629</v>
      </c>
      <c r="H3137" s="10" t="s">
        <v>3311</v>
      </c>
      <c r="I3137" s="10" t="s">
        <v>3312</v>
      </c>
      <c r="J3137" s="10" t="str">
        <f>VLOOKUP($E3137,'FP MD'!$A:$F,3,FALSE)</f>
        <v>South Tampa Resilience Project</v>
      </c>
      <c r="K3137" s="10" t="str">
        <f>VLOOKUP($E3137,'FP MD'!$A:$F,4,FALSE)</f>
        <v/>
      </c>
      <c r="L3137" s="10" t="str">
        <f>VLOOKUP($E3137,'FP MD'!$A:$F,5,FALSE)</f>
        <v/>
      </c>
      <c r="M3137" s="10">
        <f>VLOOKUP($E3137,'FP MD'!$A:$F,6,FALSE)</f>
        <v>0</v>
      </c>
      <c r="N3137" s="11">
        <v>202402</v>
      </c>
      <c r="O3137" s="15">
        <v>0</v>
      </c>
      <c r="P3137" s="16">
        <v>0</v>
      </c>
      <c r="Q3137" s="16">
        <v>36512.850000000006</v>
      </c>
      <c r="R3137" s="16">
        <v>0</v>
      </c>
      <c r="S3137" s="16">
        <v>0</v>
      </c>
      <c r="T3137" s="16">
        <v>0</v>
      </c>
      <c r="U3137" s="16">
        <v>0</v>
      </c>
      <c r="V3137" s="16">
        <v>0</v>
      </c>
      <c r="W3137" s="16">
        <v>0</v>
      </c>
      <c r="X3137" s="16">
        <v>0</v>
      </c>
      <c r="Y3137" s="16">
        <v>0</v>
      </c>
      <c r="Z3137" s="16">
        <v>0</v>
      </c>
      <c r="AA3137" s="16">
        <v>0</v>
      </c>
      <c r="AB3137" s="16">
        <v>0</v>
      </c>
      <c r="AC3137" s="16">
        <v>0</v>
      </c>
      <c r="AD3137" s="16">
        <v>0</v>
      </c>
      <c r="AE3137" s="16">
        <v>0</v>
      </c>
      <c r="AF3137" s="16">
        <v>0</v>
      </c>
      <c r="AG3137" s="16">
        <v>0</v>
      </c>
      <c r="AH3137" s="16">
        <v>0</v>
      </c>
      <c r="AI3137" s="16">
        <v>0</v>
      </c>
      <c r="AJ3137" s="16">
        <v>0</v>
      </c>
      <c r="AK3137" s="16">
        <v>0</v>
      </c>
      <c r="AL3137" s="16">
        <v>0</v>
      </c>
      <c r="AM3137" s="16">
        <v>0</v>
      </c>
      <c r="AN3137" s="16">
        <v>0</v>
      </c>
      <c r="AO3137" s="16">
        <v>0</v>
      </c>
      <c r="AP3137" s="16">
        <v>0</v>
      </c>
      <c r="AQ3137" s="16">
        <v>0</v>
      </c>
      <c r="AR3137" s="16">
        <v>0</v>
      </c>
      <c r="AS3137" s="16">
        <v>0</v>
      </c>
      <c r="AT3137" s="16">
        <v>0</v>
      </c>
      <c r="AU3137" s="16">
        <v>0</v>
      </c>
      <c r="AV3137" s="16">
        <v>0</v>
      </c>
      <c r="AW3137" s="16">
        <v>0</v>
      </c>
      <c r="AX3137" s="16">
        <v>0</v>
      </c>
      <c r="AY3137" s="16">
        <v>0</v>
      </c>
      <c r="AZ3137" s="16">
        <v>0</v>
      </c>
      <c r="BA3137" s="16">
        <v>0</v>
      </c>
      <c r="BB3137" s="16">
        <v>0</v>
      </c>
      <c r="BC3137" s="16">
        <v>0</v>
      </c>
      <c r="BD3137" s="16">
        <v>0</v>
      </c>
      <c r="BE3137" s="16">
        <v>0</v>
      </c>
      <c r="BF3137" s="16">
        <v>0</v>
      </c>
      <c r="BG3137" s="16">
        <v>0</v>
      </c>
      <c r="BH3137" s="16">
        <v>0</v>
      </c>
      <c r="BI3137" s="16">
        <v>0</v>
      </c>
      <c r="BJ3137" s="16">
        <v>0</v>
      </c>
      <c r="BK3137" s="16">
        <v>0</v>
      </c>
      <c r="BL3137" s="16">
        <v>0</v>
      </c>
      <c r="BM3137" s="16">
        <v>0</v>
      </c>
      <c r="BN3137" s="16">
        <v>0</v>
      </c>
      <c r="BO3137" s="16">
        <v>0</v>
      </c>
      <c r="BP3137" s="16">
        <v>0</v>
      </c>
      <c r="BQ3137" s="16">
        <v>0</v>
      </c>
      <c r="BR3137" s="16">
        <v>0</v>
      </c>
      <c r="BS3137" s="16">
        <v>0</v>
      </c>
      <c r="BT3137" s="16">
        <v>0</v>
      </c>
      <c r="BU3137" s="16">
        <v>0</v>
      </c>
      <c r="BV3137" s="16">
        <v>0</v>
      </c>
      <c r="BW3137" s="16">
        <v>0</v>
      </c>
      <c r="BX3137" s="14">
        <f t="shared" si="48"/>
        <v>36512.850000000006</v>
      </c>
    </row>
    <row r="3138" spans="1:76" s="17" customFormat="1" x14ac:dyDescent="0.3">
      <c r="A3138" s="7" t="s">
        <v>462</v>
      </c>
      <c r="B3138" s="8" t="s">
        <v>7303</v>
      </c>
      <c r="C3138" s="21" t="s">
        <v>7304</v>
      </c>
      <c r="D3138" s="9" t="s">
        <v>449</v>
      </c>
      <c r="E3138" s="9" t="s">
        <v>6186</v>
      </c>
      <c r="F3138" s="10" t="str">
        <f>VLOOKUP($E3138,'FP MD'!$A:$F,2,FALSE)</f>
        <v>S-CRR-Distribution-Equip</v>
      </c>
      <c r="G3138" s="10" t="s">
        <v>2629</v>
      </c>
      <c r="H3138" s="10" t="s">
        <v>3311</v>
      </c>
      <c r="I3138" s="10" t="s">
        <v>3312</v>
      </c>
      <c r="J3138" s="10" t="str">
        <f>VLOOKUP($E3138,'FP MD'!$A:$F,3,FALSE)</f>
        <v>Blanket</v>
      </c>
      <c r="K3138" s="10" t="str">
        <f>VLOOKUP($E3138,'FP MD'!$A:$F,4,FALSE)</f>
        <v/>
      </c>
      <c r="L3138" s="10" t="str">
        <f>VLOOKUP($E3138,'FP MD'!$A:$F,5,FALSE)</f>
        <v/>
      </c>
      <c r="M3138" s="10">
        <f>VLOOKUP($E3138,'FP MD'!$A:$F,6,FALSE)</f>
        <v>0</v>
      </c>
      <c r="N3138" s="11">
        <v>202402</v>
      </c>
      <c r="O3138" s="15">
        <v>0</v>
      </c>
      <c r="P3138" s="16">
        <v>0</v>
      </c>
      <c r="Q3138" s="16">
        <v>24162.77</v>
      </c>
      <c r="R3138" s="16">
        <v>0</v>
      </c>
      <c r="S3138" s="16">
        <v>0</v>
      </c>
      <c r="T3138" s="16">
        <v>0</v>
      </c>
      <c r="U3138" s="16">
        <v>0</v>
      </c>
      <c r="V3138" s="16">
        <v>0</v>
      </c>
      <c r="W3138" s="16">
        <v>0</v>
      </c>
      <c r="X3138" s="16">
        <v>0</v>
      </c>
      <c r="Y3138" s="16">
        <v>0</v>
      </c>
      <c r="Z3138" s="16">
        <v>0</v>
      </c>
      <c r="AA3138" s="16">
        <v>0</v>
      </c>
      <c r="AB3138" s="16">
        <v>0</v>
      </c>
      <c r="AC3138" s="16">
        <v>0</v>
      </c>
      <c r="AD3138" s="16">
        <v>0</v>
      </c>
      <c r="AE3138" s="16">
        <v>0</v>
      </c>
      <c r="AF3138" s="16">
        <v>0</v>
      </c>
      <c r="AG3138" s="16">
        <v>0</v>
      </c>
      <c r="AH3138" s="16">
        <v>0</v>
      </c>
      <c r="AI3138" s="16">
        <v>0</v>
      </c>
      <c r="AJ3138" s="16">
        <v>0</v>
      </c>
      <c r="AK3138" s="16">
        <v>0</v>
      </c>
      <c r="AL3138" s="16">
        <v>0</v>
      </c>
      <c r="AM3138" s="16">
        <v>0</v>
      </c>
      <c r="AN3138" s="16">
        <v>0</v>
      </c>
      <c r="AO3138" s="16">
        <v>0</v>
      </c>
      <c r="AP3138" s="16">
        <v>0</v>
      </c>
      <c r="AQ3138" s="16">
        <v>0</v>
      </c>
      <c r="AR3138" s="16">
        <v>0</v>
      </c>
      <c r="AS3138" s="16">
        <v>0</v>
      </c>
      <c r="AT3138" s="16">
        <v>0</v>
      </c>
      <c r="AU3138" s="16">
        <v>0</v>
      </c>
      <c r="AV3138" s="16">
        <v>0</v>
      </c>
      <c r="AW3138" s="16">
        <v>0</v>
      </c>
      <c r="AX3138" s="16">
        <v>0</v>
      </c>
      <c r="AY3138" s="16">
        <v>0</v>
      </c>
      <c r="AZ3138" s="16">
        <v>0</v>
      </c>
      <c r="BA3138" s="16">
        <v>0</v>
      </c>
      <c r="BB3138" s="16">
        <v>0</v>
      </c>
      <c r="BC3138" s="16">
        <v>0</v>
      </c>
      <c r="BD3138" s="16">
        <v>0</v>
      </c>
      <c r="BE3138" s="16">
        <v>0</v>
      </c>
      <c r="BF3138" s="16">
        <v>0</v>
      </c>
      <c r="BG3138" s="16">
        <v>0</v>
      </c>
      <c r="BH3138" s="16">
        <v>0</v>
      </c>
      <c r="BI3138" s="16">
        <v>0</v>
      </c>
      <c r="BJ3138" s="16">
        <v>0</v>
      </c>
      <c r="BK3138" s="16">
        <v>0</v>
      </c>
      <c r="BL3138" s="16">
        <v>0</v>
      </c>
      <c r="BM3138" s="16">
        <v>0</v>
      </c>
      <c r="BN3138" s="16">
        <v>0</v>
      </c>
      <c r="BO3138" s="16">
        <v>0</v>
      </c>
      <c r="BP3138" s="16">
        <v>0</v>
      </c>
      <c r="BQ3138" s="16">
        <v>0</v>
      </c>
      <c r="BR3138" s="16">
        <v>0</v>
      </c>
      <c r="BS3138" s="16">
        <v>0</v>
      </c>
      <c r="BT3138" s="16">
        <v>0</v>
      </c>
      <c r="BU3138" s="16">
        <v>0</v>
      </c>
      <c r="BV3138" s="16">
        <v>0</v>
      </c>
      <c r="BW3138" s="16">
        <v>0</v>
      </c>
      <c r="BX3138" s="14">
        <f t="shared" ref="BX3138:BX3201" si="49">SUM(P3138:BK3138)</f>
        <v>24162.77</v>
      </c>
    </row>
    <row r="3139" spans="1:76" s="17" customFormat="1" x14ac:dyDescent="0.3">
      <c r="A3139" s="7" t="s">
        <v>462</v>
      </c>
      <c r="B3139" s="8" t="s">
        <v>7305</v>
      </c>
      <c r="C3139" s="21" t="s">
        <v>7306</v>
      </c>
      <c r="D3139" s="9" t="s">
        <v>449</v>
      </c>
      <c r="E3139" s="9" t="s">
        <v>6186</v>
      </c>
      <c r="F3139" s="10" t="str">
        <f>VLOOKUP($E3139,'FP MD'!$A:$F,2,FALSE)</f>
        <v>S-CRR-Distribution-Equip</v>
      </c>
      <c r="G3139" s="10" t="s">
        <v>2629</v>
      </c>
      <c r="H3139" s="10" t="s">
        <v>3770</v>
      </c>
      <c r="I3139" s="10" t="s">
        <v>7307</v>
      </c>
      <c r="J3139" s="10" t="str">
        <f>VLOOKUP($E3139,'FP MD'!$A:$F,3,FALSE)</f>
        <v>Blanket</v>
      </c>
      <c r="K3139" s="10" t="str">
        <f>VLOOKUP($E3139,'FP MD'!$A:$F,4,FALSE)</f>
        <v/>
      </c>
      <c r="L3139" s="10" t="str">
        <f>VLOOKUP($E3139,'FP MD'!$A:$F,5,FALSE)</f>
        <v/>
      </c>
      <c r="M3139" s="10">
        <f>VLOOKUP($E3139,'FP MD'!$A:$F,6,FALSE)</f>
        <v>0</v>
      </c>
      <c r="N3139" s="11">
        <v>202403</v>
      </c>
      <c r="O3139" s="15">
        <v>0</v>
      </c>
      <c r="P3139" s="16">
        <v>0</v>
      </c>
      <c r="Q3139" s="16">
        <v>0</v>
      </c>
      <c r="R3139" s="16">
        <v>24062.080000000002</v>
      </c>
      <c r="S3139" s="16">
        <v>0</v>
      </c>
      <c r="T3139" s="16">
        <v>0</v>
      </c>
      <c r="U3139" s="16">
        <v>0</v>
      </c>
      <c r="V3139" s="16">
        <v>0</v>
      </c>
      <c r="W3139" s="16">
        <v>0</v>
      </c>
      <c r="X3139" s="16">
        <v>0</v>
      </c>
      <c r="Y3139" s="16">
        <v>0</v>
      </c>
      <c r="Z3139" s="16">
        <v>0</v>
      </c>
      <c r="AA3139" s="16">
        <v>0</v>
      </c>
      <c r="AB3139" s="16">
        <v>0</v>
      </c>
      <c r="AC3139" s="16">
        <v>0</v>
      </c>
      <c r="AD3139" s="16">
        <v>0</v>
      </c>
      <c r="AE3139" s="16">
        <v>0</v>
      </c>
      <c r="AF3139" s="16">
        <v>0</v>
      </c>
      <c r="AG3139" s="16">
        <v>0</v>
      </c>
      <c r="AH3139" s="16">
        <v>0</v>
      </c>
      <c r="AI3139" s="16">
        <v>0</v>
      </c>
      <c r="AJ3139" s="16">
        <v>0</v>
      </c>
      <c r="AK3139" s="16">
        <v>0</v>
      </c>
      <c r="AL3139" s="16">
        <v>0</v>
      </c>
      <c r="AM3139" s="16">
        <v>0</v>
      </c>
      <c r="AN3139" s="16">
        <v>0</v>
      </c>
      <c r="AO3139" s="16">
        <v>0</v>
      </c>
      <c r="AP3139" s="16">
        <v>0</v>
      </c>
      <c r="AQ3139" s="16">
        <v>0</v>
      </c>
      <c r="AR3139" s="16">
        <v>0</v>
      </c>
      <c r="AS3139" s="16">
        <v>0</v>
      </c>
      <c r="AT3139" s="16">
        <v>0</v>
      </c>
      <c r="AU3139" s="16">
        <v>0</v>
      </c>
      <c r="AV3139" s="16">
        <v>0</v>
      </c>
      <c r="AW3139" s="16">
        <v>0</v>
      </c>
      <c r="AX3139" s="16">
        <v>0</v>
      </c>
      <c r="AY3139" s="16">
        <v>0</v>
      </c>
      <c r="AZ3139" s="16">
        <v>0</v>
      </c>
      <c r="BA3139" s="16">
        <v>0</v>
      </c>
      <c r="BB3139" s="16">
        <v>0</v>
      </c>
      <c r="BC3139" s="16">
        <v>0</v>
      </c>
      <c r="BD3139" s="16">
        <v>0</v>
      </c>
      <c r="BE3139" s="16">
        <v>0</v>
      </c>
      <c r="BF3139" s="16">
        <v>0</v>
      </c>
      <c r="BG3139" s="16">
        <v>0</v>
      </c>
      <c r="BH3139" s="16">
        <v>0</v>
      </c>
      <c r="BI3139" s="16">
        <v>0</v>
      </c>
      <c r="BJ3139" s="16">
        <v>0</v>
      </c>
      <c r="BK3139" s="16">
        <v>0</v>
      </c>
      <c r="BL3139" s="16">
        <v>0</v>
      </c>
      <c r="BM3139" s="16">
        <v>0</v>
      </c>
      <c r="BN3139" s="16">
        <v>0</v>
      </c>
      <c r="BO3139" s="16">
        <v>0</v>
      </c>
      <c r="BP3139" s="16">
        <v>0</v>
      </c>
      <c r="BQ3139" s="16">
        <v>0</v>
      </c>
      <c r="BR3139" s="16">
        <v>0</v>
      </c>
      <c r="BS3139" s="16">
        <v>0</v>
      </c>
      <c r="BT3139" s="16">
        <v>0</v>
      </c>
      <c r="BU3139" s="16">
        <v>0</v>
      </c>
      <c r="BV3139" s="16">
        <v>0</v>
      </c>
      <c r="BW3139" s="16">
        <v>0</v>
      </c>
      <c r="BX3139" s="14">
        <f t="shared" si="49"/>
        <v>24062.080000000002</v>
      </c>
    </row>
    <row r="3140" spans="1:76" s="17" customFormat="1" x14ac:dyDescent="0.3">
      <c r="A3140" s="7" t="s">
        <v>462</v>
      </c>
      <c r="B3140" s="8" t="s">
        <v>7308</v>
      </c>
      <c r="C3140" s="21" t="s">
        <v>7309</v>
      </c>
      <c r="D3140" s="9" t="s">
        <v>449</v>
      </c>
      <c r="E3140" s="9" t="s">
        <v>6186</v>
      </c>
      <c r="F3140" s="10" t="str">
        <f>VLOOKUP($E3140,'FP MD'!$A:$F,2,FALSE)</f>
        <v>S-CRR-Distribution-Equip</v>
      </c>
      <c r="G3140" s="10" t="s">
        <v>2629</v>
      </c>
      <c r="H3140" s="10" t="s">
        <v>3770</v>
      </c>
      <c r="I3140" s="10" t="s">
        <v>7310</v>
      </c>
      <c r="J3140" s="10" t="str">
        <f>VLOOKUP($E3140,'FP MD'!$A:$F,3,FALSE)</f>
        <v>Blanket</v>
      </c>
      <c r="K3140" s="10" t="str">
        <f>VLOOKUP($E3140,'FP MD'!$A:$F,4,FALSE)</f>
        <v/>
      </c>
      <c r="L3140" s="10" t="str">
        <f>VLOOKUP($E3140,'FP MD'!$A:$F,5,FALSE)</f>
        <v/>
      </c>
      <c r="M3140" s="10">
        <f>VLOOKUP($E3140,'FP MD'!$A:$F,6,FALSE)</f>
        <v>0</v>
      </c>
      <c r="N3140" s="11">
        <v>202403</v>
      </c>
      <c r="O3140" s="15">
        <v>0</v>
      </c>
      <c r="P3140" s="16">
        <v>0</v>
      </c>
      <c r="Q3140" s="16">
        <v>0</v>
      </c>
      <c r="R3140" s="16">
        <v>3318.3</v>
      </c>
      <c r="S3140" s="16">
        <v>0</v>
      </c>
      <c r="T3140" s="16">
        <v>0</v>
      </c>
      <c r="U3140" s="16">
        <v>0</v>
      </c>
      <c r="V3140" s="16">
        <v>0</v>
      </c>
      <c r="W3140" s="16">
        <v>0</v>
      </c>
      <c r="X3140" s="16">
        <v>0</v>
      </c>
      <c r="Y3140" s="16">
        <v>0</v>
      </c>
      <c r="Z3140" s="16">
        <v>0</v>
      </c>
      <c r="AA3140" s="16">
        <v>0</v>
      </c>
      <c r="AB3140" s="16">
        <v>0</v>
      </c>
      <c r="AC3140" s="16">
        <v>0</v>
      </c>
      <c r="AD3140" s="16">
        <v>0</v>
      </c>
      <c r="AE3140" s="16">
        <v>0</v>
      </c>
      <c r="AF3140" s="16">
        <v>0</v>
      </c>
      <c r="AG3140" s="16">
        <v>0</v>
      </c>
      <c r="AH3140" s="16">
        <v>0</v>
      </c>
      <c r="AI3140" s="16">
        <v>0</v>
      </c>
      <c r="AJ3140" s="16">
        <v>0</v>
      </c>
      <c r="AK3140" s="16">
        <v>0</v>
      </c>
      <c r="AL3140" s="16">
        <v>0</v>
      </c>
      <c r="AM3140" s="16">
        <v>0</v>
      </c>
      <c r="AN3140" s="16">
        <v>0</v>
      </c>
      <c r="AO3140" s="16">
        <v>0</v>
      </c>
      <c r="AP3140" s="16">
        <v>0</v>
      </c>
      <c r="AQ3140" s="16">
        <v>0</v>
      </c>
      <c r="AR3140" s="16">
        <v>0</v>
      </c>
      <c r="AS3140" s="16">
        <v>0</v>
      </c>
      <c r="AT3140" s="16">
        <v>0</v>
      </c>
      <c r="AU3140" s="16">
        <v>0</v>
      </c>
      <c r="AV3140" s="16">
        <v>0</v>
      </c>
      <c r="AW3140" s="16">
        <v>0</v>
      </c>
      <c r="AX3140" s="16">
        <v>0</v>
      </c>
      <c r="AY3140" s="16">
        <v>0</v>
      </c>
      <c r="AZ3140" s="16">
        <v>0</v>
      </c>
      <c r="BA3140" s="16">
        <v>0</v>
      </c>
      <c r="BB3140" s="16">
        <v>0</v>
      </c>
      <c r="BC3140" s="16">
        <v>0</v>
      </c>
      <c r="BD3140" s="16">
        <v>0</v>
      </c>
      <c r="BE3140" s="16">
        <v>0</v>
      </c>
      <c r="BF3140" s="16">
        <v>0</v>
      </c>
      <c r="BG3140" s="16">
        <v>0</v>
      </c>
      <c r="BH3140" s="16">
        <v>0</v>
      </c>
      <c r="BI3140" s="16">
        <v>0</v>
      </c>
      <c r="BJ3140" s="16">
        <v>0</v>
      </c>
      <c r="BK3140" s="16">
        <v>0</v>
      </c>
      <c r="BL3140" s="16">
        <v>0</v>
      </c>
      <c r="BM3140" s="16">
        <v>0</v>
      </c>
      <c r="BN3140" s="16">
        <v>0</v>
      </c>
      <c r="BO3140" s="16">
        <v>0</v>
      </c>
      <c r="BP3140" s="16">
        <v>0</v>
      </c>
      <c r="BQ3140" s="16">
        <v>0</v>
      </c>
      <c r="BR3140" s="16">
        <v>0</v>
      </c>
      <c r="BS3140" s="16">
        <v>0</v>
      </c>
      <c r="BT3140" s="16">
        <v>0</v>
      </c>
      <c r="BU3140" s="16">
        <v>0</v>
      </c>
      <c r="BV3140" s="16">
        <v>0</v>
      </c>
      <c r="BW3140" s="16">
        <v>0</v>
      </c>
      <c r="BX3140" s="14">
        <f t="shared" si="49"/>
        <v>3318.3</v>
      </c>
    </row>
    <row r="3141" spans="1:76" s="17" customFormat="1" x14ac:dyDescent="0.3">
      <c r="A3141" s="7" t="s">
        <v>462</v>
      </c>
      <c r="B3141" s="8" t="s">
        <v>7311</v>
      </c>
      <c r="C3141" s="21" t="s">
        <v>7312</v>
      </c>
      <c r="D3141" s="9" t="s">
        <v>449</v>
      </c>
      <c r="E3141" s="9" t="s">
        <v>6300</v>
      </c>
      <c r="F3141" s="10" t="str">
        <f>VLOOKUP($E3141,'FP MD'!$A:$F,2,FALSE)</f>
        <v>S-CRR-Transmission-Equip</v>
      </c>
      <c r="G3141" s="10" t="s">
        <v>2629</v>
      </c>
      <c r="H3141" s="10" t="s">
        <v>3770</v>
      </c>
      <c r="I3141" s="10" t="s">
        <v>5917</v>
      </c>
      <c r="J3141" s="10" t="str">
        <f>VLOOKUP($E3141,'FP MD'!$A:$F,3,FALSE)</f>
        <v>Blanket</v>
      </c>
      <c r="K3141" s="10" t="str">
        <f>VLOOKUP($E3141,'FP MD'!$A:$F,4,FALSE)</f>
        <v/>
      </c>
      <c r="L3141" s="10" t="str">
        <f>VLOOKUP($E3141,'FP MD'!$A:$F,5,FALSE)</f>
        <v/>
      </c>
      <c r="M3141" s="10">
        <f>VLOOKUP($E3141,'FP MD'!$A:$F,6,FALSE)</f>
        <v>0</v>
      </c>
      <c r="N3141" s="11">
        <v>202402</v>
      </c>
      <c r="O3141" s="15">
        <v>0</v>
      </c>
      <c r="P3141" s="16">
        <v>0</v>
      </c>
      <c r="Q3141" s="16">
        <v>10432.99</v>
      </c>
      <c r="R3141" s="16">
        <v>0</v>
      </c>
      <c r="S3141" s="16">
        <v>0</v>
      </c>
      <c r="T3141" s="16">
        <v>0</v>
      </c>
      <c r="U3141" s="16">
        <v>0</v>
      </c>
      <c r="V3141" s="16">
        <v>0</v>
      </c>
      <c r="W3141" s="16">
        <v>0</v>
      </c>
      <c r="X3141" s="16">
        <v>0</v>
      </c>
      <c r="Y3141" s="16">
        <v>0</v>
      </c>
      <c r="Z3141" s="16">
        <v>0</v>
      </c>
      <c r="AA3141" s="16">
        <v>0</v>
      </c>
      <c r="AB3141" s="16">
        <v>0</v>
      </c>
      <c r="AC3141" s="16">
        <v>0</v>
      </c>
      <c r="AD3141" s="16">
        <v>0</v>
      </c>
      <c r="AE3141" s="16">
        <v>0</v>
      </c>
      <c r="AF3141" s="16">
        <v>0</v>
      </c>
      <c r="AG3141" s="16">
        <v>0</v>
      </c>
      <c r="AH3141" s="16">
        <v>0</v>
      </c>
      <c r="AI3141" s="16">
        <v>0</v>
      </c>
      <c r="AJ3141" s="16">
        <v>0</v>
      </c>
      <c r="AK3141" s="16">
        <v>0</v>
      </c>
      <c r="AL3141" s="16">
        <v>0</v>
      </c>
      <c r="AM3141" s="16">
        <v>0</v>
      </c>
      <c r="AN3141" s="16">
        <v>0</v>
      </c>
      <c r="AO3141" s="16">
        <v>0</v>
      </c>
      <c r="AP3141" s="16">
        <v>0</v>
      </c>
      <c r="AQ3141" s="16">
        <v>0</v>
      </c>
      <c r="AR3141" s="16">
        <v>0</v>
      </c>
      <c r="AS3141" s="16">
        <v>0</v>
      </c>
      <c r="AT3141" s="16">
        <v>0</v>
      </c>
      <c r="AU3141" s="16">
        <v>0</v>
      </c>
      <c r="AV3141" s="16">
        <v>0</v>
      </c>
      <c r="AW3141" s="16">
        <v>0</v>
      </c>
      <c r="AX3141" s="16">
        <v>0</v>
      </c>
      <c r="AY3141" s="16">
        <v>0</v>
      </c>
      <c r="AZ3141" s="16">
        <v>0</v>
      </c>
      <c r="BA3141" s="16">
        <v>0</v>
      </c>
      <c r="BB3141" s="16">
        <v>0</v>
      </c>
      <c r="BC3141" s="16">
        <v>0</v>
      </c>
      <c r="BD3141" s="16">
        <v>0</v>
      </c>
      <c r="BE3141" s="16">
        <v>0</v>
      </c>
      <c r="BF3141" s="16">
        <v>0</v>
      </c>
      <c r="BG3141" s="16">
        <v>0</v>
      </c>
      <c r="BH3141" s="16">
        <v>0</v>
      </c>
      <c r="BI3141" s="16">
        <v>0</v>
      </c>
      <c r="BJ3141" s="16">
        <v>0</v>
      </c>
      <c r="BK3141" s="16">
        <v>0</v>
      </c>
      <c r="BL3141" s="16">
        <v>0</v>
      </c>
      <c r="BM3141" s="16">
        <v>0</v>
      </c>
      <c r="BN3141" s="16">
        <v>0</v>
      </c>
      <c r="BO3141" s="16">
        <v>0</v>
      </c>
      <c r="BP3141" s="16">
        <v>0</v>
      </c>
      <c r="BQ3141" s="16">
        <v>0</v>
      </c>
      <c r="BR3141" s="16">
        <v>0</v>
      </c>
      <c r="BS3141" s="16">
        <v>0</v>
      </c>
      <c r="BT3141" s="16">
        <v>0</v>
      </c>
      <c r="BU3141" s="16">
        <v>0</v>
      </c>
      <c r="BV3141" s="16">
        <v>0</v>
      </c>
      <c r="BW3141" s="16">
        <v>0</v>
      </c>
      <c r="BX3141" s="14">
        <f t="shared" si="49"/>
        <v>10432.99</v>
      </c>
    </row>
    <row r="3142" spans="1:76" s="17" customFormat="1" x14ac:dyDescent="0.3">
      <c r="A3142" s="7" t="s">
        <v>462</v>
      </c>
      <c r="B3142" s="8" t="s">
        <v>7313</v>
      </c>
      <c r="C3142" s="21" t="s">
        <v>7314</v>
      </c>
      <c r="D3142" s="9" t="s">
        <v>449</v>
      </c>
      <c r="E3142" s="9" t="s">
        <v>5916</v>
      </c>
      <c r="F3142" s="10" t="str">
        <f>VLOOKUP($E3142,'FP MD'!$A:$F,2,FALSE)</f>
        <v>Pebbledale 230kV Reactor 230601</v>
      </c>
      <c r="G3142" s="10" t="s">
        <v>2629</v>
      </c>
      <c r="H3142" s="10" t="s">
        <v>3770</v>
      </c>
      <c r="I3142" s="10" t="s">
        <v>5917</v>
      </c>
      <c r="J3142" s="10" t="str">
        <f>VLOOKUP($E3142,'FP MD'!$A:$F,3,FALSE)</f>
        <v>None</v>
      </c>
      <c r="K3142" s="10" t="str">
        <f>VLOOKUP($E3142,'FP MD'!$A:$F,4,FALSE)</f>
        <v/>
      </c>
      <c r="L3142" s="10" t="str">
        <f>VLOOKUP($E3142,'FP MD'!$A:$F,5,FALSE)</f>
        <v/>
      </c>
      <c r="M3142" s="10">
        <f>VLOOKUP($E3142,'FP MD'!$A:$F,6,FALSE)</f>
        <v>0</v>
      </c>
      <c r="N3142" s="11">
        <v>202403</v>
      </c>
      <c r="O3142" s="15">
        <v>0</v>
      </c>
      <c r="P3142" s="16">
        <v>0</v>
      </c>
      <c r="Q3142" s="16">
        <v>0</v>
      </c>
      <c r="R3142" s="16">
        <v>16683.11</v>
      </c>
      <c r="S3142" s="16">
        <v>0</v>
      </c>
      <c r="T3142" s="16">
        <v>0</v>
      </c>
      <c r="U3142" s="16">
        <v>0</v>
      </c>
      <c r="V3142" s="16">
        <v>0</v>
      </c>
      <c r="W3142" s="16">
        <v>0</v>
      </c>
      <c r="X3142" s="16">
        <v>0</v>
      </c>
      <c r="Y3142" s="16">
        <v>0</v>
      </c>
      <c r="Z3142" s="16">
        <v>0</v>
      </c>
      <c r="AA3142" s="16">
        <v>0</v>
      </c>
      <c r="AB3142" s="16">
        <v>0</v>
      </c>
      <c r="AC3142" s="16">
        <v>0</v>
      </c>
      <c r="AD3142" s="16">
        <v>0</v>
      </c>
      <c r="AE3142" s="16">
        <v>0</v>
      </c>
      <c r="AF3142" s="16">
        <v>0</v>
      </c>
      <c r="AG3142" s="16">
        <v>0</v>
      </c>
      <c r="AH3142" s="16">
        <v>0</v>
      </c>
      <c r="AI3142" s="16">
        <v>0</v>
      </c>
      <c r="AJ3142" s="16">
        <v>0</v>
      </c>
      <c r="AK3142" s="16">
        <v>0</v>
      </c>
      <c r="AL3142" s="16">
        <v>0</v>
      </c>
      <c r="AM3142" s="16">
        <v>0</v>
      </c>
      <c r="AN3142" s="16">
        <v>0</v>
      </c>
      <c r="AO3142" s="16">
        <v>0</v>
      </c>
      <c r="AP3142" s="16">
        <v>0</v>
      </c>
      <c r="AQ3142" s="16">
        <v>0</v>
      </c>
      <c r="AR3142" s="16">
        <v>0</v>
      </c>
      <c r="AS3142" s="16">
        <v>0</v>
      </c>
      <c r="AT3142" s="16">
        <v>0</v>
      </c>
      <c r="AU3142" s="16">
        <v>0</v>
      </c>
      <c r="AV3142" s="16">
        <v>0</v>
      </c>
      <c r="AW3142" s="16">
        <v>0</v>
      </c>
      <c r="AX3142" s="16">
        <v>0</v>
      </c>
      <c r="AY3142" s="16">
        <v>0</v>
      </c>
      <c r="AZ3142" s="16">
        <v>0</v>
      </c>
      <c r="BA3142" s="16">
        <v>0</v>
      </c>
      <c r="BB3142" s="16">
        <v>0</v>
      </c>
      <c r="BC3142" s="16">
        <v>0</v>
      </c>
      <c r="BD3142" s="16">
        <v>0</v>
      </c>
      <c r="BE3142" s="16">
        <v>0</v>
      </c>
      <c r="BF3142" s="16">
        <v>0</v>
      </c>
      <c r="BG3142" s="16">
        <v>0</v>
      </c>
      <c r="BH3142" s="16">
        <v>0</v>
      </c>
      <c r="BI3142" s="16">
        <v>0</v>
      </c>
      <c r="BJ3142" s="16">
        <v>0</v>
      </c>
      <c r="BK3142" s="16">
        <v>0</v>
      </c>
      <c r="BL3142" s="16">
        <v>0</v>
      </c>
      <c r="BM3142" s="16">
        <v>0</v>
      </c>
      <c r="BN3142" s="16">
        <v>0</v>
      </c>
      <c r="BO3142" s="16">
        <v>0</v>
      </c>
      <c r="BP3142" s="16">
        <v>0</v>
      </c>
      <c r="BQ3142" s="16">
        <v>0</v>
      </c>
      <c r="BR3142" s="16">
        <v>0</v>
      </c>
      <c r="BS3142" s="16">
        <v>0</v>
      </c>
      <c r="BT3142" s="16">
        <v>0</v>
      </c>
      <c r="BU3142" s="16">
        <v>0</v>
      </c>
      <c r="BV3142" s="16">
        <v>0</v>
      </c>
      <c r="BW3142" s="16">
        <v>0</v>
      </c>
      <c r="BX3142" s="14">
        <f t="shared" si="49"/>
        <v>16683.11</v>
      </c>
    </row>
    <row r="3143" spans="1:76" s="17" customFormat="1" x14ac:dyDescent="0.3">
      <c r="A3143" s="7" t="s">
        <v>462</v>
      </c>
      <c r="B3143" s="8" t="s">
        <v>7315</v>
      </c>
      <c r="C3143" s="21" t="s">
        <v>7316</v>
      </c>
      <c r="D3143" s="9" t="s">
        <v>449</v>
      </c>
      <c r="E3143" s="9" t="s">
        <v>6219</v>
      </c>
      <c r="F3143" s="10" t="str">
        <f>VLOOKUP($E3143,'FP MD'!$A:$F,2,FALSE)</f>
        <v>Fairgrounds 2nd Tx</v>
      </c>
      <c r="G3143" s="10" t="s">
        <v>2629</v>
      </c>
      <c r="H3143" s="10" t="s">
        <v>3770</v>
      </c>
      <c r="I3143" s="10" t="s">
        <v>3771</v>
      </c>
      <c r="J3143" s="10" t="str">
        <f>VLOOKUP($E3143,'FP MD'!$A:$F,3,FALSE)</f>
        <v>None</v>
      </c>
      <c r="K3143" s="10" t="str">
        <f>VLOOKUP($E3143,'FP MD'!$A:$F,4,FALSE)</f>
        <v/>
      </c>
      <c r="L3143" s="10" t="str">
        <f>VLOOKUP($E3143,'FP MD'!$A:$F,5,FALSE)</f>
        <v/>
      </c>
      <c r="M3143" s="10">
        <f>VLOOKUP($E3143,'FP MD'!$A:$F,6,FALSE)</f>
        <v>0</v>
      </c>
      <c r="N3143" s="11">
        <v>202403</v>
      </c>
      <c r="O3143" s="15">
        <v>0</v>
      </c>
      <c r="P3143" s="16">
        <v>0</v>
      </c>
      <c r="Q3143" s="16">
        <v>0</v>
      </c>
      <c r="R3143" s="16">
        <v>14614.01</v>
      </c>
      <c r="S3143" s="16">
        <v>0</v>
      </c>
      <c r="T3143" s="16">
        <v>0</v>
      </c>
      <c r="U3143" s="16">
        <v>0</v>
      </c>
      <c r="V3143" s="16">
        <v>0</v>
      </c>
      <c r="W3143" s="16">
        <v>0</v>
      </c>
      <c r="X3143" s="16">
        <v>0</v>
      </c>
      <c r="Y3143" s="16">
        <v>0</v>
      </c>
      <c r="Z3143" s="16">
        <v>0</v>
      </c>
      <c r="AA3143" s="16">
        <v>0</v>
      </c>
      <c r="AB3143" s="16">
        <v>0</v>
      </c>
      <c r="AC3143" s="16">
        <v>0</v>
      </c>
      <c r="AD3143" s="16">
        <v>0</v>
      </c>
      <c r="AE3143" s="16">
        <v>0</v>
      </c>
      <c r="AF3143" s="16">
        <v>0</v>
      </c>
      <c r="AG3143" s="16">
        <v>0</v>
      </c>
      <c r="AH3143" s="16">
        <v>0</v>
      </c>
      <c r="AI3143" s="16">
        <v>0</v>
      </c>
      <c r="AJ3143" s="16">
        <v>0</v>
      </c>
      <c r="AK3143" s="16">
        <v>0</v>
      </c>
      <c r="AL3143" s="16">
        <v>0</v>
      </c>
      <c r="AM3143" s="16">
        <v>0</v>
      </c>
      <c r="AN3143" s="16">
        <v>0</v>
      </c>
      <c r="AO3143" s="16">
        <v>0</v>
      </c>
      <c r="AP3143" s="16">
        <v>0</v>
      </c>
      <c r="AQ3143" s="16">
        <v>0</v>
      </c>
      <c r="AR3143" s="16">
        <v>0</v>
      </c>
      <c r="AS3143" s="16">
        <v>0</v>
      </c>
      <c r="AT3143" s="16">
        <v>0</v>
      </c>
      <c r="AU3143" s="16">
        <v>0</v>
      </c>
      <c r="AV3143" s="16">
        <v>0</v>
      </c>
      <c r="AW3143" s="16">
        <v>0</v>
      </c>
      <c r="AX3143" s="16">
        <v>0</v>
      </c>
      <c r="AY3143" s="16">
        <v>0</v>
      </c>
      <c r="AZ3143" s="16">
        <v>0</v>
      </c>
      <c r="BA3143" s="16">
        <v>0</v>
      </c>
      <c r="BB3143" s="16">
        <v>0</v>
      </c>
      <c r="BC3143" s="16">
        <v>0</v>
      </c>
      <c r="BD3143" s="16">
        <v>0</v>
      </c>
      <c r="BE3143" s="16">
        <v>0</v>
      </c>
      <c r="BF3143" s="16">
        <v>0</v>
      </c>
      <c r="BG3143" s="16">
        <v>0</v>
      </c>
      <c r="BH3143" s="16">
        <v>0</v>
      </c>
      <c r="BI3143" s="16">
        <v>0</v>
      </c>
      <c r="BJ3143" s="16">
        <v>0</v>
      </c>
      <c r="BK3143" s="16">
        <v>0</v>
      </c>
      <c r="BL3143" s="16">
        <v>0</v>
      </c>
      <c r="BM3143" s="16">
        <v>0</v>
      </c>
      <c r="BN3143" s="16">
        <v>0</v>
      </c>
      <c r="BO3143" s="16">
        <v>0</v>
      </c>
      <c r="BP3143" s="16">
        <v>0</v>
      </c>
      <c r="BQ3143" s="16">
        <v>0</v>
      </c>
      <c r="BR3143" s="16">
        <v>0</v>
      </c>
      <c r="BS3143" s="16">
        <v>0</v>
      </c>
      <c r="BT3143" s="16">
        <v>0</v>
      </c>
      <c r="BU3143" s="16">
        <v>0</v>
      </c>
      <c r="BV3143" s="16">
        <v>0</v>
      </c>
      <c r="BW3143" s="16">
        <v>0</v>
      </c>
      <c r="BX3143" s="14">
        <f t="shared" si="49"/>
        <v>14614.01</v>
      </c>
    </row>
    <row r="3144" spans="1:76" s="17" customFormat="1" x14ac:dyDescent="0.3">
      <c r="A3144" s="7" t="s">
        <v>462</v>
      </c>
      <c r="B3144" s="8" t="s">
        <v>7317</v>
      </c>
      <c r="C3144" s="21" t="s">
        <v>7318</v>
      </c>
      <c r="D3144" s="9" t="s">
        <v>449</v>
      </c>
      <c r="E3144" s="9" t="s">
        <v>5231</v>
      </c>
      <c r="F3144" s="10" t="str">
        <f>VLOOKUP($E3144,'FP MD'!$A:$F,2,FALSE)</f>
        <v>Corp Sec Camera Replacements 2023</v>
      </c>
      <c r="G3144" s="10" t="s">
        <v>2629</v>
      </c>
      <c r="H3144" s="10" t="s">
        <v>3770</v>
      </c>
      <c r="I3144" s="10" t="s">
        <v>6919</v>
      </c>
      <c r="J3144" s="10" t="str">
        <f>VLOOKUP($E3144,'FP MD'!$A:$F,3,FALSE)</f>
        <v>None</v>
      </c>
      <c r="K3144" s="10" t="str">
        <f>VLOOKUP($E3144,'FP MD'!$A:$F,4,FALSE)</f>
        <v/>
      </c>
      <c r="L3144" s="10" t="str">
        <f>VLOOKUP($E3144,'FP MD'!$A:$F,5,FALSE)</f>
        <v/>
      </c>
      <c r="M3144" s="10">
        <f>VLOOKUP($E3144,'FP MD'!$A:$F,6,FALSE)</f>
        <v>0</v>
      </c>
      <c r="N3144" s="11">
        <v>202404</v>
      </c>
      <c r="O3144" s="15">
        <v>0</v>
      </c>
      <c r="P3144" s="16">
        <v>0</v>
      </c>
      <c r="Q3144" s="16">
        <v>0</v>
      </c>
      <c r="R3144" s="16">
        <v>0</v>
      </c>
      <c r="S3144" s="16">
        <v>13291.5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  <c r="AZ3144" s="16">
        <v>0</v>
      </c>
      <c r="BA3144" s="16">
        <v>0</v>
      </c>
      <c r="BB3144" s="16">
        <v>0</v>
      </c>
      <c r="BC3144" s="16">
        <v>0</v>
      </c>
      <c r="BD3144" s="16">
        <v>0</v>
      </c>
      <c r="BE3144" s="16">
        <v>0</v>
      </c>
      <c r="BF3144" s="16">
        <v>0</v>
      </c>
      <c r="BG3144" s="16">
        <v>0</v>
      </c>
      <c r="BH3144" s="16">
        <v>0</v>
      </c>
      <c r="BI3144" s="16">
        <v>0</v>
      </c>
      <c r="BJ3144" s="16">
        <v>0</v>
      </c>
      <c r="BK3144" s="16">
        <v>0</v>
      </c>
      <c r="BL3144" s="16">
        <v>0</v>
      </c>
      <c r="BM3144" s="16">
        <v>0</v>
      </c>
      <c r="BN3144" s="16">
        <v>0</v>
      </c>
      <c r="BO3144" s="16">
        <v>0</v>
      </c>
      <c r="BP3144" s="16">
        <v>0</v>
      </c>
      <c r="BQ3144" s="16">
        <v>0</v>
      </c>
      <c r="BR3144" s="16">
        <v>0</v>
      </c>
      <c r="BS3144" s="16">
        <v>0</v>
      </c>
      <c r="BT3144" s="16">
        <v>0</v>
      </c>
      <c r="BU3144" s="16">
        <v>0</v>
      </c>
      <c r="BV3144" s="16">
        <v>0</v>
      </c>
      <c r="BW3144" s="16">
        <v>0</v>
      </c>
      <c r="BX3144" s="14">
        <f t="shared" si="49"/>
        <v>13291.5</v>
      </c>
    </row>
    <row r="3145" spans="1:76" s="17" customFormat="1" x14ac:dyDescent="0.3">
      <c r="A3145" s="7" t="s">
        <v>462</v>
      </c>
      <c r="B3145" s="8" t="s">
        <v>7319</v>
      </c>
      <c r="C3145" s="21" t="s">
        <v>7320</v>
      </c>
      <c r="D3145" s="9" t="s">
        <v>449</v>
      </c>
      <c r="E3145" s="9" t="s">
        <v>5231</v>
      </c>
      <c r="F3145" s="10" t="str">
        <f>VLOOKUP($E3145,'FP MD'!$A:$F,2,FALSE)</f>
        <v>Corp Sec Camera Replacements 2023</v>
      </c>
      <c r="G3145" s="10" t="s">
        <v>2629</v>
      </c>
      <c r="H3145" s="10" t="s">
        <v>3770</v>
      </c>
      <c r="I3145" s="10" t="s">
        <v>6919</v>
      </c>
      <c r="J3145" s="10" t="str">
        <f>VLOOKUP($E3145,'FP MD'!$A:$F,3,FALSE)</f>
        <v>None</v>
      </c>
      <c r="K3145" s="10" t="str">
        <f>VLOOKUP($E3145,'FP MD'!$A:$F,4,FALSE)</f>
        <v/>
      </c>
      <c r="L3145" s="10" t="str">
        <f>VLOOKUP($E3145,'FP MD'!$A:$F,5,FALSE)</f>
        <v/>
      </c>
      <c r="M3145" s="10">
        <f>VLOOKUP($E3145,'FP MD'!$A:$F,6,FALSE)</f>
        <v>0</v>
      </c>
      <c r="N3145" s="11">
        <v>202404</v>
      </c>
      <c r="O3145" s="15">
        <v>0</v>
      </c>
      <c r="P3145" s="16">
        <v>0</v>
      </c>
      <c r="Q3145" s="16">
        <v>0</v>
      </c>
      <c r="R3145" s="16">
        <v>0</v>
      </c>
      <c r="S3145" s="16">
        <v>12095.18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  <c r="AZ3145" s="16">
        <v>0</v>
      </c>
      <c r="BA3145" s="16">
        <v>0</v>
      </c>
      <c r="BB3145" s="16">
        <v>0</v>
      </c>
      <c r="BC3145" s="16">
        <v>0</v>
      </c>
      <c r="BD3145" s="16">
        <v>0</v>
      </c>
      <c r="BE3145" s="16">
        <v>0</v>
      </c>
      <c r="BF3145" s="16">
        <v>0</v>
      </c>
      <c r="BG3145" s="16">
        <v>0</v>
      </c>
      <c r="BH3145" s="16">
        <v>0</v>
      </c>
      <c r="BI3145" s="16">
        <v>0</v>
      </c>
      <c r="BJ3145" s="16">
        <v>0</v>
      </c>
      <c r="BK3145" s="16">
        <v>0</v>
      </c>
      <c r="BL3145" s="16">
        <v>0</v>
      </c>
      <c r="BM3145" s="16">
        <v>0</v>
      </c>
      <c r="BN3145" s="16">
        <v>0</v>
      </c>
      <c r="BO3145" s="16">
        <v>0</v>
      </c>
      <c r="BP3145" s="16">
        <v>0</v>
      </c>
      <c r="BQ3145" s="16">
        <v>0</v>
      </c>
      <c r="BR3145" s="16">
        <v>0</v>
      </c>
      <c r="BS3145" s="16">
        <v>0</v>
      </c>
      <c r="BT3145" s="16">
        <v>0</v>
      </c>
      <c r="BU3145" s="16">
        <v>0</v>
      </c>
      <c r="BV3145" s="16">
        <v>0</v>
      </c>
      <c r="BW3145" s="16">
        <v>0</v>
      </c>
      <c r="BX3145" s="14">
        <f t="shared" si="49"/>
        <v>12095.18</v>
      </c>
    </row>
    <row r="3146" spans="1:76" s="17" customFormat="1" x14ac:dyDescent="0.3">
      <c r="A3146" s="7" t="s">
        <v>462</v>
      </c>
      <c r="B3146" s="8" t="s">
        <v>7321</v>
      </c>
      <c r="C3146" s="21" t="s">
        <v>7322</v>
      </c>
      <c r="D3146" s="9" t="s">
        <v>449</v>
      </c>
      <c r="E3146" s="9" t="s">
        <v>5231</v>
      </c>
      <c r="F3146" s="10" t="str">
        <f>VLOOKUP($E3146,'FP MD'!$A:$F,2,FALSE)</f>
        <v>Corp Sec Camera Replacements 2023</v>
      </c>
      <c r="G3146" s="10" t="s">
        <v>2629</v>
      </c>
      <c r="H3146" s="10" t="s">
        <v>3770</v>
      </c>
      <c r="I3146" s="10" t="s">
        <v>6919</v>
      </c>
      <c r="J3146" s="10" t="str">
        <f>VLOOKUP($E3146,'FP MD'!$A:$F,3,FALSE)</f>
        <v>None</v>
      </c>
      <c r="K3146" s="10" t="str">
        <f>VLOOKUP($E3146,'FP MD'!$A:$F,4,FALSE)</f>
        <v/>
      </c>
      <c r="L3146" s="10" t="str">
        <f>VLOOKUP($E3146,'FP MD'!$A:$F,5,FALSE)</f>
        <v/>
      </c>
      <c r="M3146" s="10">
        <f>VLOOKUP($E3146,'FP MD'!$A:$F,6,FALSE)</f>
        <v>0</v>
      </c>
      <c r="N3146" s="11">
        <v>202404</v>
      </c>
      <c r="O3146" s="15">
        <v>0</v>
      </c>
      <c r="P3146" s="16">
        <v>0</v>
      </c>
      <c r="Q3146" s="16">
        <v>0</v>
      </c>
      <c r="R3146" s="16">
        <v>0</v>
      </c>
      <c r="S3146" s="16">
        <v>9179.15</v>
      </c>
      <c r="T3146" s="16">
        <v>0</v>
      </c>
      <c r="U3146" s="16">
        <v>0</v>
      </c>
      <c r="V3146" s="16">
        <v>0</v>
      </c>
      <c r="W3146" s="16">
        <v>0</v>
      </c>
      <c r="X3146" s="16">
        <v>0</v>
      </c>
      <c r="Y3146" s="16">
        <v>0</v>
      </c>
      <c r="Z3146" s="16">
        <v>0</v>
      </c>
      <c r="AA3146" s="16">
        <v>0</v>
      </c>
      <c r="AB3146" s="16">
        <v>0</v>
      </c>
      <c r="AC3146" s="16">
        <v>0</v>
      </c>
      <c r="AD3146" s="16">
        <v>0</v>
      </c>
      <c r="AE3146" s="16">
        <v>0</v>
      </c>
      <c r="AF3146" s="16">
        <v>0</v>
      </c>
      <c r="AG3146" s="16">
        <v>0</v>
      </c>
      <c r="AH3146" s="16">
        <v>0</v>
      </c>
      <c r="AI3146" s="16">
        <v>0</v>
      </c>
      <c r="AJ3146" s="16">
        <v>0</v>
      </c>
      <c r="AK3146" s="16">
        <v>0</v>
      </c>
      <c r="AL3146" s="16">
        <v>0</v>
      </c>
      <c r="AM3146" s="16">
        <v>0</v>
      </c>
      <c r="AN3146" s="16">
        <v>0</v>
      </c>
      <c r="AO3146" s="16">
        <v>0</v>
      </c>
      <c r="AP3146" s="16">
        <v>0</v>
      </c>
      <c r="AQ3146" s="16">
        <v>0</v>
      </c>
      <c r="AR3146" s="16">
        <v>0</v>
      </c>
      <c r="AS3146" s="16">
        <v>0</v>
      </c>
      <c r="AT3146" s="16">
        <v>0</v>
      </c>
      <c r="AU3146" s="16">
        <v>0</v>
      </c>
      <c r="AV3146" s="16">
        <v>0</v>
      </c>
      <c r="AW3146" s="16">
        <v>0</v>
      </c>
      <c r="AX3146" s="16">
        <v>0</v>
      </c>
      <c r="AY3146" s="16">
        <v>0</v>
      </c>
      <c r="AZ3146" s="16">
        <v>0</v>
      </c>
      <c r="BA3146" s="16">
        <v>0</v>
      </c>
      <c r="BB3146" s="16">
        <v>0</v>
      </c>
      <c r="BC3146" s="16">
        <v>0</v>
      </c>
      <c r="BD3146" s="16">
        <v>0</v>
      </c>
      <c r="BE3146" s="16">
        <v>0</v>
      </c>
      <c r="BF3146" s="16">
        <v>0</v>
      </c>
      <c r="BG3146" s="16">
        <v>0</v>
      </c>
      <c r="BH3146" s="16">
        <v>0</v>
      </c>
      <c r="BI3146" s="16">
        <v>0</v>
      </c>
      <c r="BJ3146" s="16">
        <v>0</v>
      </c>
      <c r="BK3146" s="16">
        <v>0</v>
      </c>
      <c r="BL3146" s="16">
        <v>0</v>
      </c>
      <c r="BM3146" s="16">
        <v>0</v>
      </c>
      <c r="BN3146" s="16">
        <v>0</v>
      </c>
      <c r="BO3146" s="16">
        <v>0</v>
      </c>
      <c r="BP3146" s="16">
        <v>0</v>
      </c>
      <c r="BQ3146" s="16">
        <v>0</v>
      </c>
      <c r="BR3146" s="16">
        <v>0</v>
      </c>
      <c r="BS3146" s="16">
        <v>0</v>
      </c>
      <c r="BT3146" s="16">
        <v>0</v>
      </c>
      <c r="BU3146" s="16">
        <v>0</v>
      </c>
      <c r="BV3146" s="16">
        <v>0</v>
      </c>
      <c r="BW3146" s="16">
        <v>0</v>
      </c>
      <c r="BX3146" s="14">
        <f t="shared" si="49"/>
        <v>9179.15</v>
      </c>
    </row>
    <row r="3147" spans="1:76" s="17" customFormat="1" x14ac:dyDescent="0.3">
      <c r="A3147" s="7" t="s">
        <v>462</v>
      </c>
      <c r="B3147" s="8" t="s">
        <v>7323</v>
      </c>
      <c r="C3147" s="21" t="s">
        <v>7324</v>
      </c>
      <c r="D3147" s="9" t="s">
        <v>449</v>
      </c>
      <c r="E3147" s="9" t="s">
        <v>6186</v>
      </c>
      <c r="F3147" s="10" t="str">
        <f>VLOOKUP($E3147,'FP MD'!$A:$F,2,FALSE)</f>
        <v>S-CRR-Distribution-Equip</v>
      </c>
      <c r="G3147" s="10" t="s">
        <v>2629</v>
      </c>
      <c r="H3147" s="10" t="s">
        <v>3507</v>
      </c>
      <c r="I3147" s="10" t="s">
        <v>3745</v>
      </c>
      <c r="J3147" s="10" t="str">
        <f>VLOOKUP($E3147,'FP MD'!$A:$F,3,FALSE)</f>
        <v>Blanket</v>
      </c>
      <c r="K3147" s="10" t="str">
        <f>VLOOKUP($E3147,'FP MD'!$A:$F,4,FALSE)</f>
        <v/>
      </c>
      <c r="L3147" s="10" t="str">
        <f>VLOOKUP($E3147,'FP MD'!$A:$F,5,FALSE)</f>
        <v/>
      </c>
      <c r="M3147" s="10">
        <f>VLOOKUP($E3147,'FP MD'!$A:$F,6,FALSE)</f>
        <v>0</v>
      </c>
      <c r="N3147" s="11">
        <v>202404</v>
      </c>
      <c r="O3147" s="15">
        <v>0</v>
      </c>
      <c r="P3147" s="16">
        <v>0</v>
      </c>
      <c r="Q3147" s="16">
        <v>0</v>
      </c>
      <c r="R3147" s="16">
        <v>0</v>
      </c>
      <c r="S3147" s="16">
        <v>12144.03</v>
      </c>
      <c r="T3147" s="16">
        <v>0</v>
      </c>
      <c r="U3147" s="16">
        <v>0</v>
      </c>
      <c r="V3147" s="16">
        <v>0</v>
      </c>
      <c r="W3147" s="16">
        <v>0</v>
      </c>
      <c r="X3147" s="16">
        <v>0</v>
      </c>
      <c r="Y3147" s="16">
        <v>0</v>
      </c>
      <c r="Z3147" s="16">
        <v>0</v>
      </c>
      <c r="AA3147" s="16">
        <v>0</v>
      </c>
      <c r="AB3147" s="16">
        <v>0</v>
      </c>
      <c r="AC3147" s="16">
        <v>0</v>
      </c>
      <c r="AD3147" s="16">
        <v>0</v>
      </c>
      <c r="AE3147" s="16">
        <v>0</v>
      </c>
      <c r="AF3147" s="16">
        <v>0</v>
      </c>
      <c r="AG3147" s="16">
        <v>0</v>
      </c>
      <c r="AH3147" s="16">
        <v>0</v>
      </c>
      <c r="AI3147" s="16">
        <v>0</v>
      </c>
      <c r="AJ3147" s="16">
        <v>0</v>
      </c>
      <c r="AK3147" s="16">
        <v>0</v>
      </c>
      <c r="AL3147" s="16">
        <v>0</v>
      </c>
      <c r="AM3147" s="16">
        <v>0</v>
      </c>
      <c r="AN3147" s="16">
        <v>0</v>
      </c>
      <c r="AO3147" s="16">
        <v>0</v>
      </c>
      <c r="AP3147" s="16">
        <v>0</v>
      </c>
      <c r="AQ3147" s="16">
        <v>0</v>
      </c>
      <c r="AR3147" s="16">
        <v>0</v>
      </c>
      <c r="AS3147" s="16">
        <v>0</v>
      </c>
      <c r="AT3147" s="16">
        <v>0</v>
      </c>
      <c r="AU3147" s="16">
        <v>0</v>
      </c>
      <c r="AV3147" s="16">
        <v>0</v>
      </c>
      <c r="AW3147" s="16">
        <v>0</v>
      </c>
      <c r="AX3147" s="16">
        <v>0</v>
      </c>
      <c r="AY3147" s="16">
        <v>0</v>
      </c>
      <c r="AZ3147" s="16">
        <v>0</v>
      </c>
      <c r="BA3147" s="16">
        <v>0</v>
      </c>
      <c r="BB3147" s="16">
        <v>0</v>
      </c>
      <c r="BC3147" s="16">
        <v>0</v>
      </c>
      <c r="BD3147" s="16">
        <v>0</v>
      </c>
      <c r="BE3147" s="16">
        <v>0</v>
      </c>
      <c r="BF3147" s="16">
        <v>0</v>
      </c>
      <c r="BG3147" s="16">
        <v>0</v>
      </c>
      <c r="BH3147" s="16">
        <v>0</v>
      </c>
      <c r="BI3147" s="16">
        <v>0</v>
      </c>
      <c r="BJ3147" s="16">
        <v>0</v>
      </c>
      <c r="BK3147" s="16">
        <v>0</v>
      </c>
      <c r="BL3147" s="16">
        <v>0</v>
      </c>
      <c r="BM3147" s="16">
        <v>0</v>
      </c>
      <c r="BN3147" s="16">
        <v>0</v>
      </c>
      <c r="BO3147" s="16">
        <v>0</v>
      </c>
      <c r="BP3147" s="16">
        <v>0</v>
      </c>
      <c r="BQ3147" s="16">
        <v>0</v>
      </c>
      <c r="BR3147" s="16">
        <v>0</v>
      </c>
      <c r="BS3147" s="16">
        <v>0</v>
      </c>
      <c r="BT3147" s="16">
        <v>0</v>
      </c>
      <c r="BU3147" s="16">
        <v>0</v>
      </c>
      <c r="BV3147" s="16">
        <v>0</v>
      </c>
      <c r="BW3147" s="16">
        <v>0</v>
      </c>
      <c r="BX3147" s="14">
        <f t="shared" si="49"/>
        <v>12144.03</v>
      </c>
    </row>
    <row r="3148" spans="1:76" s="17" customFormat="1" x14ac:dyDescent="0.3">
      <c r="A3148" s="7" t="s">
        <v>462</v>
      </c>
      <c r="B3148" s="8" t="s">
        <v>7325</v>
      </c>
      <c r="C3148" s="21" t="s">
        <v>7326</v>
      </c>
      <c r="D3148" s="9" t="s">
        <v>449</v>
      </c>
      <c r="E3148" s="9" t="s">
        <v>6300</v>
      </c>
      <c r="F3148" s="10" t="str">
        <f>VLOOKUP($E3148,'FP MD'!$A:$F,2,FALSE)</f>
        <v>S-CRR-Transmission-Equip</v>
      </c>
      <c r="G3148" s="10" t="s">
        <v>2629</v>
      </c>
      <c r="H3148" s="10" t="s">
        <v>3770</v>
      </c>
      <c r="I3148" s="10" t="s">
        <v>3771</v>
      </c>
      <c r="J3148" s="10" t="str">
        <f>VLOOKUP($E3148,'FP MD'!$A:$F,3,FALSE)</f>
        <v>Blanket</v>
      </c>
      <c r="K3148" s="10" t="str">
        <f>VLOOKUP($E3148,'FP MD'!$A:$F,4,FALSE)</f>
        <v/>
      </c>
      <c r="L3148" s="10" t="str">
        <f>VLOOKUP($E3148,'FP MD'!$A:$F,5,FALSE)</f>
        <v/>
      </c>
      <c r="M3148" s="10">
        <f>VLOOKUP($E3148,'FP MD'!$A:$F,6,FALSE)</f>
        <v>0</v>
      </c>
      <c r="N3148" s="11">
        <v>202404</v>
      </c>
      <c r="O3148" s="15">
        <v>0</v>
      </c>
      <c r="P3148" s="16">
        <v>0</v>
      </c>
      <c r="Q3148" s="16">
        <v>0</v>
      </c>
      <c r="R3148" s="16">
        <v>0</v>
      </c>
      <c r="S3148" s="16">
        <v>8027.35</v>
      </c>
      <c r="T3148" s="16">
        <v>0</v>
      </c>
      <c r="U3148" s="16">
        <v>0</v>
      </c>
      <c r="V3148" s="16">
        <v>0</v>
      </c>
      <c r="W3148" s="16">
        <v>0</v>
      </c>
      <c r="X3148" s="16">
        <v>0</v>
      </c>
      <c r="Y3148" s="16">
        <v>0</v>
      </c>
      <c r="Z3148" s="16">
        <v>0</v>
      </c>
      <c r="AA3148" s="16">
        <v>0</v>
      </c>
      <c r="AB3148" s="16">
        <v>0</v>
      </c>
      <c r="AC3148" s="16">
        <v>0</v>
      </c>
      <c r="AD3148" s="16">
        <v>0</v>
      </c>
      <c r="AE3148" s="16">
        <v>0</v>
      </c>
      <c r="AF3148" s="16">
        <v>0</v>
      </c>
      <c r="AG3148" s="16">
        <v>0</v>
      </c>
      <c r="AH3148" s="16">
        <v>0</v>
      </c>
      <c r="AI3148" s="16">
        <v>0</v>
      </c>
      <c r="AJ3148" s="16">
        <v>0</v>
      </c>
      <c r="AK3148" s="16">
        <v>0</v>
      </c>
      <c r="AL3148" s="16">
        <v>0</v>
      </c>
      <c r="AM3148" s="16">
        <v>0</v>
      </c>
      <c r="AN3148" s="16">
        <v>0</v>
      </c>
      <c r="AO3148" s="16">
        <v>0</v>
      </c>
      <c r="AP3148" s="16">
        <v>0</v>
      </c>
      <c r="AQ3148" s="16">
        <v>0</v>
      </c>
      <c r="AR3148" s="16">
        <v>0</v>
      </c>
      <c r="AS3148" s="16">
        <v>0</v>
      </c>
      <c r="AT3148" s="16">
        <v>0</v>
      </c>
      <c r="AU3148" s="16">
        <v>0</v>
      </c>
      <c r="AV3148" s="16">
        <v>0</v>
      </c>
      <c r="AW3148" s="16">
        <v>0</v>
      </c>
      <c r="AX3148" s="16">
        <v>0</v>
      </c>
      <c r="AY3148" s="16">
        <v>0</v>
      </c>
      <c r="AZ3148" s="16">
        <v>0</v>
      </c>
      <c r="BA3148" s="16">
        <v>0</v>
      </c>
      <c r="BB3148" s="16">
        <v>0</v>
      </c>
      <c r="BC3148" s="16">
        <v>0</v>
      </c>
      <c r="BD3148" s="16">
        <v>0</v>
      </c>
      <c r="BE3148" s="16">
        <v>0</v>
      </c>
      <c r="BF3148" s="16">
        <v>0</v>
      </c>
      <c r="BG3148" s="16">
        <v>0</v>
      </c>
      <c r="BH3148" s="16">
        <v>0</v>
      </c>
      <c r="BI3148" s="16">
        <v>0</v>
      </c>
      <c r="BJ3148" s="16">
        <v>0</v>
      </c>
      <c r="BK3148" s="16">
        <v>0</v>
      </c>
      <c r="BL3148" s="16">
        <v>0</v>
      </c>
      <c r="BM3148" s="16">
        <v>0</v>
      </c>
      <c r="BN3148" s="16">
        <v>0</v>
      </c>
      <c r="BO3148" s="16">
        <v>0</v>
      </c>
      <c r="BP3148" s="16">
        <v>0</v>
      </c>
      <c r="BQ3148" s="16">
        <v>0</v>
      </c>
      <c r="BR3148" s="16">
        <v>0</v>
      </c>
      <c r="BS3148" s="16">
        <v>0</v>
      </c>
      <c r="BT3148" s="16">
        <v>0</v>
      </c>
      <c r="BU3148" s="16">
        <v>0</v>
      </c>
      <c r="BV3148" s="16">
        <v>0</v>
      </c>
      <c r="BW3148" s="16">
        <v>0</v>
      </c>
      <c r="BX3148" s="14">
        <f t="shared" si="49"/>
        <v>8027.35</v>
      </c>
    </row>
    <row r="3149" spans="1:76" s="17" customFormat="1" x14ac:dyDescent="0.3">
      <c r="A3149" s="7" t="s">
        <v>462</v>
      </c>
      <c r="B3149" s="8" t="s">
        <v>7327</v>
      </c>
      <c r="C3149" s="21" t="s">
        <v>7328</v>
      </c>
      <c r="D3149" s="9" t="s">
        <v>449</v>
      </c>
      <c r="E3149" s="9" t="s">
        <v>6300</v>
      </c>
      <c r="F3149" s="10" t="str">
        <f>VLOOKUP($E3149,'FP MD'!$A:$F,2,FALSE)</f>
        <v>S-CRR-Transmission-Equip</v>
      </c>
      <c r="G3149" s="10" t="s">
        <v>2629</v>
      </c>
      <c r="H3149" s="10" t="s">
        <v>3770</v>
      </c>
      <c r="I3149" s="10" t="s">
        <v>6955</v>
      </c>
      <c r="J3149" s="10" t="str">
        <f>VLOOKUP($E3149,'FP MD'!$A:$F,3,FALSE)</f>
        <v>Blanket</v>
      </c>
      <c r="K3149" s="10" t="str">
        <f>VLOOKUP($E3149,'FP MD'!$A:$F,4,FALSE)</f>
        <v/>
      </c>
      <c r="L3149" s="10" t="str">
        <f>VLOOKUP($E3149,'FP MD'!$A:$F,5,FALSE)</f>
        <v/>
      </c>
      <c r="M3149" s="10">
        <f>VLOOKUP($E3149,'FP MD'!$A:$F,6,FALSE)</f>
        <v>0</v>
      </c>
      <c r="N3149" s="11">
        <v>202404</v>
      </c>
      <c r="O3149" s="15">
        <v>0</v>
      </c>
      <c r="P3149" s="16">
        <v>0</v>
      </c>
      <c r="Q3149" s="16">
        <v>0</v>
      </c>
      <c r="R3149" s="16">
        <v>0</v>
      </c>
      <c r="S3149" s="16">
        <v>1230.56</v>
      </c>
      <c r="T3149" s="16">
        <v>0</v>
      </c>
      <c r="U3149" s="16">
        <v>0</v>
      </c>
      <c r="V3149" s="16">
        <v>0</v>
      </c>
      <c r="W3149" s="16">
        <v>0</v>
      </c>
      <c r="X3149" s="16">
        <v>0</v>
      </c>
      <c r="Y3149" s="16">
        <v>0</v>
      </c>
      <c r="Z3149" s="16">
        <v>0</v>
      </c>
      <c r="AA3149" s="16">
        <v>0</v>
      </c>
      <c r="AB3149" s="16">
        <v>0</v>
      </c>
      <c r="AC3149" s="16">
        <v>0</v>
      </c>
      <c r="AD3149" s="16">
        <v>0</v>
      </c>
      <c r="AE3149" s="16">
        <v>0</v>
      </c>
      <c r="AF3149" s="16">
        <v>0</v>
      </c>
      <c r="AG3149" s="16">
        <v>0</v>
      </c>
      <c r="AH3149" s="16">
        <v>0</v>
      </c>
      <c r="AI3149" s="16">
        <v>0</v>
      </c>
      <c r="AJ3149" s="16">
        <v>0</v>
      </c>
      <c r="AK3149" s="16">
        <v>0</v>
      </c>
      <c r="AL3149" s="16">
        <v>0</v>
      </c>
      <c r="AM3149" s="16">
        <v>0</v>
      </c>
      <c r="AN3149" s="16">
        <v>0</v>
      </c>
      <c r="AO3149" s="16">
        <v>0</v>
      </c>
      <c r="AP3149" s="16">
        <v>0</v>
      </c>
      <c r="AQ3149" s="16">
        <v>0</v>
      </c>
      <c r="AR3149" s="16">
        <v>0</v>
      </c>
      <c r="AS3149" s="16">
        <v>0</v>
      </c>
      <c r="AT3149" s="16">
        <v>0</v>
      </c>
      <c r="AU3149" s="16">
        <v>0</v>
      </c>
      <c r="AV3149" s="16">
        <v>0</v>
      </c>
      <c r="AW3149" s="16">
        <v>0</v>
      </c>
      <c r="AX3149" s="16">
        <v>0</v>
      </c>
      <c r="AY3149" s="16">
        <v>0</v>
      </c>
      <c r="AZ3149" s="16">
        <v>0</v>
      </c>
      <c r="BA3149" s="16">
        <v>0</v>
      </c>
      <c r="BB3149" s="16">
        <v>0</v>
      </c>
      <c r="BC3149" s="16">
        <v>0</v>
      </c>
      <c r="BD3149" s="16">
        <v>0</v>
      </c>
      <c r="BE3149" s="16">
        <v>0</v>
      </c>
      <c r="BF3149" s="16">
        <v>0</v>
      </c>
      <c r="BG3149" s="16">
        <v>0</v>
      </c>
      <c r="BH3149" s="16">
        <v>0</v>
      </c>
      <c r="BI3149" s="16">
        <v>0</v>
      </c>
      <c r="BJ3149" s="16">
        <v>0</v>
      </c>
      <c r="BK3149" s="16">
        <v>0</v>
      </c>
      <c r="BL3149" s="16">
        <v>0</v>
      </c>
      <c r="BM3149" s="16">
        <v>0</v>
      </c>
      <c r="BN3149" s="16">
        <v>0</v>
      </c>
      <c r="BO3149" s="16">
        <v>0</v>
      </c>
      <c r="BP3149" s="16">
        <v>0</v>
      </c>
      <c r="BQ3149" s="16">
        <v>0</v>
      </c>
      <c r="BR3149" s="16">
        <v>0</v>
      </c>
      <c r="BS3149" s="16">
        <v>0</v>
      </c>
      <c r="BT3149" s="16">
        <v>0</v>
      </c>
      <c r="BU3149" s="16">
        <v>0</v>
      </c>
      <c r="BV3149" s="16">
        <v>0</v>
      </c>
      <c r="BW3149" s="16">
        <v>0</v>
      </c>
      <c r="BX3149" s="14">
        <f t="shared" si="49"/>
        <v>1230.56</v>
      </c>
    </row>
    <row r="3150" spans="1:76" s="17" customFormat="1" x14ac:dyDescent="0.3">
      <c r="A3150" s="7" t="s">
        <v>462</v>
      </c>
      <c r="B3150" s="8" t="s">
        <v>7329</v>
      </c>
      <c r="C3150" s="21" t="s">
        <v>7330</v>
      </c>
      <c r="D3150" s="9" t="s">
        <v>449</v>
      </c>
      <c r="E3150" s="9" t="s">
        <v>6300</v>
      </c>
      <c r="F3150" s="10" t="str">
        <f>VLOOKUP($E3150,'FP MD'!$A:$F,2,FALSE)</f>
        <v>S-CRR-Transmission-Equip</v>
      </c>
      <c r="G3150" s="10" t="s">
        <v>2629</v>
      </c>
      <c r="H3150" s="10" t="s">
        <v>3770</v>
      </c>
      <c r="I3150" s="10" t="s">
        <v>7331</v>
      </c>
      <c r="J3150" s="10" t="str">
        <f>VLOOKUP($E3150,'FP MD'!$A:$F,3,FALSE)</f>
        <v>Blanket</v>
      </c>
      <c r="K3150" s="10" t="str">
        <f>VLOOKUP($E3150,'FP MD'!$A:$F,4,FALSE)</f>
        <v/>
      </c>
      <c r="L3150" s="10" t="str">
        <f>VLOOKUP($E3150,'FP MD'!$A:$F,5,FALSE)</f>
        <v/>
      </c>
      <c r="M3150" s="10">
        <f>VLOOKUP($E3150,'FP MD'!$A:$F,6,FALSE)</f>
        <v>0</v>
      </c>
      <c r="N3150" s="11">
        <v>202403</v>
      </c>
      <c r="O3150" s="15">
        <v>0</v>
      </c>
      <c r="P3150" s="16">
        <v>0</v>
      </c>
      <c r="Q3150" s="16">
        <v>0</v>
      </c>
      <c r="R3150" s="16">
        <v>9349.9600000000009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  <c r="AZ3150" s="16">
        <v>0</v>
      </c>
      <c r="BA3150" s="16">
        <v>0</v>
      </c>
      <c r="BB3150" s="16">
        <v>0</v>
      </c>
      <c r="BC3150" s="16">
        <v>0</v>
      </c>
      <c r="BD3150" s="16">
        <v>0</v>
      </c>
      <c r="BE3150" s="16">
        <v>0</v>
      </c>
      <c r="BF3150" s="16">
        <v>0</v>
      </c>
      <c r="BG3150" s="16">
        <v>0</v>
      </c>
      <c r="BH3150" s="16">
        <v>0</v>
      </c>
      <c r="BI3150" s="16">
        <v>0</v>
      </c>
      <c r="BJ3150" s="16">
        <v>0</v>
      </c>
      <c r="BK3150" s="16">
        <v>0</v>
      </c>
      <c r="BL3150" s="16">
        <v>0</v>
      </c>
      <c r="BM3150" s="16">
        <v>0</v>
      </c>
      <c r="BN3150" s="16">
        <v>0</v>
      </c>
      <c r="BO3150" s="16">
        <v>0</v>
      </c>
      <c r="BP3150" s="16">
        <v>0</v>
      </c>
      <c r="BQ3150" s="16">
        <v>0</v>
      </c>
      <c r="BR3150" s="16">
        <v>0</v>
      </c>
      <c r="BS3150" s="16">
        <v>0</v>
      </c>
      <c r="BT3150" s="16">
        <v>0</v>
      </c>
      <c r="BU3150" s="16">
        <v>0</v>
      </c>
      <c r="BV3150" s="16">
        <v>0</v>
      </c>
      <c r="BW3150" s="16">
        <v>0</v>
      </c>
      <c r="BX3150" s="14">
        <f t="shared" si="49"/>
        <v>9349.9600000000009</v>
      </c>
    </row>
    <row r="3151" spans="1:76" s="17" customFormat="1" x14ac:dyDescent="0.3">
      <c r="A3151" s="7" t="s">
        <v>462</v>
      </c>
      <c r="B3151" s="8" t="s">
        <v>7332</v>
      </c>
      <c r="C3151" s="21" t="s">
        <v>7333</v>
      </c>
      <c r="D3151" s="9" t="s">
        <v>449</v>
      </c>
      <c r="E3151" s="9" t="s">
        <v>6578</v>
      </c>
      <c r="F3151" s="10" t="str">
        <f>VLOOKUP($E3151,'FP MD'!$A:$F,2,FALSE)</f>
        <v>Dave Evans Training Sub Project</v>
      </c>
      <c r="G3151" s="10" t="s">
        <v>3454</v>
      </c>
      <c r="H3151" s="10" t="s">
        <v>3507</v>
      </c>
      <c r="I3151" s="10" t="s">
        <v>6579</v>
      </c>
      <c r="J3151" s="10" t="str">
        <f>VLOOKUP($E3151,'FP MD'!$A:$F,3,FALSE)</f>
        <v/>
      </c>
      <c r="K3151" s="10" t="str">
        <f>VLOOKUP($E3151,'FP MD'!$A:$F,4,FALSE)</f>
        <v/>
      </c>
      <c r="L3151" s="10" t="str">
        <f>VLOOKUP($E3151,'FP MD'!$A:$F,5,FALSE)</f>
        <v/>
      </c>
      <c r="M3151" s="10">
        <f>VLOOKUP($E3151,'FP MD'!$A:$F,6,FALSE)</f>
        <v>0</v>
      </c>
      <c r="N3151" s="11">
        <v>202402</v>
      </c>
      <c r="O3151" s="15">
        <v>0</v>
      </c>
      <c r="P3151" s="16">
        <v>0</v>
      </c>
      <c r="Q3151" s="16">
        <v>61125.520000000004</v>
      </c>
      <c r="R3151" s="16">
        <v>0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  <c r="AZ3151" s="16">
        <v>0</v>
      </c>
      <c r="BA3151" s="16">
        <v>0</v>
      </c>
      <c r="BB3151" s="16">
        <v>0</v>
      </c>
      <c r="BC3151" s="16">
        <v>0</v>
      </c>
      <c r="BD3151" s="16">
        <v>0</v>
      </c>
      <c r="BE3151" s="16">
        <v>0</v>
      </c>
      <c r="BF3151" s="16">
        <v>0</v>
      </c>
      <c r="BG3151" s="16">
        <v>0</v>
      </c>
      <c r="BH3151" s="16">
        <v>0</v>
      </c>
      <c r="BI3151" s="16">
        <v>0</v>
      </c>
      <c r="BJ3151" s="16">
        <v>0</v>
      </c>
      <c r="BK3151" s="16">
        <v>0</v>
      </c>
      <c r="BL3151" s="16">
        <v>0</v>
      </c>
      <c r="BM3151" s="16">
        <v>0</v>
      </c>
      <c r="BN3151" s="16">
        <v>0</v>
      </c>
      <c r="BO3151" s="16">
        <v>0</v>
      </c>
      <c r="BP3151" s="16">
        <v>0</v>
      </c>
      <c r="BQ3151" s="16">
        <v>0</v>
      </c>
      <c r="BR3151" s="16">
        <v>0</v>
      </c>
      <c r="BS3151" s="16">
        <v>0</v>
      </c>
      <c r="BT3151" s="16">
        <v>0</v>
      </c>
      <c r="BU3151" s="16">
        <v>0</v>
      </c>
      <c r="BV3151" s="16">
        <v>0</v>
      </c>
      <c r="BW3151" s="16">
        <v>0</v>
      </c>
      <c r="BX3151" s="14">
        <f t="shared" si="49"/>
        <v>61125.520000000004</v>
      </c>
    </row>
    <row r="3152" spans="1:76" s="17" customFormat="1" x14ac:dyDescent="0.3">
      <c r="A3152" s="7" t="s">
        <v>462</v>
      </c>
      <c r="B3152" s="8" t="s">
        <v>7334</v>
      </c>
      <c r="C3152" s="21" t="s">
        <v>7335</v>
      </c>
      <c r="D3152" s="9" t="s">
        <v>449</v>
      </c>
      <c r="E3152" s="9" t="s">
        <v>6300</v>
      </c>
      <c r="F3152" s="10" t="str">
        <f>VLOOKUP($E3152,'FP MD'!$A:$F,2,FALSE)</f>
        <v>S-CRR-Transmission-Equip</v>
      </c>
      <c r="G3152" s="10" t="s">
        <v>2629</v>
      </c>
      <c r="H3152" s="10" t="s">
        <v>3311</v>
      </c>
      <c r="I3152" s="10" t="s">
        <v>3312</v>
      </c>
      <c r="J3152" s="10" t="str">
        <f>VLOOKUP($E3152,'FP MD'!$A:$F,3,FALSE)</f>
        <v>Blanket</v>
      </c>
      <c r="K3152" s="10" t="str">
        <f>VLOOKUP($E3152,'FP MD'!$A:$F,4,FALSE)</f>
        <v/>
      </c>
      <c r="L3152" s="10" t="str">
        <f>VLOOKUP($E3152,'FP MD'!$A:$F,5,FALSE)</f>
        <v/>
      </c>
      <c r="M3152" s="10">
        <f>VLOOKUP($E3152,'FP MD'!$A:$F,6,FALSE)</f>
        <v>0</v>
      </c>
      <c r="N3152" s="11">
        <v>202403</v>
      </c>
      <c r="O3152" s="15">
        <v>0</v>
      </c>
      <c r="P3152" s="16">
        <v>0</v>
      </c>
      <c r="Q3152" s="16">
        <v>0</v>
      </c>
      <c r="R3152" s="16">
        <v>19641.400000000001</v>
      </c>
      <c r="S3152" s="16">
        <v>0</v>
      </c>
      <c r="T3152" s="16">
        <v>0</v>
      </c>
      <c r="U3152" s="16">
        <v>0</v>
      </c>
      <c r="V3152" s="16">
        <v>0</v>
      </c>
      <c r="W3152" s="16">
        <v>0</v>
      </c>
      <c r="X3152" s="16">
        <v>0</v>
      </c>
      <c r="Y3152" s="16">
        <v>0</v>
      </c>
      <c r="Z3152" s="16">
        <v>0</v>
      </c>
      <c r="AA3152" s="16">
        <v>0</v>
      </c>
      <c r="AB3152" s="16">
        <v>0</v>
      </c>
      <c r="AC3152" s="16">
        <v>0</v>
      </c>
      <c r="AD3152" s="16">
        <v>0</v>
      </c>
      <c r="AE3152" s="16">
        <v>0</v>
      </c>
      <c r="AF3152" s="16">
        <v>0</v>
      </c>
      <c r="AG3152" s="16">
        <v>0</v>
      </c>
      <c r="AH3152" s="16">
        <v>0</v>
      </c>
      <c r="AI3152" s="16">
        <v>0</v>
      </c>
      <c r="AJ3152" s="16">
        <v>0</v>
      </c>
      <c r="AK3152" s="16">
        <v>0</v>
      </c>
      <c r="AL3152" s="16">
        <v>0</v>
      </c>
      <c r="AM3152" s="16">
        <v>0</v>
      </c>
      <c r="AN3152" s="16">
        <v>0</v>
      </c>
      <c r="AO3152" s="16">
        <v>0</v>
      </c>
      <c r="AP3152" s="16">
        <v>0</v>
      </c>
      <c r="AQ3152" s="16">
        <v>0</v>
      </c>
      <c r="AR3152" s="16">
        <v>0</v>
      </c>
      <c r="AS3152" s="16">
        <v>0</v>
      </c>
      <c r="AT3152" s="16">
        <v>0</v>
      </c>
      <c r="AU3152" s="16">
        <v>0</v>
      </c>
      <c r="AV3152" s="16">
        <v>0</v>
      </c>
      <c r="AW3152" s="16">
        <v>0</v>
      </c>
      <c r="AX3152" s="16">
        <v>0</v>
      </c>
      <c r="AY3152" s="16">
        <v>0</v>
      </c>
      <c r="AZ3152" s="16">
        <v>0</v>
      </c>
      <c r="BA3152" s="16">
        <v>0</v>
      </c>
      <c r="BB3152" s="16">
        <v>0</v>
      </c>
      <c r="BC3152" s="16">
        <v>0</v>
      </c>
      <c r="BD3152" s="16">
        <v>0</v>
      </c>
      <c r="BE3152" s="16">
        <v>0</v>
      </c>
      <c r="BF3152" s="16">
        <v>0</v>
      </c>
      <c r="BG3152" s="16">
        <v>0</v>
      </c>
      <c r="BH3152" s="16">
        <v>0</v>
      </c>
      <c r="BI3152" s="16">
        <v>0</v>
      </c>
      <c r="BJ3152" s="16">
        <v>0</v>
      </c>
      <c r="BK3152" s="16">
        <v>0</v>
      </c>
      <c r="BL3152" s="16">
        <v>0</v>
      </c>
      <c r="BM3152" s="16">
        <v>0</v>
      </c>
      <c r="BN3152" s="16">
        <v>0</v>
      </c>
      <c r="BO3152" s="16">
        <v>0</v>
      </c>
      <c r="BP3152" s="16">
        <v>0</v>
      </c>
      <c r="BQ3152" s="16">
        <v>0</v>
      </c>
      <c r="BR3152" s="16">
        <v>0</v>
      </c>
      <c r="BS3152" s="16">
        <v>0</v>
      </c>
      <c r="BT3152" s="16">
        <v>0</v>
      </c>
      <c r="BU3152" s="16">
        <v>0</v>
      </c>
      <c r="BV3152" s="16">
        <v>0</v>
      </c>
      <c r="BW3152" s="16">
        <v>0</v>
      </c>
      <c r="BX3152" s="14">
        <f t="shared" si="49"/>
        <v>19641.400000000001</v>
      </c>
    </row>
    <row r="3153" spans="1:76" s="17" customFormat="1" x14ac:dyDescent="0.3">
      <c r="A3153" s="7" t="s">
        <v>462</v>
      </c>
      <c r="B3153" s="8" t="s">
        <v>7336</v>
      </c>
      <c r="C3153" s="21" t="s">
        <v>7337</v>
      </c>
      <c r="D3153" s="9" t="s">
        <v>449</v>
      </c>
      <c r="E3153" s="9" t="s">
        <v>7338</v>
      </c>
      <c r="F3153" s="10" t="str">
        <f>VLOOKUP($E3153,'FP MD'!$A:$F,2,FALSE)</f>
        <v>Big Bend RTU &amp; Meter Upgrades</v>
      </c>
      <c r="G3153" s="10" t="s">
        <v>2629</v>
      </c>
      <c r="H3153" s="10" t="s">
        <v>3770</v>
      </c>
      <c r="I3153" s="10" t="s">
        <v>7339</v>
      </c>
      <c r="J3153" s="10" t="str">
        <f>VLOOKUP($E3153,'FP MD'!$A:$F,3,FALSE)</f>
        <v>None</v>
      </c>
      <c r="K3153" s="10" t="str">
        <f>VLOOKUP($E3153,'FP MD'!$A:$F,4,FALSE)</f>
        <v/>
      </c>
      <c r="L3153" s="10" t="str">
        <f>VLOOKUP($E3153,'FP MD'!$A:$F,5,FALSE)</f>
        <v/>
      </c>
      <c r="M3153" s="10">
        <f>VLOOKUP($E3153,'FP MD'!$A:$F,6,FALSE)</f>
        <v>0</v>
      </c>
      <c r="N3153" s="11">
        <v>202401</v>
      </c>
      <c r="O3153" s="15">
        <v>0</v>
      </c>
      <c r="P3153" s="16">
        <v>8025.24</v>
      </c>
      <c r="Q3153" s="16">
        <v>0</v>
      </c>
      <c r="R3153" s="16">
        <v>0</v>
      </c>
      <c r="S3153" s="16">
        <v>0</v>
      </c>
      <c r="T3153" s="16">
        <v>0</v>
      </c>
      <c r="U3153" s="16">
        <v>0</v>
      </c>
      <c r="V3153" s="16">
        <v>0</v>
      </c>
      <c r="W3153" s="16">
        <v>0</v>
      </c>
      <c r="X3153" s="16">
        <v>0</v>
      </c>
      <c r="Y3153" s="16">
        <v>0</v>
      </c>
      <c r="Z3153" s="16">
        <v>0</v>
      </c>
      <c r="AA3153" s="16">
        <v>0</v>
      </c>
      <c r="AB3153" s="16">
        <v>0</v>
      </c>
      <c r="AC3153" s="16">
        <v>0</v>
      </c>
      <c r="AD3153" s="16">
        <v>0</v>
      </c>
      <c r="AE3153" s="16">
        <v>0</v>
      </c>
      <c r="AF3153" s="16">
        <v>0</v>
      </c>
      <c r="AG3153" s="16">
        <v>0</v>
      </c>
      <c r="AH3153" s="16">
        <v>0</v>
      </c>
      <c r="AI3153" s="16">
        <v>0</v>
      </c>
      <c r="AJ3153" s="16">
        <v>0</v>
      </c>
      <c r="AK3153" s="16">
        <v>0</v>
      </c>
      <c r="AL3153" s="16">
        <v>0</v>
      </c>
      <c r="AM3153" s="16">
        <v>0</v>
      </c>
      <c r="AN3153" s="16">
        <v>0</v>
      </c>
      <c r="AO3153" s="16">
        <v>0</v>
      </c>
      <c r="AP3153" s="16">
        <v>0</v>
      </c>
      <c r="AQ3153" s="16">
        <v>0</v>
      </c>
      <c r="AR3153" s="16">
        <v>0</v>
      </c>
      <c r="AS3153" s="16">
        <v>0</v>
      </c>
      <c r="AT3153" s="16">
        <v>0</v>
      </c>
      <c r="AU3153" s="16">
        <v>0</v>
      </c>
      <c r="AV3153" s="16">
        <v>0</v>
      </c>
      <c r="AW3153" s="16">
        <v>0</v>
      </c>
      <c r="AX3153" s="16">
        <v>0</v>
      </c>
      <c r="AY3153" s="16">
        <v>0</v>
      </c>
      <c r="AZ3153" s="16">
        <v>0</v>
      </c>
      <c r="BA3153" s="16">
        <v>0</v>
      </c>
      <c r="BB3153" s="16">
        <v>0</v>
      </c>
      <c r="BC3153" s="16">
        <v>0</v>
      </c>
      <c r="BD3153" s="16">
        <v>0</v>
      </c>
      <c r="BE3153" s="16">
        <v>0</v>
      </c>
      <c r="BF3153" s="16">
        <v>0</v>
      </c>
      <c r="BG3153" s="16">
        <v>0</v>
      </c>
      <c r="BH3153" s="16">
        <v>0</v>
      </c>
      <c r="BI3153" s="16">
        <v>0</v>
      </c>
      <c r="BJ3153" s="16">
        <v>0</v>
      </c>
      <c r="BK3153" s="16">
        <v>0</v>
      </c>
      <c r="BL3153" s="16">
        <v>0</v>
      </c>
      <c r="BM3153" s="16">
        <v>0</v>
      </c>
      <c r="BN3153" s="16">
        <v>0</v>
      </c>
      <c r="BO3153" s="16">
        <v>0</v>
      </c>
      <c r="BP3153" s="16">
        <v>0</v>
      </c>
      <c r="BQ3153" s="16">
        <v>0</v>
      </c>
      <c r="BR3153" s="16">
        <v>0</v>
      </c>
      <c r="BS3153" s="16">
        <v>0</v>
      </c>
      <c r="BT3153" s="16">
        <v>0</v>
      </c>
      <c r="BU3153" s="16">
        <v>0</v>
      </c>
      <c r="BV3153" s="16">
        <v>0</v>
      </c>
      <c r="BW3153" s="16">
        <v>0</v>
      </c>
      <c r="BX3153" s="14">
        <f t="shared" si="49"/>
        <v>8025.24</v>
      </c>
    </row>
    <row r="3154" spans="1:76" s="17" customFormat="1" x14ac:dyDescent="0.3">
      <c r="A3154" s="7" t="s">
        <v>462</v>
      </c>
      <c r="B3154" s="8" t="s">
        <v>7340</v>
      </c>
      <c r="C3154" s="21" t="s">
        <v>7341</v>
      </c>
      <c r="D3154" s="9" t="s">
        <v>449</v>
      </c>
      <c r="E3154" s="9" t="s">
        <v>6329</v>
      </c>
      <c r="F3154" s="10" t="str">
        <f>VLOOKUP($E3154,'FP MD'!$A:$F,2,FALSE)</f>
        <v>T-CRR-69 kV</v>
      </c>
      <c r="G3154" s="10" t="s">
        <v>2629</v>
      </c>
      <c r="H3154" s="10" t="s">
        <v>3311</v>
      </c>
      <c r="I3154" s="10" t="s">
        <v>3317</v>
      </c>
      <c r="J3154" s="10" t="str">
        <f>VLOOKUP($E3154,'FP MD'!$A:$F,3,FALSE)</f>
        <v>Blanket</v>
      </c>
      <c r="K3154" s="10" t="str">
        <f>VLOOKUP($E3154,'FP MD'!$A:$F,4,FALSE)</f>
        <v/>
      </c>
      <c r="L3154" s="10" t="str">
        <f>VLOOKUP($E3154,'FP MD'!$A:$F,5,FALSE)</f>
        <v/>
      </c>
      <c r="M3154" s="10">
        <f>VLOOKUP($E3154,'FP MD'!$A:$F,6,FALSE)</f>
        <v>0</v>
      </c>
      <c r="N3154" s="11">
        <v>202403</v>
      </c>
      <c r="O3154" s="15">
        <v>0</v>
      </c>
      <c r="P3154" s="16">
        <v>0</v>
      </c>
      <c r="Q3154" s="16">
        <v>0</v>
      </c>
      <c r="R3154" s="16">
        <v>744.79</v>
      </c>
      <c r="S3154" s="16">
        <v>0</v>
      </c>
      <c r="T3154" s="16">
        <v>0</v>
      </c>
      <c r="U3154" s="16">
        <v>0</v>
      </c>
      <c r="V3154" s="16">
        <v>0</v>
      </c>
      <c r="W3154" s="16">
        <v>0</v>
      </c>
      <c r="X3154" s="16">
        <v>0</v>
      </c>
      <c r="Y3154" s="16">
        <v>0</v>
      </c>
      <c r="Z3154" s="16">
        <v>0</v>
      </c>
      <c r="AA3154" s="16">
        <v>0</v>
      </c>
      <c r="AB3154" s="16">
        <v>0</v>
      </c>
      <c r="AC3154" s="16">
        <v>0</v>
      </c>
      <c r="AD3154" s="16">
        <v>0</v>
      </c>
      <c r="AE3154" s="16">
        <v>0</v>
      </c>
      <c r="AF3154" s="16">
        <v>0</v>
      </c>
      <c r="AG3154" s="16">
        <v>0</v>
      </c>
      <c r="AH3154" s="16">
        <v>0</v>
      </c>
      <c r="AI3154" s="16">
        <v>0</v>
      </c>
      <c r="AJ3154" s="16">
        <v>0</v>
      </c>
      <c r="AK3154" s="16">
        <v>0</v>
      </c>
      <c r="AL3154" s="16">
        <v>0</v>
      </c>
      <c r="AM3154" s="16">
        <v>0</v>
      </c>
      <c r="AN3154" s="16">
        <v>0</v>
      </c>
      <c r="AO3154" s="16">
        <v>0</v>
      </c>
      <c r="AP3154" s="16">
        <v>0</v>
      </c>
      <c r="AQ3154" s="16">
        <v>0</v>
      </c>
      <c r="AR3154" s="16">
        <v>0</v>
      </c>
      <c r="AS3154" s="16">
        <v>0</v>
      </c>
      <c r="AT3154" s="16">
        <v>0</v>
      </c>
      <c r="AU3154" s="16">
        <v>0</v>
      </c>
      <c r="AV3154" s="16">
        <v>0</v>
      </c>
      <c r="AW3154" s="16">
        <v>0</v>
      </c>
      <c r="AX3154" s="16">
        <v>0</v>
      </c>
      <c r="AY3154" s="16">
        <v>0</v>
      </c>
      <c r="AZ3154" s="16">
        <v>0</v>
      </c>
      <c r="BA3154" s="16">
        <v>0</v>
      </c>
      <c r="BB3154" s="16">
        <v>0</v>
      </c>
      <c r="BC3154" s="16">
        <v>0</v>
      </c>
      <c r="BD3154" s="16">
        <v>0</v>
      </c>
      <c r="BE3154" s="16">
        <v>0</v>
      </c>
      <c r="BF3154" s="16">
        <v>0</v>
      </c>
      <c r="BG3154" s="16">
        <v>0</v>
      </c>
      <c r="BH3154" s="16">
        <v>0</v>
      </c>
      <c r="BI3154" s="16">
        <v>0</v>
      </c>
      <c r="BJ3154" s="16">
        <v>0</v>
      </c>
      <c r="BK3154" s="16">
        <v>0</v>
      </c>
      <c r="BL3154" s="16">
        <v>0</v>
      </c>
      <c r="BM3154" s="16">
        <v>0</v>
      </c>
      <c r="BN3154" s="16">
        <v>0</v>
      </c>
      <c r="BO3154" s="16">
        <v>0</v>
      </c>
      <c r="BP3154" s="16">
        <v>0</v>
      </c>
      <c r="BQ3154" s="16">
        <v>0</v>
      </c>
      <c r="BR3154" s="16">
        <v>0</v>
      </c>
      <c r="BS3154" s="16">
        <v>0</v>
      </c>
      <c r="BT3154" s="16">
        <v>0</v>
      </c>
      <c r="BU3154" s="16">
        <v>0</v>
      </c>
      <c r="BV3154" s="16">
        <v>0</v>
      </c>
      <c r="BW3154" s="16">
        <v>0</v>
      </c>
      <c r="BX3154" s="14">
        <f t="shared" si="49"/>
        <v>744.79</v>
      </c>
    </row>
    <row r="3155" spans="1:76" s="17" customFormat="1" x14ac:dyDescent="0.3">
      <c r="A3155" s="7" t="s">
        <v>462</v>
      </c>
      <c r="B3155" s="8" t="s">
        <v>7342</v>
      </c>
      <c r="C3155" s="21" t="s">
        <v>7343</v>
      </c>
      <c r="D3155" s="9" t="s">
        <v>449</v>
      </c>
      <c r="E3155" s="9" t="s">
        <v>5949</v>
      </c>
      <c r="F3155" s="10" t="str">
        <f>VLOOKUP($E3155,'FP MD'!$A:$F,2,FALSE)</f>
        <v>Cass Street Substation</v>
      </c>
      <c r="G3155" s="10" t="s">
        <v>2629</v>
      </c>
      <c r="H3155" s="10" t="s">
        <v>3311</v>
      </c>
      <c r="I3155" s="10" t="s">
        <v>3312</v>
      </c>
      <c r="J3155" s="10" t="str">
        <f>VLOOKUP($E3155,'FP MD'!$A:$F,3,FALSE)</f>
        <v>None</v>
      </c>
      <c r="K3155" s="10" t="str">
        <f>VLOOKUP($E3155,'FP MD'!$A:$F,4,FALSE)</f>
        <v/>
      </c>
      <c r="L3155" s="10" t="str">
        <f>VLOOKUP($E3155,'FP MD'!$A:$F,5,FALSE)</f>
        <v/>
      </c>
      <c r="M3155" s="10">
        <f>VLOOKUP($E3155,'FP MD'!$A:$F,6,FALSE)</f>
        <v>0</v>
      </c>
      <c r="N3155" s="11">
        <v>202412</v>
      </c>
      <c r="O3155" s="15">
        <v>0</v>
      </c>
      <c r="P3155" s="16">
        <v>0</v>
      </c>
      <c r="Q3155" s="16">
        <v>0</v>
      </c>
      <c r="R3155" s="16">
        <v>0</v>
      </c>
      <c r="S3155" s="16">
        <v>0</v>
      </c>
      <c r="T3155" s="16">
        <v>0</v>
      </c>
      <c r="U3155" s="16">
        <v>0</v>
      </c>
      <c r="V3155" s="16">
        <v>0</v>
      </c>
      <c r="W3155" s="16">
        <v>0</v>
      </c>
      <c r="X3155" s="16">
        <v>0</v>
      </c>
      <c r="Y3155" s="16">
        <v>0</v>
      </c>
      <c r="Z3155" s="16">
        <v>0</v>
      </c>
      <c r="AA3155" s="16">
        <v>357.83</v>
      </c>
      <c r="AB3155" s="16">
        <v>0</v>
      </c>
      <c r="AC3155" s="16">
        <v>0</v>
      </c>
      <c r="AD3155" s="16">
        <v>0</v>
      </c>
      <c r="AE3155" s="16">
        <v>0</v>
      </c>
      <c r="AF3155" s="16">
        <v>0</v>
      </c>
      <c r="AG3155" s="16">
        <v>0</v>
      </c>
      <c r="AH3155" s="16">
        <v>0</v>
      </c>
      <c r="AI3155" s="16">
        <v>0</v>
      </c>
      <c r="AJ3155" s="16">
        <v>0</v>
      </c>
      <c r="AK3155" s="16">
        <v>0</v>
      </c>
      <c r="AL3155" s="16">
        <v>0</v>
      </c>
      <c r="AM3155" s="16">
        <v>0</v>
      </c>
      <c r="AN3155" s="16">
        <v>0</v>
      </c>
      <c r="AO3155" s="16">
        <v>0</v>
      </c>
      <c r="AP3155" s="16">
        <v>0</v>
      </c>
      <c r="AQ3155" s="16">
        <v>0</v>
      </c>
      <c r="AR3155" s="16">
        <v>0</v>
      </c>
      <c r="AS3155" s="16">
        <v>0</v>
      </c>
      <c r="AT3155" s="16">
        <v>0</v>
      </c>
      <c r="AU3155" s="16">
        <v>0</v>
      </c>
      <c r="AV3155" s="16">
        <v>0</v>
      </c>
      <c r="AW3155" s="16">
        <v>0</v>
      </c>
      <c r="AX3155" s="16">
        <v>0</v>
      </c>
      <c r="AY3155" s="16">
        <v>0</v>
      </c>
      <c r="AZ3155" s="16">
        <v>0</v>
      </c>
      <c r="BA3155" s="16">
        <v>0</v>
      </c>
      <c r="BB3155" s="16">
        <v>0</v>
      </c>
      <c r="BC3155" s="16">
        <v>0</v>
      </c>
      <c r="BD3155" s="16">
        <v>0</v>
      </c>
      <c r="BE3155" s="16">
        <v>0</v>
      </c>
      <c r="BF3155" s="16">
        <v>0</v>
      </c>
      <c r="BG3155" s="16">
        <v>0</v>
      </c>
      <c r="BH3155" s="16">
        <v>0</v>
      </c>
      <c r="BI3155" s="16">
        <v>0</v>
      </c>
      <c r="BJ3155" s="16">
        <v>0</v>
      </c>
      <c r="BK3155" s="16">
        <v>0</v>
      </c>
      <c r="BL3155" s="16">
        <v>0</v>
      </c>
      <c r="BM3155" s="16">
        <v>0</v>
      </c>
      <c r="BN3155" s="16">
        <v>0</v>
      </c>
      <c r="BO3155" s="16">
        <v>0</v>
      </c>
      <c r="BP3155" s="16">
        <v>0</v>
      </c>
      <c r="BQ3155" s="16">
        <v>0</v>
      </c>
      <c r="BR3155" s="16">
        <v>0</v>
      </c>
      <c r="BS3155" s="16">
        <v>0</v>
      </c>
      <c r="BT3155" s="16">
        <v>0</v>
      </c>
      <c r="BU3155" s="16">
        <v>0</v>
      </c>
      <c r="BV3155" s="16">
        <v>0</v>
      </c>
      <c r="BW3155" s="16">
        <v>0</v>
      </c>
      <c r="BX3155" s="14">
        <f t="shared" si="49"/>
        <v>357.83</v>
      </c>
    </row>
    <row r="3156" spans="1:76" s="17" customFormat="1" x14ac:dyDescent="0.3">
      <c r="A3156" s="7" t="s">
        <v>462</v>
      </c>
      <c r="B3156" s="8" t="s">
        <v>7344</v>
      </c>
      <c r="C3156" s="21" t="s">
        <v>7345</v>
      </c>
      <c r="D3156" s="9" t="s">
        <v>449</v>
      </c>
      <c r="E3156" s="9" t="s">
        <v>5941</v>
      </c>
      <c r="F3156" s="10" t="str">
        <f>VLOOKUP($E3156,'FP MD'!$A:$F,2,FALSE)</f>
        <v>Ckt 66015 Hookers Pt-Marion Recond</v>
      </c>
      <c r="G3156" s="10" t="s">
        <v>2629</v>
      </c>
      <c r="H3156" s="10" t="s">
        <v>3770</v>
      </c>
      <c r="I3156" s="10" t="s">
        <v>7346</v>
      </c>
      <c r="J3156" s="10" t="str">
        <f>VLOOKUP($E3156,'FP MD'!$A:$F,3,FALSE)</f>
        <v>None</v>
      </c>
      <c r="K3156" s="10" t="str">
        <f>VLOOKUP($E3156,'FP MD'!$A:$F,4,FALSE)</f>
        <v/>
      </c>
      <c r="L3156" s="10" t="str">
        <f>VLOOKUP($E3156,'FP MD'!$A:$F,5,FALSE)</f>
        <v/>
      </c>
      <c r="M3156" s="10">
        <f>VLOOKUP($E3156,'FP MD'!$A:$F,6,FALSE)</f>
        <v>0</v>
      </c>
      <c r="N3156" s="11">
        <v>202403</v>
      </c>
      <c r="O3156" s="15">
        <v>0</v>
      </c>
      <c r="P3156" s="16">
        <v>0</v>
      </c>
      <c r="Q3156" s="16">
        <v>0</v>
      </c>
      <c r="R3156" s="16">
        <v>29920.690000000002</v>
      </c>
      <c r="S3156" s="16">
        <v>0</v>
      </c>
      <c r="T3156" s="16">
        <v>0</v>
      </c>
      <c r="U3156" s="16">
        <v>0</v>
      </c>
      <c r="V3156" s="16">
        <v>0</v>
      </c>
      <c r="W3156" s="16">
        <v>0</v>
      </c>
      <c r="X3156" s="16">
        <v>0</v>
      </c>
      <c r="Y3156" s="16">
        <v>0</v>
      </c>
      <c r="Z3156" s="16">
        <v>0</v>
      </c>
      <c r="AA3156" s="16">
        <v>0</v>
      </c>
      <c r="AB3156" s="16">
        <v>0</v>
      </c>
      <c r="AC3156" s="16">
        <v>0</v>
      </c>
      <c r="AD3156" s="16">
        <v>0</v>
      </c>
      <c r="AE3156" s="16">
        <v>0</v>
      </c>
      <c r="AF3156" s="16">
        <v>0</v>
      </c>
      <c r="AG3156" s="16">
        <v>0</v>
      </c>
      <c r="AH3156" s="16">
        <v>0</v>
      </c>
      <c r="AI3156" s="16">
        <v>0</v>
      </c>
      <c r="AJ3156" s="16">
        <v>0</v>
      </c>
      <c r="AK3156" s="16">
        <v>0</v>
      </c>
      <c r="AL3156" s="16">
        <v>0</v>
      </c>
      <c r="AM3156" s="16">
        <v>0</v>
      </c>
      <c r="AN3156" s="16">
        <v>0</v>
      </c>
      <c r="AO3156" s="16">
        <v>0</v>
      </c>
      <c r="AP3156" s="16">
        <v>0</v>
      </c>
      <c r="AQ3156" s="16">
        <v>0</v>
      </c>
      <c r="AR3156" s="16">
        <v>0</v>
      </c>
      <c r="AS3156" s="16">
        <v>0</v>
      </c>
      <c r="AT3156" s="16">
        <v>0</v>
      </c>
      <c r="AU3156" s="16">
        <v>0</v>
      </c>
      <c r="AV3156" s="16">
        <v>0</v>
      </c>
      <c r="AW3156" s="16">
        <v>0</v>
      </c>
      <c r="AX3156" s="16">
        <v>0</v>
      </c>
      <c r="AY3156" s="16">
        <v>0</v>
      </c>
      <c r="AZ3156" s="16">
        <v>0</v>
      </c>
      <c r="BA3156" s="16">
        <v>0</v>
      </c>
      <c r="BB3156" s="16">
        <v>0</v>
      </c>
      <c r="BC3156" s="16">
        <v>0</v>
      </c>
      <c r="BD3156" s="16">
        <v>0</v>
      </c>
      <c r="BE3156" s="16">
        <v>0</v>
      </c>
      <c r="BF3156" s="16">
        <v>0</v>
      </c>
      <c r="BG3156" s="16">
        <v>0</v>
      </c>
      <c r="BH3156" s="16">
        <v>0</v>
      </c>
      <c r="BI3156" s="16">
        <v>0</v>
      </c>
      <c r="BJ3156" s="16">
        <v>0</v>
      </c>
      <c r="BK3156" s="16">
        <v>0</v>
      </c>
      <c r="BL3156" s="16">
        <v>0</v>
      </c>
      <c r="BM3156" s="16">
        <v>0</v>
      </c>
      <c r="BN3156" s="16">
        <v>0</v>
      </c>
      <c r="BO3156" s="16">
        <v>0</v>
      </c>
      <c r="BP3156" s="16">
        <v>0</v>
      </c>
      <c r="BQ3156" s="16">
        <v>0</v>
      </c>
      <c r="BR3156" s="16">
        <v>0</v>
      </c>
      <c r="BS3156" s="16">
        <v>0</v>
      </c>
      <c r="BT3156" s="16">
        <v>0</v>
      </c>
      <c r="BU3156" s="16">
        <v>0</v>
      </c>
      <c r="BV3156" s="16">
        <v>0</v>
      </c>
      <c r="BW3156" s="16">
        <v>0</v>
      </c>
      <c r="BX3156" s="14">
        <f t="shared" si="49"/>
        <v>29920.690000000002</v>
      </c>
    </row>
    <row r="3157" spans="1:76" s="17" customFormat="1" x14ac:dyDescent="0.3">
      <c r="A3157" s="7" t="s">
        <v>462</v>
      </c>
      <c r="B3157" s="8" t="s">
        <v>7347</v>
      </c>
      <c r="C3157" s="21" t="s">
        <v>7348</v>
      </c>
      <c r="D3157" s="9" t="s">
        <v>449</v>
      </c>
      <c r="E3157" s="9" t="s">
        <v>5941</v>
      </c>
      <c r="F3157" s="10" t="str">
        <f>VLOOKUP($E3157,'FP MD'!$A:$F,2,FALSE)</f>
        <v>Ckt 66015 Hookers Pt-Marion Recond</v>
      </c>
      <c r="G3157" s="10" t="s">
        <v>2629</v>
      </c>
      <c r="H3157" s="10" t="s">
        <v>3770</v>
      </c>
      <c r="I3157" s="10" t="s">
        <v>6955</v>
      </c>
      <c r="J3157" s="10" t="str">
        <f>VLOOKUP($E3157,'FP MD'!$A:$F,3,FALSE)</f>
        <v>None</v>
      </c>
      <c r="K3157" s="10" t="str">
        <f>VLOOKUP($E3157,'FP MD'!$A:$F,4,FALSE)</f>
        <v/>
      </c>
      <c r="L3157" s="10" t="str">
        <f>VLOOKUP($E3157,'FP MD'!$A:$F,5,FALSE)</f>
        <v/>
      </c>
      <c r="M3157" s="10">
        <f>VLOOKUP($E3157,'FP MD'!$A:$F,6,FALSE)</f>
        <v>0</v>
      </c>
      <c r="N3157" s="11" t="s">
        <v>97</v>
      </c>
      <c r="O3157" s="15">
        <v>0</v>
      </c>
      <c r="P3157" s="16">
        <v>21394.12</v>
      </c>
      <c r="Q3157" s="16">
        <v>0</v>
      </c>
      <c r="R3157" s="16">
        <v>0</v>
      </c>
      <c r="S3157" s="16">
        <v>0</v>
      </c>
      <c r="T3157" s="16">
        <v>0</v>
      </c>
      <c r="U3157" s="16">
        <v>0</v>
      </c>
      <c r="V3157" s="16">
        <v>0</v>
      </c>
      <c r="W3157" s="16">
        <v>0</v>
      </c>
      <c r="X3157" s="16">
        <v>0</v>
      </c>
      <c r="Y3157" s="16">
        <v>0</v>
      </c>
      <c r="Z3157" s="16">
        <v>0</v>
      </c>
      <c r="AA3157" s="16">
        <v>0</v>
      </c>
      <c r="AB3157" s="16">
        <v>0</v>
      </c>
      <c r="AC3157" s="16">
        <v>0</v>
      </c>
      <c r="AD3157" s="16">
        <v>0</v>
      </c>
      <c r="AE3157" s="16">
        <v>0</v>
      </c>
      <c r="AF3157" s="16">
        <v>0</v>
      </c>
      <c r="AG3157" s="16">
        <v>0</v>
      </c>
      <c r="AH3157" s="16">
        <v>0</v>
      </c>
      <c r="AI3157" s="16">
        <v>0</v>
      </c>
      <c r="AJ3157" s="16">
        <v>0</v>
      </c>
      <c r="AK3157" s="16">
        <v>0</v>
      </c>
      <c r="AL3157" s="16">
        <v>0</v>
      </c>
      <c r="AM3157" s="16">
        <v>0</v>
      </c>
      <c r="AN3157" s="16">
        <v>0</v>
      </c>
      <c r="AO3157" s="16">
        <v>0</v>
      </c>
      <c r="AP3157" s="16">
        <v>0</v>
      </c>
      <c r="AQ3157" s="16">
        <v>0</v>
      </c>
      <c r="AR3157" s="16">
        <v>0</v>
      </c>
      <c r="AS3157" s="16">
        <v>0</v>
      </c>
      <c r="AT3157" s="16">
        <v>0</v>
      </c>
      <c r="AU3157" s="16">
        <v>0</v>
      </c>
      <c r="AV3157" s="16">
        <v>0</v>
      </c>
      <c r="AW3157" s="16">
        <v>0</v>
      </c>
      <c r="AX3157" s="16">
        <v>0</v>
      </c>
      <c r="AY3157" s="16">
        <v>0</v>
      </c>
      <c r="AZ3157" s="16">
        <v>0</v>
      </c>
      <c r="BA3157" s="16">
        <v>0</v>
      </c>
      <c r="BB3157" s="16">
        <v>0</v>
      </c>
      <c r="BC3157" s="16">
        <v>0</v>
      </c>
      <c r="BD3157" s="16">
        <v>0</v>
      </c>
      <c r="BE3157" s="16">
        <v>0</v>
      </c>
      <c r="BF3157" s="16">
        <v>0</v>
      </c>
      <c r="BG3157" s="16">
        <v>0</v>
      </c>
      <c r="BH3157" s="16">
        <v>0</v>
      </c>
      <c r="BI3157" s="16">
        <v>0</v>
      </c>
      <c r="BJ3157" s="16">
        <v>0</v>
      </c>
      <c r="BK3157" s="16">
        <v>0</v>
      </c>
      <c r="BL3157" s="16">
        <v>0</v>
      </c>
      <c r="BM3157" s="16">
        <v>0</v>
      </c>
      <c r="BN3157" s="16">
        <v>0</v>
      </c>
      <c r="BO3157" s="16">
        <v>0</v>
      </c>
      <c r="BP3157" s="16">
        <v>0</v>
      </c>
      <c r="BQ3157" s="16">
        <v>0</v>
      </c>
      <c r="BR3157" s="16">
        <v>0</v>
      </c>
      <c r="BS3157" s="16">
        <v>0</v>
      </c>
      <c r="BT3157" s="16">
        <v>0</v>
      </c>
      <c r="BU3157" s="16">
        <v>0</v>
      </c>
      <c r="BV3157" s="16">
        <v>0</v>
      </c>
      <c r="BW3157" s="16">
        <v>0</v>
      </c>
      <c r="BX3157" s="14">
        <f t="shared" si="49"/>
        <v>21394.12</v>
      </c>
    </row>
    <row r="3158" spans="1:76" s="17" customFormat="1" x14ac:dyDescent="0.3">
      <c r="A3158" s="7" t="s">
        <v>462</v>
      </c>
      <c r="B3158" s="8" t="s">
        <v>7349</v>
      </c>
      <c r="C3158" s="21" t="s">
        <v>7350</v>
      </c>
      <c r="D3158" s="9" t="s">
        <v>449</v>
      </c>
      <c r="E3158" s="9" t="s">
        <v>6300</v>
      </c>
      <c r="F3158" s="10" t="str">
        <f>VLOOKUP($E3158,'FP MD'!$A:$F,2,FALSE)</f>
        <v>S-CRR-Transmission-Equip</v>
      </c>
      <c r="G3158" s="10" t="s">
        <v>2629</v>
      </c>
      <c r="H3158" s="10" t="s">
        <v>3770</v>
      </c>
      <c r="I3158" s="10" t="s">
        <v>6955</v>
      </c>
      <c r="J3158" s="10" t="str">
        <f>VLOOKUP($E3158,'FP MD'!$A:$F,3,FALSE)</f>
        <v>Blanket</v>
      </c>
      <c r="K3158" s="10" t="str">
        <f>VLOOKUP($E3158,'FP MD'!$A:$F,4,FALSE)</f>
        <v/>
      </c>
      <c r="L3158" s="10" t="str">
        <f>VLOOKUP($E3158,'FP MD'!$A:$F,5,FALSE)</f>
        <v/>
      </c>
      <c r="M3158" s="10">
        <f>VLOOKUP($E3158,'FP MD'!$A:$F,6,FALSE)</f>
        <v>0</v>
      </c>
      <c r="N3158" s="11">
        <v>202404</v>
      </c>
      <c r="O3158" s="15">
        <v>0</v>
      </c>
      <c r="P3158" s="16">
        <v>0</v>
      </c>
      <c r="Q3158" s="16">
        <v>0</v>
      </c>
      <c r="R3158" s="16">
        <v>0</v>
      </c>
      <c r="S3158" s="16">
        <v>23961.420000000002</v>
      </c>
      <c r="T3158" s="16">
        <v>0</v>
      </c>
      <c r="U3158" s="16">
        <v>0</v>
      </c>
      <c r="V3158" s="16">
        <v>0</v>
      </c>
      <c r="W3158" s="16">
        <v>0</v>
      </c>
      <c r="X3158" s="16">
        <v>0</v>
      </c>
      <c r="Y3158" s="16">
        <v>0</v>
      </c>
      <c r="Z3158" s="16">
        <v>0</v>
      </c>
      <c r="AA3158" s="16">
        <v>0</v>
      </c>
      <c r="AB3158" s="16">
        <v>0</v>
      </c>
      <c r="AC3158" s="16">
        <v>0</v>
      </c>
      <c r="AD3158" s="16">
        <v>0</v>
      </c>
      <c r="AE3158" s="16">
        <v>0</v>
      </c>
      <c r="AF3158" s="16">
        <v>0</v>
      </c>
      <c r="AG3158" s="16">
        <v>0</v>
      </c>
      <c r="AH3158" s="16">
        <v>0</v>
      </c>
      <c r="AI3158" s="16">
        <v>0</v>
      </c>
      <c r="AJ3158" s="16">
        <v>0</v>
      </c>
      <c r="AK3158" s="16">
        <v>0</v>
      </c>
      <c r="AL3158" s="16">
        <v>0</v>
      </c>
      <c r="AM3158" s="16">
        <v>0</v>
      </c>
      <c r="AN3158" s="16">
        <v>0</v>
      </c>
      <c r="AO3158" s="16">
        <v>0</v>
      </c>
      <c r="AP3158" s="16">
        <v>0</v>
      </c>
      <c r="AQ3158" s="16">
        <v>0</v>
      </c>
      <c r="AR3158" s="16">
        <v>0</v>
      </c>
      <c r="AS3158" s="16">
        <v>0</v>
      </c>
      <c r="AT3158" s="16">
        <v>0</v>
      </c>
      <c r="AU3158" s="16">
        <v>0</v>
      </c>
      <c r="AV3158" s="16">
        <v>0</v>
      </c>
      <c r="AW3158" s="16">
        <v>0</v>
      </c>
      <c r="AX3158" s="16">
        <v>0</v>
      </c>
      <c r="AY3158" s="16">
        <v>0</v>
      </c>
      <c r="AZ3158" s="16">
        <v>0</v>
      </c>
      <c r="BA3158" s="16">
        <v>0</v>
      </c>
      <c r="BB3158" s="16">
        <v>0</v>
      </c>
      <c r="BC3158" s="16">
        <v>0</v>
      </c>
      <c r="BD3158" s="16">
        <v>0</v>
      </c>
      <c r="BE3158" s="16">
        <v>0</v>
      </c>
      <c r="BF3158" s="16">
        <v>0</v>
      </c>
      <c r="BG3158" s="16">
        <v>0</v>
      </c>
      <c r="BH3158" s="16">
        <v>0</v>
      </c>
      <c r="BI3158" s="16">
        <v>0</v>
      </c>
      <c r="BJ3158" s="16">
        <v>0</v>
      </c>
      <c r="BK3158" s="16">
        <v>0</v>
      </c>
      <c r="BL3158" s="16">
        <v>0</v>
      </c>
      <c r="BM3158" s="16">
        <v>0</v>
      </c>
      <c r="BN3158" s="16">
        <v>0</v>
      </c>
      <c r="BO3158" s="16">
        <v>0</v>
      </c>
      <c r="BP3158" s="16">
        <v>0</v>
      </c>
      <c r="BQ3158" s="16">
        <v>0</v>
      </c>
      <c r="BR3158" s="16">
        <v>0</v>
      </c>
      <c r="BS3158" s="16">
        <v>0</v>
      </c>
      <c r="BT3158" s="16">
        <v>0</v>
      </c>
      <c r="BU3158" s="16">
        <v>0</v>
      </c>
      <c r="BV3158" s="16">
        <v>0</v>
      </c>
      <c r="BW3158" s="16">
        <v>0</v>
      </c>
      <c r="BX3158" s="14">
        <f t="shared" si="49"/>
        <v>23961.420000000002</v>
      </c>
    </row>
    <row r="3159" spans="1:76" s="17" customFormat="1" x14ac:dyDescent="0.3">
      <c r="A3159" s="7" t="s">
        <v>462</v>
      </c>
      <c r="B3159" s="8" t="s">
        <v>7351</v>
      </c>
      <c r="C3159" s="21" t="s">
        <v>7352</v>
      </c>
      <c r="D3159" s="9" t="s">
        <v>449</v>
      </c>
      <c r="E3159" s="9" t="s">
        <v>7353</v>
      </c>
      <c r="F3159" s="10" t="str">
        <f>VLOOKUP($E3159,'FP MD'!$A:$F,2,FALSE)</f>
        <v>Transmission Expan Capacity Imprv</v>
      </c>
      <c r="G3159" s="10" t="s">
        <v>2629</v>
      </c>
      <c r="H3159" s="10" t="s">
        <v>3311</v>
      </c>
      <c r="I3159" s="10" t="s">
        <v>3312</v>
      </c>
      <c r="J3159" s="10" t="str">
        <f>VLOOKUP($E3159,'FP MD'!$A:$F,3,FALSE)</f>
        <v>None</v>
      </c>
      <c r="K3159" s="10" t="str">
        <f>VLOOKUP($E3159,'FP MD'!$A:$F,4,FALSE)</f>
        <v/>
      </c>
      <c r="L3159" s="10" t="str">
        <f>VLOOKUP($E3159,'FP MD'!$A:$F,5,FALSE)</f>
        <v/>
      </c>
      <c r="M3159" s="10">
        <f>VLOOKUP($E3159,'FP MD'!$A:$F,6,FALSE)</f>
        <v>0</v>
      </c>
      <c r="N3159" s="11">
        <v>202812</v>
      </c>
      <c r="O3159" s="15">
        <v>0</v>
      </c>
      <c r="P3159" s="16">
        <v>0</v>
      </c>
      <c r="Q3159" s="16">
        <v>0</v>
      </c>
      <c r="R3159" s="16">
        <v>0</v>
      </c>
      <c r="S3159" s="16">
        <v>0</v>
      </c>
      <c r="T3159" s="16">
        <v>0</v>
      </c>
      <c r="U3159" s="16">
        <v>0</v>
      </c>
      <c r="V3159" s="16">
        <v>0</v>
      </c>
      <c r="W3159" s="16">
        <v>0</v>
      </c>
      <c r="X3159" s="16">
        <v>0</v>
      </c>
      <c r="Y3159" s="16">
        <v>0</v>
      </c>
      <c r="Z3159" s="16">
        <v>0</v>
      </c>
      <c r="AA3159" s="16">
        <v>0</v>
      </c>
      <c r="AB3159" s="16">
        <v>0</v>
      </c>
      <c r="AC3159" s="16">
        <v>0</v>
      </c>
      <c r="AD3159" s="16">
        <v>0</v>
      </c>
      <c r="AE3159" s="16">
        <v>0</v>
      </c>
      <c r="AF3159" s="16">
        <v>0</v>
      </c>
      <c r="AG3159" s="16">
        <v>0</v>
      </c>
      <c r="AH3159" s="16">
        <v>0</v>
      </c>
      <c r="AI3159" s="16">
        <v>0</v>
      </c>
      <c r="AJ3159" s="16">
        <v>0</v>
      </c>
      <c r="AK3159" s="16">
        <v>0</v>
      </c>
      <c r="AL3159" s="16">
        <v>0</v>
      </c>
      <c r="AM3159" s="16">
        <v>0</v>
      </c>
      <c r="AN3159" s="16">
        <v>0</v>
      </c>
      <c r="AO3159" s="16">
        <v>0</v>
      </c>
      <c r="AP3159" s="16">
        <v>0</v>
      </c>
      <c r="AQ3159" s="16">
        <v>0</v>
      </c>
      <c r="AR3159" s="16">
        <v>0</v>
      </c>
      <c r="AS3159" s="16">
        <v>0</v>
      </c>
      <c r="AT3159" s="16">
        <v>0</v>
      </c>
      <c r="AU3159" s="16">
        <v>0</v>
      </c>
      <c r="AV3159" s="16">
        <v>0</v>
      </c>
      <c r="AW3159" s="16">
        <v>0</v>
      </c>
      <c r="AX3159" s="16">
        <v>0</v>
      </c>
      <c r="AY3159" s="16">
        <v>0</v>
      </c>
      <c r="AZ3159" s="16">
        <v>0</v>
      </c>
      <c r="BA3159" s="16">
        <v>0</v>
      </c>
      <c r="BB3159" s="16">
        <v>0</v>
      </c>
      <c r="BC3159" s="16">
        <v>0</v>
      </c>
      <c r="BD3159" s="16">
        <v>0</v>
      </c>
      <c r="BE3159" s="16">
        <v>0</v>
      </c>
      <c r="BF3159" s="16">
        <v>0</v>
      </c>
      <c r="BG3159" s="16">
        <v>0</v>
      </c>
      <c r="BH3159" s="16">
        <v>0</v>
      </c>
      <c r="BI3159" s="16">
        <v>0</v>
      </c>
      <c r="BJ3159" s="16">
        <v>0</v>
      </c>
      <c r="BK3159" s="16">
        <v>0</v>
      </c>
      <c r="BL3159" s="16">
        <v>0</v>
      </c>
      <c r="BM3159" s="16">
        <v>0</v>
      </c>
      <c r="BN3159" s="16">
        <v>0</v>
      </c>
      <c r="BO3159" s="16">
        <v>0</v>
      </c>
      <c r="BP3159" s="16">
        <v>0</v>
      </c>
      <c r="BQ3159" s="16">
        <v>0</v>
      </c>
      <c r="BR3159" s="16">
        <v>0</v>
      </c>
      <c r="BS3159" s="16">
        <v>0</v>
      </c>
      <c r="BT3159" s="16">
        <v>0</v>
      </c>
      <c r="BU3159" s="16">
        <v>0</v>
      </c>
      <c r="BV3159" s="16">
        <v>0</v>
      </c>
      <c r="BW3159" s="16">
        <v>20517.3</v>
      </c>
      <c r="BX3159" s="14">
        <f t="shared" si="49"/>
        <v>0</v>
      </c>
    </row>
    <row r="3160" spans="1:76" s="17" customFormat="1" x14ac:dyDescent="0.3">
      <c r="A3160" s="7" t="s">
        <v>462</v>
      </c>
      <c r="B3160" s="8" t="s">
        <v>7354</v>
      </c>
      <c r="C3160" s="21" t="s">
        <v>7355</v>
      </c>
      <c r="D3160" s="9" t="s">
        <v>449</v>
      </c>
      <c r="E3160" s="9" t="s">
        <v>6300</v>
      </c>
      <c r="F3160" s="10" t="str">
        <f>VLOOKUP($E3160,'FP MD'!$A:$F,2,FALSE)</f>
        <v>S-CRR-Transmission-Equip</v>
      </c>
      <c r="G3160" s="10" t="s">
        <v>2629</v>
      </c>
      <c r="H3160" s="10" t="s">
        <v>3770</v>
      </c>
      <c r="I3160" s="10" t="s">
        <v>7356</v>
      </c>
      <c r="J3160" s="10" t="str">
        <f>VLOOKUP($E3160,'FP MD'!$A:$F,3,FALSE)</f>
        <v>Blanket</v>
      </c>
      <c r="K3160" s="10" t="str">
        <f>VLOOKUP($E3160,'FP MD'!$A:$F,4,FALSE)</f>
        <v/>
      </c>
      <c r="L3160" s="10" t="str">
        <f>VLOOKUP($E3160,'FP MD'!$A:$F,5,FALSE)</f>
        <v/>
      </c>
      <c r="M3160" s="10">
        <f>VLOOKUP($E3160,'FP MD'!$A:$F,6,FALSE)</f>
        <v>0</v>
      </c>
      <c r="N3160" s="11" t="s">
        <v>97</v>
      </c>
      <c r="O3160" s="15">
        <v>0</v>
      </c>
      <c r="P3160" s="16">
        <v>12920.220000000001</v>
      </c>
      <c r="Q3160" s="16">
        <v>0</v>
      </c>
      <c r="R3160" s="16">
        <v>0</v>
      </c>
      <c r="S3160" s="16">
        <v>0</v>
      </c>
      <c r="T3160" s="16">
        <v>0</v>
      </c>
      <c r="U3160" s="16">
        <v>0</v>
      </c>
      <c r="V3160" s="16">
        <v>0</v>
      </c>
      <c r="W3160" s="16">
        <v>0</v>
      </c>
      <c r="X3160" s="16">
        <v>0</v>
      </c>
      <c r="Y3160" s="16">
        <v>0</v>
      </c>
      <c r="Z3160" s="16">
        <v>0</v>
      </c>
      <c r="AA3160" s="16">
        <v>0</v>
      </c>
      <c r="AB3160" s="16">
        <v>0</v>
      </c>
      <c r="AC3160" s="16">
        <v>0</v>
      </c>
      <c r="AD3160" s="16">
        <v>0</v>
      </c>
      <c r="AE3160" s="16">
        <v>0</v>
      </c>
      <c r="AF3160" s="16">
        <v>0</v>
      </c>
      <c r="AG3160" s="16">
        <v>0</v>
      </c>
      <c r="AH3160" s="16">
        <v>0</v>
      </c>
      <c r="AI3160" s="16">
        <v>0</v>
      </c>
      <c r="AJ3160" s="16">
        <v>0</v>
      </c>
      <c r="AK3160" s="16">
        <v>0</v>
      </c>
      <c r="AL3160" s="16">
        <v>0</v>
      </c>
      <c r="AM3160" s="16">
        <v>0</v>
      </c>
      <c r="AN3160" s="16">
        <v>0</v>
      </c>
      <c r="AO3160" s="16">
        <v>0</v>
      </c>
      <c r="AP3160" s="16">
        <v>0</v>
      </c>
      <c r="AQ3160" s="16">
        <v>0</v>
      </c>
      <c r="AR3160" s="16">
        <v>0</v>
      </c>
      <c r="AS3160" s="16">
        <v>0</v>
      </c>
      <c r="AT3160" s="16">
        <v>0</v>
      </c>
      <c r="AU3160" s="16">
        <v>0</v>
      </c>
      <c r="AV3160" s="16">
        <v>0</v>
      </c>
      <c r="AW3160" s="16">
        <v>0</v>
      </c>
      <c r="AX3160" s="16">
        <v>0</v>
      </c>
      <c r="AY3160" s="16">
        <v>0</v>
      </c>
      <c r="AZ3160" s="16">
        <v>0</v>
      </c>
      <c r="BA3160" s="16">
        <v>0</v>
      </c>
      <c r="BB3160" s="16">
        <v>0</v>
      </c>
      <c r="BC3160" s="16">
        <v>0</v>
      </c>
      <c r="BD3160" s="16">
        <v>0</v>
      </c>
      <c r="BE3160" s="16">
        <v>0</v>
      </c>
      <c r="BF3160" s="16">
        <v>0</v>
      </c>
      <c r="BG3160" s="16">
        <v>0</v>
      </c>
      <c r="BH3160" s="16">
        <v>0</v>
      </c>
      <c r="BI3160" s="16">
        <v>0</v>
      </c>
      <c r="BJ3160" s="16">
        <v>0</v>
      </c>
      <c r="BK3160" s="16">
        <v>0</v>
      </c>
      <c r="BL3160" s="16">
        <v>0</v>
      </c>
      <c r="BM3160" s="16">
        <v>0</v>
      </c>
      <c r="BN3160" s="16">
        <v>0</v>
      </c>
      <c r="BO3160" s="16">
        <v>0</v>
      </c>
      <c r="BP3160" s="16">
        <v>0</v>
      </c>
      <c r="BQ3160" s="16">
        <v>0</v>
      </c>
      <c r="BR3160" s="16">
        <v>0</v>
      </c>
      <c r="BS3160" s="16">
        <v>0</v>
      </c>
      <c r="BT3160" s="16">
        <v>0</v>
      </c>
      <c r="BU3160" s="16">
        <v>0</v>
      </c>
      <c r="BV3160" s="16">
        <v>0</v>
      </c>
      <c r="BW3160" s="16">
        <v>0</v>
      </c>
      <c r="BX3160" s="14">
        <f t="shared" si="49"/>
        <v>12920.220000000001</v>
      </c>
    </row>
    <row r="3161" spans="1:76" s="17" customFormat="1" x14ac:dyDescent="0.3">
      <c r="A3161" s="7" t="s">
        <v>462</v>
      </c>
      <c r="B3161" s="8" t="s">
        <v>7357</v>
      </c>
      <c r="C3161" s="21" t="s">
        <v>7358</v>
      </c>
      <c r="D3161" s="9" t="s">
        <v>449</v>
      </c>
      <c r="E3161" s="9" t="s">
        <v>7359</v>
      </c>
      <c r="F3161" s="10" t="str">
        <f>VLOOKUP($E3161,'FP MD'!$A:$F,2,FALSE)</f>
        <v>Glogower Trans Pole Reloc</v>
      </c>
      <c r="G3161" s="10" t="s">
        <v>2629</v>
      </c>
      <c r="H3161" s="10" t="s">
        <v>3311</v>
      </c>
      <c r="I3161" s="10" t="s">
        <v>3317</v>
      </c>
      <c r="J3161" s="10" t="str">
        <f>VLOOKUP($E3161,'FP MD'!$A:$F,3,FALSE)</f>
        <v/>
      </c>
      <c r="K3161" s="10" t="str">
        <f>VLOOKUP($E3161,'FP MD'!$A:$F,4,FALSE)</f>
        <v/>
      </c>
      <c r="L3161" s="10" t="str">
        <f>VLOOKUP($E3161,'FP MD'!$A:$F,5,FALSE)</f>
        <v/>
      </c>
      <c r="M3161" s="10">
        <f>VLOOKUP($E3161,'FP MD'!$A:$F,6,FALSE)</f>
        <v>0</v>
      </c>
      <c r="N3161" s="11">
        <v>202403</v>
      </c>
      <c r="O3161" s="15">
        <v>0</v>
      </c>
      <c r="P3161" s="16">
        <v>0</v>
      </c>
      <c r="Q3161" s="16">
        <v>0</v>
      </c>
      <c r="R3161" s="16">
        <v>14418.95</v>
      </c>
      <c r="S3161" s="16">
        <v>0</v>
      </c>
      <c r="T3161" s="16">
        <v>0</v>
      </c>
      <c r="U3161" s="16">
        <v>0</v>
      </c>
      <c r="V3161" s="16">
        <v>0</v>
      </c>
      <c r="W3161" s="16">
        <v>0</v>
      </c>
      <c r="X3161" s="16">
        <v>0</v>
      </c>
      <c r="Y3161" s="16">
        <v>0</v>
      </c>
      <c r="Z3161" s="16">
        <v>0</v>
      </c>
      <c r="AA3161" s="16">
        <v>0</v>
      </c>
      <c r="AB3161" s="16">
        <v>0</v>
      </c>
      <c r="AC3161" s="16">
        <v>0</v>
      </c>
      <c r="AD3161" s="16">
        <v>0</v>
      </c>
      <c r="AE3161" s="16">
        <v>0</v>
      </c>
      <c r="AF3161" s="16">
        <v>0</v>
      </c>
      <c r="AG3161" s="16">
        <v>0</v>
      </c>
      <c r="AH3161" s="16">
        <v>0</v>
      </c>
      <c r="AI3161" s="16">
        <v>0</v>
      </c>
      <c r="AJ3161" s="16">
        <v>0</v>
      </c>
      <c r="AK3161" s="16">
        <v>0</v>
      </c>
      <c r="AL3161" s="16">
        <v>0</v>
      </c>
      <c r="AM3161" s="16">
        <v>0</v>
      </c>
      <c r="AN3161" s="16">
        <v>0</v>
      </c>
      <c r="AO3161" s="16">
        <v>0</v>
      </c>
      <c r="AP3161" s="16">
        <v>0</v>
      </c>
      <c r="AQ3161" s="16">
        <v>0</v>
      </c>
      <c r="AR3161" s="16">
        <v>0</v>
      </c>
      <c r="AS3161" s="16">
        <v>0</v>
      </c>
      <c r="AT3161" s="16">
        <v>0</v>
      </c>
      <c r="AU3161" s="16">
        <v>0</v>
      </c>
      <c r="AV3161" s="16">
        <v>0</v>
      </c>
      <c r="AW3161" s="16">
        <v>0</v>
      </c>
      <c r="AX3161" s="16">
        <v>0</v>
      </c>
      <c r="AY3161" s="16">
        <v>0</v>
      </c>
      <c r="AZ3161" s="16">
        <v>0</v>
      </c>
      <c r="BA3161" s="16">
        <v>0</v>
      </c>
      <c r="BB3161" s="16">
        <v>0</v>
      </c>
      <c r="BC3161" s="16">
        <v>0</v>
      </c>
      <c r="BD3161" s="16">
        <v>0</v>
      </c>
      <c r="BE3161" s="16">
        <v>0</v>
      </c>
      <c r="BF3161" s="16">
        <v>0</v>
      </c>
      <c r="BG3161" s="16">
        <v>0</v>
      </c>
      <c r="BH3161" s="16">
        <v>0</v>
      </c>
      <c r="BI3161" s="16">
        <v>0</v>
      </c>
      <c r="BJ3161" s="16">
        <v>0</v>
      </c>
      <c r="BK3161" s="16">
        <v>0</v>
      </c>
      <c r="BL3161" s="16">
        <v>0</v>
      </c>
      <c r="BM3161" s="16">
        <v>0</v>
      </c>
      <c r="BN3161" s="16">
        <v>0</v>
      </c>
      <c r="BO3161" s="16">
        <v>0</v>
      </c>
      <c r="BP3161" s="16">
        <v>0</v>
      </c>
      <c r="BQ3161" s="16">
        <v>0</v>
      </c>
      <c r="BR3161" s="16">
        <v>0</v>
      </c>
      <c r="BS3161" s="16">
        <v>0</v>
      </c>
      <c r="BT3161" s="16">
        <v>0</v>
      </c>
      <c r="BU3161" s="16">
        <v>0</v>
      </c>
      <c r="BV3161" s="16">
        <v>0</v>
      </c>
      <c r="BW3161" s="16">
        <v>0</v>
      </c>
      <c r="BX3161" s="14">
        <f t="shared" si="49"/>
        <v>14418.95</v>
      </c>
    </row>
    <row r="3162" spans="1:76" s="17" customFormat="1" x14ac:dyDescent="0.3">
      <c r="A3162" s="7" t="s">
        <v>462</v>
      </c>
      <c r="B3162" s="8" t="s">
        <v>7360</v>
      </c>
      <c r="C3162" s="21" t="s">
        <v>7361</v>
      </c>
      <c r="D3162" s="9" t="s">
        <v>449</v>
      </c>
      <c r="E3162" s="9" t="s">
        <v>6300</v>
      </c>
      <c r="F3162" s="10" t="str">
        <f>VLOOKUP($E3162,'FP MD'!$A:$F,2,FALSE)</f>
        <v>S-CRR-Transmission-Equip</v>
      </c>
      <c r="G3162" s="10" t="s">
        <v>2629</v>
      </c>
      <c r="H3162" s="10" t="s">
        <v>3770</v>
      </c>
      <c r="I3162" s="10" t="s">
        <v>7362</v>
      </c>
      <c r="J3162" s="10" t="str">
        <f>VLOOKUP($E3162,'FP MD'!$A:$F,3,FALSE)</f>
        <v>Blanket</v>
      </c>
      <c r="K3162" s="10" t="str">
        <f>VLOOKUP($E3162,'FP MD'!$A:$F,4,FALSE)</f>
        <v/>
      </c>
      <c r="L3162" s="10" t="str">
        <f>VLOOKUP($E3162,'FP MD'!$A:$F,5,FALSE)</f>
        <v/>
      </c>
      <c r="M3162" s="10">
        <f>VLOOKUP($E3162,'FP MD'!$A:$F,6,FALSE)</f>
        <v>0</v>
      </c>
      <c r="N3162" s="11">
        <v>202402</v>
      </c>
      <c r="O3162" s="15">
        <v>0</v>
      </c>
      <c r="P3162" s="16">
        <v>0</v>
      </c>
      <c r="Q3162" s="16">
        <v>9154.130000000001</v>
      </c>
      <c r="R3162" s="16">
        <v>0</v>
      </c>
      <c r="S3162" s="16">
        <v>0</v>
      </c>
      <c r="T3162" s="16">
        <v>0</v>
      </c>
      <c r="U3162" s="16">
        <v>0</v>
      </c>
      <c r="V3162" s="16">
        <v>0</v>
      </c>
      <c r="W3162" s="16">
        <v>0</v>
      </c>
      <c r="X3162" s="16">
        <v>0</v>
      </c>
      <c r="Y3162" s="16">
        <v>0</v>
      </c>
      <c r="Z3162" s="16">
        <v>0</v>
      </c>
      <c r="AA3162" s="16">
        <v>0</v>
      </c>
      <c r="AB3162" s="16">
        <v>0</v>
      </c>
      <c r="AC3162" s="16">
        <v>0</v>
      </c>
      <c r="AD3162" s="16">
        <v>0</v>
      </c>
      <c r="AE3162" s="16">
        <v>0</v>
      </c>
      <c r="AF3162" s="16">
        <v>0</v>
      </c>
      <c r="AG3162" s="16">
        <v>0</v>
      </c>
      <c r="AH3162" s="16">
        <v>0</v>
      </c>
      <c r="AI3162" s="16">
        <v>0</v>
      </c>
      <c r="AJ3162" s="16">
        <v>0</v>
      </c>
      <c r="AK3162" s="16">
        <v>0</v>
      </c>
      <c r="AL3162" s="16">
        <v>0</v>
      </c>
      <c r="AM3162" s="16">
        <v>0</v>
      </c>
      <c r="AN3162" s="16">
        <v>0</v>
      </c>
      <c r="AO3162" s="16">
        <v>0</v>
      </c>
      <c r="AP3162" s="16">
        <v>0</v>
      </c>
      <c r="AQ3162" s="16">
        <v>0</v>
      </c>
      <c r="AR3162" s="16">
        <v>0</v>
      </c>
      <c r="AS3162" s="16">
        <v>0</v>
      </c>
      <c r="AT3162" s="16">
        <v>0</v>
      </c>
      <c r="AU3162" s="16">
        <v>0</v>
      </c>
      <c r="AV3162" s="16">
        <v>0</v>
      </c>
      <c r="AW3162" s="16">
        <v>0</v>
      </c>
      <c r="AX3162" s="16">
        <v>0</v>
      </c>
      <c r="AY3162" s="16">
        <v>0</v>
      </c>
      <c r="AZ3162" s="16">
        <v>0</v>
      </c>
      <c r="BA3162" s="16">
        <v>0</v>
      </c>
      <c r="BB3162" s="16">
        <v>0</v>
      </c>
      <c r="BC3162" s="16">
        <v>0</v>
      </c>
      <c r="BD3162" s="16">
        <v>0</v>
      </c>
      <c r="BE3162" s="16">
        <v>0</v>
      </c>
      <c r="BF3162" s="16">
        <v>0</v>
      </c>
      <c r="BG3162" s="16">
        <v>0</v>
      </c>
      <c r="BH3162" s="16">
        <v>0</v>
      </c>
      <c r="BI3162" s="16">
        <v>0</v>
      </c>
      <c r="BJ3162" s="16">
        <v>0</v>
      </c>
      <c r="BK3162" s="16">
        <v>0</v>
      </c>
      <c r="BL3162" s="16">
        <v>0</v>
      </c>
      <c r="BM3162" s="16">
        <v>0</v>
      </c>
      <c r="BN3162" s="16">
        <v>0</v>
      </c>
      <c r="BO3162" s="16">
        <v>0</v>
      </c>
      <c r="BP3162" s="16">
        <v>0</v>
      </c>
      <c r="BQ3162" s="16">
        <v>0</v>
      </c>
      <c r="BR3162" s="16">
        <v>0</v>
      </c>
      <c r="BS3162" s="16">
        <v>0</v>
      </c>
      <c r="BT3162" s="16">
        <v>0</v>
      </c>
      <c r="BU3162" s="16">
        <v>0</v>
      </c>
      <c r="BV3162" s="16">
        <v>0</v>
      </c>
      <c r="BW3162" s="16">
        <v>0</v>
      </c>
      <c r="BX3162" s="14">
        <f t="shared" si="49"/>
        <v>9154.130000000001</v>
      </c>
    </row>
    <row r="3163" spans="1:76" s="17" customFormat="1" x14ac:dyDescent="0.3">
      <c r="A3163" s="7" t="s">
        <v>462</v>
      </c>
      <c r="B3163" s="8" t="s">
        <v>7363</v>
      </c>
      <c r="C3163" s="21" t="s">
        <v>7364</v>
      </c>
      <c r="D3163" s="9" t="s">
        <v>449</v>
      </c>
      <c r="E3163" s="9" t="s">
        <v>6300</v>
      </c>
      <c r="F3163" s="10" t="str">
        <f>VLOOKUP($E3163,'FP MD'!$A:$F,2,FALSE)</f>
        <v>S-CRR-Transmission-Equip</v>
      </c>
      <c r="G3163" s="10" t="s">
        <v>2629</v>
      </c>
      <c r="H3163" s="10" t="s">
        <v>3770</v>
      </c>
      <c r="I3163" s="10" t="s">
        <v>7365</v>
      </c>
      <c r="J3163" s="10" t="str">
        <f>VLOOKUP($E3163,'FP MD'!$A:$F,3,FALSE)</f>
        <v>Blanket</v>
      </c>
      <c r="K3163" s="10" t="str">
        <f>VLOOKUP($E3163,'FP MD'!$A:$F,4,FALSE)</f>
        <v/>
      </c>
      <c r="L3163" s="10" t="str">
        <f>VLOOKUP($E3163,'FP MD'!$A:$F,5,FALSE)</f>
        <v/>
      </c>
      <c r="M3163" s="10">
        <f>VLOOKUP($E3163,'FP MD'!$A:$F,6,FALSE)</f>
        <v>0</v>
      </c>
      <c r="N3163" s="11">
        <v>202405</v>
      </c>
      <c r="O3163" s="15">
        <v>0</v>
      </c>
      <c r="P3163" s="16">
        <v>0</v>
      </c>
      <c r="Q3163" s="16">
        <v>0</v>
      </c>
      <c r="R3163" s="16">
        <v>0</v>
      </c>
      <c r="S3163" s="16">
        <v>0</v>
      </c>
      <c r="T3163" s="16">
        <v>2160.8000000000002</v>
      </c>
      <c r="U3163" s="16">
        <v>0</v>
      </c>
      <c r="V3163" s="16">
        <v>0</v>
      </c>
      <c r="W3163" s="16">
        <v>0</v>
      </c>
      <c r="X3163" s="16">
        <v>0</v>
      </c>
      <c r="Y3163" s="16">
        <v>0</v>
      </c>
      <c r="Z3163" s="16">
        <v>0</v>
      </c>
      <c r="AA3163" s="16">
        <v>0</v>
      </c>
      <c r="AB3163" s="16">
        <v>0</v>
      </c>
      <c r="AC3163" s="16">
        <v>0</v>
      </c>
      <c r="AD3163" s="16">
        <v>0</v>
      </c>
      <c r="AE3163" s="16">
        <v>0</v>
      </c>
      <c r="AF3163" s="16">
        <v>0</v>
      </c>
      <c r="AG3163" s="16">
        <v>0</v>
      </c>
      <c r="AH3163" s="16">
        <v>0</v>
      </c>
      <c r="AI3163" s="16">
        <v>0</v>
      </c>
      <c r="AJ3163" s="16">
        <v>0</v>
      </c>
      <c r="AK3163" s="16">
        <v>0</v>
      </c>
      <c r="AL3163" s="16">
        <v>0</v>
      </c>
      <c r="AM3163" s="16">
        <v>0</v>
      </c>
      <c r="AN3163" s="16">
        <v>0</v>
      </c>
      <c r="AO3163" s="16">
        <v>0</v>
      </c>
      <c r="AP3163" s="16">
        <v>0</v>
      </c>
      <c r="AQ3163" s="16">
        <v>0</v>
      </c>
      <c r="AR3163" s="16">
        <v>0</v>
      </c>
      <c r="AS3163" s="16">
        <v>0</v>
      </c>
      <c r="AT3163" s="16">
        <v>0</v>
      </c>
      <c r="AU3163" s="16">
        <v>0</v>
      </c>
      <c r="AV3163" s="16">
        <v>0</v>
      </c>
      <c r="AW3163" s="16">
        <v>0</v>
      </c>
      <c r="AX3163" s="16">
        <v>0</v>
      </c>
      <c r="AY3163" s="16">
        <v>0</v>
      </c>
      <c r="AZ3163" s="16">
        <v>0</v>
      </c>
      <c r="BA3163" s="16">
        <v>0</v>
      </c>
      <c r="BB3163" s="16">
        <v>0</v>
      </c>
      <c r="BC3163" s="16">
        <v>0</v>
      </c>
      <c r="BD3163" s="16">
        <v>0</v>
      </c>
      <c r="BE3163" s="16">
        <v>0</v>
      </c>
      <c r="BF3163" s="16">
        <v>0</v>
      </c>
      <c r="BG3163" s="16">
        <v>0</v>
      </c>
      <c r="BH3163" s="16">
        <v>0</v>
      </c>
      <c r="BI3163" s="16">
        <v>0</v>
      </c>
      <c r="BJ3163" s="16">
        <v>0</v>
      </c>
      <c r="BK3163" s="16">
        <v>0</v>
      </c>
      <c r="BL3163" s="16">
        <v>0</v>
      </c>
      <c r="BM3163" s="16">
        <v>0</v>
      </c>
      <c r="BN3163" s="16">
        <v>0</v>
      </c>
      <c r="BO3163" s="16">
        <v>0</v>
      </c>
      <c r="BP3163" s="16">
        <v>0</v>
      </c>
      <c r="BQ3163" s="16">
        <v>0</v>
      </c>
      <c r="BR3163" s="16">
        <v>0</v>
      </c>
      <c r="BS3163" s="16">
        <v>0</v>
      </c>
      <c r="BT3163" s="16">
        <v>0</v>
      </c>
      <c r="BU3163" s="16">
        <v>0</v>
      </c>
      <c r="BV3163" s="16">
        <v>0</v>
      </c>
      <c r="BW3163" s="16">
        <v>0</v>
      </c>
      <c r="BX3163" s="14">
        <f t="shared" si="49"/>
        <v>2160.8000000000002</v>
      </c>
    </row>
    <row r="3164" spans="1:76" s="17" customFormat="1" x14ac:dyDescent="0.3">
      <c r="A3164" s="7" t="s">
        <v>462</v>
      </c>
      <c r="B3164" s="8" t="s">
        <v>7366</v>
      </c>
      <c r="C3164" s="21" t="s">
        <v>7367</v>
      </c>
      <c r="D3164" s="9" t="s">
        <v>449</v>
      </c>
      <c r="E3164" s="9" t="s">
        <v>6186</v>
      </c>
      <c r="F3164" s="10" t="str">
        <f>VLOOKUP($E3164,'FP MD'!$A:$F,2,FALSE)</f>
        <v>S-CRR-Distribution-Equip</v>
      </c>
      <c r="G3164" s="10" t="s">
        <v>2629</v>
      </c>
      <c r="H3164" s="10" t="s">
        <v>3770</v>
      </c>
      <c r="I3164" s="10" t="s">
        <v>7365</v>
      </c>
      <c r="J3164" s="10" t="str">
        <f>VLOOKUP($E3164,'FP MD'!$A:$F,3,FALSE)</f>
        <v>Blanket</v>
      </c>
      <c r="K3164" s="10" t="str">
        <f>VLOOKUP($E3164,'FP MD'!$A:$F,4,FALSE)</f>
        <v/>
      </c>
      <c r="L3164" s="10" t="str">
        <f>VLOOKUP($E3164,'FP MD'!$A:$F,5,FALSE)</f>
        <v/>
      </c>
      <c r="M3164" s="10">
        <f>VLOOKUP($E3164,'FP MD'!$A:$F,6,FALSE)</f>
        <v>0</v>
      </c>
      <c r="N3164" s="11">
        <v>202402</v>
      </c>
      <c r="O3164" s="15">
        <v>0</v>
      </c>
      <c r="P3164" s="16">
        <v>0</v>
      </c>
      <c r="Q3164" s="16">
        <v>13491.87</v>
      </c>
      <c r="R3164" s="16">
        <v>0</v>
      </c>
      <c r="S3164" s="16">
        <v>0</v>
      </c>
      <c r="T3164" s="16">
        <v>0</v>
      </c>
      <c r="U3164" s="16">
        <v>0</v>
      </c>
      <c r="V3164" s="16">
        <v>0</v>
      </c>
      <c r="W3164" s="16">
        <v>0</v>
      </c>
      <c r="X3164" s="16">
        <v>0</v>
      </c>
      <c r="Y3164" s="16">
        <v>0</v>
      </c>
      <c r="Z3164" s="16">
        <v>0</v>
      </c>
      <c r="AA3164" s="16">
        <v>0</v>
      </c>
      <c r="AB3164" s="16">
        <v>0</v>
      </c>
      <c r="AC3164" s="16">
        <v>0</v>
      </c>
      <c r="AD3164" s="16">
        <v>0</v>
      </c>
      <c r="AE3164" s="16">
        <v>0</v>
      </c>
      <c r="AF3164" s="16">
        <v>0</v>
      </c>
      <c r="AG3164" s="16">
        <v>0</v>
      </c>
      <c r="AH3164" s="16">
        <v>0</v>
      </c>
      <c r="AI3164" s="16">
        <v>0</v>
      </c>
      <c r="AJ3164" s="16">
        <v>0</v>
      </c>
      <c r="AK3164" s="16">
        <v>0</v>
      </c>
      <c r="AL3164" s="16">
        <v>0</v>
      </c>
      <c r="AM3164" s="16">
        <v>0</v>
      </c>
      <c r="AN3164" s="16">
        <v>0</v>
      </c>
      <c r="AO3164" s="16">
        <v>0</v>
      </c>
      <c r="AP3164" s="16">
        <v>0</v>
      </c>
      <c r="AQ3164" s="16">
        <v>0</v>
      </c>
      <c r="AR3164" s="16">
        <v>0</v>
      </c>
      <c r="AS3164" s="16">
        <v>0</v>
      </c>
      <c r="AT3164" s="16">
        <v>0</v>
      </c>
      <c r="AU3164" s="16">
        <v>0</v>
      </c>
      <c r="AV3164" s="16">
        <v>0</v>
      </c>
      <c r="AW3164" s="16">
        <v>0</v>
      </c>
      <c r="AX3164" s="16">
        <v>0</v>
      </c>
      <c r="AY3164" s="16">
        <v>0</v>
      </c>
      <c r="AZ3164" s="16">
        <v>0</v>
      </c>
      <c r="BA3164" s="16">
        <v>0</v>
      </c>
      <c r="BB3164" s="16">
        <v>0</v>
      </c>
      <c r="BC3164" s="16">
        <v>0</v>
      </c>
      <c r="BD3164" s="16">
        <v>0</v>
      </c>
      <c r="BE3164" s="16">
        <v>0</v>
      </c>
      <c r="BF3164" s="16">
        <v>0</v>
      </c>
      <c r="BG3164" s="16">
        <v>0</v>
      </c>
      <c r="BH3164" s="16">
        <v>0</v>
      </c>
      <c r="BI3164" s="16">
        <v>0</v>
      </c>
      <c r="BJ3164" s="16">
        <v>0</v>
      </c>
      <c r="BK3164" s="16">
        <v>0</v>
      </c>
      <c r="BL3164" s="16">
        <v>0</v>
      </c>
      <c r="BM3164" s="16">
        <v>0</v>
      </c>
      <c r="BN3164" s="16">
        <v>0</v>
      </c>
      <c r="BO3164" s="16">
        <v>0</v>
      </c>
      <c r="BP3164" s="16">
        <v>0</v>
      </c>
      <c r="BQ3164" s="16">
        <v>0</v>
      </c>
      <c r="BR3164" s="16">
        <v>0</v>
      </c>
      <c r="BS3164" s="16">
        <v>0</v>
      </c>
      <c r="BT3164" s="16">
        <v>0</v>
      </c>
      <c r="BU3164" s="16">
        <v>0</v>
      </c>
      <c r="BV3164" s="16">
        <v>0</v>
      </c>
      <c r="BW3164" s="16">
        <v>0</v>
      </c>
      <c r="BX3164" s="14">
        <f t="shared" si="49"/>
        <v>13491.87</v>
      </c>
    </row>
    <row r="3165" spans="1:76" s="17" customFormat="1" x14ac:dyDescent="0.3">
      <c r="A3165" s="7" t="s">
        <v>462</v>
      </c>
      <c r="B3165" s="8" t="s">
        <v>7368</v>
      </c>
      <c r="C3165" s="21" t="s">
        <v>7369</v>
      </c>
      <c r="D3165" s="9" t="s">
        <v>449</v>
      </c>
      <c r="E3165" s="9" t="s">
        <v>6300</v>
      </c>
      <c r="F3165" s="10" t="str">
        <f>VLOOKUP($E3165,'FP MD'!$A:$F,2,FALSE)</f>
        <v>S-CRR-Transmission-Equip</v>
      </c>
      <c r="G3165" s="10" t="s">
        <v>2629</v>
      </c>
      <c r="H3165" s="10" t="s">
        <v>3770</v>
      </c>
      <c r="I3165" s="10" t="s">
        <v>7365</v>
      </c>
      <c r="J3165" s="10" t="str">
        <f>VLOOKUP($E3165,'FP MD'!$A:$F,3,FALSE)</f>
        <v>Blanket</v>
      </c>
      <c r="K3165" s="10" t="str">
        <f>VLOOKUP($E3165,'FP MD'!$A:$F,4,FALSE)</f>
        <v/>
      </c>
      <c r="L3165" s="10" t="str">
        <f>VLOOKUP($E3165,'FP MD'!$A:$F,5,FALSE)</f>
        <v/>
      </c>
      <c r="M3165" s="10">
        <f>VLOOKUP($E3165,'FP MD'!$A:$F,6,FALSE)</f>
        <v>0</v>
      </c>
      <c r="N3165" s="11">
        <v>202402</v>
      </c>
      <c r="O3165" s="15">
        <v>0</v>
      </c>
      <c r="P3165" s="16">
        <v>0</v>
      </c>
      <c r="Q3165" s="16">
        <v>7535</v>
      </c>
      <c r="R3165" s="16">
        <v>0</v>
      </c>
      <c r="S3165" s="16">
        <v>0</v>
      </c>
      <c r="T3165" s="16">
        <v>0</v>
      </c>
      <c r="U3165" s="16">
        <v>0</v>
      </c>
      <c r="V3165" s="16">
        <v>0</v>
      </c>
      <c r="W3165" s="16">
        <v>0</v>
      </c>
      <c r="X3165" s="16">
        <v>0</v>
      </c>
      <c r="Y3165" s="16">
        <v>0</v>
      </c>
      <c r="Z3165" s="16">
        <v>0</v>
      </c>
      <c r="AA3165" s="16">
        <v>0</v>
      </c>
      <c r="AB3165" s="16">
        <v>0</v>
      </c>
      <c r="AC3165" s="16">
        <v>0</v>
      </c>
      <c r="AD3165" s="16">
        <v>0</v>
      </c>
      <c r="AE3165" s="16">
        <v>0</v>
      </c>
      <c r="AF3165" s="16">
        <v>0</v>
      </c>
      <c r="AG3165" s="16">
        <v>0</v>
      </c>
      <c r="AH3165" s="16">
        <v>0</v>
      </c>
      <c r="AI3165" s="16">
        <v>0</v>
      </c>
      <c r="AJ3165" s="16">
        <v>0</v>
      </c>
      <c r="AK3165" s="16">
        <v>0</v>
      </c>
      <c r="AL3165" s="16">
        <v>0</v>
      </c>
      <c r="AM3165" s="16">
        <v>0</v>
      </c>
      <c r="AN3165" s="16">
        <v>0</v>
      </c>
      <c r="AO3165" s="16">
        <v>0</v>
      </c>
      <c r="AP3165" s="16">
        <v>0</v>
      </c>
      <c r="AQ3165" s="16">
        <v>0</v>
      </c>
      <c r="AR3165" s="16">
        <v>0</v>
      </c>
      <c r="AS3165" s="16">
        <v>0</v>
      </c>
      <c r="AT3165" s="16">
        <v>0</v>
      </c>
      <c r="AU3165" s="16">
        <v>0</v>
      </c>
      <c r="AV3165" s="16">
        <v>0</v>
      </c>
      <c r="AW3165" s="16">
        <v>0</v>
      </c>
      <c r="AX3165" s="16">
        <v>0</v>
      </c>
      <c r="AY3165" s="16">
        <v>0</v>
      </c>
      <c r="AZ3165" s="16">
        <v>0</v>
      </c>
      <c r="BA3165" s="16">
        <v>0</v>
      </c>
      <c r="BB3165" s="16">
        <v>0</v>
      </c>
      <c r="BC3165" s="16">
        <v>0</v>
      </c>
      <c r="BD3165" s="16">
        <v>0</v>
      </c>
      <c r="BE3165" s="16">
        <v>0</v>
      </c>
      <c r="BF3165" s="16">
        <v>0</v>
      </c>
      <c r="BG3165" s="16">
        <v>0</v>
      </c>
      <c r="BH3165" s="16">
        <v>0</v>
      </c>
      <c r="BI3165" s="16">
        <v>0</v>
      </c>
      <c r="BJ3165" s="16">
        <v>0</v>
      </c>
      <c r="BK3165" s="16">
        <v>0</v>
      </c>
      <c r="BL3165" s="16">
        <v>0</v>
      </c>
      <c r="BM3165" s="16">
        <v>0</v>
      </c>
      <c r="BN3165" s="16">
        <v>0</v>
      </c>
      <c r="BO3165" s="16">
        <v>0</v>
      </c>
      <c r="BP3165" s="16">
        <v>0</v>
      </c>
      <c r="BQ3165" s="16">
        <v>0</v>
      </c>
      <c r="BR3165" s="16">
        <v>0</v>
      </c>
      <c r="BS3165" s="16">
        <v>0</v>
      </c>
      <c r="BT3165" s="16">
        <v>0</v>
      </c>
      <c r="BU3165" s="16">
        <v>0</v>
      </c>
      <c r="BV3165" s="16">
        <v>0</v>
      </c>
      <c r="BW3165" s="16">
        <v>0</v>
      </c>
      <c r="BX3165" s="14">
        <f t="shared" si="49"/>
        <v>7535</v>
      </c>
    </row>
    <row r="3166" spans="1:76" s="17" customFormat="1" x14ac:dyDescent="0.3">
      <c r="A3166" s="7" t="s">
        <v>462</v>
      </c>
      <c r="B3166" s="8" t="s">
        <v>7370</v>
      </c>
      <c r="C3166" s="21" t="s">
        <v>7371</v>
      </c>
      <c r="D3166" s="9" t="s">
        <v>449</v>
      </c>
      <c r="E3166" s="9" t="s">
        <v>6186</v>
      </c>
      <c r="F3166" s="10" t="str">
        <f>VLOOKUP($E3166,'FP MD'!$A:$F,2,FALSE)</f>
        <v>S-CRR-Distribution-Equip</v>
      </c>
      <c r="G3166" s="10" t="s">
        <v>2629</v>
      </c>
      <c r="H3166" s="10" t="s">
        <v>3770</v>
      </c>
      <c r="I3166" s="10" t="s">
        <v>7356</v>
      </c>
      <c r="J3166" s="10" t="str">
        <f>VLOOKUP($E3166,'FP MD'!$A:$F,3,FALSE)</f>
        <v>Blanket</v>
      </c>
      <c r="K3166" s="10" t="str">
        <f>VLOOKUP($E3166,'FP MD'!$A:$F,4,FALSE)</f>
        <v/>
      </c>
      <c r="L3166" s="10" t="str">
        <f>VLOOKUP($E3166,'FP MD'!$A:$F,5,FALSE)</f>
        <v/>
      </c>
      <c r="M3166" s="10">
        <f>VLOOKUP($E3166,'FP MD'!$A:$F,6,FALSE)</f>
        <v>0</v>
      </c>
      <c r="N3166" s="11">
        <v>202403</v>
      </c>
      <c r="O3166" s="15">
        <v>0</v>
      </c>
      <c r="P3166" s="16">
        <v>0</v>
      </c>
      <c r="Q3166" s="16">
        <v>0</v>
      </c>
      <c r="R3166" s="16">
        <v>5012.66</v>
      </c>
      <c r="S3166" s="16">
        <v>0</v>
      </c>
      <c r="T3166" s="16">
        <v>0</v>
      </c>
      <c r="U3166" s="16">
        <v>0</v>
      </c>
      <c r="V3166" s="16">
        <v>0</v>
      </c>
      <c r="W3166" s="16">
        <v>0</v>
      </c>
      <c r="X3166" s="16">
        <v>0</v>
      </c>
      <c r="Y3166" s="16">
        <v>0</v>
      </c>
      <c r="Z3166" s="16">
        <v>0</v>
      </c>
      <c r="AA3166" s="16">
        <v>0</v>
      </c>
      <c r="AB3166" s="16">
        <v>0</v>
      </c>
      <c r="AC3166" s="16">
        <v>0</v>
      </c>
      <c r="AD3166" s="16">
        <v>0</v>
      </c>
      <c r="AE3166" s="16">
        <v>0</v>
      </c>
      <c r="AF3166" s="16">
        <v>0</v>
      </c>
      <c r="AG3166" s="16">
        <v>0</v>
      </c>
      <c r="AH3166" s="16">
        <v>0</v>
      </c>
      <c r="AI3166" s="16">
        <v>0</v>
      </c>
      <c r="AJ3166" s="16">
        <v>0</v>
      </c>
      <c r="AK3166" s="16">
        <v>0</v>
      </c>
      <c r="AL3166" s="16">
        <v>0</v>
      </c>
      <c r="AM3166" s="16">
        <v>0</v>
      </c>
      <c r="AN3166" s="16">
        <v>0</v>
      </c>
      <c r="AO3166" s="16">
        <v>0</v>
      </c>
      <c r="AP3166" s="16">
        <v>0</v>
      </c>
      <c r="AQ3166" s="16">
        <v>0</v>
      </c>
      <c r="AR3166" s="16">
        <v>0</v>
      </c>
      <c r="AS3166" s="16">
        <v>0</v>
      </c>
      <c r="AT3166" s="16">
        <v>0</v>
      </c>
      <c r="AU3166" s="16">
        <v>0</v>
      </c>
      <c r="AV3166" s="16">
        <v>0</v>
      </c>
      <c r="AW3166" s="16">
        <v>0</v>
      </c>
      <c r="AX3166" s="16">
        <v>0</v>
      </c>
      <c r="AY3166" s="16">
        <v>0</v>
      </c>
      <c r="AZ3166" s="16">
        <v>0</v>
      </c>
      <c r="BA3166" s="16">
        <v>0</v>
      </c>
      <c r="BB3166" s="16">
        <v>0</v>
      </c>
      <c r="BC3166" s="16">
        <v>0</v>
      </c>
      <c r="BD3166" s="16">
        <v>0</v>
      </c>
      <c r="BE3166" s="16">
        <v>0</v>
      </c>
      <c r="BF3166" s="16">
        <v>0</v>
      </c>
      <c r="BG3166" s="16">
        <v>0</v>
      </c>
      <c r="BH3166" s="16">
        <v>0</v>
      </c>
      <c r="BI3166" s="16">
        <v>0</v>
      </c>
      <c r="BJ3166" s="16">
        <v>0</v>
      </c>
      <c r="BK3166" s="16">
        <v>0</v>
      </c>
      <c r="BL3166" s="16">
        <v>0</v>
      </c>
      <c r="BM3166" s="16">
        <v>0</v>
      </c>
      <c r="BN3166" s="16">
        <v>0</v>
      </c>
      <c r="BO3166" s="16">
        <v>0</v>
      </c>
      <c r="BP3166" s="16">
        <v>0</v>
      </c>
      <c r="BQ3166" s="16">
        <v>0</v>
      </c>
      <c r="BR3166" s="16">
        <v>0</v>
      </c>
      <c r="BS3166" s="16">
        <v>0</v>
      </c>
      <c r="BT3166" s="16">
        <v>0</v>
      </c>
      <c r="BU3166" s="16">
        <v>0</v>
      </c>
      <c r="BV3166" s="16">
        <v>0</v>
      </c>
      <c r="BW3166" s="16">
        <v>0</v>
      </c>
      <c r="BX3166" s="14">
        <f t="shared" si="49"/>
        <v>5012.66</v>
      </c>
    </row>
    <row r="3167" spans="1:76" s="17" customFormat="1" x14ac:dyDescent="0.3">
      <c r="A3167" s="7" t="s">
        <v>462</v>
      </c>
      <c r="B3167" s="8" t="s">
        <v>7372</v>
      </c>
      <c r="C3167" s="21" t="s">
        <v>7373</v>
      </c>
      <c r="D3167" s="9" t="s">
        <v>449</v>
      </c>
      <c r="E3167" s="9" t="s">
        <v>7374</v>
      </c>
      <c r="F3167" s="10" t="str">
        <f>VLOOKUP($E3167,'FP MD'!$A:$F,2,FALSE)</f>
        <v>TXE - 230020 Access Road</v>
      </c>
      <c r="G3167" s="10" t="s">
        <v>2629</v>
      </c>
      <c r="H3167" s="10" t="s">
        <v>3311</v>
      </c>
      <c r="I3167" s="10" t="s">
        <v>3312</v>
      </c>
      <c r="J3167" s="10" t="str">
        <f>VLOOKUP($E3167,'FP MD'!$A:$F,3,FALSE)</f>
        <v/>
      </c>
      <c r="K3167" s="10" t="str">
        <f>VLOOKUP($E3167,'FP MD'!$A:$F,4,FALSE)</f>
        <v/>
      </c>
      <c r="L3167" s="10" t="str">
        <f>VLOOKUP($E3167,'FP MD'!$A:$F,5,FALSE)</f>
        <v>SPP - TXE - Transmission Access Enhancement</v>
      </c>
      <c r="M3167" s="10">
        <f>VLOOKUP($E3167,'FP MD'!$A:$F,6,FALSE)</f>
        <v>0</v>
      </c>
      <c r="N3167" s="11">
        <v>202412</v>
      </c>
      <c r="O3167" s="15">
        <v>0</v>
      </c>
      <c r="P3167" s="16">
        <v>0</v>
      </c>
      <c r="Q3167" s="16">
        <v>0</v>
      </c>
      <c r="R3167" s="16">
        <v>0</v>
      </c>
      <c r="S3167" s="16">
        <v>0</v>
      </c>
      <c r="T3167" s="16">
        <v>0</v>
      </c>
      <c r="U3167" s="16">
        <v>0</v>
      </c>
      <c r="V3167" s="16">
        <v>0</v>
      </c>
      <c r="W3167" s="16">
        <v>0</v>
      </c>
      <c r="X3167" s="16">
        <v>0</v>
      </c>
      <c r="Y3167" s="16">
        <v>0</v>
      </c>
      <c r="Z3167" s="16">
        <v>0</v>
      </c>
      <c r="AA3167" s="16">
        <v>14779.61</v>
      </c>
      <c r="AB3167" s="16">
        <v>0</v>
      </c>
      <c r="AC3167" s="16">
        <v>0</v>
      </c>
      <c r="AD3167" s="16">
        <v>0</v>
      </c>
      <c r="AE3167" s="16">
        <v>0</v>
      </c>
      <c r="AF3167" s="16">
        <v>0</v>
      </c>
      <c r="AG3167" s="16">
        <v>0</v>
      </c>
      <c r="AH3167" s="16">
        <v>0</v>
      </c>
      <c r="AI3167" s="16">
        <v>0</v>
      </c>
      <c r="AJ3167" s="16">
        <v>0</v>
      </c>
      <c r="AK3167" s="16">
        <v>0</v>
      </c>
      <c r="AL3167" s="16">
        <v>0</v>
      </c>
      <c r="AM3167" s="16">
        <v>0</v>
      </c>
      <c r="AN3167" s="16">
        <v>0</v>
      </c>
      <c r="AO3167" s="16">
        <v>0</v>
      </c>
      <c r="AP3167" s="16">
        <v>0</v>
      </c>
      <c r="AQ3167" s="16">
        <v>0</v>
      </c>
      <c r="AR3167" s="16">
        <v>0</v>
      </c>
      <c r="AS3167" s="16">
        <v>0</v>
      </c>
      <c r="AT3167" s="16">
        <v>0</v>
      </c>
      <c r="AU3167" s="16">
        <v>0</v>
      </c>
      <c r="AV3167" s="16">
        <v>0</v>
      </c>
      <c r="AW3167" s="16">
        <v>0</v>
      </c>
      <c r="AX3167" s="16">
        <v>0</v>
      </c>
      <c r="AY3167" s="16">
        <v>0</v>
      </c>
      <c r="AZ3167" s="16">
        <v>0</v>
      </c>
      <c r="BA3167" s="16">
        <v>0</v>
      </c>
      <c r="BB3167" s="16">
        <v>0</v>
      </c>
      <c r="BC3167" s="16">
        <v>0</v>
      </c>
      <c r="BD3167" s="16">
        <v>0</v>
      </c>
      <c r="BE3167" s="16">
        <v>0</v>
      </c>
      <c r="BF3167" s="16">
        <v>0</v>
      </c>
      <c r="BG3167" s="16">
        <v>0</v>
      </c>
      <c r="BH3167" s="16">
        <v>0</v>
      </c>
      <c r="BI3167" s="16">
        <v>0</v>
      </c>
      <c r="BJ3167" s="16">
        <v>0</v>
      </c>
      <c r="BK3167" s="16">
        <v>0</v>
      </c>
      <c r="BL3167" s="16">
        <v>0</v>
      </c>
      <c r="BM3167" s="16">
        <v>0</v>
      </c>
      <c r="BN3167" s="16">
        <v>0</v>
      </c>
      <c r="BO3167" s="16">
        <v>0</v>
      </c>
      <c r="BP3167" s="16">
        <v>0</v>
      </c>
      <c r="BQ3167" s="16">
        <v>0</v>
      </c>
      <c r="BR3167" s="16">
        <v>0</v>
      </c>
      <c r="BS3167" s="16">
        <v>0</v>
      </c>
      <c r="BT3167" s="16">
        <v>0</v>
      </c>
      <c r="BU3167" s="16">
        <v>0</v>
      </c>
      <c r="BV3167" s="16">
        <v>0</v>
      </c>
      <c r="BW3167" s="16">
        <v>0</v>
      </c>
      <c r="BX3167" s="14">
        <f t="shared" si="49"/>
        <v>14779.61</v>
      </c>
    </row>
    <row r="3168" spans="1:76" s="17" customFormat="1" x14ac:dyDescent="0.3">
      <c r="A3168" s="7" t="s">
        <v>462</v>
      </c>
      <c r="B3168" s="8" t="s">
        <v>7375</v>
      </c>
      <c r="C3168" s="21" t="s">
        <v>7376</v>
      </c>
      <c r="D3168" s="9" t="s">
        <v>449</v>
      </c>
      <c r="E3168" s="9" t="s">
        <v>7377</v>
      </c>
      <c r="F3168" s="10" t="str">
        <f>VLOOKUP($E3168,'FP MD'!$A:$F,2,FALSE)</f>
        <v>TXE - 230606 Access Road</v>
      </c>
      <c r="G3168" s="10" t="s">
        <v>2629</v>
      </c>
      <c r="H3168" s="10" t="s">
        <v>3311</v>
      </c>
      <c r="I3168" s="10" t="s">
        <v>3312</v>
      </c>
      <c r="J3168" s="10" t="str">
        <f>VLOOKUP($E3168,'FP MD'!$A:$F,3,FALSE)</f>
        <v/>
      </c>
      <c r="K3168" s="10" t="str">
        <f>VLOOKUP($E3168,'FP MD'!$A:$F,4,FALSE)</f>
        <v/>
      </c>
      <c r="L3168" s="10" t="str">
        <f>VLOOKUP($E3168,'FP MD'!$A:$F,5,FALSE)</f>
        <v>SPP - TXE - Transmission Access Enhancement</v>
      </c>
      <c r="M3168" s="10">
        <f>VLOOKUP($E3168,'FP MD'!$A:$F,6,FALSE)</f>
        <v>0</v>
      </c>
      <c r="N3168" s="11">
        <v>202412</v>
      </c>
      <c r="O3168" s="15">
        <v>0</v>
      </c>
      <c r="P3168" s="16">
        <v>0</v>
      </c>
      <c r="Q3168" s="16">
        <v>0</v>
      </c>
      <c r="R3168" s="16">
        <v>0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10212.25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  <c r="AZ3168" s="16">
        <v>0</v>
      </c>
      <c r="BA3168" s="16">
        <v>0</v>
      </c>
      <c r="BB3168" s="16">
        <v>0</v>
      </c>
      <c r="BC3168" s="16">
        <v>0</v>
      </c>
      <c r="BD3168" s="16">
        <v>0</v>
      </c>
      <c r="BE3168" s="16">
        <v>0</v>
      </c>
      <c r="BF3168" s="16">
        <v>0</v>
      </c>
      <c r="BG3168" s="16">
        <v>0</v>
      </c>
      <c r="BH3168" s="16">
        <v>0</v>
      </c>
      <c r="BI3168" s="16">
        <v>0</v>
      </c>
      <c r="BJ3168" s="16">
        <v>0</v>
      </c>
      <c r="BK3168" s="16">
        <v>0</v>
      </c>
      <c r="BL3168" s="16">
        <v>0</v>
      </c>
      <c r="BM3168" s="16">
        <v>0</v>
      </c>
      <c r="BN3168" s="16">
        <v>0</v>
      </c>
      <c r="BO3168" s="16">
        <v>0</v>
      </c>
      <c r="BP3168" s="16">
        <v>0</v>
      </c>
      <c r="BQ3168" s="16">
        <v>0</v>
      </c>
      <c r="BR3168" s="16">
        <v>0</v>
      </c>
      <c r="BS3168" s="16">
        <v>0</v>
      </c>
      <c r="BT3168" s="16">
        <v>0</v>
      </c>
      <c r="BU3168" s="16">
        <v>0</v>
      </c>
      <c r="BV3168" s="16">
        <v>0</v>
      </c>
      <c r="BW3168" s="16">
        <v>0</v>
      </c>
      <c r="BX3168" s="14">
        <f t="shared" si="49"/>
        <v>10212.25</v>
      </c>
    </row>
    <row r="3169" spans="1:76" s="17" customFormat="1" x14ac:dyDescent="0.3">
      <c r="A3169" s="7" t="s">
        <v>462</v>
      </c>
      <c r="B3169" s="8" t="s">
        <v>7378</v>
      </c>
      <c r="C3169" s="21" t="s">
        <v>7379</v>
      </c>
      <c r="D3169" s="9" t="s">
        <v>449</v>
      </c>
      <c r="E3169" s="9" t="s">
        <v>7380</v>
      </c>
      <c r="F3169" s="10" t="str">
        <f>VLOOKUP($E3169,'FP MD'!$A:$F,2,FALSE)</f>
        <v>2024 Protection Systems</v>
      </c>
      <c r="G3169" s="10" t="s">
        <v>2629</v>
      </c>
      <c r="H3169" s="10" t="s">
        <v>3770</v>
      </c>
      <c r="I3169" s="10" t="s">
        <v>6089</v>
      </c>
      <c r="J3169" s="10" t="str">
        <f>VLOOKUP($E3169,'FP MD'!$A:$F,3,FALSE)</f>
        <v/>
      </c>
      <c r="K3169" s="10" t="str">
        <f>VLOOKUP($E3169,'FP MD'!$A:$F,4,FALSE)</f>
        <v/>
      </c>
      <c r="L3169" s="10" t="str">
        <f>VLOOKUP($E3169,'FP MD'!$A:$F,5,FALSE)</f>
        <v/>
      </c>
      <c r="M3169" s="10">
        <f>VLOOKUP($E3169,'FP MD'!$A:$F,6,FALSE)</f>
        <v>0</v>
      </c>
      <c r="N3169" s="11">
        <v>202403</v>
      </c>
      <c r="O3169" s="15">
        <v>0</v>
      </c>
      <c r="P3169" s="16">
        <v>0</v>
      </c>
      <c r="Q3169" s="16">
        <v>0</v>
      </c>
      <c r="R3169" s="16">
        <v>12411.960000000001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  <c r="AZ3169" s="16">
        <v>0</v>
      </c>
      <c r="BA3169" s="16">
        <v>0</v>
      </c>
      <c r="BB3169" s="16">
        <v>0</v>
      </c>
      <c r="BC3169" s="16">
        <v>0</v>
      </c>
      <c r="BD3169" s="16">
        <v>0</v>
      </c>
      <c r="BE3169" s="16">
        <v>0</v>
      </c>
      <c r="BF3169" s="16">
        <v>0</v>
      </c>
      <c r="BG3169" s="16">
        <v>0</v>
      </c>
      <c r="BH3169" s="16">
        <v>0</v>
      </c>
      <c r="BI3169" s="16">
        <v>0</v>
      </c>
      <c r="BJ3169" s="16">
        <v>0</v>
      </c>
      <c r="BK3169" s="16">
        <v>0</v>
      </c>
      <c r="BL3169" s="16">
        <v>0</v>
      </c>
      <c r="BM3169" s="16">
        <v>0</v>
      </c>
      <c r="BN3169" s="16">
        <v>0</v>
      </c>
      <c r="BO3169" s="16">
        <v>0</v>
      </c>
      <c r="BP3169" s="16">
        <v>0</v>
      </c>
      <c r="BQ3169" s="16">
        <v>0</v>
      </c>
      <c r="BR3169" s="16">
        <v>0</v>
      </c>
      <c r="BS3169" s="16">
        <v>0</v>
      </c>
      <c r="BT3169" s="16">
        <v>0</v>
      </c>
      <c r="BU3169" s="16">
        <v>0</v>
      </c>
      <c r="BV3169" s="16">
        <v>0</v>
      </c>
      <c r="BW3169" s="16">
        <v>0</v>
      </c>
      <c r="BX3169" s="14">
        <f t="shared" si="49"/>
        <v>12411.960000000001</v>
      </c>
    </row>
    <row r="3170" spans="1:76" s="17" customFormat="1" x14ac:dyDescent="0.3">
      <c r="A3170" s="7" t="s">
        <v>462</v>
      </c>
      <c r="B3170" s="8" t="s">
        <v>7381</v>
      </c>
      <c r="C3170" s="21" t="s">
        <v>7382</v>
      </c>
      <c r="D3170" s="9" t="s">
        <v>449</v>
      </c>
      <c r="E3170" s="9" t="s">
        <v>6186</v>
      </c>
      <c r="F3170" s="10" t="str">
        <f>VLOOKUP($E3170,'FP MD'!$A:$F,2,FALSE)</f>
        <v>S-CRR-Distribution-Equip</v>
      </c>
      <c r="G3170" s="10" t="s">
        <v>2629</v>
      </c>
      <c r="H3170" s="10" t="s">
        <v>3770</v>
      </c>
      <c r="I3170" s="10" t="s">
        <v>7362</v>
      </c>
      <c r="J3170" s="10" t="str">
        <f>VLOOKUP($E3170,'FP MD'!$A:$F,3,FALSE)</f>
        <v>Blanket</v>
      </c>
      <c r="K3170" s="10" t="str">
        <f>VLOOKUP($E3170,'FP MD'!$A:$F,4,FALSE)</f>
        <v/>
      </c>
      <c r="L3170" s="10" t="str">
        <f>VLOOKUP($E3170,'FP MD'!$A:$F,5,FALSE)</f>
        <v/>
      </c>
      <c r="M3170" s="10">
        <f>VLOOKUP($E3170,'FP MD'!$A:$F,6,FALSE)</f>
        <v>0</v>
      </c>
      <c r="N3170" s="11">
        <v>202404</v>
      </c>
      <c r="O3170" s="15">
        <v>0</v>
      </c>
      <c r="P3170" s="16">
        <v>0</v>
      </c>
      <c r="Q3170" s="16">
        <v>0</v>
      </c>
      <c r="R3170" s="16">
        <v>0</v>
      </c>
      <c r="S3170" s="16">
        <v>4895.99</v>
      </c>
      <c r="T3170" s="16">
        <v>0</v>
      </c>
      <c r="U3170" s="16">
        <v>0</v>
      </c>
      <c r="V3170" s="16">
        <v>0</v>
      </c>
      <c r="W3170" s="16">
        <v>0</v>
      </c>
      <c r="X3170" s="16">
        <v>0</v>
      </c>
      <c r="Y3170" s="16">
        <v>0</v>
      </c>
      <c r="Z3170" s="16">
        <v>0</v>
      </c>
      <c r="AA3170" s="16">
        <v>0</v>
      </c>
      <c r="AB3170" s="16">
        <v>0</v>
      </c>
      <c r="AC3170" s="16">
        <v>0</v>
      </c>
      <c r="AD3170" s="16">
        <v>0</v>
      </c>
      <c r="AE3170" s="16">
        <v>0</v>
      </c>
      <c r="AF3170" s="16">
        <v>0</v>
      </c>
      <c r="AG3170" s="16">
        <v>0</v>
      </c>
      <c r="AH3170" s="16">
        <v>0</v>
      </c>
      <c r="AI3170" s="16">
        <v>0</v>
      </c>
      <c r="AJ3170" s="16">
        <v>0</v>
      </c>
      <c r="AK3170" s="16">
        <v>0</v>
      </c>
      <c r="AL3170" s="16">
        <v>0</v>
      </c>
      <c r="AM3170" s="16">
        <v>0</v>
      </c>
      <c r="AN3170" s="16">
        <v>0</v>
      </c>
      <c r="AO3170" s="16">
        <v>0</v>
      </c>
      <c r="AP3170" s="16">
        <v>0</v>
      </c>
      <c r="AQ3170" s="16">
        <v>0</v>
      </c>
      <c r="AR3170" s="16">
        <v>0</v>
      </c>
      <c r="AS3170" s="16">
        <v>0</v>
      </c>
      <c r="AT3170" s="16">
        <v>0</v>
      </c>
      <c r="AU3170" s="16">
        <v>0</v>
      </c>
      <c r="AV3170" s="16">
        <v>0</v>
      </c>
      <c r="AW3170" s="16">
        <v>0</v>
      </c>
      <c r="AX3170" s="16">
        <v>0</v>
      </c>
      <c r="AY3170" s="16">
        <v>0</v>
      </c>
      <c r="AZ3170" s="16">
        <v>0</v>
      </c>
      <c r="BA3170" s="16">
        <v>0</v>
      </c>
      <c r="BB3170" s="16">
        <v>0</v>
      </c>
      <c r="BC3170" s="16">
        <v>0</v>
      </c>
      <c r="BD3170" s="16">
        <v>0</v>
      </c>
      <c r="BE3170" s="16">
        <v>0</v>
      </c>
      <c r="BF3170" s="16">
        <v>0</v>
      </c>
      <c r="BG3170" s="16">
        <v>0</v>
      </c>
      <c r="BH3170" s="16">
        <v>0</v>
      </c>
      <c r="BI3170" s="16">
        <v>0</v>
      </c>
      <c r="BJ3170" s="16">
        <v>0</v>
      </c>
      <c r="BK3170" s="16">
        <v>0</v>
      </c>
      <c r="BL3170" s="16">
        <v>0</v>
      </c>
      <c r="BM3170" s="16">
        <v>0</v>
      </c>
      <c r="BN3170" s="16">
        <v>0</v>
      </c>
      <c r="BO3170" s="16">
        <v>0</v>
      </c>
      <c r="BP3170" s="16">
        <v>0</v>
      </c>
      <c r="BQ3170" s="16">
        <v>0</v>
      </c>
      <c r="BR3170" s="16">
        <v>0</v>
      </c>
      <c r="BS3170" s="16">
        <v>0</v>
      </c>
      <c r="BT3170" s="16">
        <v>0</v>
      </c>
      <c r="BU3170" s="16">
        <v>0</v>
      </c>
      <c r="BV3170" s="16">
        <v>0</v>
      </c>
      <c r="BW3170" s="16">
        <v>0</v>
      </c>
      <c r="BX3170" s="14">
        <f t="shared" si="49"/>
        <v>4895.99</v>
      </c>
    </row>
    <row r="3171" spans="1:76" s="17" customFormat="1" x14ac:dyDescent="0.3">
      <c r="A3171" s="7" t="s">
        <v>462</v>
      </c>
      <c r="B3171" s="8" t="s">
        <v>7383</v>
      </c>
      <c r="C3171" s="21" t="s">
        <v>7384</v>
      </c>
      <c r="D3171" s="9" t="s">
        <v>449</v>
      </c>
      <c r="E3171" s="9" t="s">
        <v>5256</v>
      </c>
      <c r="F3171" s="10" t="str">
        <f>VLOOKUP($E3171,'FP MD'!$A:$F,2,FALSE)</f>
        <v>CR672 North-66031 Phase 1</v>
      </c>
      <c r="G3171" s="10" t="s">
        <v>2629</v>
      </c>
      <c r="H3171" s="10" t="s">
        <v>3770</v>
      </c>
      <c r="I3171" s="10" t="s">
        <v>7385</v>
      </c>
      <c r="J3171" s="10" t="str">
        <f>VLOOKUP($E3171,'FP MD'!$A:$F,3,FALSE)</f>
        <v>CR672 Transmission Expansion</v>
      </c>
      <c r="K3171" s="10" t="str">
        <f>VLOOKUP($E3171,'FP MD'!$A:$F,4,FALSE)</f>
        <v/>
      </c>
      <c r="L3171" s="10" t="str">
        <f>VLOOKUP($E3171,'FP MD'!$A:$F,5,FALSE)</f>
        <v/>
      </c>
      <c r="M3171" s="10">
        <f>VLOOKUP($E3171,'FP MD'!$A:$F,6,FALSE)</f>
        <v>0</v>
      </c>
      <c r="N3171" s="11">
        <v>202404</v>
      </c>
      <c r="O3171" s="15">
        <v>0</v>
      </c>
      <c r="P3171" s="16">
        <v>0</v>
      </c>
      <c r="Q3171" s="16">
        <v>0</v>
      </c>
      <c r="R3171" s="16">
        <v>0</v>
      </c>
      <c r="S3171" s="16">
        <v>43643.58</v>
      </c>
      <c r="T3171" s="16">
        <v>0</v>
      </c>
      <c r="U3171" s="16">
        <v>0</v>
      </c>
      <c r="V3171" s="16">
        <v>0</v>
      </c>
      <c r="W3171" s="16">
        <v>0</v>
      </c>
      <c r="X3171" s="16">
        <v>0</v>
      </c>
      <c r="Y3171" s="16">
        <v>0</v>
      </c>
      <c r="Z3171" s="16">
        <v>0</v>
      </c>
      <c r="AA3171" s="16">
        <v>0</v>
      </c>
      <c r="AB3171" s="16">
        <v>0</v>
      </c>
      <c r="AC3171" s="16">
        <v>0</v>
      </c>
      <c r="AD3171" s="16">
        <v>0</v>
      </c>
      <c r="AE3171" s="16">
        <v>0</v>
      </c>
      <c r="AF3171" s="16">
        <v>0</v>
      </c>
      <c r="AG3171" s="16">
        <v>0</v>
      </c>
      <c r="AH3171" s="16">
        <v>0</v>
      </c>
      <c r="AI3171" s="16">
        <v>0</v>
      </c>
      <c r="AJ3171" s="16">
        <v>0</v>
      </c>
      <c r="AK3171" s="16">
        <v>0</v>
      </c>
      <c r="AL3171" s="16">
        <v>0</v>
      </c>
      <c r="AM3171" s="16">
        <v>0</v>
      </c>
      <c r="AN3171" s="16">
        <v>0</v>
      </c>
      <c r="AO3171" s="16">
        <v>0</v>
      </c>
      <c r="AP3171" s="16">
        <v>0</v>
      </c>
      <c r="AQ3171" s="16">
        <v>0</v>
      </c>
      <c r="AR3171" s="16">
        <v>0</v>
      </c>
      <c r="AS3171" s="16">
        <v>0</v>
      </c>
      <c r="AT3171" s="16">
        <v>0</v>
      </c>
      <c r="AU3171" s="16">
        <v>0</v>
      </c>
      <c r="AV3171" s="16">
        <v>0</v>
      </c>
      <c r="AW3171" s="16">
        <v>0</v>
      </c>
      <c r="AX3171" s="16">
        <v>0</v>
      </c>
      <c r="AY3171" s="16">
        <v>0</v>
      </c>
      <c r="AZ3171" s="16">
        <v>0</v>
      </c>
      <c r="BA3171" s="16">
        <v>0</v>
      </c>
      <c r="BB3171" s="16">
        <v>0</v>
      </c>
      <c r="BC3171" s="16">
        <v>0</v>
      </c>
      <c r="BD3171" s="16">
        <v>0</v>
      </c>
      <c r="BE3171" s="16">
        <v>0</v>
      </c>
      <c r="BF3171" s="16">
        <v>0</v>
      </c>
      <c r="BG3171" s="16">
        <v>0</v>
      </c>
      <c r="BH3171" s="16">
        <v>0</v>
      </c>
      <c r="BI3171" s="16">
        <v>0</v>
      </c>
      <c r="BJ3171" s="16">
        <v>0</v>
      </c>
      <c r="BK3171" s="16">
        <v>0</v>
      </c>
      <c r="BL3171" s="16">
        <v>0</v>
      </c>
      <c r="BM3171" s="16">
        <v>0</v>
      </c>
      <c r="BN3171" s="16">
        <v>0</v>
      </c>
      <c r="BO3171" s="16">
        <v>0</v>
      </c>
      <c r="BP3171" s="16">
        <v>0</v>
      </c>
      <c r="BQ3171" s="16">
        <v>0</v>
      </c>
      <c r="BR3171" s="16">
        <v>0</v>
      </c>
      <c r="BS3171" s="16">
        <v>0</v>
      </c>
      <c r="BT3171" s="16">
        <v>0</v>
      </c>
      <c r="BU3171" s="16">
        <v>0</v>
      </c>
      <c r="BV3171" s="16">
        <v>0</v>
      </c>
      <c r="BW3171" s="16">
        <v>0</v>
      </c>
      <c r="BX3171" s="14">
        <f t="shared" si="49"/>
        <v>43643.58</v>
      </c>
    </row>
    <row r="3172" spans="1:76" s="17" customFormat="1" x14ac:dyDescent="0.3">
      <c r="A3172" s="7" t="s">
        <v>462</v>
      </c>
      <c r="B3172" s="8" t="s">
        <v>7386</v>
      </c>
      <c r="C3172" s="21" t="s">
        <v>7387</v>
      </c>
      <c r="D3172" s="9" t="s">
        <v>449</v>
      </c>
      <c r="E3172" s="9" t="s">
        <v>3136</v>
      </c>
      <c r="F3172" s="10" t="str">
        <f>VLOOKUP($E3172,'FP MD'!$A:$F,2,FALSE)</f>
        <v>ED Solar - Bullfrog Creek Solar</v>
      </c>
      <c r="G3172" s="10" t="s">
        <v>2629</v>
      </c>
      <c r="H3172" s="10" t="s">
        <v>3311</v>
      </c>
      <c r="I3172" s="10" t="s">
        <v>3312</v>
      </c>
      <c r="J3172" s="10" t="str">
        <f>VLOOKUP($E3172,'FP MD'!$A:$F,3,FALSE)</f>
        <v>Solar - Wave 3</v>
      </c>
      <c r="K3172" s="10" t="str">
        <f>VLOOKUP($E3172,'FP MD'!$A:$F,4,FALSE)</f>
        <v>Wave 3 - Tranche 1</v>
      </c>
      <c r="L3172" s="10" t="str">
        <f>VLOOKUP($E3172,'FP MD'!$A:$F,5,FALSE)</f>
        <v/>
      </c>
      <c r="M3172" s="10" t="str">
        <f>VLOOKUP($E3172,'FP MD'!$A:$F,6,FALSE)</f>
        <v>Solar</v>
      </c>
      <c r="N3172" s="11">
        <v>202412</v>
      </c>
      <c r="O3172" s="15">
        <v>0</v>
      </c>
      <c r="P3172" s="16">
        <v>0</v>
      </c>
      <c r="Q3172" s="16">
        <v>0</v>
      </c>
      <c r="R3172" s="16">
        <v>0</v>
      </c>
      <c r="S3172" s="16">
        <v>0</v>
      </c>
      <c r="T3172" s="16">
        <v>0</v>
      </c>
      <c r="U3172" s="16">
        <v>0</v>
      </c>
      <c r="V3172" s="16">
        <v>0</v>
      </c>
      <c r="W3172" s="16">
        <v>0</v>
      </c>
      <c r="X3172" s="16">
        <v>0</v>
      </c>
      <c r="Y3172" s="16">
        <v>0</v>
      </c>
      <c r="Z3172" s="16">
        <v>0</v>
      </c>
      <c r="AA3172" s="16">
        <v>5024.97</v>
      </c>
      <c r="AB3172" s="16">
        <v>0</v>
      </c>
      <c r="AC3172" s="16">
        <v>0</v>
      </c>
      <c r="AD3172" s="16">
        <v>0</v>
      </c>
      <c r="AE3172" s="16">
        <v>0</v>
      </c>
      <c r="AF3172" s="16">
        <v>0</v>
      </c>
      <c r="AG3172" s="16">
        <v>0</v>
      </c>
      <c r="AH3172" s="16">
        <v>0</v>
      </c>
      <c r="AI3172" s="16">
        <v>0</v>
      </c>
      <c r="AJ3172" s="16">
        <v>0</v>
      </c>
      <c r="AK3172" s="16">
        <v>0</v>
      </c>
      <c r="AL3172" s="16">
        <v>0</v>
      </c>
      <c r="AM3172" s="16">
        <v>0</v>
      </c>
      <c r="AN3172" s="16">
        <v>0</v>
      </c>
      <c r="AO3172" s="16">
        <v>0</v>
      </c>
      <c r="AP3172" s="16">
        <v>0</v>
      </c>
      <c r="AQ3172" s="16">
        <v>0</v>
      </c>
      <c r="AR3172" s="16">
        <v>0</v>
      </c>
      <c r="AS3172" s="16">
        <v>0</v>
      </c>
      <c r="AT3172" s="16">
        <v>0</v>
      </c>
      <c r="AU3172" s="16">
        <v>0</v>
      </c>
      <c r="AV3172" s="16">
        <v>0</v>
      </c>
      <c r="AW3172" s="16">
        <v>0</v>
      </c>
      <c r="AX3172" s="16">
        <v>0</v>
      </c>
      <c r="AY3172" s="16">
        <v>0</v>
      </c>
      <c r="AZ3172" s="16">
        <v>0</v>
      </c>
      <c r="BA3172" s="16">
        <v>0</v>
      </c>
      <c r="BB3172" s="16">
        <v>0</v>
      </c>
      <c r="BC3172" s="16">
        <v>0</v>
      </c>
      <c r="BD3172" s="16">
        <v>0</v>
      </c>
      <c r="BE3172" s="16">
        <v>0</v>
      </c>
      <c r="BF3172" s="16">
        <v>0</v>
      </c>
      <c r="BG3172" s="16">
        <v>0</v>
      </c>
      <c r="BH3172" s="16">
        <v>0</v>
      </c>
      <c r="BI3172" s="16">
        <v>0</v>
      </c>
      <c r="BJ3172" s="16">
        <v>0</v>
      </c>
      <c r="BK3172" s="16">
        <v>0</v>
      </c>
      <c r="BL3172" s="16">
        <v>0</v>
      </c>
      <c r="BM3172" s="16">
        <v>0</v>
      </c>
      <c r="BN3172" s="16">
        <v>0</v>
      </c>
      <c r="BO3172" s="16">
        <v>0</v>
      </c>
      <c r="BP3172" s="16">
        <v>0</v>
      </c>
      <c r="BQ3172" s="16">
        <v>0</v>
      </c>
      <c r="BR3172" s="16">
        <v>0</v>
      </c>
      <c r="BS3172" s="16">
        <v>0</v>
      </c>
      <c r="BT3172" s="16">
        <v>0</v>
      </c>
      <c r="BU3172" s="16">
        <v>0</v>
      </c>
      <c r="BV3172" s="16">
        <v>0</v>
      </c>
      <c r="BW3172" s="16">
        <v>0</v>
      </c>
      <c r="BX3172" s="14">
        <f t="shared" si="49"/>
        <v>5024.97</v>
      </c>
    </row>
    <row r="3173" spans="1:76" s="17" customFormat="1" x14ac:dyDescent="0.3">
      <c r="A3173" s="7" t="s">
        <v>462</v>
      </c>
      <c r="B3173" s="8" t="s">
        <v>7388</v>
      </c>
      <c r="C3173" s="21" t="s">
        <v>7389</v>
      </c>
      <c r="D3173" s="9" t="s">
        <v>449</v>
      </c>
      <c r="E3173" s="9" t="s">
        <v>5256</v>
      </c>
      <c r="F3173" s="10" t="str">
        <f>VLOOKUP($E3173,'FP MD'!$A:$F,2,FALSE)</f>
        <v>CR672 North-66031 Phase 1</v>
      </c>
      <c r="G3173" s="10" t="s">
        <v>2629</v>
      </c>
      <c r="H3173" s="10" t="s">
        <v>1226</v>
      </c>
      <c r="I3173" s="10" t="s">
        <v>1240</v>
      </c>
      <c r="J3173" s="10" t="str">
        <f>VLOOKUP($E3173,'FP MD'!$A:$F,3,FALSE)</f>
        <v>CR672 Transmission Expansion</v>
      </c>
      <c r="K3173" s="10" t="str">
        <f>VLOOKUP($E3173,'FP MD'!$A:$F,4,FALSE)</f>
        <v/>
      </c>
      <c r="L3173" s="10" t="str">
        <f>VLOOKUP($E3173,'FP MD'!$A:$F,5,FALSE)</f>
        <v/>
      </c>
      <c r="M3173" s="10">
        <f>VLOOKUP($E3173,'FP MD'!$A:$F,6,FALSE)</f>
        <v>0</v>
      </c>
      <c r="N3173" s="11">
        <v>202404</v>
      </c>
      <c r="O3173" s="15">
        <v>0</v>
      </c>
      <c r="P3173" s="16">
        <v>0</v>
      </c>
      <c r="Q3173" s="16">
        <v>0</v>
      </c>
      <c r="R3173" s="16">
        <v>0</v>
      </c>
      <c r="S3173" s="16">
        <v>94468.27</v>
      </c>
      <c r="T3173" s="16">
        <v>0</v>
      </c>
      <c r="U3173" s="16">
        <v>0</v>
      </c>
      <c r="V3173" s="16">
        <v>0</v>
      </c>
      <c r="W3173" s="16">
        <v>0</v>
      </c>
      <c r="X3173" s="16">
        <v>0</v>
      </c>
      <c r="Y3173" s="16">
        <v>0</v>
      </c>
      <c r="Z3173" s="16">
        <v>0</v>
      </c>
      <c r="AA3173" s="16">
        <v>0</v>
      </c>
      <c r="AB3173" s="16">
        <v>0</v>
      </c>
      <c r="AC3173" s="16">
        <v>0</v>
      </c>
      <c r="AD3173" s="16">
        <v>0</v>
      </c>
      <c r="AE3173" s="16">
        <v>0</v>
      </c>
      <c r="AF3173" s="16">
        <v>0</v>
      </c>
      <c r="AG3173" s="16">
        <v>0</v>
      </c>
      <c r="AH3173" s="16">
        <v>0</v>
      </c>
      <c r="AI3173" s="16">
        <v>0</v>
      </c>
      <c r="AJ3173" s="16">
        <v>0</v>
      </c>
      <c r="AK3173" s="16">
        <v>0</v>
      </c>
      <c r="AL3173" s="16">
        <v>0</v>
      </c>
      <c r="AM3173" s="16">
        <v>0</v>
      </c>
      <c r="AN3173" s="16">
        <v>0</v>
      </c>
      <c r="AO3173" s="16">
        <v>0</v>
      </c>
      <c r="AP3173" s="16">
        <v>0</v>
      </c>
      <c r="AQ3173" s="16">
        <v>0</v>
      </c>
      <c r="AR3173" s="16">
        <v>0</v>
      </c>
      <c r="AS3173" s="16">
        <v>0</v>
      </c>
      <c r="AT3173" s="16">
        <v>0</v>
      </c>
      <c r="AU3173" s="16">
        <v>0</v>
      </c>
      <c r="AV3173" s="16">
        <v>0</v>
      </c>
      <c r="AW3173" s="16">
        <v>0</v>
      </c>
      <c r="AX3173" s="16">
        <v>0</v>
      </c>
      <c r="AY3173" s="16">
        <v>0</v>
      </c>
      <c r="AZ3173" s="16">
        <v>0</v>
      </c>
      <c r="BA3173" s="16">
        <v>0</v>
      </c>
      <c r="BB3173" s="16">
        <v>0</v>
      </c>
      <c r="BC3173" s="16">
        <v>0</v>
      </c>
      <c r="BD3173" s="16">
        <v>0</v>
      </c>
      <c r="BE3173" s="16">
        <v>0</v>
      </c>
      <c r="BF3173" s="16">
        <v>0</v>
      </c>
      <c r="BG3173" s="16">
        <v>0</v>
      </c>
      <c r="BH3173" s="16">
        <v>0</v>
      </c>
      <c r="BI3173" s="16">
        <v>0</v>
      </c>
      <c r="BJ3173" s="16">
        <v>0</v>
      </c>
      <c r="BK3173" s="16">
        <v>0</v>
      </c>
      <c r="BL3173" s="16">
        <v>0</v>
      </c>
      <c r="BM3173" s="16">
        <v>0</v>
      </c>
      <c r="BN3173" s="16">
        <v>0</v>
      </c>
      <c r="BO3173" s="16">
        <v>0</v>
      </c>
      <c r="BP3173" s="16">
        <v>0</v>
      </c>
      <c r="BQ3173" s="16">
        <v>0</v>
      </c>
      <c r="BR3173" s="16">
        <v>0</v>
      </c>
      <c r="BS3173" s="16">
        <v>0</v>
      </c>
      <c r="BT3173" s="16">
        <v>0</v>
      </c>
      <c r="BU3173" s="16">
        <v>0</v>
      </c>
      <c r="BV3173" s="16">
        <v>0</v>
      </c>
      <c r="BW3173" s="16">
        <v>0</v>
      </c>
      <c r="BX3173" s="14">
        <f t="shared" si="49"/>
        <v>94468.27</v>
      </c>
    </row>
    <row r="3174" spans="1:76" s="17" customFormat="1" x14ac:dyDescent="0.3">
      <c r="A3174" s="7" t="s">
        <v>462</v>
      </c>
      <c r="B3174" s="8" t="s">
        <v>7390</v>
      </c>
      <c r="C3174" s="21" t="s">
        <v>7391</v>
      </c>
      <c r="D3174" s="9" t="s">
        <v>449</v>
      </c>
      <c r="E3174" s="9" t="s">
        <v>6300</v>
      </c>
      <c r="F3174" s="10" t="str">
        <f>VLOOKUP($E3174,'FP MD'!$A:$F,2,FALSE)</f>
        <v>S-CRR-Transmission-Equip</v>
      </c>
      <c r="G3174" s="10" t="s">
        <v>2629</v>
      </c>
      <c r="H3174" s="10" t="s">
        <v>3770</v>
      </c>
      <c r="I3174" s="10" t="s">
        <v>7392</v>
      </c>
      <c r="J3174" s="10" t="str">
        <f>VLOOKUP($E3174,'FP MD'!$A:$F,3,FALSE)</f>
        <v>Blanket</v>
      </c>
      <c r="K3174" s="10" t="str">
        <f>VLOOKUP($E3174,'FP MD'!$A:$F,4,FALSE)</f>
        <v/>
      </c>
      <c r="L3174" s="10" t="str">
        <f>VLOOKUP($E3174,'FP MD'!$A:$F,5,FALSE)</f>
        <v/>
      </c>
      <c r="M3174" s="10">
        <f>VLOOKUP($E3174,'FP MD'!$A:$F,6,FALSE)</f>
        <v>0</v>
      </c>
      <c r="N3174" s="11">
        <v>202402</v>
      </c>
      <c r="O3174" s="15">
        <v>0</v>
      </c>
      <c r="P3174" s="16">
        <v>0</v>
      </c>
      <c r="Q3174" s="16">
        <v>3236.75</v>
      </c>
      <c r="R3174" s="16">
        <v>0</v>
      </c>
      <c r="S3174" s="16">
        <v>0</v>
      </c>
      <c r="T3174" s="16">
        <v>0</v>
      </c>
      <c r="U3174" s="16">
        <v>0</v>
      </c>
      <c r="V3174" s="16">
        <v>0</v>
      </c>
      <c r="W3174" s="16">
        <v>0</v>
      </c>
      <c r="X3174" s="16">
        <v>0</v>
      </c>
      <c r="Y3174" s="16">
        <v>0</v>
      </c>
      <c r="Z3174" s="16">
        <v>0</v>
      </c>
      <c r="AA3174" s="16">
        <v>0</v>
      </c>
      <c r="AB3174" s="16">
        <v>0</v>
      </c>
      <c r="AC3174" s="16">
        <v>0</v>
      </c>
      <c r="AD3174" s="16">
        <v>0</v>
      </c>
      <c r="AE3174" s="16">
        <v>0</v>
      </c>
      <c r="AF3174" s="16">
        <v>0</v>
      </c>
      <c r="AG3174" s="16">
        <v>0</v>
      </c>
      <c r="AH3174" s="16">
        <v>0</v>
      </c>
      <c r="AI3174" s="16">
        <v>0</v>
      </c>
      <c r="AJ3174" s="16">
        <v>0</v>
      </c>
      <c r="AK3174" s="16">
        <v>0</v>
      </c>
      <c r="AL3174" s="16">
        <v>0</v>
      </c>
      <c r="AM3174" s="16">
        <v>0</v>
      </c>
      <c r="AN3174" s="16">
        <v>0</v>
      </c>
      <c r="AO3174" s="16">
        <v>0</v>
      </c>
      <c r="AP3174" s="16">
        <v>0</v>
      </c>
      <c r="AQ3174" s="16">
        <v>0</v>
      </c>
      <c r="AR3174" s="16">
        <v>0</v>
      </c>
      <c r="AS3174" s="16">
        <v>0</v>
      </c>
      <c r="AT3174" s="16">
        <v>0</v>
      </c>
      <c r="AU3174" s="16">
        <v>0</v>
      </c>
      <c r="AV3174" s="16">
        <v>0</v>
      </c>
      <c r="AW3174" s="16">
        <v>0</v>
      </c>
      <c r="AX3174" s="16">
        <v>0</v>
      </c>
      <c r="AY3174" s="16">
        <v>0</v>
      </c>
      <c r="AZ3174" s="16">
        <v>0</v>
      </c>
      <c r="BA3174" s="16">
        <v>0</v>
      </c>
      <c r="BB3174" s="16">
        <v>0</v>
      </c>
      <c r="BC3174" s="16">
        <v>0</v>
      </c>
      <c r="BD3174" s="16">
        <v>0</v>
      </c>
      <c r="BE3174" s="16">
        <v>0</v>
      </c>
      <c r="BF3174" s="16">
        <v>0</v>
      </c>
      <c r="BG3174" s="16">
        <v>0</v>
      </c>
      <c r="BH3174" s="16">
        <v>0</v>
      </c>
      <c r="BI3174" s="16">
        <v>0</v>
      </c>
      <c r="BJ3174" s="16">
        <v>0</v>
      </c>
      <c r="BK3174" s="16">
        <v>0</v>
      </c>
      <c r="BL3174" s="16">
        <v>0</v>
      </c>
      <c r="BM3174" s="16">
        <v>0</v>
      </c>
      <c r="BN3174" s="16">
        <v>0</v>
      </c>
      <c r="BO3174" s="16">
        <v>0</v>
      </c>
      <c r="BP3174" s="16">
        <v>0</v>
      </c>
      <c r="BQ3174" s="16">
        <v>0</v>
      </c>
      <c r="BR3174" s="16">
        <v>0</v>
      </c>
      <c r="BS3174" s="16">
        <v>0</v>
      </c>
      <c r="BT3174" s="16">
        <v>0</v>
      </c>
      <c r="BU3174" s="16">
        <v>0</v>
      </c>
      <c r="BV3174" s="16">
        <v>0</v>
      </c>
      <c r="BW3174" s="16">
        <v>0</v>
      </c>
      <c r="BX3174" s="14">
        <f t="shared" si="49"/>
        <v>3236.75</v>
      </c>
    </row>
    <row r="3175" spans="1:76" s="17" customFormat="1" x14ac:dyDescent="0.3">
      <c r="A3175" s="7" t="s">
        <v>462</v>
      </c>
      <c r="B3175" s="8" t="s">
        <v>7393</v>
      </c>
      <c r="C3175" s="21" t="s">
        <v>7394</v>
      </c>
      <c r="D3175" s="9" t="s">
        <v>449</v>
      </c>
      <c r="E3175" s="9" t="s">
        <v>6300</v>
      </c>
      <c r="F3175" s="10" t="str">
        <f>VLOOKUP($E3175,'FP MD'!$A:$F,2,FALSE)</f>
        <v>S-CRR-Transmission-Equip</v>
      </c>
      <c r="G3175" s="10" t="s">
        <v>2629</v>
      </c>
      <c r="H3175" s="10" t="s">
        <v>3770</v>
      </c>
      <c r="I3175" s="10" t="s">
        <v>7395</v>
      </c>
      <c r="J3175" s="10" t="str">
        <f>VLOOKUP($E3175,'FP MD'!$A:$F,3,FALSE)</f>
        <v>Blanket</v>
      </c>
      <c r="K3175" s="10" t="str">
        <f>VLOOKUP($E3175,'FP MD'!$A:$F,4,FALSE)</f>
        <v/>
      </c>
      <c r="L3175" s="10" t="str">
        <f>VLOOKUP($E3175,'FP MD'!$A:$F,5,FALSE)</f>
        <v/>
      </c>
      <c r="M3175" s="10">
        <f>VLOOKUP($E3175,'FP MD'!$A:$F,6,FALSE)</f>
        <v>0</v>
      </c>
      <c r="N3175" s="11">
        <v>202402</v>
      </c>
      <c r="O3175" s="15">
        <v>0</v>
      </c>
      <c r="P3175" s="16">
        <v>0</v>
      </c>
      <c r="Q3175" s="16">
        <v>3555.8</v>
      </c>
      <c r="R3175" s="16">
        <v>0</v>
      </c>
      <c r="S3175" s="16">
        <v>0</v>
      </c>
      <c r="T3175" s="16">
        <v>0</v>
      </c>
      <c r="U3175" s="16">
        <v>0</v>
      </c>
      <c r="V3175" s="16">
        <v>0</v>
      </c>
      <c r="W3175" s="16">
        <v>0</v>
      </c>
      <c r="X3175" s="16">
        <v>0</v>
      </c>
      <c r="Y3175" s="16">
        <v>0</v>
      </c>
      <c r="Z3175" s="16">
        <v>0</v>
      </c>
      <c r="AA3175" s="16">
        <v>0</v>
      </c>
      <c r="AB3175" s="16">
        <v>0</v>
      </c>
      <c r="AC3175" s="16">
        <v>0</v>
      </c>
      <c r="AD3175" s="16">
        <v>0</v>
      </c>
      <c r="AE3175" s="16">
        <v>0</v>
      </c>
      <c r="AF3175" s="16">
        <v>0</v>
      </c>
      <c r="AG3175" s="16">
        <v>0</v>
      </c>
      <c r="AH3175" s="16">
        <v>0</v>
      </c>
      <c r="AI3175" s="16">
        <v>0</v>
      </c>
      <c r="AJ3175" s="16">
        <v>0</v>
      </c>
      <c r="AK3175" s="16">
        <v>0</v>
      </c>
      <c r="AL3175" s="16">
        <v>0</v>
      </c>
      <c r="AM3175" s="16">
        <v>0</v>
      </c>
      <c r="AN3175" s="16">
        <v>0</v>
      </c>
      <c r="AO3175" s="16">
        <v>0</v>
      </c>
      <c r="AP3175" s="16">
        <v>0</v>
      </c>
      <c r="AQ3175" s="16">
        <v>0</v>
      </c>
      <c r="AR3175" s="16">
        <v>0</v>
      </c>
      <c r="AS3175" s="16">
        <v>0</v>
      </c>
      <c r="AT3175" s="16">
        <v>0</v>
      </c>
      <c r="AU3175" s="16">
        <v>0</v>
      </c>
      <c r="AV3175" s="16">
        <v>0</v>
      </c>
      <c r="AW3175" s="16">
        <v>0</v>
      </c>
      <c r="AX3175" s="16">
        <v>0</v>
      </c>
      <c r="AY3175" s="16">
        <v>0</v>
      </c>
      <c r="AZ3175" s="16">
        <v>0</v>
      </c>
      <c r="BA3175" s="16">
        <v>0</v>
      </c>
      <c r="BB3175" s="16">
        <v>0</v>
      </c>
      <c r="BC3175" s="16">
        <v>0</v>
      </c>
      <c r="BD3175" s="16">
        <v>0</v>
      </c>
      <c r="BE3175" s="16">
        <v>0</v>
      </c>
      <c r="BF3175" s="16">
        <v>0</v>
      </c>
      <c r="BG3175" s="16">
        <v>0</v>
      </c>
      <c r="BH3175" s="16">
        <v>0</v>
      </c>
      <c r="BI3175" s="16">
        <v>0</v>
      </c>
      <c r="BJ3175" s="16">
        <v>0</v>
      </c>
      <c r="BK3175" s="16">
        <v>0</v>
      </c>
      <c r="BL3175" s="16">
        <v>0</v>
      </c>
      <c r="BM3175" s="16">
        <v>0</v>
      </c>
      <c r="BN3175" s="16">
        <v>0</v>
      </c>
      <c r="BO3175" s="16">
        <v>0</v>
      </c>
      <c r="BP3175" s="16">
        <v>0</v>
      </c>
      <c r="BQ3175" s="16">
        <v>0</v>
      </c>
      <c r="BR3175" s="16">
        <v>0</v>
      </c>
      <c r="BS3175" s="16">
        <v>0</v>
      </c>
      <c r="BT3175" s="16">
        <v>0</v>
      </c>
      <c r="BU3175" s="16">
        <v>0</v>
      </c>
      <c r="BV3175" s="16">
        <v>0</v>
      </c>
      <c r="BW3175" s="16">
        <v>0</v>
      </c>
      <c r="BX3175" s="14">
        <f t="shared" si="49"/>
        <v>3555.8</v>
      </c>
    </row>
    <row r="3176" spans="1:76" s="17" customFormat="1" x14ac:dyDescent="0.3">
      <c r="A3176" s="7" t="s">
        <v>462</v>
      </c>
      <c r="B3176" s="8" t="s">
        <v>7396</v>
      </c>
      <c r="C3176" s="21" t="s">
        <v>7397</v>
      </c>
      <c r="D3176" s="9" t="s">
        <v>449</v>
      </c>
      <c r="E3176" s="9" t="s">
        <v>5959</v>
      </c>
      <c r="F3176" s="10" t="str">
        <f>VLOOKUP($E3176,'FP MD'!$A:$F,2,FALSE)</f>
        <v>Winter Haven ILC Transmission</v>
      </c>
      <c r="G3176" s="10" t="s">
        <v>2629</v>
      </c>
      <c r="H3176" s="10" t="s">
        <v>3311</v>
      </c>
      <c r="I3176" s="10" t="s">
        <v>3312</v>
      </c>
      <c r="J3176" s="10" t="str">
        <f>VLOOKUP($E3176,'FP MD'!$A:$F,3,FALSE)</f>
        <v>None</v>
      </c>
      <c r="K3176" s="10" t="str">
        <f>VLOOKUP($E3176,'FP MD'!$A:$F,4,FALSE)</f>
        <v/>
      </c>
      <c r="L3176" s="10" t="str">
        <f>VLOOKUP($E3176,'FP MD'!$A:$F,5,FALSE)</f>
        <v/>
      </c>
      <c r="M3176" s="10">
        <f>VLOOKUP($E3176,'FP MD'!$A:$F,6,FALSE)</f>
        <v>0</v>
      </c>
      <c r="N3176" s="11">
        <v>202510</v>
      </c>
      <c r="O3176" s="15">
        <v>0</v>
      </c>
      <c r="P3176" s="16">
        <v>0</v>
      </c>
      <c r="Q3176" s="16">
        <v>0</v>
      </c>
      <c r="R3176" s="16">
        <v>0</v>
      </c>
      <c r="S3176" s="16">
        <v>0</v>
      </c>
      <c r="T3176" s="16">
        <v>0</v>
      </c>
      <c r="U3176" s="16">
        <v>0</v>
      </c>
      <c r="V3176" s="16">
        <v>0</v>
      </c>
      <c r="W3176" s="16">
        <v>0</v>
      </c>
      <c r="X3176" s="16">
        <v>0</v>
      </c>
      <c r="Y3176" s="16">
        <v>0</v>
      </c>
      <c r="Z3176" s="16">
        <v>0</v>
      </c>
      <c r="AA3176" s="16">
        <v>0</v>
      </c>
      <c r="AB3176" s="16">
        <v>0</v>
      </c>
      <c r="AC3176" s="16">
        <v>0</v>
      </c>
      <c r="AD3176" s="16">
        <v>0</v>
      </c>
      <c r="AE3176" s="16">
        <v>0</v>
      </c>
      <c r="AF3176" s="16">
        <v>0</v>
      </c>
      <c r="AG3176" s="16">
        <v>0</v>
      </c>
      <c r="AH3176" s="16">
        <v>0</v>
      </c>
      <c r="AI3176" s="16">
        <v>0</v>
      </c>
      <c r="AJ3176" s="16">
        <v>0</v>
      </c>
      <c r="AK3176" s="16">
        <v>629.08999999999992</v>
      </c>
      <c r="AL3176" s="16">
        <v>0</v>
      </c>
      <c r="AM3176" s="16">
        <v>0</v>
      </c>
      <c r="AN3176" s="16">
        <v>0</v>
      </c>
      <c r="AO3176" s="16">
        <v>0</v>
      </c>
      <c r="AP3176" s="16">
        <v>0</v>
      </c>
      <c r="AQ3176" s="16">
        <v>0</v>
      </c>
      <c r="AR3176" s="16">
        <v>0</v>
      </c>
      <c r="AS3176" s="16">
        <v>0</v>
      </c>
      <c r="AT3176" s="16">
        <v>0</v>
      </c>
      <c r="AU3176" s="16">
        <v>0</v>
      </c>
      <c r="AV3176" s="16">
        <v>0</v>
      </c>
      <c r="AW3176" s="16">
        <v>0</v>
      </c>
      <c r="AX3176" s="16">
        <v>0</v>
      </c>
      <c r="AY3176" s="16">
        <v>0</v>
      </c>
      <c r="AZ3176" s="16">
        <v>0</v>
      </c>
      <c r="BA3176" s="16">
        <v>0</v>
      </c>
      <c r="BB3176" s="16">
        <v>0</v>
      </c>
      <c r="BC3176" s="16">
        <v>0</v>
      </c>
      <c r="BD3176" s="16">
        <v>0</v>
      </c>
      <c r="BE3176" s="16">
        <v>0</v>
      </c>
      <c r="BF3176" s="16">
        <v>0</v>
      </c>
      <c r="BG3176" s="16">
        <v>0</v>
      </c>
      <c r="BH3176" s="16">
        <v>0</v>
      </c>
      <c r="BI3176" s="16">
        <v>0</v>
      </c>
      <c r="BJ3176" s="16">
        <v>0</v>
      </c>
      <c r="BK3176" s="16">
        <v>0</v>
      </c>
      <c r="BL3176" s="16">
        <v>0</v>
      </c>
      <c r="BM3176" s="16">
        <v>0</v>
      </c>
      <c r="BN3176" s="16">
        <v>0</v>
      </c>
      <c r="BO3176" s="16">
        <v>0</v>
      </c>
      <c r="BP3176" s="16">
        <v>0</v>
      </c>
      <c r="BQ3176" s="16">
        <v>0</v>
      </c>
      <c r="BR3176" s="16">
        <v>0</v>
      </c>
      <c r="BS3176" s="16">
        <v>0</v>
      </c>
      <c r="BT3176" s="16">
        <v>0</v>
      </c>
      <c r="BU3176" s="16">
        <v>0</v>
      </c>
      <c r="BV3176" s="16">
        <v>0</v>
      </c>
      <c r="BW3176" s="16">
        <v>0</v>
      </c>
      <c r="BX3176" s="14">
        <f t="shared" si="49"/>
        <v>629.08999999999992</v>
      </c>
    </row>
    <row r="3177" spans="1:76" s="17" customFormat="1" x14ac:dyDescent="0.3">
      <c r="A3177" s="7" t="s">
        <v>462</v>
      </c>
      <c r="B3177" s="8" t="s">
        <v>7398</v>
      </c>
      <c r="C3177" s="21" t="s">
        <v>7399</v>
      </c>
      <c r="D3177" s="9" t="s">
        <v>449</v>
      </c>
      <c r="E3177" s="9" t="s">
        <v>5959</v>
      </c>
      <c r="F3177" s="10" t="str">
        <f>VLOOKUP($E3177,'FP MD'!$A:$F,2,FALSE)</f>
        <v>Winter Haven ILC Transmission</v>
      </c>
      <c r="G3177" s="10" t="s">
        <v>2629</v>
      </c>
      <c r="H3177" s="10" t="s">
        <v>3311</v>
      </c>
      <c r="I3177" s="10" t="s">
        <v>3312</v>
      </c>
      <c r="J3177" s="10" t="str">
        <f>VLOOKUP($E3177,'FP MD'!$A:$F,3,FALSE)</f>
        <v>None</v>
      </c>
      <c r="K3177" s="10" t="str">
        <f>VLOOKUP($E3177,'FP MD'!$A:$F,4,FALSE)</f>
        <v/>
      </c>
      <c r="L3177" s="10" t="str">
        <f>VLOOKUP($E3177,'FP MD'!$A:$F,5,FALSE)</f>
        <v/>
      </c>
      <c r="M3177" s="10">
        <f>VLOOKUP($E3177,'FP MD'!$A:$F,6,FALSE)</f>
        <v>0</v>
      </c>
      <c r="N3177" s="11">
        <v>202510</v>
      </c>
      <c r="O3177" s="15">
        <v>0</v>
      </c>
      <c r="P3177" s="16">
        <v>0</v>
      </c>
      <c r="Q3177" s="16">
        <v>0</v>
      </c>
      <c r="R3177" s="16">
        <v>0</v>
      </c>
      <c r="S3177" s="16">
        <v>0</v>
      </c>
      <c r="T3177" s="16">
        <v>0</v>
      </c>
      <c r="U3177" s="16">
        <v>0</v>
      </c>
      <c r="V3177" s="16">
        <v>0</v>
      </c>
      <c r="W3177" s="16">
        <v>0</v>
      </c>
      <c r="X3177" s="16">
        <v>0</v>
      </c>
      <c r="Y3177" s="16">
        <v>0</v>
      </c>
      <c r="Z3177" s="16">
        <v>0</v>
      </c>
      <c r="AA3177" s="16">
        <v>0</v>
      </c>
      <c r="AB3177" s="16">
        <v>0</v>
      </c>
      <c r="AC3177" s="16">
        <v>0</v>
      </c>
      <c r="AD3177" s="16">
        <v>0</v>
      </c>
      <c r="AE3177" s="16">
        <v>0</v>
      </c>
      <c r="AF3177" s="16">
        <v>0</v>
      </c>
      <c r="AG3177" s="16">
        <v>0</v>
      </c>
      <c r="AH3177" s="16">
        <v>0</v>
      </c>
      <c r="AI3177" s="16">
        <v>0</v>
      </c>
      <c r="AJ3177" s="16">
        <v>0</v>
      </c>
      <c r="AK3177" s="16">
        <v>629.08999999999992</v>
      </c>
      <c r="AL3177" s="16">
        <v>0</v>
      </c>
      <c r="AM3177" s="16">
        <v>0</v>
      </c>
      <c r="AN3177" s="16">
        <v>0</v>
      </c>
      <c r="AO3177" s="16">
        <v>0</v>
      </c>
      <c r="AP3177" s="16">
        <v>0</v>
      </c>
      <c r="AQ3177" s="16">
        <v>0</v>
      </c>
      <c r="AR3177" s="16">
        <v>0</v>
      </c>
      <c r="AS3177" s="16">
        <v>0</v>
      </c>
      <c r="AT3177" s="16">
        <v>0</v>
      </c>
      <c r="AU3177" s="16">
        <v>0</v>
      </c>
      <c r="AV3177" s="16">
        <v>0</v>
      </c>
      <c r="AW3177" s="16">
        <v>0</v>
      </c>
      <c r="AX3177" s="16">
        <v>0</v>
      </c>
      <c r="AY3177" s="16">
        <v>0</v>
      </c>
      <c r="AZ3177" s="16">
        <v>0</v>
      </c>
      <c r="BA3177" s="16">
        <v>0</v>
      </c>
      <c r="BB3177" s="16">
        <v>0</v>
      </c>
      <c r="BC3177" s="16">
        <v>0</v>
      </c>
      <c r="BD3177" s="16">
        <v>0</v>
      </c>
      <c r="BE3177" s="16">
        <v>0</v>
      </c>
      <c r="BF3177" s="16">
        <v>0</v>
      </c>
      <c r="BG3177" s="16">
        <v>0</v>
      </c>
      <c r="BH3177" s="16">
        <v>0</v>
      </c>
      <c r="BI3177" s="16">
        <v>0</v>
      </c>
      <c r="BJ3177" s="16">
        <v>0</v>
      </c>
      <c r="BK3177" s="16">
        <v>0</v>
      </c>
      <c r="BL3177" s="16">
        <v>0</v>
      </c>
      <c r="BM3177" s="16">
        <v>0</v>
      </c>
      <c r="BN3177" s="16">
        <v>0</v>
      </c>
      <c r="BO3177" s="16">
        <v>0</v>
      </c>
      <c r="BP3177" s="16">
        <v>0</v>
      </c>
      <c r="BQ3177" s="16">
        <v>0</v>
      </c>
      <c r="BR3177" s="16">
        <v>0</v>
      </c>
      <c r="BS3177" s="16">
        <v>0</v>
      </c>
      <c r="BT3177" s="16">
        <v>0</v>
      </c>
      <c r="BU3177" s="16">
        <v>0</v>
      </c>
      <c r="BV3177" s="16">
        <v>0</v>
      </c>
      <c r="BW3177" s="16">
        <v>0</v>
      </c>
      <c r="BX3177" s="14">
        <f t="shared" si="49"/>
        <v>629.08999999999992</v>
      </c>
    </row>
    <row r="3178" spans="1:76" s="17" customFormat="1" x14ac:dyDescent="0.3">
      <c r="A3178" s="7" t="s">
        <v>462</v>
      </c>
      <c r="B3178" s="8" t="s">
        <v>7400</v>
      </c>
      <c r="C3178" s="21" t="s">
        <v>7401</v>
      </c>
      <c r="D3178" s="9" t="s">
        <v>449</v>
      </c>
      <c r="E3178" s="9" t="s">
        <v>5959</v>
      </c>
      <c r="F3178" s="10" t="str">
        <f>VLOOKUP($E3178,'FP MD'!$A:$F,2,FALSE)</f>
        <v>Winter Haven ILC Transmission</v>
      </c>
      <c r="G3178" s="10" t="s">
        <v>2629</v>
      </c>
      <c r="H3178" s="10" t="s">
        <v>3311</v>
      </c>
      <c r="I3178" s="10" t="s">
        <v>3312</v>
      </c>
      <c r="J3178" s="10" t="str">
        <f>VLOOKUP($E3178,'FP MD'!$A:$F,3,FALSE)</f>
        <v>None</v>
      </c>
      <c r="K3178" s="10" t="str">
        <f>VLOOKUP($E3178,'FP MD'!$A:$F,4,FALSE)</f>
        <v/>
      </c>
      <c r="L3178" s="10" t="str">
        <f>VLOOKUP($E3178,'FP MD'!$A:$F,5,FALSE)</f>
        <v/>
      </c>
      <c r="M3178" s="10">
        <f>VLOOKUP($E3178,'FP MD'!$A:$F,6,FALSE)</f>
        <v>0</v>
      </c>
      <c r="N3178" s="11">
        <v>202404</v>
      </c>
      <c r="O3178" s="15">
        <v>0</v>
      </c>
      <c r="P3178" s="16">
        <v>0</v>
      </c>
      <c r="Q3178" s="16">
        <v>0</v>
      </c>
      <c r="R3178" s="16">
        <v>0</v>
      </c>
      <c r="S3178" s="16">
        <v>581.72</v>
      </c>
      <c r="T3178" s="16">
        <v>0</v>
      </c>
      <c r="U3178" s="16">
        <v>0</v>
      </c>
      <c r="V3178" s="16">
        <v>0</v>
      </c>
      <c r="W3178" s="16">
        <v>0</v>
      </c>
      <c r="X3178" s="16">
        <v>0</v>
      </c>
      <c r="Y3178" s="16">
        <v>0</v>
      </c>
      <c r="Z3178" s="16">
        <v>0</v>
      </c>
      <c r="AA3178" s="16">
        <v>0</v>
      </c>
      <c r="AB3178" s="16">
        <v>0</v>
      </c>
      <c r="AC3178" s="16">
        <v>0</v>
      </c>
      <c r="AD3178" s="16">
        <v>0</v>
      </c>
      <c r="AE3178" s="16">
        <v>0</v>
      </c>
      <c r="AF3178" s="16">
        <v>0</v>
      </c>
      <c r="AG3178" s="16">
        <v>0</v>
      </c>
      <c r="AH3178" s="16">
        <v>0</v>
      </c>
      <c r="AI3178" s="16">
        <v>0</v>
      </c>
      <c r="AJ3178" s="16">
        <v>0</v>
      </c>
      <c r="AK3178" s="16">
        <v>0</v>
      </c>
      <c r="AL3178" s="16">
        <v>0</v>
      </c>
      <c r="AM3178" s="16">
        <v>0</v>
      </c>
      <c r="AN3178" s="16">
        <v>0</v>
      </c>
      <c r="AO3178" s="16">
        <v>0</v>
      </c>
      <c r="AP3178" s="16">
        <v>0</v>
      </c>
      <c r="AQ3178" s="16">
        <v>0</v>
      </c>
      <c r="AR3178" s="16">
        <v>0</v>
      </c>
      <c r="AS3178" s="16">
        <v>0</v>
      </c>
      <c r="AT3178" s="16">
        <v>0</v>
      </c>
      <c r="AU3178" s="16">
        <v>0</v>
      </c>
      <c r="AV3178" s="16">
        <v>0</v>
      </c>
      <c r="AW3178" s="16">
        <v>0</v>
      </c>
      <c r="AX3178" s="16">
        <v>0</v>
      </c>
      <c r="AY3178" s="16">
        <v>0</v>
      </c>
      <c r="AZ3178" s="16">
        <v>0</v>
      </c>
      <c r="BA3178" s="16">
        <v>0</v>
      </c>
      <c r="BB3178" s="16">
        <v>0</v>
      </c>
      <c r="BC3178" s="16">
        <v>0</v>
      </c>
      <c r="BD3178" s="16">
        <v>0</v>
      </c>
      <c r="BE3178" s="16">
        <v>0</v>
      </c>
      <c r="BF3178" s="16">
        <v>0</v>
      </c>
      <c r="BG3178" s="16">
        <v>0</v>
      </c>
      <c r="BH3178" s="16">
        <v>0</v>
      </c>
      <c r="BI3178" s="16">
        <v>0</v>
      </c>
      <c r="BJ3178" s="16">
        <v>0</v>
      </c>
      <c r="BK3178" s="16">
        <v>0</v>
      </c>
      <c r="BL3178" s="16">
        <v>0</v>
      </c>
      <c r="BM3178" s="16">
        <v>0</v>
      </c>
      <c r="BN3178" s="16">
        <v>0</v>
      </c>
      <c r="BO3178" s="16">
        <v>0</v>
      </c>
      <c r="BP3178" s="16">
        <v>0</v>
      </c>
      <c r="BQ3178" s="16">
        <v>0</v>
      </c>
      <c r="BR3178" s="16">
        <v>0</v>
      </c>
      <c r="BS3178" s="16">
        <v>0</v>
      </c>
      <c r="BT3178" s="16">
        <v>0</v>
      </c>
      <c r="BU3178" s="16">
        <v>0</v>
      </c>
      <c r="BV3178" s="16">
        <v>0</v>
      </c>
      <c r="BW3178" s="16">
        <v>0</v>
      </c>
      <c r="BX3178" s="14">
        <f t="shared" si="49"/>
        <v>581.72</v>
      </c>
    </row>
    <row r="3179" spans="1:76" s="17" customFormat="1" x14ac:dyDescent="0.3">
      <c r="A3179" s="7" t="s">
        <v>462</v>
      </c>
      <c r="B3179" s="8" t="s">
        <v>7402</v>
      </c>
      <c r="C3179" s="21" t="s">
        <v>7403</v>
      </c>
      <c r="D3179" s="9" t="s">
        <v>449</v>
      </c>
      <c r="E3179" s="9" t="s">
        <v>7404</v>
      </c>
      <c r="F3179" s="10" t="str">
        <f>VLOOKUP($E3179,'FP MD'!$A:$F,2,FALSE)</f>
        <v>Transm Phy Sec Upg 2023</v>
      </c>
      <c r="G3179" s="10" t="s">
        <v>2629</v>
      </c>
      <c r="H3179" s="10" t="s">
        <v>3770</v>
      </c>
      <c r="I3179" s="10" t="s">
        <v>7405</v>
      </c>
      <c r="J3179" s="10" t="str">
        <f>VLOOKUP($E3179,'FP MD'!$A:$F,3,FALSE)</f>
        <v/>
      </c>
      <c r="K3179" s="10" t="str">
        <f>VLOOKUP($E3179,'FP MD'!$A:$F,4,FALSE)</f>
        <v/>
      </c>
      <c r="L3179" s="10" t="str">
        <f>VLOOKUP($E3179,'FP MD'!$A:$F,5,FALSE)</f>
        <v/>
      </c>
      <c r="M3179" s="10">
        <f>VLOOKUP($E3179,'FP MD'!$A:$F,6,FALSE)</f>
        <v>0</v>
      </c>
      <c r="N3179" s="11">
        <v>202404</v>
      </c>
      <c r="O3179" s="15">
        <v>0</v>
      </c>
      <c r="P3179" s="16">
        <v>0</v>
      </c>
      <c r="Q3179" s="16">
        <v>0</v>
      </c>
      <c r="R3179" s="16">
        <v>0</v>
      </c>
      <c r="S3179" s="16">
        <v>10398.200000000001</v>
      </c>
      <c r="T3179" s="16">
        <v>0</v>
      </c>
      <c r="U3179" s="16">
        <v>0</v>
      </c>
      <c r="V3179" s="16">
        <v>0</v>
      </c>
      <c r="W3179" s="16">
        <v>0</v>
      </c>
      <c r="X3179" s="16">
        <v>0</v>
      </c>
      <c r="Y3179" s="16">
        <v>0</v>
      </c>
      <c r="Z3179" s="16">
        <v>0</v>
      </c>
      <c r="AA3179" s="16">
        <v>0</v>
      </c>
      <c r="AB3179" s="16">
        <v>0</v>
      </c>
      <c r="AC3179" s="16">
        <v>0</v>
      </c>
      <c r="AD3179" s="16">
        <v>0</v>
      </c>
      <c r="AE3179" s="16">
        <v>0</v>
      </c>
      <c r="AF3179" s="16">
        <v>0</v>
      </c>
      <c r="AG3179" s="16">
        <v>0</v>
      </c>
      <c r="AH3179" s="16">
        <v>0</v>
      </c>
      <c r="AI3179" s="16">
        <v>0</v>
      </c>
      <c r="AJ3179" s="16">
        <v>0</v>
      </c>
      <c r="AK3179" s="16">
        <v>0</v>
      </c>
      <c r="AL3179" s="16">
        <v>0</v>
      </c>
      <c r="AM3179" s="16">
        <v>0</v>
      </c>
      <c r="AN3179" s="16">
        <v>0</v>
      </c>
      <c r="AO3179" s="16">
        <v>0</v>
      </c>
      <c r="AP3179" s="16">
        <v>0</v>
      </c>
      <c r="AQ3179" s="16">
        <v>0</v>
      </c>
      <c r="AR3179" s="16">
        <v>0</v>
      </c>
      <c r="AS3179" s="16">
        <v>0</v>
      </c>
      <c r="AT3179" s="16">
        <v>0</v>
      </c>
      <c r="AU3179" s="16">
        <v>0</v>
      </c>
      <c r="AV3179" s="16">
        <v>0</v>
      </c>
      <c r="AW3179" s="16">
        <v>0</v>
      </c>
      <c r="AX3179" s="16">
        <v>0</v>
      </c>
      <c r="AY3179" s="16">
        <v>0</v>
      </c>
      <c r="AZ3179" s="16">
        <v>0</v>
      </c>
      <c r="BA3179" s="16">
        <v>0</v>
      </c>
      <c r="BB3179" s="16">
        <v>0</v>
      </c>
      <c r="BC3179" s="16">
        <v>0</v>
      </c>
      <c r="BD3179" s="16">
        <v>0</v>
      </c>
      <c r="BE3179" s="16">
        <v>0</v>
      </c>
      <c r="BF3179" s="16">
        <v>0</v>
      </c>
      <c r="BG3179" s="16">
        <v>0</v>
      </c>
      <c r="BH3179" s="16">
        <v>0</v>
      </c>
      <c r="BI3179" s="16">
        <v>0</v>
      </c>
      <c r="BJ3179" s="16">
        <v>0</v>
      </c>
      <c r="BK3179" s="16">
        <v>0</v>
      </c>
      <c r="BL3179" s="16">
        <v>0</v>
      </c>
      <c r="BM3179" s="16">
        <v>0</v>
      </c>
      <c r="BN3179" s="16">
        <v>0</v>
      </c>
      <c r="BO3179" s="16">
        <v>0</v>
      </c>
      <c r="BP3179" s="16">
        <v>0</v>
      </c>
      <c r="BQ3179" s="16">
        <v>0</v>
      </c>
      <c r="BR3179" s="16">
        <v>0</v>
      </c>
      <c r="BS3179" s="16">
        <v>0</v>
      </c>
      <c r="BT3179" s="16">
        <v>0</v>
      </c>
      <c r="BU3179" s="16">
        <v>0</v>
      </c>
      <c r="BV3179" s="16">
        <v>0</v>
      </c>
      <c r="BW3179" s="16">
        <v>0</v>
      </c>
      <c r="BX3179" s="14">
        <f t="shared" si="49"/>
        <v>10398.200000000001</v>
      </c>
    </row>
    <row r="3180" spans="1:76" s="17" customFormat="1" x14ac:dyDescent="0.3">
      <c r="A3180" s="7" t="s">
        <v>462</v>
      </c>
      <c r="B3180" s="8" t="s">
        <v>7406</v>
      </c>
      <c r="C3180" s="21" t="s">
        <v>7407</v>
      </c>
      <c r="D3180" s="9" t="s">
        <v>449</v>
      </c>
      <c r="E3180" s="9" t="s">
        <v>7404</v>
      </c>
      <c r="F3180" s="10" t="str">
        <f>VLOOKUP($E3180,'FP MD'!$A:$F,2,FALSE)</f>
        <v>Transm Phy Sec Upg 2023</v>
      </c>
      <c r="G3180" s="10" t="s">
        <v>2629</v>
      </c>
      <c r="H3180" s="10" t="s">
        <v>3770</v>
      </c>
      <c r="I3180" s="10" t="s">
        <v>7385</v>
      </c>
      <c r="J3180" s="10" t="str">
        <f>VLOOKUP($E3180,'FP MD'!$A:$F,3,FALSE)</f>
        <v/>
      </c>
      <c r="K3180" s="10" t="str">
        <f>VLOOKUP($E3180,'FP MD'!$A:$F,4,FALSE)</f>
        <v/>
      </c>
      <c r="L3180" s="10" t="str">
        <f>VLOOKUP($E3180,'FP MD'!$A:$F,5,FALSE)</f>
        <v/>
      </c>
      <c r="M3180" s="10">
        <f>VLOOKUP($E3180,'FP MD'!$A:$F,6,FALSE)</f>
        <v>0</v>
      </c>
      <c r="N3180" s="11">
        <v>202409</v>
      </c>
      <c r="O3180" s="15">
        <v>0</v>
      </c>
      <c r="P3180" s="16">
        <v>0</v>
      </c>
      <c r="Q3180" s="16">
        <v>0</v>
      </c>
      <c r="R3180" s="16">
        <v>0</v>
      </c>
      <c r="S3180" s="16">
        <v>0</v>
      </c>
      <c r="T3180" s="16">
        <v>0</v>
      </c>
      <c r="U3180" s="16">
        <v>0</v>
      </c>
      <c r="V3180" s="16">
        <v>0</v>
      </c>
      <c r="W3180" s="16">
        <v>0</v>
      </c>
      <c r="X3180" s="16">
        <v>8454.18</v>
      </c>
      <c r="Y3180" s="16">
        <v>0</v>
      </c>
      <c r="Z3180" s="16">
        <v>0</v>
      </c>
      <c r="AA3180" s="16">
        <v>0</v>
      </c>
      <c r="AB3180" s="16">
        <v>0</v>
      </c>
      <c r="AC3180" s="16">
        <v>0</v>
      </c>
      <c r="AD3180" s="16">
        <v>0</v>
      </c>
      <c r="AE3180" s="16">
        <v>0</v>
      </c>
      <c r="AF3180" s="16">
        <v>0</v>
      </c>
      <c r="AG3180" s="16">
        <v>0</v>
      </c>
      <c r="AH3180" s="16">
        <v>0</v>
      </c>
      <c r="AI3180" s="16">
        <v>0</v>
      </c>
      <c r="AJ3180" s="16">
        <v>0</v>
      </c>
      <c r="AK3180" s="16">
        <v>0</v>
      </c>
      <c r="AL3180" s="16">
        <v>0</v>
      </c>
      <c r="AM3180" s="16">
        <v>0</v>
      </c>
      <c r="AN3180" s="16">
        <v>0</v>
      </c>
      <c r="AO3180" s="16">
        <v>0</v>
      </c>
      <c r="AP3180" s="16">
        <v>0</v>
      </c>
      <c r="AQ3180" s="16">
        <v>0</v>
      </c>
      <c r="AR3180" s="16">
        <v>0</v>
      </c>
      <c r="AS3180" s="16">
        <v>0</v>
      </c>
      <c r="AT3180" s="16">
        <v>0</v>
      </c>
      <c r="AU3180" s="16">
        <v>0</v>
      </c>
      <c r="AV3180" s="16">
        <v>0</v>
      </c>
      <c r="AW3180" s="16">
        <v>0</v>
      </c>
      <c r="AX3180" s="16">
        <v>0</v>
      </c>
      <c r="AY3180" s="16">
        <v>0</v>
      </c>
      <c r="AZ3180" s="16">
        <v>0</v>
      </c>
      <c r="BA3180" s="16">
        <v>0</v>
      </c>
      <c r="BB3180" s="16">
        <v>0</v>
      </c>
      <c r="BC3180" s="16">
        <v>0</v>
      </c>
      <c r="BD3180" s="16">
        <v>0</v>
      </c>
      <c r="BE3180" s="16">
        <v>0</v>
      </c>
      <c r="BF3180" s="16">
        <v>0</v>
      </c>
      <c r="BG3180" s="16">
        <v>0</v>
      </c>
      <c r="BH3180" s="16">
        <v>0</v>
      </c>
      <c r="BI3180" s="16">
        <v>0</v>
      </c>
      <c r="BJ3180" s="16">
        <v>0</v>
      </c>
      <c r="BK3180" s="16">
        <v>0</v>
      </c>
      <c r="BL3180" s="16">
        <v>0</v>
      </c>
      <c r="BM3180" s="16">
        <v>0</v>
      </c>
      <c r="BN3180" s="16">
        <v>0</v>
      </c>
      <c r="BO3180" s="16">
        <v>0</v>
      </c>
      <c r="BP3180" s="16">
        <v>0</v>
      </c>
      <c r="BQ3180" s="16">
        <v>0</v>
      </c>
      <c r="BR3180" s="16">
        <v>0</v>
      </c>
      <c r="BS3180" s="16">
        <v>0</v>
      </c>
      <c r="BT3180" s="16">
        <v>0</v>
      </c>
      <c r="BU3180" s="16">
        <v>0</v>
      </c>
      <c r="BV3180" s="16">
        <v>0</v>
      </c>
      <c r="BW3180" s="16">
        <v>0</v>
      </c>
      <c r="BX3180" s="14">
        <f t="shared" si="49"/>
        <v>8454.18</v>
      </c>
    </row>
    <row r="3181" spans="1:76" s="17" customFormat="1" x14ac:dyDescent="0.3">
      <c r="A3181" s="7" t="s">
        <v>462</v>
      </c>
      <c r="B3181" s="8" t="s">
        <v>7408</v>
      </c>
      <c r="C3181" s="21" t="s">
        <v>7409</v>
      </c>
      <c r="D3181" s="9" t="s">
        <v>449</v>
      </c>
      <c r="E3181" s="9" t="s">
        <v>7404</v>
      </c>
      <c r="F3181" s="10" t="str">
        <f>VLOOKUP($E3181,'FP MD'!$A:$F,2,FALSE)</f>
        <v>Transm Phy Sec Upg 2023</v>
      </c>
      <c r="G3181" s="10" t="s">
        <v>2629</v>
      </c>
      <c r="H3181" s="10" t="s">
        <v>3770</v>
      </c>
      <c r="I3181" s="10" t="s">
        <v>7410</v>
      </c>
      <c r="J3181" s="10" t="str">
        <f>VLOOKUP($E3181,'FP MD'!$A:$F,3,FALSE)</f>
        <v/>
      </c>
      <c r="K3181" s="10" t="str">
        <f>VLOOKUP($E3181,'FP MD'!$A:$F,4,FALSE)</f>
        <v/>
      </c>
      <c r="L3181" s="10" t="str">
        <f>VLOOKUP($E3181,'FP MD'!$A:$F,5,FALSE)</f>
        <v/>
      </c>
      <c r="M3181" s="10">
        <f>VLOOKUP($E3181,'FP MD'!$A:$F,6,FALSE)</f>
        <v>0</v>
      </c>
      <c r="N3181" s="11">
        <v>202409</v>
      </c>
      <c r="O3181" s="15">
        <v>0</v>
      </c>
      <c r="P3181" s="16">
        <v>0</v>
      </c>
      <c r="Q3181" s="16">
        <v>0</v>
      </c>
      <c r="R3181" s="16">
        <v>0</v>
      </c>
      <c r="S3181" s="16">
        <v>0</v>
      </c>
      <c r="T3181" s="16">
        <v>0</v>
      </c>
      <c r="U3181" s="16">
        <v>0</v>
      </c>
      <c r="V3181" s="16">
        <v>0</v>
      </c>
      <c r="W3181" s="16">
        <v>0</v>
      </c>
      <c r="X3181" s="16">
        <v>8753.26</v>
      </c>
      <c r="Y3181" s="16">
        <v>0</v>
      </c>
      <c r="Z3181" s="16">
        <v>0</v>
      </c>
      <c r="AA3181" s="16">
        <v>0</v>
      </c>
      <c r="AB3181" s="16">
        <v>0</v>
      </c>
      <c r="AC3181" s="16">
        <v>0</v>
      </c>
      <c r="AD3181" s="16">
        <v>0</v>
      </c>
      <c r="AE3181" s="16">
        <v>0</v>
      </c>
      <c r="AF3181" s="16">
        <v>0</v>
      </c>
      <c r="AG3181" s="16">
        <v>0</v>
      </c>
      <c r="AH3181" s="16">
        <v>0</v>
      </c>
      <c r="AI3181" s="16">
        <v>0</v>
      </c>
      <c r="AJ3181" s="16">
        <v>0</v>
      </c>
      <c r="AK3181" s="16">
        <v>0</v>
      </c>
      <c r="AL3181" s="16">
        <v>0</v>
      </c>
      <c r="AM3181" s="16">
        <v>0</v>
      </c>
      <c r="AN3181" s="16">
        <v>0</v>
      </c>
      <c r="AO3181" s="16">
        <v>0</v>
      </c>
      <c r="AP3181" s="16">
        <v>0</v>
      </c>
      <c r="AQ3181" s="16">
        <v>0</v>
      </c>
      <c r="AR3181" s="16">
        <v>0</v>
      </c>
      <c r="AS3181" s="16">
        <v>0</v>
      </c>
      <c r="AT3181" s="16">
        <v>0</v>
      </c>
      <c r="AU3181" s="16">
        <v>0</v>
      </c>
      <c r="AV3181" s="16">
        <v>0</v>
      </c>
      <c r="AW3181" s="16">
        <v>0</v>
      </c>
      <c r="AX3181" s="16">
        <v>0</v>
      </c>
      <c r="AY3181" s="16">
        <v>0</v>
      </c>
      <c r="AZ3181" s="16">
        <v>0</v>
      </c>
      <c r="BA3181" s="16">
        <v>0</v>
      </c>
      <c r="BB3181" s="16">
        <v>0</v>
      </c>
      <c r="BC3181" s="16">
        <v>0</v>
      </c>
      <c r="BD3181" s="16">
        <v>0</v>
      </c>
      <c r="BE3181" s="16">
        <v>0</v>
      </c>
      <c r="BF3181" s="16">
        <v>0</v>
      </c>
      <c r="BG3181" s="16">
        <v>0</v>
      </c>
      <c r="BH3181" s="16">
        <v>0</v>
      </c>
      <c r="BI3181" s="16">
        <v>0</v>
      </c>
      <c r="BJ3181" s="16">
        <v>0</v>
      </c>
      <c r="BK3181" s="16">
        <v>0</v>
      </c>
      <c r="BL3181" s="16">
        <v>0</v>
      </c>
      <c r="BM3181" s="16">
        <v>0</v>
      </c>
      <c r="BN3181" s="16">
        <v>0</v>
      </c>
      <c r="BO3181" s="16">
        <v>0</v>
      </c>
      <c r="BP3181" s="16">
        <v>0</v>
      </c>
      <c r="BQ3181" s="16">
        <v>0</v>
      </c>
      <c r="BR3181" s="16">
        <v>0</v>
      </c>
      <c r="BS3181" s="16">
        <v>0</v>
      </c>
      <c r="BT3181" s="16">
        <v>0</v>
      </c>
      <c r="BU3181" s="16">
        <v>0</v>
      </c>
      <c r="BV3181" s="16">
        <v>0</v>
      </c>
      <c r="BW3181" s="16">
        <v>0</v>
      </c>
      <c r="BX3181" s="14">
        <f t="shared" si="49"/>
        <v>8753.26</v>
      </c>
    </row>
    <row r="3182" spans="1:76" s="17" customFormat="1" x14ac:dyDescent="0.3">
      <c r="A3182" s="7" t="s">
        <v>462</v>
      </c>
      <c r="B3182" s="8" t="s">
        <v>7411</v>
      </c>
      <c r="C3182" s="21" t="s">
        <v>7412</v>
      </c>
      <c r="D3182" s="9" t="s">
        <v>449</v>
      </c>
      <c r="E3182" s="9" t="s">
        <v>7404</v>
      </c>
      <c r="F3182" s="10" t="str">
        <f>VLOOKUP($E3182,'FP MD'!$A:$F,2,FALSE)</f>
        <v>Transm Phy Sec Upg 2023</v>
      </c>
      <c r="G3182" s="10" t="s">
        <v>2629</v>
      </c>
      <c r="H3182" s="10" t="s">
        <v>3770</v>
      </c>
      <c r="I3182" s="10" t="s">
        <v>5946</v>
      </c>
      <c r="J3182" s="10" t="str">
        <f>VLOOKUP($E3182,'FP MD'!$A:$F,3,FALSE)</f>
        <v/>
      </c>
      <c r="K3182" s="10" t="str">
        <f>VLOOKUP($E3182,'FP MD'!$A:$F,4,FALSE)</f>
        <v/>
      </c>
      <c r="L3182" s="10" t="str">
        <f>VLOOKUP($E3182,'FP MD'!$A:$F,5,FALSE)</f>
        <v/>
      </c>
      <c r="M3182" s="10">
        <f>VLOOKUP($E3182,'FP MD'!$A:$F,6,FALSE)</f>
        <v>0</v>
      </c>
      <c r="N3182" s="11">
        <v>202409</v>
      </c>
      <c r="O3182" s="15">
        <v>0</v>
      </c>
      <c r="P3182" s="16">
        <v>0</v>
      </c>
      <c r="Q3182" s="16">
        <v>0</v>
      </c>
      <c r="R3182" s="16">
        <v>0</v>
      </c>
      <c r="S3182" s="16">
        <v>0</v>
      </c>
      <c r="T3182" s="16">
        <v>0</v>
      </c>
      <c r="U3182" s="16">
        <v>0</v>
      </c>
      <c r="V3182" s="16">
        <v>0</v>
      </c>
      <c r="W3182" s="16">
        <v>0</v>
      </c>
      <c r="X3182" s="16">
        <v>8454.18</v>
      </c>
      <c r="Y3182" s="16">
        <v>0</v>
      </c>
      <c r="Z3182" s="16">
        <v>0</v>
      </c>
      <c r="AA3182" s="16">
        <v>0</v>
      </c>
      <c r="AB3182" s="16">
        <v>0</v>
      </c>
      <c r="AC3182" s="16">
        <v>0</v>
      </c>
      <c r="AD3182" s="16">
        <v>0</v>
      </c>
      <c r="AE3182" s="16">
        <v>0</v>
      </c>
      <c r="AF3182" s="16">
        <v>0</v>
      </c>
      <c r="AG3182" s="16">
        <v>0</v>
      </c>
      <c r="AH3182" s="16">
        <v>0</v>
      </c>
      <c r="AI3182" s="16">
        <v>0</v>
      </c>
      <c r="AJ3182" s="16">
        <v>0</v>
      </c>
      <c r="AK3182" s="16">
        <v>0</v>
      </c>
      <c r="AL3182" s="16">
        <v>0</v>
      </c>
      <c r="AM3182" s="16">
        <v>0</v>
      </c>
      <c r="AN3182" s="16">
        <v>0</v>
      </c>
      <c r="AO3182" s="16">
        <v>0</v>
      </c>
      <c r="AP3182" s="16">
        <v>0</v>
      </c>
      <c r="AQ3182" s="16">
        <v>0</v>
      </c>
      <c r="AR3182" s="16">
        <v>0</v>
      </c>
      <c r="AS3182" s="16">
        <v>0</v>
      </c>
      <c r="AT3182" s="16">
        <v>0</v>
      </c>
      <c r="AU3182" s="16">
        <v>0</v>
      </c>
      <c r="AV3182" s="16">
        <v>0</v>
      </c>
      <c r="AW3182" s="16">
        <v>0</v>
      </c>
      <c r="AX3182" s="16">
        <v>0</v>
      </c>
      <c r="AY3182" s="16">
        <v>0</v>
      </c>
      <c r="AZ3182" s="16">
        <v>0</v>
      </c>
      <c r="BA3182" s="16">
        <v>0</v>
      </c>
      <c r="BB3182" s="16">
        <v>0</v>
      </c>
      <c r="BC3182" s="16">
        <v>0</v>
      </c>
      <c r="BD3182" s="16">
        <v>0</v>
      </c>
      <c r="BE3182" s="16">
        <v>0</v>
      </c>
      <c r="BF3182" s="16">
        <v>0</v>
      </c>
      <c r="BG3182" s="16">
        <v>0</v>
      </c>
      <c r="BH3182" s="16">
        <v>0</v>
      </c>
      <c r="BI3182" s="16">
        <v>0</v>
      </c>
      <c r="BJ3182" s="16">
        <v>0</v>
      </c>
      <c r="BK3182" s="16">
        <v>0</v>
      </c>
      <c r="BL3182" s="16">
        <v>0</v>
      </c>
      <c r="BM3182" s="16">
        <v>0</v>
      </c>
      <c r="BN3182" s="16">
        <v>0</v>
      </c>
      <c r="BO3182" s="16">
        <v>0</v>
      </c>
      <c r="BP3182" s="16">
        <v>0</v>
      </c>
      <c r="BQ3182" s="16">
        <v>0</v>
      </c>
      <c r="BR3182" s="16">
        <v>0</v>
      </c>
      <c r="BS3182" s="16">
        <v>0</v>
      </c>
      <c r="BT3182" s="16">
        <v>0</v>
      </c>
      <c r="BU3182" s="16">
        <v>0</v>
      </c>
      <c r="BV3182" s="16">
        <v>0</v>
      </c>
      <c r="BW3182" s="16">
        <v>0</v>
      </c>
      <c r="BX3182" s="14">
        <f t="shared" si="49"/>
        <v>8454.18</v>
      </c>
    </row>
    <row r="3183" spans="1:76" s="17" customFormat="1" x14ac:dyDescent="0.3">
      <c r="A3183" s="7" t="s">
        <v>462</v>
      </c>
      <c r="B3183" s="8" t="s">
        <v>7413</v>
      </c>
      <c r="C3183" s="21" t="s">
        <v>7414</v>
      </c>
      <c r="D3183" s="9" t="s">
        <v>449</v>
      </c>
      <c r="E3183" s="9" t="s">
        <v>7404</v>
      </c>
      <c r="F3183" s="10" t="str">
        <f>VLOOKUP($E3183,'FP MD'!$A:$F,2,FALSE)</f>
        <v>Transm Phy Sec Upg 2023</v>
      </c>
      <c r="G3183" s="10" t="s">
        <v>2629</v>
      </c>
      <c r="H3183" s="10" t="s">
        <v>3770</v>
      </c>
      <c r="I3183" s="10" t="s">
        <v>5946</v>
      </c>
      <c r="J3183" s="10" t="str">
        <f>VLOOKUP($E3183,'FP MD'!$A:$F,3,FALSE)</f>
        <v/>
      </c>
      <c r="K3183" s="10" t="str">
        <f>VLOOKUP($E3183,'FP MD'!$A:$F,4,FALSE)</f>
        <v/>
      </c>
      <c r="L3183" s="10" t="str">
        <f>VLOOKUP($E3183,'FP MD'!$A:$F,5,FALSE)</f>
        <v/>
      </c>
      <c r="M3183" s="10">
        <f>VLOOKUP($E3183,'FP MD'!$A:$F,6,FALSE)</f>
        <v>0</v>
      </c>
      <c r="N3183" s="11">
        <v>202404</v>
      </c>
      <c r="O3183" s="15">
        <v>0</v>
      </c>
      <c r="P3183" s="16">
        <v>0</v>
      </c>
      <c r="Q3183" s="16">
        <v>0</v>
      </c>
      <c r="R3183" s="16">
        <v>0</v>
      </c>
      <c r="S3183" s="16">
        <v>8454.18</v>
      </c>
      <c r="T3183" s="16">
        <v>0</v>
      </c>
      <c r="U3183" s="16">
        <v>0</v>
      </c>
      <c r="V3183" s="16">
        <v>0</v>
      </c>
      <c r="W3183" s="16">
        <v>0</v>
      </c>
      <c r="X3183" s="16">
        <v>0</v>
      </c>
      <c r="Y3183" s="16">
        <v>0</v>
      </c>
      <c r="Z3183" s="16">
        <v>0</v>
      </c>
      <c r="AA3183" s="16">
        <v>0</v>
      </c>
      <c r="AB3183" s="16">
        <v>0</v>
      </c>
      <c r="AC3183" s="16">
        <v>0</v>
      </c>
      <c r="AD3183" s="16">
        <v>0</v>
      </c>
      <c r="AE3183" s="16">
        <v>0</v>
      </c>
      <c r="AF3183" s="16">
        <v>0</v>
      </c>
      <c r="AG3183" s="16">
        <v>0</v>
      </c>
      <c r="AH3183" s="16">
        <v>0</v>
      </c>
      <c r="AI3183" s="16">
        <v>0</v>
      </c>
      <c r="AJ3183" s="16">
        <v>0</v>
      </c>
      <c r="AK3183" s="16">
        <v>0</v>
      </c>
      <c r="AL3183" s="16">
        <v>0</v>
      </c>
      <c r="AM3183" s="16">
        <v>0</v>
      </c>
      <c r="AN3183" s="16">
        <v>0</v>
      </c>
      <c r="AO3183" s="16">
        <v>0</v>
      </c>
      <c r="AP3183" s="16">
        <v>0</v>
      </c>
      <c r="AQ3183" s="16">
        <v>0</v>
      </c>
      <c r="AR3183" s="16">
        <v>0</v>
      </c>
      <c r="AS3183" s="16">
        <v>0</v>
      </c>
      <c r="AT3183" s="16">
        <v>0</v>
      </c>
      <c r="AU3183" s="16">
        <v>0</v>
      </c>
      <c r="AV3183" s="16">
        <v>0</v>
      </c>
      <c r="AW3183" s="16">
        <v>0</v>
      </c>
      <c r="AX3183" s="16">
        <v>0</v>
      </c>
      <c r="AY3183" s="16">
        <v>0</v>
      </c>
      <c r="AZ3183" s="16">
        <v>0</v>
      </c>
      <c r="BA3183" s="16">
        <v>0</v>
      </c>
      <c r="BB3183" s="16">
        <v>0</v>
      </c>
      <c r="BC3183" s="16">
        <v>0</v>
      </c>
      <c r="BD3183" s="16">
        <v>0</v>
      </c>
      <c r="BE3183" s="16">
        <v>0</v>
      </c>
      <c r="BF3183" s="16">
        <v>0</v>
      </c>
      <c r="BG3183" s="16">
        <v>0</v>
      </c>
      <c r="BH3183" s="16">
        <v>0</v>
      </c>
      <c r="BI3183" s="16">
        <v>0</v>
      </c>
      <c r="BJ3183" s="16">
        <v>0</v>
      </c>
      <c r="BK3183" s="16">
        <v>0</v>
      </c>
      <c r="BL3183" s="16">
        <v>0</v>
      </c>
      <c r="BM3183" s="16">
        <v>0</v>
      </c>
      <c r="BN3183" s="16">
        <v>0</v>
      </c>
      <c r="BO3183" s="16">
        <v>0</v>
      </c>
      <c r="BP3183" s="16">
        <v>0</v>
      </c>
      <c r="BQ3183" s="16">
        <v>0</v>
      </c>
      <c r="BR3183" s="16">
        <v>0</v>
      </c>
      <c r="BS3183" s="16">
        <v>0</v>
      </c>
      <c r="BT3183" s="16">
        <v>0</v>
      </c>
      <c r="BU3183" s="16">
        <v>0</v>
      </c>
      <c r="BV3183" s="16">
        <v>0</v>
      </c>
      <c r="BW3183" s="16">
        <v>0</v>
      </c>
      <c r="BX3183" s="14">
        <f t="shared" si="49"/>
        <v>8454.18</v>
      </c>
    </row>
    <row r="3184" spans="1:76" s="17" customFormat="1" x14ac:dyDescent="0.3">
      <c r="A3184" s="7" t="s">
        <v>462</v>
      </c>
      <c r="B3184" s="8" t="s">
        <v>7415</v>
      </c>
      <c r="C3184" s="21" t="s">
        <v>7416</v>
      </c>
      <c r="D3184" s="9" t="s">
        <v>449</v>
      </c>
      <c r="E3184" s="9" t="s">
        <v>7404</v>
      </c>
      <c r="F3184" s="10" t="str">
        <f>VLOOKUP($E3184,'FP MD'!$A:$F,2,FALSE)</f>
        <v>Transm Phy Sec Upg 2023</v>
      </c>
      <c r="G3184" s="10" t="s">
        <v>2629</v>
      </c>
      <c r="H3184" s="10" t="s">
        <v>3770</v>
      </c>
      <c r="I3184" s="10" t="s">
        <v>5917</v>
      </c>
      <c r="J3184" s="10" t="str">
        <f>VLOOKUP($E3184,'FP MD'!$A:$F,3,FALSE)</f>
        <v/>
      </c>
      <c r="K3184" s="10" t="str">
        <f>VLOOKUP($E3184,'FP MD'!$A:$F,4,FALSE)</f>
        <v/>
      </c>
      <c r="L3184" s="10" t="str">
        <f>VLOOKUP($E3184,'FP MD'!$A:$F,5,FALSE)</f>
        <v/>
      </c>
      <c r="M3184" s="10">
        <f>VLOOKUP($E3184,'FP MD'!$A:$F,6,FALSE)</f>
        <v>0</v>
      </c>
      <c r="N3184" s="11">
        <v>202409</v>
      </c>
      <c r="O3184" s="15">
        <v>0</v>
      </c>
      <c r="P3184" s="16">
        <v>0</v>
      </c>
      <c r="Q3184" s="16">
        <v>0</v>
      </c>
      <c r="R3184" s="16">
        <v>0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8603.7199999999993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  <c r="AZ3184" s="16">
        <v>0</v>
      </c>
      <c r="BA3184" s="16">
        <v>0</v>
      </c>
      <c r="BB3184" s="16">
        <v>0</v>
      </c>
      <c r="BC3184" s="16">
        <v>0</v>
      </c>
      <c r="BD3184" s="16">
        <v>0</v>
      </c>
      <c r="BE3184" s="16">
        <v>0</v>
      </c>
      <c r="BF3184" s="16">
        <v>0</v>
      </c>
      <c r="BG3184" s="16">
        <v>0</v>
      </c>
      <c r="BH3184" s="16">
        <v>0</v>
      </c>
      <c r="BI3184" s="16">
        <v>0</v>
      </c>
      <c r="BJ3184" s="16">
        <v>0</v>
      </c>
      <c r="BK3184" s="16">
        <v>0</v>
      </c>
      <c r="BL3184" s="16">
        <v>0</v>
      </c>
      <c r="BM3184" s="16">
        <v>0</v>
      </c>
      <c r="BN3184" s="16">
        <v>0</v>
      </c>
      <c r="BO3184" s="16">
        <v>0</v>
      </c>
      <c r="BP3184" s="16">
        <v>0</v>
      </c>
      <c r="BQ3184" s="16">
        <v>0</v>
      </c>
      <c r="BR3184" s="16">
        <v>0</v>
      </c>
      <c r="BS3184" s="16">
        <v>0</v>
      </c>
      <c r="BT3184" s="16">
        <v>0</v>
      </c>
      <c r="BU3184" s="16">
        <v>0</v>
      </c>
      <c r="BV3184" s="16">
        <v>0</v>
      </c>
      <c r="BW3184" s="16">
        <v>0</v>
      </c>
      <c r="BX3184" s="14">
        <f t="shared" si="49"/>
        <v>8603.7199999999993</v>
      </c>
    </row>
    <row r="3185" spans="1:76" s="17" customFormat="1" x14ac:dyDescent="0.3">
      <c r="A3185" s="7" t="s">
        <v>462</v>
      </c>
      <c r="B3185" s="8" t="s">
        <v>7417</v>
      </c>
      <c r="C3185" s="21" t="s">
        <v>7416</v>
      </c>
      <c r="D3185" s="9" t="s">
        <v>449</v>
      </c>
      <c r="E3185" s="9" t="s">
        <v>7404</v>
      </c>
      <c r="F3185" s="10" t="str">
        <f>VLOOKUP($E3185,'FP MD'!$A:$F,2,FALSE)</f>
        <v>Transm Phy Sec Upg 2023</v>
      </c>
      <c r="G3185" s="10" t="s">
        <v>2629</v>
      </c>
      <c r="H3185" s="10" t="s">
        <v>3770</v>
      </c>
      <c r="I3185" s="10" t="s">
        <v>5917</v>
      </c>
      <c r="J3185" s="10" t="str">
        <f>VLOOKUP($E3185,'FP MD'!$A:$F,3,FALSE)</f>
        <v/>
      </c>
      <c r="K3185" s="10" t="str">
        <f>VLOOKUP($E3185,'FP MD'!$A:$F,4,FALSE)</f>
        <v/>
      </c>
      <c r="L3185" s="10" t="str">
        <f>VLOOKUP($E3185,'FP MD'!$A:$F,5,FALSE)</f>
        <v/>
      </c>
      <c r="M3185" s="10">
        <f>VLOOKUP($E3185,'FP MD'!$A:$F,6,FALSE)</f>
        <v>0</v>
      </c>
      <c r="N3185" s="11">
        <v>202404</v>
      </c>
      <c r="O3185" s="15">
        <v>0</v>
      </c>
      <c r="P3185" s="16">
        <v>0</v>
      </c>
      <c r="Q3185" s="16">
        <v>0</v>
      </c>
      <c r="R3185" s="16">
        <v>0</v>
      </c>
      <c r="S3185" s="16">
        <v>8454.18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  <c r="AZ3185" s="16">
        <v>0</v>
      </c>
      <c r="BA3185" s="16">
        <v>0</v>
      </c>
      <c r="BB3185" s="16">
        <v>0</v>
      </c>
      <c r="BC3185" s="16">
        <v>0</v>
      </c>
      <c r="BD3185" s="16">
        <v>0</v>
      </c>
      <c r="BE3185" s="16">
        <v>0</v>
      </c>
      <c r="BF3185" s="16">
        <v>0</v>
      </c>
      <c r="BG3185" s="16">
        <v>0</v>
      </c>
      <c r="BH3185" s="16">
        <v>0</v>
      </c>
      <c r="BI3185" s="16">
        <v>0</v>
      </c>
      <c r="BJ3185" s="16">
        <v>0</v>
      </c>
      <c r="BK3185" s="16">
        <v>0</v>
      </c>
      <c r="BL3185" s="16">
        <v>0</v>
      </c>
      <c r="BM3185" s="16">
        <v>0</v>
      </c>
      <c r="BN3185" s="16">
        <v>0</v>
      </c>
      <c r="BO3185" s="16">
        <v>0</v>
      </c>
      <c r="BP3185" s="16">
        <v>0</v>
      </c>
      <c r="BQ3185" s="16">
        <v>0</v>
      </c>
      <c r="BR3185" s="16">
        <v>0</v>
      </c>
      <c r="BS3185" s="16">
        <v>0</v>
      </c>
      <c r="BT3185" s="16">
        <v>0</v>
      </c>
      <c r="BU3185" s="16">
        <v>0</v>
      </c>
      <c r="BV3185" s="16">
        <v>0</v>
      </c>
      <c r="BW3185" s="16">
        <v>0</v>
      </c>
      <c r="BX3185" s="14">
        <f t="shared" si="49"/>
        <v>8454.18</v>
      </c>
    </row>
    <row r="3186" spans="1:76" s="17" customFormat="1" x14ac:dyDescent="0.3">
      <c r="A3186" s="7" t="s">
        <v>462</v>
      </c>
      <c r="B3186" s="8" t="s">
        <v>7418</v>
      </c>
      <c r="C3186" s="21" t="s">
        <v>7419</v>
      </c>
      <c r="D3186" s="9" t="s">
        <v>449</v>
      </c>
      <c r="E3186" s="9" t="s">
        <v>7404</v>
      </c>
      <c r="F3186" s="10" t="str">
        <f>VLOOKUP($E3186,'FP MD'!$A:$F,2,FALSE)</f>
        <v>Transm Phy Sec Upg 2023</v>
      </c>
      <c r="G3186" s="10" t="s">
        <v>2629</v>
      </c>
      <c r="H3186" s="10" t="s">
        <v>3770</v>
      </c>
      <c r="I3186" s="10" t="s">
        <v>6089</v>
      </c>
      <c r="J3186" s="10" t="str">
        <f>VLOOKUP($E3186,'FP MD'!$A:$F,3,FALSE)</f>
        <v/>
      </c>
      <c r="K3186" s="10" t="str">
        <f>VLOOKUP($E3186,'FP MD'!$A:$F,4,FALSE)</f>
        <v/>
      </c>
      <c r="L3186" s="10" t="str">
        <f>VLOOKUP($E3186,'FP MD'!$A:$F,5,FALSE)</f>
        <v/>
      </c>
      <c r="M3186" s="10">
        <f>VLOOKUP($E3186,'FP MD'!$A:$F,6,FALSE)</f>
        <v>0</v>
      </c>
      <c r="N3186" s="11">
        <v>202409</v>
      </c>
      <c r="O3186" s="15">
        <v>0</v>
      </c>
      <c r="P3186" s="16">
        <v>0</v>
      </c>
      <c r="Q3186" s="16">
        <v>0</v>
      </c>
      <c r="R3186" s="16">
        <v>0</v>
      </c>
      <c r="S3186" s="16">
        <v>0</v>
      </c>
      <c r="T3186" s="16">
        <v>0</v>
      </c>
      <c r="U3186" s="16">
        <v>0</v>
      </c>
      <c r="V3186" s="16">
        <v>0</v>
      </c>
      <c r="W3186" s="16">
        <v>0</v>
      </c>
      <c r="X3186" s="16">
        <v>8454.18</v>
      </c>
      <c r="Y3186" s="16">
        <v>0</v>
      </c>
      <c r="Z3186" s="16">
        <v>0</v>
      </c>
      <c r="AA3186" s="16">
        <v>0</v>
      </c>
      <c r="AB3186" s="16">
        <v>0</v>
      </c>
      <c r="AC3186" s="16">
        <v>0</v>
      </c>
      <c r="AD3186" s="16">
        <v>0</v>
      </c>
      <c r="AE3186" s="16">
        <v>0</v>
      </c>
      <c r="AF3186" s="16">
        <v>0</v>
      </c>
      <c r="AG3186" s="16">
        <v>0</v>
      </c>
      <c r="AH3186" s="16">
        <v>0</v>
      </c>
      <c r="AI3186" s="16">
        <v>0</v>
      </c>
      <c r="AJ3186" s="16">
        <v>0</v>
      </c>
      <c r="AK3186" s="16">
        <v>0</v>
      </c>
      <c r="AL3186" s="16">
        <v>0</v>
      </c>
      <c r="AM3186" s="16">
        <v>0</v>
      </c>
      <c r="AN3186" s="16">
        <v>0</v>
      </c>
      <c r="AO3186" s="16">
        <v>0</v>
      </c>
      <c r="AP3186" s="16">
        <v>0</v>
      </c>
      <c r="AQ3186" s="16">
        <v>0</v>
      </c>
      <c r="AR3186" s="16">
        <v>0</v>
      </c>
      <c r="AS3186" s="16">
        <v>0</v>
      </c>
      <c r="AT3186" s="16">
        <v>0</v>
      </c>
      <c r="AU3186" s="16">
        <v>0</v>
      </c>
      <c r="AV3186" s="16">
        <v>0</v>
      </c>
      <c r="AW3186" s="16">
        <v>0</v>
      </c>
      <c r="AX3186" s="16">
        <v>0</v>
      </c>
      <c r="AY3186" s="16">
        <v>0</v>
      </c>
      <c r="AZ3186" s="16">
        <v>0</v>
      </c>
      <c r="BA3186" s="16">
        <v>0</v>
      </c>
      <c r="BB3186" s="16">
        <v>0</v>
      </c>
      <c r="BC3186" s="16">
        <v>0</v>
      </c>
      <c r="BD3186" s="16">
        <v>0</v>
      </c>
      <c r="BE3186" s="16">
        <v>0</v>
      </c>
      <c r="BF3186" s="16">
        <v>0</v>
      </c>
      <c r="BG3186" s="16">
        <v>0</v>
      </c>
      <c r="BH3186" s="16">
        <v>0</v>
      </c>
      <c r="BI3186" s="16">
        <v>0</v>
      </c>
      <c r="BJ3186" s="16">
        <v>0</v>
      </c>
      <c r="BK3186" s="16">
        <v>0</v>
      </c>
      <c r="BL3186" s="16">
        <v>0</v>
      </c>
      <c r="BM3186" s="16">
        <v>0</v>
      </c>
      <c r="BN3186" s="16">
        <v>0</v>
      </c>
      <c r="BO3186" s="16">
        <v>0</v>
      </c>
      <c r="BP3186" s="16">
        <v>0</v>
      </c>
      <c r="BQ3186" s="16">
        <v>0</v>
      </c>
      <c r="BR3186" s="16">
        <v>0</v>
      </c>
      <c r="BS3186" s="16">
        <v>0</v>
      </c>
      <c r="BT3186" s="16">
        <v>0</v>
      </c>
      <c r="BU3186" s="16">
        <v>0</v>
      </c>
      <c r="BV3186" s="16">
        <v>0</v>
      </c>
      <c r="BW3186" s="16">
        <v>0</v>
      </c>
      <c r="BX3186" s="14">
        <f t="shared" si="49"/>
        <v>8454.18</v>
      </c>
    </row>
    <row r="3187" spans="1:76" s="17" customFormat="1" x14ac:dyDescent="0.3">
      <c r="A3187" s="7" t="s">
        <v>462</v>
      </c>
      <c r="B3187" s="8" t="s">
        <v>7420</v>
      </c>
      <c r="C3187" s="21" t="s">
        <v>7421</v>
      </c>
      <c r="D3187" s="9" t="s">
        <v>449</v>
      </c>
      <c r="E3187" s="9" t="s">
        <v>7404</v>
      </c>
      <c r="F3187" s="10" t="str">
        <f>VLOOKUP($E3187,'FP MD'!$A:$F,2,FALSE)</f>
        <v>Transm Phy Sec Upg 2023</v>
      </c>
      <c r="G3187" s="10" t="s">
        <v>2629</v>
      </c>
      <c r="H3187" s="10" t="s">
        <v>3770</v>
      </c>
      <c r="I3187" s="10" t="s">
        <v>7296</v>
      </c>
      <c r="J3187" s="10" t="str">
        <f>VLOOKUP($E3187,'FP MD'!$A:$F,3,FALSE)</f>
        <v/>
      </c>
      <c r="K3187" s="10" t="str">
        <f>VLOOKUP($E3187,'FP MD'!$A:$F,4,FALSE)</f>
        <v/>
      </c>
      <c r="L3187" s="10" t="str">
        <f>VLOOKUP($E3187,'FP MD'!$A:$F,5,FALSE)</f>
        <v/>
      </c>
      <c r="M3187" s="10">
        <f>VLOOKUP($E3187,'FP MD'!$A:$F,6,FALSE)</f>
        <v>0</v>
      </c>
      <c r="N3187" s="11">
        <v>202409</v>
      </c>
      <c r="O3187" s="15">
        <v>0</v>
      </c>
      <c r="P3187" s="16">
        <v>0</v>
      </c>
      <c r="Q3187" s="16">
        <v>0</v>
      </c>
      <c r="R3187" s="16">
        <v>0</v>
      </c>
      <c r="S3187" s="16">
        <v>0</v>
      </c>
      <c r="T3187" s="16">
        <v>0</v>
      </c>
      <c r="U3187" s="16">
        <v>0</v>
      </c>
      <c r="V3187" s="16">
        <v>0</v>
      </c>
      <c r="W3187" s="16">
        <v>0</v>
      </c>
      <c r="X3187" s="16">
        <v>8454.18</v>
      </c>
      <c r="Y3187" s="16">
        <v>0</v>
      </c>
      <c r="Z3187" s="16">
        <v>0</v>
      </c>
      <c r="AA3187" s="16">
        <v>0</v>
      </c>
      <c r="AB3187" s="16">
        <v>0</v>
      </c>
      <c r="AC3187" s="16">
        <v>0</v>
      </c>
      <c r="AD3187" s="16">
        <v>0</v>
      </c>
      <c r="AE3187" s="16">
        <v>0</v>
      </c>
      <c r="AF3187" s="16">
        <v>0</v>
      </c>
      <c r="AG3187" s="16">
        <v>0</v>
      </c>
      <c r="AH3187" s="16">
        <v>0</v>
      </c>
      <c r="AI3187" s="16">
        <v>0</v>
      </c>
      <c r="AJ3187" s="16">
        <v>0</v>
      </c>
      <c r="AK3187" s="16">
        <v>0</v>
      </c>
      <c r="AL3187" s="16">
        <v>0</v>
      </c>
      <c r="AM3187" s="16">
        <v>0</v>
      </c>
      <c r="AN3187" s="16">
        <v>0</v>
      </c>
      <c r="AO3187" s="16">
        <v>0</v>
      </c>
      <c r="AP3187" s="16">
        <v>0</v>
      </c>
      <c r="AQ3187" s="16">
        <v>0</v>
      </c>
      <c r="AR3187" s="16">
        <v>0</v>
      </c>
      <c r="AS3187" s="16">
        <v>0</v>
      </c>
      <c r="AT3187" s="16">
        <v>0</v>
      </c>
      <c r="AU3187" s="16">
        <v>0</v>
      </c>
      <c r="AV3187" s="16">
        <v>0</v>
      </c>
      <c r="AW3187" s="16">
        <v>0</v>
      </c>
      <c r="AX3187" s="16">
        <v>0</v>
      </c>
      <c r="AY3187" s="16">
        <v>0</v>
      </c>
      <c r="AZ3187" s="16">
        <v>0</v>
      </c>
      <c r="BA3187" s="16">
        <v>0</v>
      </c>
      <c r="BB3187" s="16">
        <v>0</v>
      </c>
      <c r="BC3187" s="16">
        <v>0</v>
      </c>
      <c r="BD3187" s="16">
        <v>0</v>
      </c>
      <c r="BE3187" s="16">
        <v>0</v>
      </c>
      <c r="BF3187" s="16">
        <v>0</v>
      </c>
      <c r="BG3187" s="16">
        <v>0</v>
      </c>
      <c r="BH3187" s="16">
        <v>0</v>
      </c>
      <c r="BI3187" s="16">
        <v>0</v>
      </c>
      <c r="BJ3187" s="16">
        <v>0</v>
      </c>
      <c r="BK3187" s="16">
        <v>0</v>
      </c>
      <c r="BL3187" s="16">
        <v>0</v>
      </c>
      <c r="BM3187" s="16">
        <v>0</v>
      </c>
      <c r="BN3187" s="16">
        <v>0</v>
      </c>
      <c r="BO3187" s="16">
        <v>0</v>
      </c>
      <c r="BP3187" s="16">
        <v>0</v>
      </c>
      <c r="BQ3187" s="16">
        <v>0</v>
      </c>
      <c r="BR3187" s="16">
        <v>0</v>
      </c>
      <c r="BS3187" s="16">
        <v>0</v>
      </c>
      <c r="BT3187" s="16">
        <v>0</v>
      </c>
      <c r="BU3187" s="16">
        <v>0</v>
      </c>
      <c r="BV3187" s="16">
        <v>0</v>
      </c>
      <c r="BW3187" s="16">
        <v>0</v>
      </c>
      <c r="BX3187" s="14">
        <f t="shared" si="49"/>
        <v>8454.18</v>
      </c>
    </row>
    <row r="3188" spans="1:76" s="17" customFormat="1" x14ac:dyDescent="0.3">
      <c r="A3188" s="7" t="s">
        <v>462</v>
      </c>
      <c r="B3188" s="8" t="s">
        <v>7422</v>
      </c>
      <c r="C3188" s="21" t="s">
        <v>7423</v>
      </c>
      <c r="D3188" s="9" t="s">
        <v>449</v>
      </c>
      <c r="E3188" s="9" t="s">
        <v>6225</v>
      </c>
      <c r="F3188" s="10" t="str">
        <f>VLOOKUP($E3188,'FP MD'!$A:$F,2,FALSE)</f>
        <v>69 kV Oil Ckt Breaker Purchase/Rplc</v>
      </c>
      <c r="G3188" s="10" t="s">
        <v>2629</v>
      </c>
      <c r="H3188" s="10" t="s">
        <v>3770</v>
      </c>
      <c r="I3188" s="10" t="s">
        <v>6763</v>
      </c>
      <c r="J3188" s="10" t="str">
        <f>VLOOKUP($E3188,'FP MD'!$A:$F,3,FALSE)</f>
        <v/>
      </c>
      <c r="K3188" s="10" t="str">
        <f>VLOOKUP($E3188,'FP MD'!$A:$F,4,FALSE)</f>
        <v/>
      </c>
      <c r="L3188" s="10" t="str">
        <f>VLOOKUP($E3188,'FP MD'!$A:$F,5,FALSE)</f>
        <v/>
      </c>
      <c r="M3188" s="10">
        <f>VLOOKUP($E3188,'FP MD'!$A:$F,6,FALSE)</f>
        <v>0</v>
      </c>
      <c r="N3188" s="11">
        <v>202402</v>
      </c>
      <c r="O3188" s="15">
        <v>0</v>
      </c>
      <c r="P3188" s="16">
        <v>0</v>
      </c>
      <c r="Q3188" s="16">
        <v>25585.200000000001</v>
      </c>
      <c r="R3188" s="16">
        <v>0</v>
      </c>
      <c r="S3188" s="16">
        <v>0</v>
      </c>
      <c r="T3188" s="16">
        <v>0</v>
      </c>
      <c r="U3188" s="16">
        <v>0</v>
      </c>
      <c r="V3188" s="16">
        <v>0</v>
      </c>
      <c r="W3188" s="16">
        <v>0</v>
      </c>
      <c r="X3188" s="16">
        <v>0</v>
      </c>
      <c r="Y3188" s="16">
        <v>0</v>
      </c>
      <c r="Z3188" s="16">
        <v>0</v>
      </c>
      <c r="AA3188" s="16">
        <v>0</v>
      </c>
      <c r="AB3188" s="16">
        <v>0</v>
      </c>
      <c r="AC3188" s="16">
        <v>0</v>
      </c>
      <c r="AD3188" s="16">
        <v>0</v>
      </c>
      <c r="AE3188" s="16">
        <v>0</v>
      </c>
      <c r="AF3188" s="16">
        <v>0</v>
      </c>
      <c r="AG3188" s="16">
        <v>0</v>
      </c>
      <c r="AH3188" s="16">
        <v>0</v>
      </c>
      <c r="AI3188" s="16">
        <v>0</v>
      </c>
      <c r="AJ3188" s="16">
        <v>0</v>
      </c>
      <c r="AK3188" s="16">
        <v>0</v>
      </c>
      <c r="AL3188" s="16">
        <v>0</v>
      </c>
      <c r="AM3188" s="16">
        <v>0</v>
      </c>
      <c r="AN3188" s="16">
        <v>0</v>
      </c>
      <c r="AO3188" s="16">
        <v>0</v>
      </c>
      <c r="AP3188" s="16">
        <v>0</v>
      </c>
      <c r="AQ3188" s="16">
        <v>0</v>
      </c>
      <c r="AR3188" s="16">
        <v>0</v>
      </c>
      <c r="AS3188" s="16">
        <v>0</v>
      </c>
      <c r="AT3188" s="16">
        <v>0</v>
      </c>
      <c r="AU3188" s="16">
        <v>0</v>
      </c>
      <c r="AV3188" s="16">
        <v>0</v>
      </c>
      <c r="AW3188" s="16">
        <v>0</v>
      </c>
      <c r="AX3188" s="16">
        <v>0</v>
      </c>
      <c r="AY3188" s="16">
        <v>0</v>
      </c>
      <c r="AZ3188" s="16">
        <v>0</v>
      </c>
      <c r="BA3188" s="16">
        <v>0</v>
      </c>
      <c r="BB3188" s="16">
        <v>0</v>
      </c>
      <c r="BC3188" s="16">
        <v>0</v>
      </c>
      <c r="BD3188" s="16">
        <v>0</v>
      </c>
      <c r="BE3188" s="16">
        <v>0</v>
      </c>
      <c r="BF3188" s="16">
        <v>0</v>
      </c>
      <c r="BG3188" s="16">
        <v>0</v>
      </c>
      <c r="BH3188" s="16">
        <v>0</v>
      </c>
      <c r="BI3188" s="16">
        <v>0</v>
      </c>
      <c r="BJ3188" s="16">
        <v>0</v>
      </c>
      <c r="BK3188" s="16">
        <v>0</v>
      </c>
      <c r="BL3188" s="16">
        <v>0</v>
      </c>
      <c r="BM3188" s="16">
        <v>0</v>
      </c>
      <c r="BN3188" s="16">
        <v>0</v>
      </c>
      <c r="BO3188" s="16">
        <v>0</v>
      </c>
      <c r="BP3188" s="16">
        <v>0</v>
      </c>
      <c r="BQ3188" s="16">
        <v>0</v>
      </c>
      <c r="BR3188" s="16">
        <v>0</v>
      </c>
      <c r="BS3188" s="16">
        <v>0</v>
      </c>
      <c r="BT3188" s="16">
        <v>0</v>
      </c>
      <c r="BU3188" s="16">
        <v>0</v>
      </c>
      <c r="BV3188" s="16">
        <v>0</v>
      </c>
      <c r="BW3188" s="16">
        <v>0</v>
      </c>
      <c r="BX3188" s="14">
        <f t="shared" si="49"/>
        <v>25585.200000000001</v>
      </c>
    </row>
    <row r="3189" spans="1:76" s="17" customFormat="1" x14ac:dyDescent="0.3">
      <c r="A3189" s="7" t="s">
        <v>462</v>
      </c>
      <c r="B3189" s="8" t="s">
        <v>7424</v>
      </c>
      <c r="C3189" s="21" t="s">
        <v>7425</v>
      </c>
      <c r="D3189" s="9" t="s">
        <v>449</v>
      </c>
      <c r="E3189" s="9" t="s">
        <v>5968</v>
      </c>
      <c r="F3189" s="10" t="str">
        <f>VLOOKUP($E3189,'FP MD'!$A:$F,2,FALSE)</f>
        <v>Chapman Sub 4th 13 kV Ckt</v>
      </c>
      <c r="G3189" s="10" t="s">
        <v>2629</v>
      </c>
      <c r="H3189" s="10" t="s">
        <v>3770</v>
      </c>
      <c r="I3189" s="10" t="s">
        <v>7426</v>
      </c>
      <c r="J3189" s="10" t="str">
        <f>VLOOKUP($E3189,'FP MD'!$A:$F,3,FALSE)</f>
        <v/>
      </c>
      <c r="K3189" s="10" t="str">
        <f>VLOOKUP($E3189,'FP MD'!$A:$F,4,FALSE)</f>
        <v/>
      </c>
      <c r="L3189" s="10" t="str">
        <f>VLOOKUP($E3189,'FP MD'!$A:$F,5,FALSE)</f>
        <v/>
      </c>
      <c r="M3189" s="10">
        <f>VLOOKUP($E3189,'FP MD'!$A:$F,6,FALSE)</f>
        <v>0</v>
      </c>
      <c r="N3189" s="11">
        <v>202405</v>
      </c>
      <c r="O3189" s="15">
        <v>0</v>
      </c>
      <c r="P3189" s="16">
        <v>0</v>
      </c>
      <c r="Q3189" s="16">
        <v>0</v>
      </c>
      <c r="R3189" s="16">
        <v>0</v>
      </c>
      <c r="S3189" s="16">
        <v>0</v>
      </c>
      <c r="T3189" s="16">
        <v>7146.09</v>
      </c>
      <c r="U3189" s="16">
        <v>0</v>
      </c>
      <c r="V3189" s="16">
        <v>0</v>
      </c>
      <c r="W3189" s="16">
        <v>0</v>
      </c>
      <c r="X3189" s="16">
        <v>0</v>
      </c>
      <c r="Y3189" s="16">
        <v>0</v>
      </c>
      <c r="Z3189" s="16">
        <v>0</v>
      </c>
      <c r="AA3189" s="16">
        <v>0</v>
      </c>
      <c r="AB3189" s="16">
        <v>0</v>
      </c>
      <c r="AC3189" s="16">
        <v>0</v>
      </c>
      <c r="AD3189" s="16">
        <v>0</v>
      </c>
      <c r="AE3189" s="16">
        <v>0</v>
      </c>
      <c r="AF3189" s="16">
        <v>0</v>
      </c>
      <c r="AG3189" s="16">
        <v>0</v>
      </c>
      <c r="AH3189" s="16">
        <v>0</v>
      </c>
      <c r="AI3189" s="16">
        <v>0</v>
      </c>
      <c r="AJ3189" s="16">
        <v>0</v>
      </c>
      <c r="AK3189" s="16">
        <v>0</v>
      </c>
      <c r="AL3189" s="16">
        <v>0</v>
      </c>
      <c r="AM3189" s="16">
        <v>0</v>
      </c>
      <c r="AN3189" s="16">
        <v>0</v>
      </c>
      <c r="AO3189" s="16">
        <v>0</v>
      </c>
      <c r="AP3189" s="16">
        <v>0</v>
      </c>
      <c r="AQ3189" s="16">
        <v>0</v>
      </c>
      <c r="AR3189" s="16">
        <v>0</v>
      </c>
      <c r="AS3189" s="16">
        <v>0</v>
      </c>
      <c r="AT3189" s="16">
        <v>0</v>
      </c>
      <c r="AU3189" s="16">
        <v>0</v>
      </c>
      <c r="AV3189" s="16">
        <v>0</v>
      </c>
      <c r="AW3189" s="16">
        <v>0</v>
      </c>
      <c r="AX3189" s="16">
        <v>0</v>
      </c>
      <c r="AY3189" s="16">
        <v>0</v>
      </c>
      <c r="AZ3189" s="16">
        <v>0</v>
      </c>
      <c r="BA3189" s="16">
        <v>0</v>
      </c>
      <c r="BB3189" s="16">
        <v>0</v>
      </c>
      <c r="BC3189" s="16">
        <v>0</v>
      </c>
      <c r="BD3189" s="16">
        <v>0</v>
      </c>
      <c r="BE3189" s="16">
        <v>0</v>
      </c>
      <c r="BF3189" s="16">
        <v>0</v>
      </c>
      <c r="BG3189" s="16">
        <v>0</v>
      </c>
      <c r="BH3189" s="16">
        <v>0</v>
      </c>
      <c r="BI3189" s="16">
        <v>0</v>
      </c>
      <c r="BJ3189" s="16">
        <v>0</v>
      </c>
      <c r="BK3189" s="16">
        <v>0</v>
      </c>
      <c r="BL3189" s="16">
        <v>0</v>
      </c>
      <c r="BM3189" s="16">
        <v>0</v>
      </c>
      <c r="BN3189" s="16">
        <v>0</v>
      </c>
      <c r="BO3189" s="16">
        <v>0</v>
      </c>
      <c r="BP3189" s="16">
        <v>0</v>
      </c>
      <c r="BQ3189" s="16">
        <v>0</v>
      </c>
      <c r="BR3189" s="16">
        <v>0</v>
      </c>
      <c r="BS3189" s="16">
        <v>0</v>
      </c>
      <c r="BT3189" s="16">
        <v>0</v>
      </c>
      <c r="BU3189" s="16">
        <v>0</v>
      </c>
      <c r="BV3189" s="16">
        <v>0</v>
      </c>
      <c r="BW3189" s="16">
        <v>0</v>
      </c>
      <c r="BX3189" s="14">
        <f t="shared" si="49"/>
        <v>7146.09</v>
      </c>
    </row>
    <row r="3190" spans="1:76" s="17" customFormat="1" x14ac:dyDescent="0.3">
      <c r="A3190" s="7" t="s">
        <v>462</v>
      </c>
      <c r="B3190" s="8" t="s">
        <v>7427</v>
      </c>
      <c r="C3190" s="21" t="s">
        <v>7428</v>
      </c>
      <c r="D3190" s="9" t="s">
        <v>449</v>
      </c>
      <c r="E3190" s="9" t="s">
        <v>7429</v>
      </c>
      <c r="F3190" s="10" t="str">
        <f>VLOOKUP($E3190,'FP MD'!$A:$F,2,FALSE)</f>
        <v>Recker Sub Breaker Upgrades</v>
      </c>
      <c r="G3190" s="10" t="s">
        <v>2629</v>
      </c>
      <c r="H3190" s="10" t="s">
        <v>3770</v>
      </c>
      <c r="I3190" s="10" t="s">
        <v>7410</v>
      </c>
      <c r="J3190" s="10" t="str">
        <f>VLOOKUP($E3190,'FP MD'!$A:$F,3,FALSE)</f>
        <v>None</v>
      </c>
      <c r="K3190" s="10" t="str">
        <f>VLOOKUP($E3190,'FP MD'!$A:$F,4,FALSE)</f>
        <v/>
      </c>
      <c r="L3190" s="10" t="str">
        <f>VLOOKUP($E3190,'FP MD'!$A:$F,5,FALSE)</f>
        <v/>
      </c>
      <c r="M3190" s="10">
        <f>VLOOKUP($E3190,'FP MD'!$A:$F,6,FALSE)</f>
        <v>0</v>
      </c>
      <c r="N3190" s="11">
        <v>202405</v>
      </c>
      <c r="O3190" s="15">
        <v>0</v>
      </c>
      <c r="P3190" s="16">
        <v>0</v>
      </c>
      <c r="Q3190" s="16">
        <v>0</v>
      </c>
      <c r="R3190" s="16">
        <v>0</v>
      </c>
      <c r="S3190" s="16">
        <v>0</v>
      </c>
      <c r="T3190" s="16">
        <v>58313.29</v>
      </c>
      <c r="U3190" s="16">
        <v>0</v>
      </c>
      <c r="V3190" s="16">
        <v>0</v>
      </c>
      <c r="W3190" s="16">
        <v>0</v>
      </c>
      <c r="X3190" s="16">
        <v>0</v>
      </c>
      <c r="Y3190" s="16">
        <v>0</v>
      </c>
      <c r="Z3190" s="16">
        <v>0</v>
      </c>
      <c r="AA3190" s="16">
        <v>0</v>
      </c>
      <c r="AB3190" s="16">
        <v>0</v>
      </c>
      <c r="AC3190" s="16">
        <v>0</v>
      </c>
      <c r="AD3190" s="16">
        <v>0</v>
      </c>
      <c r="AE3190" s="16">
        <v>0</v>
      </c>
      <c r="AF3190" s="16">
        <v>0</v>
      </c>
      <c r="AG3190" s="16">
        <v>0</v>
      </c>
      <c r="AH3190" s="16">
        <v>0</v>
      </c>
      <c r="AI3190" s="16">
        <v>0</v>
      </c>
      <c r="AJ3190" s="16">
        <v>0</v>
      </c>
      <c r="AK3190" s="16">
        <v>0</v>
      </c>
      <c r="AL3190" s="16">
        <v>0</v>
      </c>
      <c r="AM3190" s="16">
        <v>0</v>
      </c>
      <c r="AN3190" s="16">
        <v>0</v>
      </c>
      <c r="AO3190" s="16">
        <v>0</v>
      </c>
      <c r="AP3190" s="16">
        <v>0</v>
      </c>
      <c r="AQ3190" s="16">
        <v>0</v>
      </c>
      <c r="AR3190" s="16">
        <v>0</v>
      </c>
      <c r="AS3190" s="16">
        <v>0</v>
      </c>
      <c r="AT3190" s="16">
        <v>0</v>
      </c>
      <c r="AU3190" s="16">
        <v>0</v>
      </c>
      <c r="AV3190" s="16">
        <v>0</v>
      </c>
      <c r="AW3190" s="16">
        <v>0</v>
      </c>
      <c r="AX3190" s="16">
        <v>0</v>
      </c>
      <c r="AY3190" s="16">
        <v>0</v>
      </c>
      <c r="AZ3190" s="16">
        <v>0</v>
      </c>
      <c r="BA3190" s="16">
        <v>0</v>
      </c>
      <c r="BB3190" s="16">
        <v>0</v>
      </c>
      <c r="BC3190" s="16">
        <v>0</v>
      </c>
      <c r="BD3190" s="16">
        <v>0</v>
      </c>
      <c r="BE3190" s="16">
        <v>0</v>
      </c>
      <c r="BF3190" s="16">
        <v>0</v>
      </c>
      <c r="BG3190" s="16">
        <v>0</v>
      </c>
      <c r="BH3190" s="16">
        <v>0</v>
      </c>
      <c r="BI3190" s="16">
        <v>0</v>
      </c>
      <c r="BJ3190" s="16">
        <v>0</v>
      </c>
      <c r="BK3190" s="16">
        <v>0</v>
      </c>
      <c r="BL3190" s="16">
        <v>0</v>
      </c>
      <c r="BM3190" s="16">
        <v>0</v>
      </c>
      <c r="BN3190" s="16">
        <v>0</v>
      </c>
      <c r="BO3190" s="16">
        <v>0</v>
      </c>
      <c r="BP3190" s="16">
        <v>0</v>
      </c>
      <c r="BQ3190" s="16">
        <v>0</v>
      </c>
      <c r="BR3190" s="16">
        <v>0</v>
      </c>
      <c r="BS3190" s="16">
        <v>0</v>
      </c>
      <c r="BT3190" s="16">
        <v>0</v>
      </c>
      <c r="BU3190" s="16">
        <v>0</v>
      </c>
      <c r="BV3190" s="16">
        <v>0</v>
      </c>
      <c r="BW3190" s="16">
        <v>0</v>
      </c>
      <c r="BX3190" s="14">
        <f t="shared" si="49"/>
        <v>58313.29</v>
      </c>
    </row>
    <row r="3191" spans="1:76" s="17" customFormat="1" x14ac:dyDescent="0.3">
      <c r="A3191" s="7" t="s">
        <v>462</v>
      </c>
      <c r="B3191" s="8" t="s">
        <v>7430</v>
      </c>
      <c r="C3191" s="21" t="s">
        <v>7431</v>
      </c>
      <c r="D3191" s="9" t="s">
        <v>449</v>
      </c>
      <c r="E3191" s="9" t="s">
        <v>6744</v>
      </c>
      <c r="F3191" s="10" t="str">
        <f>VLOOKUP($E3191,'FP MD'!$A:$F,2,FALSE)</f>
        <v>ED-South Tampa Resiliency Project</v>
      </c>
      <c r="G3191" s="10" t="s">
        <v>2629</v>
      </c>
      <c r="H3191" s="10" t="s">
        <v>3770</v>
      </c>
      <c r="I3191" s="10" t="s">
        <v>7331</v>
      </c>
      <c r="J3191" s="10" t="str">
        <f>VLOOKUP($E3191,'FP MD'!$A:$F,3,FALSE)</f>
        <v>South Tampa Resilience Project</v>
      </c>
      <c r="K3191" s="10" t="str">
        <f>VLOOKUP($E3191,'FP MD'!$A:$F,4,FALSE)</f>
        <v/>
      </c>
      <c r="L3191" s="10" t="str">
        <f>VLOOKUP($E3191,'FP MD'!$A:$F,5,FALSE)</f>
        <v/>
      </c>
      <c r="M3191" s="10">
        <f>VLOOKUP($E3191,'FP MD'!$A:$F,6,FALSE)</f>
        <v>0</v>
      </c>
      <c r="N3191" s="11">
        <v>202405</v>
      </c>
      <c r="O3191" s="15">
        <v>0</v>
      </c>
      <c r="P3191" s="16">
        <v>0</v>
      </c>
      <c r="Q3191" s="16">
        <v>0</v>
      </c>
      <c r="R3191" s="16">
        <v>0</v>
      </c>
      <c r="S3191" s="16">
        <v>0</v>
      </c>
      <c r="T3191" s="16">
        <v>4125.78</v>
      </c>
      <c r="U3191" s="16">
        <v>0</v>
      </c>
      <c r="V3191" s="16">
        <v>0</v>
      </c>
      <c r="W3191" s="16">
        <v>0</v>
      </c>
      <c r="X3191" s="16">
        <v>0</v>
      </c>
      <c r="Y3191" s="16">
        <v>0</v>
      </c>
      <c r="Z3191" s="16">
        <v>0</v>
      </c>
      <c r="AA3191" s="16">
        <v>0</v>
      </c>
      <c r="AB3191" s="16">
        <v>0</v>
      </c>
      <c r="AC3191" s="16">
        <v>0</v>
      </c>
      <c r="AD3191" s="16">
        <v>0</v>
      </c>
      <c r="AE3191" s="16">
        <v>0</v>
      </c>
      <c r="AF3191" s="16">
        <v>0</v>
      </c>
      <c r="AG3191" s="16">
        <v>0</v>
      </c>
      <c r="AH3191" s="16">
        <v>0</v>
      </c>
      <c r="AI3191" s="16">
        <v>0</v>
      </c>
      <c r="AJ3191" s="16">
        <v>0</v>
      </c>
      <c r="AK3191" s="16">
        <v>0</v>
      </c>
      <c r="AL3191" s="16">
        <v>0</v>
      </c>
      <c r="AM3191" s="16">
        <v>0</v>
      </c>
      <c r="AN3191" s="16">
        <v>0</v>
      </c>
      <c r="AO3191" s="16">
        <v>0</v>
      </c>
      <c r="AP3191" s="16">
        <v>0</v>
      </c>
      <c r="AQ3191" s="16">
        <v>0</v>
      </c>
      <c r="AR3191" s="16">
        <v>0</v>
      </c>
      <c r="AS3191" s="16">
        <v>0</v>
      </c>
      <c r="AT3191" s="16">
        <v>0</v>
      </c>
      <c r="AU3191" s="16">
        <v>0</v>
      </c>
      <c r="AV3191" s="16">
        <v>0</v>
      </c>
      <c r="AW3191" s="16">
        <v>0</v>
      </c>
      <c r="AX3191" s="16">
        <v>0</v>
      </c>
      <c r="AY3191" s="16">
        <v>0</v>
      </c>
      <c r="AZ3191" s="16">
        <v>0</v>
      </c>
      <c r="BA3191" s="16">
        <v>0</v>
      </c>
      <c r="BB3191" s="16">
        <v>0</v>
      </c>
      <c r="BC3191" s="16">
        <v>0</v>
      </c>
      <c r="BD3191" s="16">
        <v>0</v>
      </c>
      <c r="BE3191" s="16">
        <v>0</v>
      </c>
      <c r="BF3191" s="16">
        <v>0</v>
      </c>
      <c r="BG3191" s="16">
        <v>0</v>
      </c>
      <c r="BH3191" s="16">
        <v>0</v>
      </c>
      <c r="BI3191" s="16">
        <v>0</v>
      </c>
      <c r="BJ3191" s="16">
        <v>0</v>
      </c>
      <c r="BK3191" s="16">
        <v>0</v>
      </c>
      <c r="BL3191" s="16">
        <v>0</v>
      </c>
      <c r="BM3191" s="16">
        <v>0</v>
      </c>
      <c r="BN3191" s="16">
        <v>0</v>
      </c>
      <c r="BO3191" s="16">
        <v>0</v>
      </c>
      <c r="BP3191" s="16">
        <v>0</v>
      </c>
      <c r="BQ3191" s="16">
        <v>0</v>
      </c>
      <c r="BR3191" s="16">
        <v>0</v>
      </c>
      <c r="BS3191" s="16">
        <v>0</v>
      </c>
      <c r="BT3191" s="16">
        <v>0</v>
      </c>
      <c r="BU3191" s="16">
        <v>0</v>
      </c>
      <c r="BV3191" s="16">
        <v>0</v>
      </c>
      <c r="BW3191" s="16">
        <v>0</v>
      </c>
      <c r="BX3191" s="14">
        <f t="shared" si="49"/>
        <v>4125.78</v>
      </c>
    </row>
    <row r="3192" spans="1:76" s="17" customFormat="1" x14ac:dyDescent="0.3">
      <c r="A3192" s="7" t="s">
        <v>468</v>
      </c>
      <c r="B3192" s="8" t="s">
        <v>7432</v>
      </c>
      <c r="C3192" s="21" t="s">
        <v>7433</v>
      </c>
      <c r="D3192" s="9" t="s">
        <v>449</v>
      </c>
      <c r="E3192" s="9" t="s">
        <v>5410</v>
      </c>
      <c r="F3192" s="10" t="str">
        <f>VLOOKUP($E3192,'FP MD'!$A:$F,2,FALSE)</f>
        <v>Harbour Island 3.5-Ohm Reactor</v>
      </c>
      <c r="G3192" s="10" t="s">
        <v>495</v>
      </c>
      <c r="H3192" s="10" t="s">
        <v>3770</v>
      </c>
      <c r="I3192" s="10" t="s">
        <v>7426</v>
      </c>
      <c r="J3192" s="10" t="str">
        <f>VLOOKUP($E3192,'FP MD'!$A:$F,3,FALSE)</f>
        <v/>
      </c>
      <c r="K3192" s="10" t="str">
        <f>VLOOKUP($E3192,'FP MD'!$A:$F,4,FALSE)</f>
        <v/>
      </c>
      <c r="L3192" s="10" t="str">
        <f>VLOOKUP($E3192,'FP MD'!$A:$F,5,FALSE)</f>
        <v/>
      </c>
      <c r="M3192" s="10">
        <f>VLOOKUP($E3192,'FP MD'!$A:$F,6,FALSE)</f>
        <v>0</v>
      </c>
      <c r="N3192" s="11" t="s">
        <v>97</v>
      </c>
      <c r="O3192" s="15">
        <v>0</v>
      </c>
      <c r="P3192" s="16">
        <v>18988.89</v>
      </c>
      <c r="Q3192" s="16">
        <v>0</v>
      </c>
      <c r="R3192" s="16">
        <v>0</v>
      </c>
      <c r="S3192" s="16">
        <v>0</v>
      </c>
      <c r="T3192" s="16">
        <v>0</v>
      </c>
      <c r="U3192" s="16">
        <v>0</v>
      </c>
      <c r="V3192" s="16">
        <v>0</v>
      </c>
      <c r="W3192" s="16">
        <v>0</v>
      </c>
      <c r="X3192" s="16">
        <v>0</v>
      </c>
      <c r="Y3192" s="16">
        <v>0</v>
      </c>
      <c r="Z3192" s="16">
        <v>0</v>
      </c>
      <c r="AA3192" s="16">
        <v>0</v>
      </c>
      <c r="AB3192" s="16">
        <v>0</v>
      </c>
      <c r="AC3192" s="16">
        <v>0</v>
      </c>
      <c r="AD3192" s="16">
        <v>0</v>
      </c>
      <c r="AE3192" s="16">
        <v>0</v>
      </c>
      <c r="AF3192" s="16">
        <v>0</v>
      </c>
      <c r="AG3192" s="16">
        <v>0</v>
      </c>
      <c r="AH3192" s="16">
        <v>0</v>
      </c>
      <c r="AI3192" s="16">
        <v>0</v>
      </c>
      <c r="AJ3192" s="16">
        <v>0</v>
      </c>
      <c r="AK3192" s="16">
        <v>0</v>
      </c>
      <c r="AL3192" s="16">
        <v>0</v>
      </c>
      <c r="AM3192" s="16">
        <v>0</v>
      </c>
      <c r="AN3192" s="16">
        <v>0</v>
      </c>
      <c r="AO3192" s="16">
        <v>0</v>
      </c>
      <c r="AP3192" s="16">
        <v>0</v>
      </c>
      <c r="AQ3192" s="16">
        <v>0</v>
      </c>
      <c r="AR3192" s="16">
        <v>0</v>
      </c>
      <c r="AS3192" s="16">
        <v>0</v>
      </c>
      <c r="AT3192" s="16">
        <v>0</v>
      </c>
      <c r="AU3192" s="16">
        <v>0</v>
      </c>
      <c r="AV3192" s="16">
        <v>0</v>
      </c>
      <c r="AW3192" s="16">
        <v>0</v>
      </c>
      <c r="AX3192" s="16">
        <v>0</v>
      </c>
      <c r="AY3192" s="16">
        <v>0</v>
      </c>
      <c r="AZ3192" s="16">
        <v>0</v>
      </c>
      <c r="BA3192" s="16">
        <v>0</v>
      </c>
      <c r="BB3192" s="16">
        <v>0</v>
      </c>
      <c r="BC3192" s="16">
        <v>0</v>
      </c>
      <c r="BD3192" s="16">
        <v>0</v>
      </c>
      <c r="BE3192" s="16">
        <v>0</v>
      </c>
      <c r="BF3192" s="16">
        <v>0</v>
      </c>
      <c r="BG3192" s="16">
        <v>0</v>
      </c>
      <c r="BH3192" s="16">
        <v>0</v>
      </c>
      <c r="BI3192" s="16">
        <v>0</v>
      </c>
      <c r="BJ3192" s="16">
        <v>0</v>
      </c>
      <c r="BK3192" s="16">
        <v>0</v>
      </c>
      <c r="BL3192" s="16">
        <v>0</v>
      </c>
      <c r="BM3192" s="16">
        <v>0</v>
      </c>
      <c r="BN3192" s="16">
        <v>0</v>
      </c>
      <c r="BO3192" s="16">
        <v>0</v>
      </c>
      <c r="BP3192" s="16">
        <v>0</v>
      </c>
      <c r="BQ3192" s="16">
        <v>0</v>
      </c>
      <c r="BR3192" s="16">
        <v>0</v>
      </c>
      <c r="BS3192" s="16">
        <v>0</v>
      </c>
      <c r="BT3192" s="16">
        <v>0</v>
      </c>
      <c r="BU3192" s="16">
        <v>0</v>
      </c>
      <c r="BV3192" s="16">
        <v>0</v>
      </c>
      <c r="BW3192" s="16">
        <v>0</v>
      </c>
      <c r="BX3192" s="14">
        <f t="shared" si="49"/>
        <v>18988.89</v>
      </c>
    </row>
    <row r="3193" spans="1:76" s="17" customFormat="1" x14ac:dyDescent="0.3">
      <c r="A3193" s="7" t="s">
        <v>462</v>
      </c>
      <c r="B3193" s="8" t="s">
        <v>7434</v>
      </c>
      <c r="C3193" s="21" t="s">
        <v>7435</v>
      </c>
      <c r="D3193" s="9" t="s">
        <v>449</v>
      </c>
      <c r="E3193" s="9" t="s">
        <v>7120</v>
      </c>
      <c r="F3193" s="10" t="str">
        <f>VLOOKUP($E3193,'FP MD'!$A:$F,2,FALSE)</f>
        <v xml:space="preserve">ED Energy Storage Capacity - Dover </v>
      </c>
      <c r="G3193" s="10" t="s">
        <v>2629</v>
      </c>
      <c r="H3193" s="10" t="s">
        <v>3770</v>
      </c>
      <c r="I3193" s="10" t="s">
        <v>7436</v>
      </c>
      <c r="J3193" s="10" t="str">
        <f>VLOOKUP($E3193,'FP MD'!$A:$F,3,FALSE)</f>
        <v>Battery Storage</v>
      </c>
      <c r="K3193" s="10" t="str">
        <f>VLOOKUP($E3193,'FP MD'!$A:$F,4,FALSE)</f>
        <v/>
      </c>
      <c r="L3193" s="10" t="str">
        <f>VLOOKUP($E3193,'FP MD'!$A:$F,5,FALSE)</f>
        <v/>
      </c>
      <c r="M3193" s="10">
        <f>VLOOKUP($E3193,'FP MD'!$A:$F,6,FALSE)</f>
        <v>0</v>
      </c>
      <c r="N3193" s="11">
        <v>202405</v>
      </c>
      <c r="O3193" s="15">
        <v>0</v>
      </c>
      <c r="P3193" s="16">
        <v>0</v>
      </c>
      <c r="Q3193" s="16">
        <v>0</v>
      </c>
      <c r="R3193" s="16">
        <v>0</v>
      </c>
      <c r="S3193" s="16">
        <v>0</v>
      </c>
      <c r="T3193" s="16">
        <v>193.37</v>
      </c>
      <c r="U3193" s="16">
        <v>0</v>
      </c>
      <c r="V3193" s="16">
        <v>0</v>
      </c>
      <c r="W3193" s="16">
        <v>0</v>
      </c>
      <c r="X3193" s="16">
        <v>0</v>
      </c>
      <c r="Y3193" s="16">
        <v>0</v>
      </c>
      <c r="Z3193" s="16">
        <v>0</v>
      </c>
      <c r="AA3193" s="16">
        <v>0</v>
      </c>
      <c r="AB3193" s="16">
        <v>0</v>
      </c>
      <c r="AC3193" s="16">
        <v>0</v>
      </c>
      <c r="AD3193" s="16">
        <v>0</v>
      </c>
      <c r="AE3193" s="16">
        <v>0</v>
      </c>
      <c r="AF3193" s="16">
        <v>0</v>
      </c>
      <c r="AG3193" s="16">
        <v>0</v>
      </c>
      <c r="AH3193" s="16">
        <v>0</v>
      </c>
      <c r="AI3193" s="16">
        <v>0</v>
      </c>
      <c r="AJ3193" s="16">
        <v>0</v>
      </c>
      <c r="AK3193" s="16">
        <v>0</v>
      </c>
      <c r="AL3193" s="16">
        <v>0</v>
      </c>
      <c r="AM3193" s="16">
        <v>0</v>
      </c>
      <c r="AN3193" s="16">
        <v>0</v>
      </c>
      <c r="AO3193" s="16">
        <v>0</v>
      </c>
      <c r="AP3193" s="16">
        <v>0</v>
      </c>
      <c r="AQ3193" s="16">
        <v>0</v>
      </c>
      <c r="AR3193" s="16">
        <v>0</v>
      </c>
      <c r="AS3193" s="16">
        <v>0</v>
      </c>
      <c r="AT3193" s="16">
        <v>0</v>
      </c>
      <c r="AU3193" s="16">
        <v>0</v>
      </c>
      <c r="AV3193" s="16">
        <v>0</v>
      </c>
      <c r="AW3193" s="16">
        <v>0</v>
      </c>
      <c r="AX3193" s="16">
        <v>0</v>
      </c>
      <c r="AY3193" s="16">
        <v>0</v>
      </c>
      <c r="AZ3193" s="16">
        <v>0</v>
      </c>
      <c r="BA3193" s="16">
        <v>0</v>
      </c>
      <c r="BB3193" s="16">
        <v>0</v>
      </c>
      <c r="BC3193" s="16">
        <v>0</v>
      </c>
      <c r="BD3193" s="16">
        <v>0</v>
      </c>
      <c r="BE3193" s="16">
        <v>0</v>
      </c>
      <c r="BF3193" s="16">
        <v>0</v>
      </c>
      <c r="BG3193" s="16">
        <v>0</v>
      </c>
      <c r="BH3193" s="16">
        <v>0</v>
      </c>
      <c r="BI3193" s="16">
        <v>0</v>
      </c>
      <c r="BJ3193" s="16">
        <v>0</v>
      </c>
      <c r="BK3193" s="16">
        <v>0</v>
      </c>
      <c r="BL3193" s="16">
        <v>0</v>
      </c>
      <c r="BM3193" s="16">
        <v>0</v>
      </c>
      <c r="BN3193" s="16">
        <v>0</v>
      </c>
      <c r="BO3193" s="16">
        <v>0</v>
      </c>
      <c r="BP3193" s="16">
        <v>0</v>
      </c>
      <c r="BQ3193" s="16">
        <v>0</v>
      </c>
      <c r="BR3193" s="16">
        <v>0</v>
      </c>
      <c r="BS3193" s="16">
        <v>0</v>
      </c>
      <c r="BT3193" s="16">
        <v>0</v>
      </c>
      <c r="BU3193" s="16">
        <v>0</v>
      </c>
      <c r="BV3193" s="16">
        <v>0</v>
      </c>
      <c r="BW3193" s="16">
        <v>0</v>
      </c>
      <c r="BX3193" s="14">
        <f t="shared" si="49"/>
        <v>193.37</v>
      </c>
    </row>
    <row r="3194" spans="1:76" s="17" customFormat="1" x14ac:dyDescent="0.3">
      <c r="A3194" s="7" t="s">
        <v>462</v>
      </c>
      <c r="B3194" s="8" t="s">
        <v>7437</v>
      </c>
      <c r="C3194" s="21" t="s">
        <v>7438</v>
      </c>
      <c r="D3194" s="9" t="s">
        <v>449</v>
      </c>
      <c r="E3194" s="9" t="s">
        <v>6300</v>
      </c>
      <c r="F3194" s="10" t="str">
        <f>VLOOKUP($E3194,'FP MD'!$A:$F,2,FALSE)</f>
        <v>S-CRR-Transmission-Equip</v>
      </c>
      <c r="G3194" s="10" t="s">
        <v>2629</v>
      </c>
      <c r="H3194" s="10" t="s">
        <v>3770</v>
      </c>
      <c r="I3194" s="10" t="s">
        <v>6919</v>
      </c>
      <c r="J3194" s="10" t="str">
        <f>VLOOKUP($E3194,'FP MD'!$A:$F,3,FALSE)</f>
        <v>Blanket</v>
      </c>
      <c r="K3194" s="10" t="str">
        <f>VLOOKUP($E3194,'FP MD'!$A:$F,4,FALSE)</f>
        <v/>
      </c>
      <c r="L3194" s="10" t="str">
        <f>VLOOKUP($E3194,'FP MD'!$A:$F,5,FALSE)</f>
        <v/>
      </c>
      <c r="M3194" s="10">
        <f>VLOOKUP($E3194,'FP MD'!$A:$F,6,FALSE)</f>
        <v>0</v>
      </c>
      <c r="N3194" s="11">
        <v>202406</v>
      </c>
      <c r="O3194" s="15">
        <v>0</v>
      </c>
      <c r="P3194" s="16">
        <v>0</v>
      </c>
      <c r="Q3194" s="16">
        <v>0</v>
      </c>
      <c r="R3194" s="16">
        <v>0</v>
      </c>
      <c r="S3194" s="16">
        <v>0</v>
      </c>
      <c r="T3194" s="16">
        <v>0</v>
      </c>
      <c r="U3194" s="16">
        <v>7095.6500000000005</v>
      </c>
      <c r="V3194" s="16">
        <v>0</v>
      </c>
      <c r="W3194" s="16">
        <v>0</v>
      </c>
      <c r="X3194" s="16">
        <v>0</v>
      </c>
      <c r="Y3194" s="16">
        <v>0</v>
      </c>
      <c r="Z3194" s="16">
        <v>0</v>
      </c>
      <c r="AA3194" s="16">
        <v>0</v>
      </c>
      <c r="AB3194" s="16">
        <v>0</v>
      </c>
      <c r="AC3194" s="16">
        <v>0</v>
      </c>
      <c r="AD3194" s="16">
        <v>0</v>
      </c>
      <c r="AE3194" s="16">
        <v>0</v>
      </c>
      <c r="AF3194" s="16">
        <v>0</v>
      </c>
      <c r="AG3194" s="16">
        <v>0</v>
      </c>
      <c r="AH3194" s="16">
        <v>0</v>
      </c>
      <c r="AI3194" s="16">
        <v>0</v>
      </c>
      <c r="AJ3194" s="16">
        <v>0</v>
      </c>
      <c r="AK3194" s="16">
        <v>0</v>
      </c>
      <c r="AL3194" s="16">
        <v>0</v>
      </c>
      <c r="AM3194" s="16">
        <v>0</v>
      </c>
      <c r="AN3194" s="16">
        <v>0</v>
      </c>
      <c r="AO3194" s="16">
        <v>0</v>
      </c>
      <c r="AP3194" s="16">
        <v>0</v>
      </c>
      <c r="AQ3194" s="16">
        <v>0</v>
      </c>
      <c r="AR3194" s="16">
        <v>0</v>
      </c>
      <c r="AS3194" s="16">
        <v>0</v>
      </c>
      <c r="AT3194" s="16">
        <v>0</v>
      </c>
      <c r="AU3194" s="16">
        <v>0</v>
      </c>
      <c r="AV3194" s="16">
        <v>0</v>
      </c>
      <c r="AW3194" s="16">
        <v>0</v>
      </c>
      <c r="AX3194" s="16">
        <v>0</v>
      </c>
      <c r="AY3194" s="16">
        <v>0</v>
      </c>
      <c r="AZ3194" s="16">
        <v>0</v>
      </c>
      <c r="BA3194" s="16">
        <v>0</v>
      </c>
      <c r="BB3194" s="16">
        <v>0</v>
      </c>
      <c r="BC3194" s="16">
        <v>0</v>
      </c>
      <c r="BD3194" s="16">
        <v>0</v>
      </c>
      <c r="BE3194" s="16">
        <v>0</v>
      </c>
      <c r="BF3194" s="16">
        <v>0</v>
      </c>
      <c r="BG3194" s="16">
        <v>0</v>
      </c>
      <c r="BH3194" s="16">
        <v>0</v>
      </c>
      <c r="BI3194" s="16">
        <v>0</v>
      </c>
      <c r="BJ3194" s="16">
        <v>0</v>
      </c>
      <c r="BK3194" s="16">
        <v>0</v>
      </c>
      <c r="BL3194" s="16">
        <v>0</v>
      </c>
      <c r="BM3194" s="16">
        <v>0</v>
      </c>
      <c r="BN3194" s="16">
        <v>0</v>
      </c>
      <c r="BO3194" s="16">
        <v>0</v>
      </c>
      <c r="BP3194" s="16">
        <v>0</v>
      </c>
      <c r="BQ3194" s="16">
        <v>0</v>
      </c>
      <c r="BR3194" s="16">
        <v>0</v>
      </c>
      <c r="BS3194" s="16">
        <v>0</v>
      </c>
      <c r="BT3194" s="16">
        <v>0</v>
      </c>
      <c r="BU3194" s="16">
        <v>0</v>
      </c>
      <c r="BV3194" s="16">
        <v>0</v>
      </c>
      <c r="BW3194" s="16">
        <v>0</v>
      </c>
      <c r="BX3194" s="14">
        <f t="shared" si="49"/>
        <v>7095.6500000000005</v>
      </c>
    </row>
    <row r="3195" spans="1:76" s="17" customFormat="1" x14ac:dyDescent="0.3">
      <c r="A3195" s="7" t="s">
        <v>462</v>
      </c>
      <c r="B3195" s="8" t="s">
        <v>7439</v>
      </c>
      <c r="C3195" s="21" t="s">
        <v>7440</v>
      </c>
      <c r="D3195" s="9" t="s">
        <v>449</v>
      </c>
      <c r="E3195" s="9" t="s">
        <v>6300</v>
      </c>
      <c r="F3195" s="10" t="str">
        <f>VLOOKUP($E3195,'FP MD'!$A:$F,2,FALSE)</f>
        <v>S-CRR-Transmission-Equip</v>
      </c>
      <c r="G3195" s="10" t="s">
        <v>2629</v>
      </c>
      <c r="H3195" s="10" t="s">
        <v>3770</v>
      </c>
      <c r="I3195" s="10" t="s">
        <v>5946</v>
      </c>
      <c r="J3195" s="10" t="str">
        <f>VLOOKUP($E3195,'FP MD'!$A:$F,3,FALSE)</f>
        <v>Blanket</v>
      </c>
      <c r="K3195" s="10" t="str">
        <f>VLOOKUP($E3195,'FP MD'!$A:$F,4,FALSE)</f>
        <v/>
      </c>
      <c r="L3195" s="10" t="str">
        <f>VLOOKUP($E3195,'FP MD'!$A:$F,5,FALSE)</f>
        <v/>
      </c>
      <c r="M3195" s="10">
        <f>VLOOKUP($E3195,'FP MD'!$A:$F,6,FALSE)</f>
        <v>0</v>
      </c>
      <c r="N3195" s="11">
        <v>202406</v>
      </c>
      <c r="O3195" s="15">
        <v>0</v>
      </c>
      <c r="P3195" s="16">
        <v>0</v>
      </c>
      <c r="Q3195" s="16">
        <v>0</v>
      </c>
      <c r="R3195" s="16">
        <v>0</v>
      </c>
      <c r="S3195" s="16">
        <v>0</v>
      </c>
      <c r="T3195" s="16">
        <v>0</v>
      </c>
      <c r="U3195" s="16">
        <v>16198.12</v>
      </c>
      <c r="V3195" s="16">
        <v>0</v>
      </c>
      <c r="W3195" s="16">
        <v>0</v>
      </c>
      <c r="X3195" s="16">
        <v>0</v>
      </c>
      <c r="Y3195" s="16">
        <v>0</v>
      </c>
      <c r="Z3195" s="16">
        <v>0</v>
      </c>
      <c r="AA3195" s="16">
        <v>0</v>
      </c>
      <c r="AB3195" s="16">
        <v>0</v>
      </c>
      <c r="AC3195" s="16">
        <v>0</v>
      </c>
      <c r="AD3195" s="16">
        <v>0</v>
      </c>
      <c r="AE3195" s="16">
        <v>0</v>
      </c>
      <c r="AF3195" s="16">
        <v>0</v>
      </c>
      <c r="AG3195" s="16">
        <v>0</v>
      </c>
      <c r="AH3195" s="16">
        <v>0</v>
      </c>
      <c r="AI3195" s="16">
        <v>0</v>
      </c>
      <c r="AJ3195" s="16">
        <v>0</v>
      </c>
      <c r="AK3195" s="16">
        <v>0</v>
      </c>
      <c r="AL3195" s="16">
        <v>0</v>
      </c>
      <c r="AM3195" s="16">
        <v>0</v>
      </c>
      <c r="AN3195" s="16">
        <v>0</v>
      </c>
      <c r="AO3195" s="16">
        <v>0</v>
      </c>
      <c r="AP3195" s="16">
        <v>0</v>
      </c>
      <c r="AQ3195" s="16">
        <v>0</v>
      </c>
      <c r="AR3195" s="16">
        <v>0</v>
      </c>
      <c r="AS3195" s="16">
        <v>0</v>
      </c>
      <c r="AT3195" s="16">
        <v>0</v>
      </c>
      <c r="AU3195" s="16">
        <v>0</v>
      </c>
      <c r="AV3195" s="16">
        <v>0</v>
      </c>
      <c r="AW3195" s="16">
        <v>0</v>
      </c>
      <c r="AX3195" s="16">
        <v>0</v>
      </c>
      <c r="AY3195" s="16">
        <v>0</v>
      </c>
      <c r="AZ3195" s="16">
        <v>0</v>
      </c>
      <c r="BA3195" s="16">
        <v>0</v>
      </c>
      <c r="BB3195" s="16">
        <v>0</v>
      </c>
      <c r="BC3195" s="16">
        <v>0</v>
      </c>
      <c r="BD3195" s="16">
        <v>0</v>
      </c>
      <c r="BE3195" s="16">
        <v>0</v>
      </c>
      <c r="BF3195" s="16">
        <v>0</v>
      </c>
      <c r="BG3195" s="16">
        <v>0</v>
      </c>
      <c r="BH3195" s="16">
        <v>0</v>
      </c>
      <c r="BI3195" s="16">
        <v>0</v>
      </c>
      <c r="BJ3195" s="16">
        <v>0</v>
      </c>
      <c r="BK3195" s="16">
        <v>0</v>
      </c>
      <c r="BL3195" s="16">
        <v>0</v>
      </c>
      <c r="BM3195" s="16">
        <v>0</v>
      </c>
      <c r="BN3195" s="16">
        <v>0</v>
      </c>
      <c r="BO3195" s="16">
        <v>0</v>
      </c>
      <c r="BP3195" s="16">
        <v>0</v>
      </c>
      <c r="BQ3195" s="16">
        <v>0</v>
      </c>
      <c r="BR3195" s="16">
        <v>0</v>
      </c>
      <c r="BS3195" s="16">
        <v>0</v>
      </c>
      <c r="BT3195" s="16">
        <v>0</v>
      </c>
      <c r="BU3195" s="16">
        <v>0</v>
      </c>
      <c r="BV3195" s="16">
        <v>0</v>
      </c>
      <c r="BW3195" s="16">
        <v>0</v>
      </c>
      <c r="BX3195" s="14">
        <f t="shared" si="49"/>
        <v>16198.12</v>
      </c>
    </row>
    <row r="3196" spans="1:76" s="17" customFormat="1" x14ac:dyDescent="0.3">
      <c r="A3196" s="7" t="s">
        <v>462</v>
      </c>
      <c r="B3196" s="8" t="s">
        <v>7441</v>
      </c>
      <c r="C3196" s="21" t="s">
        <v>7442</v>
      </c>
      <c r="D3196" s="9" t="s">
        <v>449</v>
      </c>
      <c r="E3196" s="9" t="s">
        <v>6300</v>
      </c>
      <c r="F3196" s="10" t="str">
        <f>VLOOKUP($E3196,'FP MD'!$A:$F,2,FALSE)</f>
        <v>S-CRR-Transmission-Equip</v>
      </c>
      <c r="G3196" s="10" t="s">
        <v>2629</v>
      </c>
      <c r="H3196" s="10" t="s">
        <v>3770</v>
      </c>
      <c r="I3196" s="10" t="s">
        <v>6760</v>
      </c>
      <c r="J3196" s="10" t="str">
        <f>VLOOKUP($E3196,'FP MD'!$A:$F,3,FALSE)</f>
        <v>Blanket</v>
      </c>
      <c r="K3196" s="10" t="str">
        <f>VLOOKUP($E3196,'FP MD'!$A:$F,4,FALSE)</f>
        <v/>
      </c>
      <c r="L3196" s="10" t="str">
        <f>VLOOKUP($E3196,'FP MD'!$A:$F,5,FALSE)</f>
        <v/>
      </c>
      <c r="M3196" s="10">
        <f>VLOOKUP($E3196,'FP MD'!$A:$F,6,FALSE)</f>
        <v>0</v>
      </c>
      <c r="N3196" s="11" t="s">
        <v>97</v>
      </c>
      <c r="O3196" s="15">
        <v>0</v>
      </c>
      <c r="P3196" s="16">
        <v>8364.5499999999993</v>
      </c>
      <c r="Q3196" s="16">
        <v>0</v>
      </c>
      <c r="R3196" s="16">
        <v>0</v>
      </c>
      <c r="S3196" s="16">
        <v>0</v>
      </c>
      <c r="T3196" s="16">
        <v>0</v>
      </c>
      <c r="U3196" s="16">
        <v>0</v>
      </c>
      <c r="V3196" s="16">
        <v>0</v>
      </c>
      <c r="W3196" s="16">
        <v>0</v>
      </c>
      <c r="X3196" s="16">
        <v>0</v>
      </c>
      <c r="Y3196" s="16">
        <v>0</v>
      </c>
      <c r="Z3196" s="16">
        <v>0</v>
      </c>
      <c r="AA3196" s="16">
        <v>0</v>
      </c>
      <c r="AB3196" s="16">
        <v>0</v>
      </c>
      <c r="AC3196" s="16">
        <v>0</v>
      </c>
      <c r="AD3196" s="16">
        <v>0</v>
      </c>
      <c r="AE3196" s="16">
        <v>0</v>
      </c>
      <c r="AF3196" s="16">
        <v>0</v>
      </c>
      <c r="AG3196" s="16">
        <v>0</v>
      </c>
      <c r="AH3196" s="16">
        <v>0</v>
      </c>
      <c r="AI3196" s="16">
        <v>0</v>
      </c>
      <c r="AJ3196" s="16">
        <v>0</v>
      </c>
      <c r="AK3196" s="16">
        <v>0</v>
      </c>
      <c r="AL3196" s="16">
        <v>0</v>
      </c>
      <c r="AM3196" s="16">
        <v>0</v>
      </c>
      <c r="AN3196" s="16">
        <v>0</v>
      </c>
      <c r="AO3196" s="16">
        <v>0</v>
      </c>
      <c r="AP3196" s="16">
        <v>0</v>
      </c>
      <c r="AQ3196" s="16">
        <v>0</v>
      </c>
      <c r="AR3196" s="16">
        <v>0</v>
      </c>
      <c r="AS3196" s="16">
        <v>0</v>
      </c>
      <c r="AT3196" s="16">
        <v>0</v>
      </c>
      <c r="AU3196" s="16">
        <v>0</v>
      </c>
      <c r="AV3196" s="16">
        <v>0</v>
      </c>
      <c r="AW3196" s="16">
        <v>0</v>
      </c>
      <c r="AX3196" s="16">
        <v>0</v>
      </c>
      <c r="AY3196" s="16">
        <v>0</v>
      </c>
      <c r="AZ3196" s="16">
        <v>0</v>
      </c>
      <c r="BA3196" s="16">
        <v>0</v>
      </c>
      <c r="BB3196" s="16">
        <v>0</v>
      </c>
      <c r="BC3196" s="16">
        <v>0</v>
      </c>
      <c r="BD3196" s="16">
        <v>0</v>
      </c>
      <c r="BE3196" s="16">
        <v>0</v>
      </c>
      <c r="BF3196" s="16">
        <v>0</v>
      </c>
      <c r="BG3196" s="16">
        <v>0</v>
      </c>
      <c r="BH3196" s="16">
        <v>0</v>
      </c>
      <c r="BI3196" s="16">
        <v>0</v>
      </c>
      <c r="BJ3196" s="16">
        <v>0</v>
      </c>
      <c r="BK3196" s="16">
        <v>0</v>
      </c>
      <c r="BL3196" s="16">
        <v>0</v>
      </c>
      <c r="BM3196" s="16">
        <v>0</v>
      </c>
      <c r="BN3196" s="16">
        <v>0</v>
      </c>
      <c r="BO3196" s="16">
        <v>0</v>
      </c>
      <c r="BP3196" s="16">
        <v>0</v>
      </c>
      <c r="BQ3196" s="16">
        <v>0</v>
      </c>
      <c r="BR3196" s="16">
        <v>0</v>
      </c>
      <c r="BS3196" s="16">
        <v>0</v>
      </c>
      <c r="BT3196" s="16">
        <v>0</v>
      </c>
      <c r="BU3196" s="16">
        <v>0</v>
      </c>
      <c r="BV3196" s="16">
        <v>0</v>
      </c>
      <c r="BW3196" s="16">
        <v>0</v>
      </c>
      <c r="BX3196" s="14">
        <f t="shared" si="49"/>
        <v>8364.5499999999993</v>
      </c>
    </row>
    <row r="3197" spans="1:76" s="17" customFormat="1" x14ac:dyDescent="0.3">
      <c r="A3197" s="7" t="s">
        <v>462</v>
      </c>
      <c r="B3197" s="8" t="s">
        <v>7443</v>
      </c>
      <c r="C3197" s="21" t="s">
        <v>7444</v>
      </c>
      <c r="D3197" s="9" t="s">
        <v>449</v>
      </c>
      <c r="E3197" s="9" t="s">
        <v>7445</v>
      </c>
      <c r="F3197" s="10" t="str">
        <f>VLOOKUP($E3197,'FP MD'!$A:$F,2,FALSE)</f>
        <v>Fishhawk 230kV Breaker Upgrades</v>
      </c>
      <c r="G3197" s="10" t="s">
        <v>2629</v>
      </c>
      <c r="H3197" s="10" t="s">
        <v>3770</v>
      </c>
      <c r="I3197" s="10" t="s">
        <v>6919</v>
      </c>
      <c r="J3197" s="10" t="str">
        <f>VLOOKUP($E3197,'FP MD'!$A:$F,3,FALSE)</f>
        <v>None</v>
      </c>
      <c r="K3197" s="10" t="str">
        <f>VLOOKUP($E3197,'FP MD'!$A:$F,4,FALSE)</f>
        <v/>
      </c>
      <c r="L3197" s="10" t="str">
        <f>VLOOKUP($E3197,'FP MD'!$A:$F,5,FALSE)</f>
        <v/>
      </c>
      <c r="M3197" s="10">
        <f>VLOOKUP($E3197,'FP MD'!$A:$F,6,FALSE)</f>
        <v>0</v>
      </c>
      <c r="N3197" s="11">
        <v>202405</v>
      </c>
      <c r="O3197" s="15">
        <v>0</v>
      </c>
      <c r="P3197" s="16">
        <v>0</v>
      </c>
      <c r="Q3197" s="16">
        <v>0</v>
      </c>
      <c r="R3197" s="16">
        <v>0</v>
      </c>
      <c r="S3197" s="16">
        <v>0</v>
      </c>
      <c r="T3197" s="16">
        <v>811.71</v>
      </c>
      <c r="U3197" s="16">
        <v>0</v>
      </c>
      <c r="V3197" s="16">
        <v>0</v>
      </c>
      <c r="W3197" s="16">
        <v>0</v>
      </c>
      <c r="X3197" s="16">
        <v>0</v>
      </c>
      <c r="Y3197" s="16">
        <v>0</v>
      </c>
      <c r="Z3197" s="16">
        <v>0</v>
      </c>
      <c r="AA3197" s="16">
        <v>0</v>
      </c>
      <c r="AB3197" s="16">
        <v>0</v>
      </c>
      <c r="AC3197" s="16">
        <v>0</v>
      </c>
      <c r="AD3197" s="16">
        <v>0</v>
      </c>
      <c r="AE3197" s="16">
        <v>0</v>
      </c>
      <c r="AF3197" s="16">
        <v>0</v>
      </c>
      <c r="AG3197" s="16">
        <v>0</v>
      </c>
      <c r="AH3197" s="16">
        <v>0</v>
      </c>
      <c r="AI3197" s="16">
        <v>0</v>
      </c>
      <c r="AJ3197" s="16">
        <v>0</v>
      </c>
      <c r="AK3197" s="16">
        <v>0</v>
      </c>
      <c r="AL3197" s="16">
        <v>0</v>
      </c>
      <c r="AM3197" s="16">
        <v>0</v>
      </c>
      <c r="AN3197" s="16">
        <v>0</v>
      </c>
      <c r="AO3197" s="16">
        <v>0</v>
      </c>
      <c r="AP3197" s="16">
        <v>0</v>
      </c>
      <c r="AQ3197" s="16">
        <v>0</v>
      </c>
      <c r="AR3197" s="16">
        <v>0</v>
      </c>
      <c r="AS3197" s="16">
        <v>0</v>
      </c>
      <c r="AT3197" s="16">
        <v>0</v>
      </c>
      <c r="AU3197" s="16">
        <v>0</v>
      </c>
      <c r="AV3197" s="16">
        <v>0</v>
      </c>
      <c r="AW3197" s="16">
        <v>0</v>
      </c>
      <c r="AX3197" s="16">
        <v>0</v>
      </c>
      <c r="AY3197" s="16">
        <v>0</v>
      </c>
      <c r="AZ3197" s="16">
        <v>0</v>
      </c>
      <c r="BA3197" s="16">
        <v>0</v>
      </c>
      <c r="BB3197" s="16">
        <v>0</v>
      </c>
      <c r="BC3197" s="16">
        <v>0</v>
      </c>
      <c r="BD3197" s="16">
        <v>0</v>
      </c>
      <c r="BE3197" s="16">
        <v>0</v>
      </c>
      <c r="BF3197" s="16">
        <v>0</v>
      </c>
      <c r="BG3197" s="16">
        <v>0</v>
      </c>
      <c r="BH3197" s="16">
        <v>0</v>
      </c>
      <c r="BI3197" s="16">
        <v>0</v>
      </c>
      <c r="BJ3197" s="16">
        <v>0</v>
      </c>
      <c r="BK3197" s="16">
        <v>0</v>
      </c>
      <c r="BL3197" s="16">
        <v>0</v>
      </c>
      <c r="BM3197" s="16">
        <v>0</v>
      </c>
      <c r="BN3197" s="16">
        <v>0</v>
      </c>
      <c r="BO3197" s="16">
        <v>0</v>
      </c>
      <c r="BP3197" s="16">
        <v>0</v>
      </c>
      <c r="BQ3197" s="16">
        <v>0</v>
      </c>
      <c r="BR3197" s="16">
        <v>0</v>
      </c>
      <c r="BS3197" s="16">
        <v>0</v>
      </c>
      <c r="BT3197" s="16">
        <v>0</v>
      </c>
      <c r="BU3197" s="16">
        <v>0</v>
      </c>
      <c r="BV3197" s="16">
        <v>0</v>
      </c>
      <c r="BW3197" s="16">
        <v>0</v>
      </c>
      <c r="BX3197" s="14">
        <f t="shared" si="49"/>
        <v>811.71</v>
      </c>
    </row>
    <row r="3198" spans="1:76" s="17" customFormat="1" x14ac:dyDescent="0.3">
      <c r="A3198" s="7" t="s">
        <v>462</v>
      </c>
      <c r="B3198" s="8" t="s">
        <v>7446</v>
      </c>
      <c r="C3198" s="21" t="s">
        <v>7447</v>
      </c>
      <c r="D3198" s="9" t="s">
        <v>449</v>
      </c>
      <c r="E3198" s="9" t="s">
        <v>7448</v>
      </c>
      <c r="F3198" s="10" t="str">
        <f>VLOOKUP($E3198,'FP MD'!$A:$F,2,FALSE)</f>
        <v>Gannon Bayside Roads</v>
      </c>
      <c r="G3198" s="10" t="s">
        <v>2629</v>
      </c>
      <c r="H3198" s="10" t="s">
        <v>3311</v>
      </c>
      <c r="I3198" s="10" t="s">
        <v>3317</v>
      </c>
      <c r="J3198" s="10" t="str">
        <f>VLOOKUP($E3198,'FP MD'!$A:$F,3,FALSE)</f>
        <v>None</v>
      </c>
      <c r="K3198" s="10" t="str">
        <f>VLOOKUP($E3198,'FP MD'!$A:$F,4,FALSE)</f>
        <v/>
      </c>
      <c r="L3198" s="10" t="str">
        <f>VLOOKUP($E3198,'FP MD'!$A:$F,5,FALSE)</f>
        <v/>
      </c>
      <c r="M3198" s="10">
        <f>VLOOKUP($E3198,'FP MD'!$A:$F,6,FALSE)</f>
        <v>0</v>
      </c>
      <c r="N3198" s="11">
        <v>202406</v>
      </c>
      <c r="O3198" s="15">
        <v>0</v>
      </c>
      <c r="P3198" s="16">
        <v>0</v>
      </c>
      <c r="Q3198" s="16">
        <v>0</v>
      </c>
      <c r="R3198" s="16">
        <v>0</v>
      </c>
      <c r="S3198" s="16">
        <v>0</v>
      </c>
      <c r="T3198" s="16">
        <v>0</v>
      </c>
      <c r="U3198" s="16">
        <v>171690.5</v>
      </c>
      <c r="V3198" s="16">
        <v>0</v>
      </c>
      <c r="W3198" s="16">
        <v>0</v>
      </c>
      <c r="X3198" s="16">
        <v>0</v>
      </c>
      <c r="Y3198" s="16">
        <v>0</v>
      </c>
      <c r="Z3198" s="16">
        <v>0</v>
      </c>
      <c r="AA3198" s="16">
        <v>0</v>
      </c>
      <c r="AB3198" s="16">
        <v>0</v>
      </c>
      <c r="AC3198" s="16">
        <v>0</v>
      </c>
      <c r="AD3198" s="16">
        <v>0</v>
      </c>
      <c r="AE3198" s="16">
        <v>0</v>
      </c>
      <c r="AF3198" s="16">
        <v>0</v>
      </c>
      <c r="AG3198" s="16">
        <v>0</v>
      </c>
      <c r="AH3198" s="16">
        <v>0</v>
      </c>
      <c r="AI3198" s="16">
        <v>0</v>
      </c>
      <c r="AJ3198" s="16">
        <v>0</v>
      </c>
      <c r="AK3198" s="16">
        <v>0</v>
      </c>
      <c r="AL3198" s="16">
        <v>0</v>
      </c>
      <c r="AM3198" s="16">
        <v>0</v>
      </c>
      <c r="AN3198" s="16">
        <v>0</v>
      </c>
      <c r="AO3198" s="16">
        <v>0</v>
      </c>
      <c r="AP3198" s="16">
        <v>0</v>
      </c>
      <c r="AQ3198" s="16">
        <v>0</v>
      </c>
      <c r="AR3198" s="16">
        <v>0</v>
      </c>
      <c r="AS3198" s="16">
        <v>0</v>
      </c>
      <c r="AT3198" s="16">
        <v>0</v>
      </c>
      <c r="AU3198" s="16">
        <v>0</v>
      </c>
      <c r="AV3198" s="16">
        <v>0</v>
      </c>
      <c r="AW3198" s="16">
        <v>0</v>
      </c>
      <c r="AX3198" s="16">
        <v>0</v>
      </c>
      <c r="AY3198" s="16">
        <v>0</v>
      </c>
      <c r="AZ3198" s="16">
        <v>0</v>
      </c>
      <c r="BA3198" s="16">
        <v>0</v>
      </c>
      <c r="BB3198" s="16">
        <v>0</v>
      </c>
      <c r="BC3198" s="16">
        <v>0</v>
      </c>
      <c r="BD3198" s="16">
        <v>0</v>
      </c>
      <c r="BE3198" s="16">
        <v>0</v>
      </c>
      <c r="BF3198" s="16">
        <v>0</v>
      </c>
      <c r="BG3198" s="16">
        <v>0</v>
      </c>
      <c r="BH3198" s="16">
        <v>0</v>
      </c>
      <c r="BI3198" s="16">
        <v>0</v>
      </c>
      <c r="BJ3198" s="16">
        <v>0</v>
      </c>
      <c r="BK3198" s="16">
        <v>0</v>
      </c>
      <c r="BL3198" s="16">
        <v>0</v>
      </c>
      <c r="BM3198" s="16">
        <v>0</v>
      </c>
      <c r="BN3198" s="16">
        <v>0</v>
      </c>
      <c r="BO3198" s="16">
        <v>0</v>
      </c>
      <c r="BP3198" s="16">
        <v>0</v>
      </c>
      <c r="BQ3198" s="16">
        <v>0</v>
      </c>
      <c r="BR3198" s="16">
        <v>0</v>
      </c>
      <c r="BS3198" s="16">
        <v>0</v>
      </c>
      <c r="BT3198" s="16">
        <v>0</v>
      </c>
      <c r="BU3198" s="16">
        <v>0</v>
      </c>
      <c r="BV3198" s="16">
        <v>0</v>
      </c>
      <c r="BW3198" s="16">
        <v>0</v>
      </c>
      <c r="BX3198" s="14">
        <f t="shared" si="49"/>
        <v>171690.5</v>
      </c>
    </row>
    <row r="3199" spans="1:76" s="17" customFormat="1" x14ac:dyDescent="0.3">
      <c r="A3199" s="7" t="s">
        <v>462</v>
      </c>
      <c r="B3199" s="8" t="s">
        <v>7449</v>
      </c>
      <c r="C3199" s="21" t="s">
        <v>7450</v>
      </c>
      <c r="D3199" s="9" t="s">
        <v>449</v>
      </c>
      <c r="E3199" s="9" t="s">
        <v>7448</v>
      </c>
      <c r="F3199" s="10" t="str">
        <f>VLOOKUP($E3199,'FP MD'!$A:$F,2,FALSE)</f>
        <v>Gannon Bayside Roads</v>
      </c>
      <c r="G3199" s="10" t="s">
        <v>2629</v>
      </c>
      <c r="H3199" s="10" t="s">
        <v>3311</v>
      </c>
      <c r="I3199" s="10" t="s">
        <v>3450</v>
      </c>
      <c r="J3199" s="10" t="str">
        <f>VLOOKUP($E3199,'FP MD'!$A:$F,3,FALSE)</f>
        <v>None</v>
      </c>
      <c r="K3199" s="10" t="str">
        <f>VLOOKUP($E3199,'FP MD'!$A:$F,4,FALSE)</f>
        <v/>
      </c>
      <c r="L3199" s="10" t="str">
        <f>VLOOKUP($E3199,'FP MD'!$A:$F,5,FALSE)</f>
        <v/>
      </c>
      <c r="M3199" s="10">
        <f>VLOOKUP($E3199,'FP MD'!$A:$F,6,FALSE)</f>
        <v>0</v>
      </c>
      <c r="N3199" s="11">
        <v>202406</v>
      </c>
      <c r="O3199" s="15">
        <v>0</v>
      </c>
      <c r="P3199" s="16">
        <v>0</v>
      </c>
      <c r="Q3199" s="16">
        <v>0</v>
      </c>
      <c r="R3199" s="16">
        <v>0</v>
      </c>
      <c r="S3199" s="16">
        <v>0</v>
      </c>
      <c r="T3199" s="16">
        <v>0</v>
      </c>
      <c r="U3199" s="16">
        <v>162884.5</v>
      </c>
      <c r="V3199" s="16">
        <v>0</v>
      </c>
      <c r="W3199" s="16">
        <v>0</v>
      </c>
      <c r="X3199" s="16">
        <v>0</v>
      </c>
      <c r="Y3199" s="16">
        <v>0</v>
      </c>
      <c r="Z3199" s="16">
        <v>0</v>
      </c>
      <c r="AA3199" s="16">
        <v>0</v>
      </c>
      <c r="AB3199" s="16">
        <v>0</v>
      </c>
      <c r="AC3199" s="16">
        <v>0</v>
      </c>
      <c r="AD3199" s="16">
        <v>0</v>
      </c>
      <c r="AE3199" s="16">
        <v>0</v>
      </c>
      <c r="AF3199" s="16">
        <v>0</v>
      </c>
      <c r="AG3199" s="16">
        <v>0</v>
      </c>
      <c r="AH3199" s="16">
        <v>0</v>
      </c>
      <c r="AI3199" s="16">
        <v>0</v>
      </c>
      <c r="AJ3199" s="16">
        <v>0</v>
      </c>
      <c r="AK3199" s="16">
        <v>0</v>
      </c>
      <c r="AL3199" s="16">
        <v>0</v>
      </c>
      <c r="AM3199" s="16">
        <v>0</v>
      </c>
      <c r="AN3199" s="16">
        <v>0</v>
      </c>
      <c r="AO3199" s="16">
        <v>0</v>
      </c>
      <c r="AP3199" s="16">
        <v>0</v>
      </c>
      <c r="AQ3199" s="16">
        <v>0</v>
      </c>
      <c r="AR3199" s="16">
        <v>0</v>
      </c>
      <c r="AS3199" s="16">
        <v>0</v>
      </c>
      <c r="AT3199" s="16">
        <v>0</v>
      </c>
      <c r="AU3199" s="16">
        <v>0</v>
      </c>
      <c r="AV3199" s="16">
        <v>0</v>
      </c>
      <c r="AW3199" s="16">
        <v>0</v>
      </c>
      <c r="AX3199" s="16">
        <v>0</v>
      </c>
      <c r="AY3199" s="16">
        <v>0</v>
      </c>
      <c r="AZ3199" s="16">
        <v>0</v>
      </c>
      <c r="BA3199" s="16">
        <v>0</v>
      </c>
      <c r="BB3199" s="16">
        <v>0</v>
      </c>
      <c r="BC3199" s="16">
        <v>0</v>
      </c>
      <c r="BD3199" s="16">
        <v>0</v>
      </c>
      <c r="BE3199" s="16">
        <v>0</v>
      </c>
      <c r="BF3199" s="16">
        <v>0</v>
      </c>
      <c r="BG3199" s="16">
        <v>0</v>
      </c>
      <c r="BH3199" s="16">
        <v>0</v>
      </c>
      <c r="BI3199" s="16">
        <v>0</v>
      </c>
      <c r="BJ3199" s="16">
        <v>0</v>
      </c>
      <c r="BK3199" s="16">
        <v>0</v>
      </c>
      <c r="BL3199" s="16">
        <v>0</v>
      </c>
      <c r="BM3199" s="16">
        <v>0</v>
      </c>
      <c r="BN3199" s="16">
        <v>0</v>
      </c>
      <c r="BO3199" s="16">
        <v>0</v>
      </c>
      <c r="BP3199" s="16">
        <v>0</v>
      </c>
      <c r="BQ3199" s="16">
        <v>0</v>
      </c>
      <c r="BR3199" s="16">
        <v>0</v>
      </c>
      <c r="BS3199" s="16">
        <v>0</v>
      </c>
      <c r="BT3199" s="16">
        <v>0</v>
      </c>
      <c r="BU3199" s="16">
        <v>0</v>
      </c>
      <c r="BV3199" s="16">
        <v>0</v>
      </c>
      <c r="BW3199" s="16">
        <v>0</v>
      </c>
      <c r="BX3199" s="14">
        <f t="shared" si="49"/>
        <v>162884.5</v>
      </c>
    </row>
    <row r="3200" spans="1:76" s="17" customFormat="1" x14ac:dyDescent="0.3">
      <c r="A3200" s="7" t="s">
        <v>468</v>
      </c>
      <c r="B3200" s="8" t="s">
        <v>7451</v>
      </c>
      <c r="C3200" s="21" t="s">
        <v>7452</v>
      </c>
      <c r="D3200" s="9" t="s">
        <v>449</v>
      </c>
      <c r="E3200" s="9" t="s">
        <v>7451</v>
      </c>
      <c r="F3200" s="10" t="str">
        <f>VLOOKUP($E3200,'FP MD'!$A:$F,2,FALSE)</f>
        <v>T-CRR-Roads &amp; Trails</v>
      </c>
      <c r="G3200" s="10" t="s">
        <v>2629</v>
      </c>
      <c r="H3200" s="10" t="s">
        <v>3311</v>
      </c>
      <c r="I3200" s="10" t="s">
        <v>3317</v>
      </c>
      <c r="J3200" s="10" t="str">
        <f>VLOOKUP($E3200,'FP MD'!$A:$F,3,FALSE)</f>
        <v>Blanket</v>
      </c>
      <c r="K3200" s="10" t="str">
        <f>VLOOKUP($E3200,'FP MD'!$A:$F,4,FALSE)</f>
        <v/>
      </c>
      <c r="L3200" s="10" t="str">
        <f>VLOOKUP($E3200,'FP MD'!$A:$F,5,FALSE)</f>
        <v/>
      </c>
      <c r="M3200" s="10">
        <f>VLOOKUP($E3200,'FP MD'!$A:$F,6,FALSE)</f>
        <v>0</v>
      </c>
      <c r="N3200" s="11" t="s">
        <v>97</v>
      </c>
      <c r="O3200" s="15">
        <v>0</v>
      </c>
      <c r="P3200" s="16">
        <v>34251.75</v>
      </c>
      <c r="Q3200" s="16">
        <v>52323.380000000005</v>
      </c>
      <c r="R3200" s="16">
        <v>0</v>
      </c>
      <c r="S3200" s="16">
        <v>0</v>
      </c>
      <c r="T3200" s="16">
        <v>0</v>
      </c>
      <c r="U3200" s="16">
        <v>36445.880000000005</v>
      </c>
      <c r="V3200" s="16">
        <v>22456.190000000002</v>
      </c>
      <c r="W3200" s="16">
        <v>0</v>
      </c>
      <c r="X3200" s="16">
        <v>0</v>
      </c>
      <c r="Y3200" s="16">
        <v>8009.7300000000105</v>
      </c>
      <c r="Z3200" s="16">
        <v>0</v>
      </c>
      <c r="AA3200" s="16">
        <v>45191.959999999992</v>
      </c>
      <c r="AB3200" s="16">
        <v>34765.53</v>
      </c>
      <c r="AC3200" s="16">
        <v>53108.23000000001</v>
      </c>
      <c r="AD3200" s="16">
        <v>0</v>
      </c>
      <c r="AE3200" s="16">
        <v>0</v>
      </c>
      <c r="AF3200" s="16">
        <v>0</v>
      </c>
      <c r="AG3200" s="16">
        <v>36992.570000000007</v>
      </c>
      <c r="AH3200" s="16">
        <v>22793.02999999997</v>
      </c>
      <c r="AI3200" s="16">
        <v>0</v>
      </c>
      <c r="AJ3200" s="16">
        <v>0</v>
      </c>
      <c r="AK3200" s="16">
        <v>8129.8800000000047</v>
      </c>
      <c r="AL3200" s="16">
        <v>0</v>
      </c>
      <c r="AM3200" s="16">
        <v>45869.830000000016</v>
      </c>
      <c r="AN3200" s="16">
        <v>16390.849999999977</v>
      </c>
      <c r="AO3200" s="16">
        <v>16390.849999999977</v>
      </c>
      <c r="AP3200" s="16">
        <v>16390.849999999977</v>
      </c>
      <c r="AQ3200" s="16">
        <v>16390.849999999977</v>
      </c>
      <c r="AR3200" s="16">
        <v>16390.849999999977</v>
      </c>
      <c r="AS3200" s="16">
        <v>16390.849999999977</v>
      </c>
      <c r="AT3200" s="16">
        <v>16390.849999999977</v>
      </c>
      <c r="AU3200" s="16">
        <v>16390.850000000035</v>
      </c>
      <c r="AV3200" s="16">
        <v>16390.849999999977</v>
      </c>
      <c r="AW3200" s="16">
        <v>16390.849999999977</v>
      </c>
      <c r="AX3200" s="16">
        <v>16390.849999999977</v>
      </c>
      <c r="AY3200" s="16">
        <v>16390.849999999977</v>
      </c>
      <c r="AZ3200" s="16">
        <v>16390.849999999977</v>
      </c>
      <c r="BA3200" s="16">
        <v>16390.849999999977</v>
      </c>
      <c r="BB3200" s="16">
        <v>16390.849999999977</v>
      </c>
      <c r="BC3200" s="16">
        <v>16390.849999999977</v>
      </c>
      <c r="BD3200" s="16">
        <v>16390.849999999977</v>
      </c>
      <c r="BE3200" s="16">
        <v>16390.849999999977</v>
      </c>
      <c r="BF3200" s="16">
        <v>16390.849999999977</v>
      </c>
      <c r="BG3200" s="16">
        <v>16390.849999999977</v>
      </c>
      <c r="BH3200" s="16">
        <v>16390.849999999977</v>
      </c>
      <c r="BI3200" s="16">
        <v>16390.849999999977</v>
      </c>
      <c r="BJ3200" s="16">
        <v>16390.849999999977</v>
      </c>
      <c r="BK3200" s="16">
        <v>16390.849999999977</v>
      </c>
      <c r="BL3200" s="16">
        <v>16390.849999999977</v>
      </c>
      <c r="BM3200" s="16">
        <v>16390.849999999977</v>
      </c>
      <c r="BN3200" s="16">
        <v>16390.849999999977</v>
      </c>
      <c r="BO3200" s="16">
        <v>16390.849999999977</v>
      </c>
      <c r="BP3200" s="16">
        <v>16390.849999999977</v>
      </c>
      <c r="BQ3200" s="16">
        <v>16390.849999999977</v>
      </c>
      <c r="BR3200" s="16">
        <v>16390.849999999977</v>
      </c>
      <c r="BS3200" s="16">
        <v>16390.849999999977</v>
      </c>
      <c r="BT3200" s="16">
        <v>16390.849999999977</v>
      </c>
      <c r="BU3200" s="16">
        <v>16390.849999999977</v>
      </c>
      <c r="BV3200" s="16">
        <v>16390.849999999977</v>
      </c>
      <c r="BW3200" s="16">
        <v>16390.849999999977</v>
      </c>
      <c r="BX3200" s="14">
        <f t="shared" si="49"/>
        <v>793718.35999999952</v>
      </c>
    </row>
    <row r="3201" spans="1:76" s="17" customFormat="1" x14ac:dyDescent="0.3">
      <c r="A3201" s="7" t="s">
        <v>468</v>
      </c>
      <c r="B3201" s="8" t="s">
        <v>6329</v>
      </c>
      <c r="C3201" s="21" t="s">
        <v>7453</v>
      </c>
      <c r="D3201" s="9" t="s">
        <v>449</v>
      </c>
      <c r="E3201" s="9" t="s">
        <v>6329</v>
      </c>
      <c r="F3201" s="10" t="str">
        <f>VLOOKUP($E3201,'FP MD'!$A:$F,2,FALSE)</f>
        <v>T-CRR-69 kV</v>
      </c>
      <c r="G3201" s="10" t="s">
        <v>2629</v>
      </c>
      <c r="H3201" s="10" t="s">
        <v>3311</v>
      </c>
      <c r="I3201" s="10" t="s">
        <v>3317</v>
      </c>
      <c r="J3201" s="10" t="str">
        <f>VLOOKUP($E3201,'FP MD'!$A:$F,3,FALSE)</f>
        <v>Blanket</v>
      </c>
      <c r="K3201" s="10" t="str">
        <f>VLOOKUP($E3201,'FP MD'!$A:$F,4,FALSE)</f>
        <v/>
      </c>
      <c r="L3201" s="10" t="str">
        <f>VLOOKUP($E3201,'FP MD'!$A:$F,5,FALSE)</f>
        <v/>
      </c>
      <c r="M3201" s="10">
        <f>VLOOKUP($E3201,'FP MD'!$A:$F,6,FALSE)</f>
        <v>0</v>
      </c>
      <c r="N3201" s="11" t="s">
        <v>97</v>
      </c>
      <c r="O3201" s="15">
        <v>0</v>
      </c>
      <c r="P3201" s="16">
        <v>71747.5</v>
      </c>
      <c r="Q3201" s="16">
        <v>33121.050000000017</v>
      </c>
      <c r="R3201" s="16">
        <v>36965.790000000008</v>
      </c>
      <c r="S3201" s="16">
        <v>2494.9899999999907</v>
      </c>
      <c r="T3201" s="16">
        <v>14176.660000000003</v>
      </c>
      <c r="U3201" s="16">
        <v>15269.76999999999</v>
      </c>
      <c r="V3201" s="16">
        <v>66369.62</v>
      </c>
      <c r="W3201" s="16">
        <v>159717.49</v>
      </c>
      <c r="X3201" s="16">
        <v>59098.549999999988</v>
      </c>
      <c r="Y3201" s="16">
        <v>56137.530000000028</v>
      </c>
      <c r="Z3201" s="16">
        <v>19110.98000000004</v>
      </c>
      <c r="AA3201" s="16">
        <v>31955.689999999944</v>
      </c>
      <c r="AB3201" s="16">
        <v>132317.83999999997</v>
      </c>
      <c r="AC3201" s="16">
        <v>63296.890000000014</v>
      </c>
      <c r="AD3201" s="16">
        <v>76740.579999999958</v>
      </c>
      <c r="AE3201" s="16">
        <v>15847.400000000023</v>
      </c>
      <c r="AF3201" s="16">
        <v>36602.239999999991</v>
      </c>
      <c r="AG3201" s="16">
        <v>27746.800000000047</v>
      </c>
      <c r="AH3201" s="16">
        <v>143402.57999999996</v>
      </c>
      <c r="AI3201" s="16">
        <v>281879.33000000007</v>
      </c>
      <c r="AJ3201" s="16">
        <v>107945.32000000007</v>
      </c>
      <c r="AK3201" s="16">
        <v>100796.29000000004</v>
      </c>
      <c r="AL3201" s="16">
        <v>41829.850000000093</v>
      </c>
      <c r="AM3201" s="16">
        <v>67241.439999999944</v>
      </c>
      <c r="AN3201" s="16">
        <v>43000.139999999898</v>
      </c>
      <c r="AO3201" s="16">
        <v>43000.139999999898</v>
      </c>
      <c r="AP3201" s="16">
        <v>43000.139999999898</v>
      </c>
      <c r="AQ3201" s="16">
        <v>43000.139999999898</v>
      </c>
      <c r="AR3201" s="16">
        <v>43000.139999999898</v>
      </c>
      <c r="AS3201" s="16">
        <v>43000.139999999898</v>
      </c>
      <c r="AT3201" s="16">
        <v>43000.139999999898</v>
      </c>
      <c r="AU3201" s="16">
        <v>43000.139999999898</v>
      </c>
      <c r="AV3201" s="16">
        <v>43000.139999999898</v>
      </c>
      <c r="AW3201" s="16">
        <v>43000.139999999898</v>
      </c>
      <c r="AX3201" s="16">
        <v>43000.14000000013</v>
      </c>
      <c r="AY3201" s="16">
        <v>43000.14000000013</v>
      </c>
      <c r="AZ3201" s="16">
        <v>43000.14000000013</v>
      </c>
      <c r="BA3201" s="16">
        <v>43000.14000000013</v>
      </c>
      <c r="BB3201" s="16">
        <v>43000.14000000013</v>
      </c>
      <c r="BC3201" s="16">
        <v>43000.14000000013</v>
      </c>
      <c r="BD3201" s="16">
        <v>43000.14000000013</v>
      </c>
      <c r="BE3201" s="16">
        <v>43000.14000000013</v>
      </c>
      <c r="BF3201" s="16">
        <v>43000.14000000013</v>
      </c>
      <c r="BG3201" s="16">
        <v>43000.14000000013</v>
      </c>
      <c r="BH3201" s="16">
        <v>43000.14000000013</v>
      </c>
      <c r="BI3201" s="16">
        <v>43000.14000000013</v>
      </c>
      <c r="BJ3201" s="16">
        <v>43000.14000000013</v>
      </c>
      <c r="BK3201" s="16">
        <v>43000.14000000013</v>
      </c>
      <c r="BL3201" s="16">
        <v>43000.14000000013</v>
      </c>
      <c r="BM3201" s="16">
        <v>43000.14000000013</v>
      </c>
      <c r="BN3201" s="16">
        <v>43000.14000000013</v>
      </c>
      <c r="BO3201" s="16">
        <v>43000.14000000013</v>
      </c>
      <c r="BP3201" s="16">
        <v>43000.14000000013</v>
      </c>
      <c r="BQ3201" s="16">
        <v>43000.14000000013</v>
      </c>
      <c r="BR3201" s="16">
        <v>43000.14000000013</v>
      </c>
      <c r="BS3201" s="16">
        <v>43000.14000000013</v>
      </c>
      <c r="BT3201" s="16">
        <v>43000.14000000013</v>
      </c>
      <c r="BU3201" s="16">
        <v>43000.14000000013</v>
      </c>
      <c r="BV3201" s="16">
        <v>43000.14000000013</v>
      </c>
      <c r="BW3201" s="16">
        <v>43000.14000000013</v>
      </c>
      <c r="BX3201" s="14">
        <f t="shared" si="49"/>
        <v>2693815.540000001</v>
      </c>
    </row>
    <row r="3202" spans="1:76" s="17" customFormat="1" x14ac:dyDescent="0.3">
      <c r="A3202" s="7" t="s">
        <v>468</v>
      </c>
      <c r="B3202" s="8" t="s">
        <v>7454</v>
      </c>
      <c r="C3202" s="21" t="s">
        <v>7455</v>
      </c>
      <c r="D3202" s="9" t="s">
        <v>449</v>
      </c>
      <c r="E3202" s="9" t="s">
        <v>7454</v>
      </c>
      <c r="F3202" s="10" t="str">
        <f>VLOOKUP($E3202,'FP MD'!$A:$F,2,FALSE)</f>
        <v>T-CRR-230 kV</v>
      </c>
      <c r="G3202" s="10" t="s">
        <v>2629</v>
      </c>
      <c r="H3202" s="10" t="s">
        <v>3311</v>
      </c>
      <c r="I3202" s="10" t="s">
        <v>3312</v>
      </c>
      <c r="J3202" s="10" t="str">
        <f>VLOOKUP($E3202,'FP MD'!$A:$F,3,FALSE)</f>
        <v>Blanket</v>
      </c>
      <c r="K3202" s="10" t="str">
        <f>VLOOKUP($E3202,'FP MD'!$A:$F,4,FALSE)</f>
        <v/>
      </c>
      <c r="L3202" s="10" t="str">
        <f>VLOOKUP($E3202,'FP MD'!$A:$F,5,FALSE)</f>
        <v/>
      </c>
      <c r="M3202" s="10">
        <f>VLOOKUP($E3202,'FP MD'!$A:$F,6,FALSE)</f>
        <v>0</v>
      </c>
      <c r="N3202" s="11" t="s">
        <v>97</v>
      </c>
      <c r="O3202" s="15">
        <v>0</v>
      </c>
      <c r="P3202" s="16">
        <v>15997.73</v>
      </c>
      <c r="Q3202" s="16">
        <v>26955.280000000002</v>
      </c>
      <c r="R3202" s="16">
        <v>0</v>
      </c>
      <c r="S3202" s="16">
        <v>0</v>
      </c>
      <c r="T3202" s="16">
        <v>12704.159999999996</v>
      </c>
      <c r="U3202" s="16">
        <v>30464.550000000003</v>
      </c>
      <c r="V3202" s="16">
        <v>24470.039999999994</v>
      </c>
      <c r="W3202" s="16">
        <v>27419.12000000001</v>
      </c>
      <c r="X3202" s="16">
        <v>0</v>
      </c>
      <c r="Y3202" s="16">
        <v>0</v>
      </c>
      <c r="Z3202" s="16">
        <v>9356.2099999999919</v>
      </c>
      <c r="AA3202" s="16">
        <v>64334.53</v>
      </c>
      <c r="AB3202" s="16">
        <v>22377.380000000005</v>
      </c>
      <c r="AC3202" s="16">
        <v>37704.200000000012</v>
      </c>
      <c r="AD3202" s="16">
        <v>0</v>
      </c>
      <c r="AE3202" s="16">
        <v>0</v>
      </c>
      <c r="AF3202" s="16">
        <v>17769.830000000016</v>
      </c>
      <c r="AG3202" s="16">
        <v>42612.520000000019</v>
      </c>
      <c r="AH3202" s="16">
        <v>34228.039999999979</v>
      </c>
      <c r="AI3202" s="16">
        <v>38352.770000000019</v>
      </c>
      <c r="AJ3202" s="16">
        <v>0</v>
      </c>
      <c r="AK3202" s="16">
        <v>0</v>
      </c>
      <c r="AL3202" s="16">
        <v>13087.590000000026</v>
      </c>
      <c r="AM3202" s="16">
        <v>89988.349999999977</v>
      </c>
      <c r="AN3202" s="16">
        <v>15793.859999999986</v>
      </c>
      <c r="AO3202" s="16">
        <v>15793.859999999986</v>
      </c>
      <c r="AP3202" s="16">
        <v>15793.859999999986</v>
      </c>
      <c r="AQ3202" s="16">
        <v>15793.859999999986</v>
      </c>
      <c r="AR3202" s="16">
        <v>15793.859999999986</v>
      </c>
      <c r="AS3202" s="16">
        <v>15793.859999999986</v>
      </c>
      <c r="AT3202" s="16">
        <v>15793.859999999986</v>
      </c>
      <c r="AU3202" s="16">
        <v>15793.859999999986</v>
      </c>
      <c r="AV3202" s="16">
        <v>15793.859999999986</v>
      </c>
      <c r="AW3202" s="16">
        <v>15793.859999999986</v>
      </c>
      <c r="AX3202" s="16">
        <v>15793.859999999986</v>
      </c>
      <c r="AY3202" s="16">
        <v>15793.859999999986</v>
      </c>
      <c r="AZ3202" s="16">
        <v>15793.859999999986</v>
      </c>
      <c r="BA3202" s="16">
        <v>15793.859999999986</v>
      </c>
      <c r="BB3202" s="16">
        <v>15793.859999999986</v>
      </c>
      <c r="BC3202" s="16">
        <v>15793.859999999986</v>
      </c>
      <c r="BD3202" s="16">
        <v>15793.859999999986</v>
      </c>
      <c r="BE3202" s="16">
        <v>15793.859999999986</v>
      </c>
      <c r="BF3202" s="16">
        <v>15793.859999999986</v>
      </c>
      <c r="BG3202" s="16">
        <v>15793.859999999986</v>
      </c>
      <c r="BH3202" s="16">
        <v>15793.859999999986</v>
      </c>
      <c r="BI3202" s="16">
        <v>15793.859999999986</v>
      </c>
      <c r="BJ3202" s="16">
        <v>15793.859999999986</v>
      </c>
      <c r="BK3202" s="16">
        <v>15793.859999999986</v>
      </c>
      <c r="BL3202" s="16">
        <v>15793.859999999986</v>
      </c>
      <c r="BM3202" s="16">
        <v>15793.859999999986</v>
      </c>
      <c r="BN3202" s="16">
        <v>15793.859999999986</v>
      </c>
      <c r="BO3202" s="16">
        <v>15793.859999999986</v>
      </c>
      <c r="BP3202" s="16">
        <v>15793.859999999986</v>
      </c>
      <c r="BQ3202" s="16">
        <v>15793.859999999986</v>
      </c>
      <c r="BR3202" s="16">
        <v>15793.859999999986</v>
      </c>
      <c r="BS3202" s="16">
        <v>15793.859999999986</v>
      </c>
      <c r="BT3202" s="16">
        <v>15793.859999999986</v>
      </c>
      <c r="BU3202" s="16">
        <v>15793.859999999986</v>
      </c>
      <c r="BV3202" s="16">
        <v>15793.860000000102</v>
      </c>
      <c r="BW3202" s="16">
        <v>15793.860000000102</v>
      </c>
      <c r="BX3202" s="14">
        <f t="shared" ref="BX3202:BX3265" si="50">SUM(P3202:BK3202)</f>
        <v>886874.93999999971</v>
      </c>
    </row>
    <row r="3203" spans="1:76" s="17" customFormat="1" x14ac:dyDescent="0.3">
      <c r="A3203" s="7" t="s">
        <v>468</v>
      </c>
      <c r="B3203" s="8" t="s">
        <v>7456</v>
      </c>
      <c r="C3203" s="21" t="s">
        <v>7457</v>
      </c>
      <c r="D3203" s="9" t="s">
        <v>449</v>
      </c>
      <c r="E3203" s="9" t="s">
        <v>7456</v>
      </c>
      <c r="F3203" s="10" t="str">
        <f>VLOOKUP($E3203,'FP MD'!$A:$F,2,FALSE)</f>
        <v>T-CRR-138 kV</v>
      </c>
      <c r="G3203" s="10" t="s">
        <v>2629</v>
      </c>
      <c r="H3203" s="10" t="s">
        <v>3311</v>
      </c>
      <c r="I3203" s="10" t="s">
        <v>3450</v>
      </c>
      <c r="J3203" s="10" t="str">
        <f>VLOOKUP($E3203,'FP MD'!$A:$F,3,FALSE)</f>
        <v>Blanket</v>
      </c>
      <c r="K3203" s="10" t="str">
        <f>VLOOKUP($E3203,'FP MD'!$A:$F,4,FALSE)</f>
        <v/>
      </c>
      <c r="L3203" s="10" t="str">
        <f>VLOOKUP($E3203,'FP MD'!$A:$F,5,FALSE)</f>
        <v/>
      </c>
      <c r="M3203" s="10">
        <f>VLOOKUP($E3203,'FP MD'!$A:$F,6,FALSE)</f>
        <v>0</v>
      </c>
      <c r="N3203" s="11" t="s">
        <v>97</v>
      </c>
      <c r="O3203" s="15">
        <v>0</v>
      </c>
      <c r="P3203" s="16">
        <v>0</v>
      </c>
      <c r="Q3203" s="16">
        <v>0</v>
      </c>
      <c r="R3203" s="16">
        <v>0</v>
      </c>
      <c r="S3203" s="16">
        <v>0</v>
      </c>
      <c r="T3203" s="16">
        <v>0</v>
      </c>
      <c r="U3203" s="16">
        <v>0</v>
      </c>
      <c r="V3203" s="16">
        <v>0</v>
      </c>
      <c r="W3203" s="16">
        <v>0</v>
      </c>
      <c r="X3203" s="16">
        <v>0</v>
      </c>
      <c r="Y3203" s="16">
        <v>0</v>
      </c>
      <c r="Z3203" s="16">
        <v>0</v>
      </c>
      <c r="AA3203" s="16">
        <v>0</v>
      </c>
      <c r="AB3203" s="16">
        <v>0</v>
      </c>
      <c r="AC3203" s="16">
        <v>0</v>
      </c>
      <c r="AD3203" s="16">
        <v>0</v>
      </c>
      <c r="AE3203" s="16">
        <v>0</v>
      </c>
      <c r="AF3203" s="16">
        <v>0</v>
      </c>
      <c r="AG3203" s="16">
        <v>0</v>
      </c>
      <c r="AH3203" s="16">
        <v>0</v>
      </c>
      <c r="AI3203" s="16">
        <v>0</v>
      </c>
      <c r="AJ3203" s="16">
        <v>0</v>
      </c>
      <c r="AK3203" s="16">
        <v>0</v>
      </c>
      <c r="AL3203" s="16">
        <v>0</v>
      </c>
      <c r="AM3203" s="16">
        <v>0</v>
      </c>
      <c r="AN3203" s="16">
        <v>0</v>
      </c>
      <c r="AO3203" s="16">
        <v>0</v>
      </c>
      <c r="AP3203" s="16">
        <v>0</v>
      </c>
      <c r="AQ3203" s="16">
        <v>0</v>
      </c>
      <c r="AR3203" s="16">
        <v>0</v>
      </c>
      <c r="AS3203" s="16">
        <v>0</v>
      </c>
      <c r="AT3203" s="16">
        <v>0</v>
      </c>
      <c r="AU3203" s="16">
        <v>0</v>
      </c>
      <c r="AV3203" s="16">
        <v>0</v>
      </c>
      <c r="AW3203" s="16">
        <v>0</v>
      </c>
      <c r="AX3203" s="16">
        <v>0</v>
      </c>
      <c r="AY3203" s="16">
        <v>0</v>
      </c>
      <c r="AZ3203" s="16">
        <v>3016.1000000000004</v>
      </c>
      <c r="BA3203" s="16">
        <v>3016.1000000000004</v>
      </c>
      <c r="BB3203" s="16">
        <v>3016.1000000000004</v>
      </c>
      <c r="BC3203" s="16">
        <v>3016.1000000000004</v>
      </c>
      <c r="BD3203" s="16">
        <v>3016.1000000000004</v>
      </c>
      <c r="BE3203" s="16">
        <v>3016.1000000000004</v>
      </c>
      <c r="BF3203" s="16">
        <v>3016.1000000000022</v>
      </c>
      <c r="BG3203" s="16">
        <v>3016.0999999999985</v>
      </c>
      <c r="BH3203" s="16">
        <v>3016.0999999999985</v>
      </c>
      <c r="BI3203" s="16">
        <v>3016.0999999999985</v>
      </c>
      <c r="BJ3203" s="16">
        <v>3016.0999999999985</v>
      </c>
      <c r="BK3203" s="16">
        <v>3016.0999999999985</v>
      </c>
      <c r="BL3203" s="16">
        <v>3016.0999999999985</v>
      </c>
      <c r="BM3203" s="16">
        <v>3016.0999999999985</v>
      </c>
      <c r="BN3203" s="16">
        <v>3016.0999999999985</v>
      </c>
      <c r="BO3203" s="16">
        <v>3016.0999999999985</v>
      </c>
      <c r="BP3203" s="16">
        <v>3016.0999999999985</v>
      </c>
      <c r="BQ3203" s="16">
        <v>3016.0999999999985</v>
      </c>
      <c r="BR3203" s="16">
        <v>3016.0999999999985</v>
      </c>
      <c r="BS3203" s="16">
        <v>3016.0999999999985</v>
      </c>
      <c r="BT3203" s="16">
        <v>3016.0999999999985</v>
      </c>
      <c r="BU3203" s="16">
        <v>3016.0999999999985</v>
      </c>
      <c r="BV3203" s="16">
        <v>3016.1000000000058</v>
      </c>
      <c r="BW3203" s="16">
        <v>3016.1000000000058</v>
      </c>
      <c r="BX3203" s="14">
        <f t="shared" si="50"/>
        <v>36193.199999999997</v>
      </c>
    </row>
    <row r="3204" spans="1:76" s="17" customFormat="1" x14ac:dyDescent="0.3">
      <c r="A3204" s="7" t="s">
        <v>468</v>
      </c>
      <c r="B3204" s="8" t="s">
        <v>6300</v>
      </c>
      <c r="C3204" s="21" t="s">
        <v>7458</v>
      </c>
      <c r="D3204" s="9" t="s">
        <v>449</v>
      </c>
      <c r="E3204" s="9" t="s">
        <v>6300</v>
      </c>
      <c r="F3204" s="10" t="str">
        <f>VLOOKUP($E3204,'FP MD'!$A:$F,2,FALSE)</f>
        <v>S-CRR-Transmission-Equip</v>
      </c>
      <c r="G3204" s="10" t="s">
        <v>2629</v>
      </c>
      <c r="H3204" s="10" t="s">
        <v>3770</v>
      </c>
      <c r="I3204" s="10" t="s">
        <v>6669</v>
      </c>
      <c r="J3204" s="10" t="str">
        <f>VLOOKUP($E3204,'FP MD'!$A:$F,3,FALSE)</f>
        <v>Blanket</v>
      </c>
      <c r="K3204" s="10" t="str">
        <f>VLOOKUP($E3204,'FP MD'!$A:$F,4,FALSE)</f>
        <v/>
      </c>
      <c r="L3204" s="10" t="str">
        <f>VLOOKUP($E3204,'FP MD'!$A:$F,5,FALSE)</f>
        <v/>
      </c>
      <c r="M3204" s="10">
        <f>VLOOKUP($E3204,'FP MD'!$A:$F,6,FALSE)</f>
        <v>0</v>
      </c>
      <c r="N3204" s="11" t="s">
        <v>97</v>
      </c>
      <c r="O3204" s="15">
        <v>0</v>
      </c>
      <c r="P3204" s="16">
        <v>221371.40000000002</v>
      </c>
      <c r="Q3204" s="16">
        <v>65130.840000000026</v>
      </c>
      <c r="R3204" s="16">
        <v>255393.96000000002</v>
      </c>
      <c r="S3204" s="16">
        <v>298632.94000000006</v>
      </c>
      <c r="T3204" s="16">
        <v>322698.87999999989</v>
      </c>
      <c r="U3204" s="16">
        <v>157343.53000000003</v>
      </c>
      <c r="V3204" s="16">
        <v>334232.94000000018</v>
      </c>
      <c r="W3204" s="16">
        <v>423374.12000000011</v>
      </c>
      <c r="X3204" s="16">
        <v>468597.0299999998</v>
      </c>
      <c r="Y3204" s="16">
        <v>241167.5299999998</v>
      </c>
      <c r="Z3204" s="16">
        <v>176165.72999999998</v>
      </c>
      <c r="AA3204" s="16">
        <v>789779.79</v>
      </c>
      <c r="AB3204" s="16">
        <v>239323.01000000024</v>
      </c>
      <c r="AC3204" s="16">
        <v>111869.00999999978</v>
      </c>
      <c r="AD3204" s="16">
        <v>548118.16999999993</v>
      </c>
      <c r="AE3204" s="16">
        <v>322723.00999999978</v>
      </c>
      <c r="AF3204" s="16">
        <v>253254.00999999978</v>
      </c>
      <c r="AG3204" s="16">
        <v>276058.00999999978</v>
      </c>
      <c r="AH3204" s="16">
        <v>361904.00999999978</v>
      </c>
      <c r="AI3204" s="16">
        <v>551977.00999999978</v>
      </c>
      <c r="AJ3204" s="16">
        <v>501275.00999999978</v>
      </c>
      <c r="AK3204" s="16">
        <v>248767.00999999978</v>
      </c>
      <c r="AL3204" s="16">
        <v>195514.00999999978</v>
      </c>
      <c r="AM3204" s="16">
        <v>981838.9299999997</v>
      </c>
      <c r="AN3204" s="16">
        <v>207572.63999999966</v>
      </c>
      <c r="AO3204" s="16">
        <v>207572.6400000006</v>
      </c>
      <c r="AP3204" s="16">
        <v>207572.6400000006</v>
      </c>
      <c r="AQ3204" s="16">
        <v>207572.6400000006</v>
      </c>
      <c r="AR3204" s="16">
        <v>207572.6400000006</v>
      </c>
      <c r="AS3204" s="16">
        <v>207572.6400000006</v>
      </c>
      <c r="AT3204" s="16">
        <v>207572.6400000006</v>
      </c>
      <c r="AU3204" s="16">
        <v>207572.6400000006</v>
      </c>
      <c r="AV3204" s="16">
        <v>207572.6400000006</v>
      </c>
      <c r="AW3204" s="16">
        <v>207572.6400000006</v>
      </c>
      <c r="AX3204" s="16">
        <v>207572.6400000006</v>
      </c>
      <c r="AY3204" s="16">
        <v>207572.6400000006</v>
      </c>
      <c r="AZ3204" s="16">
        <v>207572.6400000006</v>
      </c>
      <c r="BA3204" s="16">
        <v>207572.6400000006</v>
      </c>
      <c r="BB3204" s="16">
        <v>207572.6400000006</v>
      </c>
      <c r="BC3204" s="16">
        <v>207572.6400000006</v>
      </c>
      <c r="BD3204" s="16">
        <v>207572.6400000006</v>
      </c>
      <c r="BE3204" s="16">
        <v>207572.6400000006</v>
      </c>
      <c r="BF3204" s="16">
        <v>207572.6400000006</v>
      </c>
      <c r="BG3204" s="16">
        <v>207572.6400000006</v>
      </c>
      <c r="BH3204" s="16">
        <v>207572.6400000006</v>
      </c>
      <c r="BI3204" s="16">
        <v>207572.6400000006</v>
      </c>
      <c r="BJ3204" s="16">
        <v>207572.6400000006</v>
      </c>
      <c r="BK3204" s="16">
        <v>207572.6400000006</v>
      </c>
      <c r="BL3204" s="16">
        <v>207572.6400000006</v>
      </c>
      <c r="BM3204" s="16">
        <v>207572.6400000006</v>
      </c>
      <c r="BN3204" s="16">
        <v>207572.6400000006</v>
      </c>
      <c r="BO3204" s="16">
        <v>207572.6400000006</v>
      </c>
      <c r="BP3204" s="16">
        <v>207572.6400000006</v>
      </c>
      <c r="BQ3204" s="16">
        <v>207572.6400000006</v>
      </c>
      <c r="BR3204" s="16">
        <v>207572.6400000006</v>
      </c>
      <c r="BS3204" s="16">
        <v>207572.6400000006</v>
      </c>
      <c r="BT3204" s="16">
        <v>207572.6400000006</v>
      </c>
      <c r="BU3204" s="16">
        <v>207572.6400000006</v>
      </c>
      <c r="BV3204" s="16">
        <v>207572.6400000006</v>
      </c>
      <c r="BW3204" s="16">
        <v>207572.6400000006</v>
      </c>
      <c r="BX3204" s="14">
        <f t="shared" si="50"/>
        <v>13328253.250000011</v>
      </c>
    </row>
    <row r="3205" spans="1:76" s="17" customFormat="1" x14ac:dyDescent="0.3">
      <c r="A3205" s="7" t="s">
        <v>462</v>
      </c>
      <c r="B3205" s="8" t="s">
        <v>7459</v>
      </c>
      <c r="C3205" s="21" t="s">
        <v>7460</v>
      </c>
      <c r="D3205" s="9" t="s">
        <v>449</v>
      </c>
      <c r="E3205" s="9" t="s">
        <v>6300</v>
      </c>
      <c r="F3205" s="10" t="str">
        <f>VLOOKUP($E3205,'FP MD'!$A:$F,2,FALSE)</f>
        <v>S-CRR-Transmission-Equip</v>
      </c>
      <c r="G3205" s="10" t="s">
        <v>2629</v>
      </c>
      <c r="H3205" s="10" t="s">
        <v>3770</v>
      </c>
      <c r="I3205" s="10" t="s">
        <v>7405</v>
      </c>
      <c r="J3205" s="10" t="str">
        <f>VLOOKUP($E3205,'FP MD'!$A:$F,3,FALSE)</f>
        <v>Blanket</v>
      </c>
      <c r="K3205" s="10" t="str">
        <f>VLOOKUP($E3205,'FP MD'!$A:$F,4,FALSE)</f>
        <v/>
      </c>
      <c r="L3205" s="10" t="str">
        <f>VLOOKUP($E3205,'FP MD'!$A:$F,5,FALSE)</f>
        <v/>
      </c>
      <c r="M3205" s="10">
        <f>VLOOKUP($E3205,'FP MD'!$A:$F,6,FALSE)</f>
        <v>0</v>
      </c>
      <c r="N3205" s="11">
        <v>202403</v>
      </c>
      <c r="O3205" s="15">
        <v>0</v>
      </c>
      <c r="P3205" s="16">
        <v>0</v>
      </c>
      <c r="Q3205" s="16">
        <v>0</v>
      </c>
      <c r="R3205" s="16">
        <v>12755.01</v>
      </c>
      <c r="S3205" s="16">
        <v>0</v>
      </c>
      <c r="T3205" s="16">
        <v>0</v>
      </c>
      <c r="U3205" s="16">
        <v>0</v>
      </c>
      <c r="V3205" s="16">
        <v>0</v>
      </c>
      <c r="W3205" s="16">
        <v>0</v>
      </c>
      <c r="X3205" s="16">
        <v>0</v>
      </c>
      <c r="Y3205" s="16">
        <v>0</v>
      </c>
      <c r="Z3205" s="16">
        <v>0</v>
      </c>
      <c r="AA3205" s="16">
        <v>0</v>
      </c>
      <c r="AB3205" s="16">
        <v>0</v>
      </c>
      <c r="AC3205" s="16">
        <v>0</v>
      </c>
      <c r="AD3205" s="16">
        <v>0</v>
      </c>
      <c r="AE3205" s="16">
        <v>0</v>
      </c>
      <c r="AF3205" s="16">
        <v>0</v>
      </c>
      <c r="AG3205" s="16">
        <v>0</v>
      </c>
      <c r="AH3205" s="16">
        <v>0</v>
      </c>
      <c r="AI3205" s="16">
        <v>0</v>
      </c>
      <c r="AJ3205" s="16">
        <v>0</v>
      </c>
      <c r="AK3205" s="16">
        <v>0</v>
      </c>
      <c r="AL3205" s="16">
        <v>0</v>
      </c>
      <c r="AM3205" s="16">
        <v>0</v>
      </c>
      <c r="AN3205" s="16">
        <v>0</v>
      </c>
      <c r="AO3205" s="16">
        <v>0</v>
      </c>
      <c r="AP3205" s="16">
        <v>0</v>
      </c>
      <c r="AQ3205" s="16">
        <v>0</v>
      </c>
      <c r="AR3205" s="16">
        <v>0</v>
      </c>
      <c r="AS3205" s="16">
        <v>0</v>
      </c>
      <c r="AT3205" s="16">
        <v>0</v>
      </c>
      <c r="AU3205" s="16">
        <v>0</v>
      </c>
      <c r="AV3205" s="16">
        <v>0</v>
      </c>
      <c r="AW3205" s="16">
        <v>0</v>
      </c>
      <c r="AX3205" s="16">
        <v>0</v>
      </c>
      <c r="AY3205" s="16">
        <v>0</v>
      </c>
      <c r="AZ3205" s="16">
        <v>0</v>
      </c>
      <c r="BA3205" s="16">
        <v>0</v>
      </c>
      <c r="BB3205" s="16">
        <v>0</v>
      </c>
      <c r="BC3205" s="16">
        <v>0</v>
      </c>
      <c r="BD3205" s="16">
        <v>0</v>
      </c>
      <c r="BE3205" s="16">
        <v>0</v>
      </c>
      <c r="BF3205" s="16">
        <v>0</v>
      </c>
      <c r="BG3205" s="16">
        <v>0</v>
      </c>
      <c r="BH3205" s="16">
        <v>0</v>
      </c>
      <c r="BI3205" s="16">
        <v>0</v>
      </c>
      <c r="BJ3205" s="16">
        <v>0</v>
      </c>
      <c r="BK3205" s="16">
        <v>0</v>
      </c>
      <c r="BL3205" s="16">
        <v>0</v>
      </c>
      <c r="BM3205" s="16">
        <v>0</v>
      </c>
      <c r="BN3205" s="16">
        <v>0</v>
      </c>
      <c r="BO3205" s="16">
        <v>0</v>
      </c>
      <c r="BP3205" s="16">
        <v>0</v>
      </c>
      <c r="BQ3205" s="16">
        <v>0</v>
      </c>
      <c r="BR3205" s="16">
        <v>0</v>
      </c>
      <c r="BS3205" s="16">
        <v>0</v>
      </c>
      <c r="BT3205" s="16">
        <v>0</v>
      </c>
      <c r="BU3205" s="16">
        <v>0</v>
      </c>
      <c r="BV3205" s="16">
        <v>0</v>
      </c>
      <c r="BW3205" s="16">
        <v>0</v>
      </c>
      <c r="BX3205" s="14">
        <f t="shared" si="50"/>
        <v>12755.01</v>
      </c>
    </row>
    <row r="3206" spans="1:76" s="17" customFormat="1" x14ac:dyDescent="0.3">
      <c r="A3206" s="7" t="s">
        <v>462</v>
      </c>
      <c r="B3206" s="8" t="s">
        <v>7461</v>
      </c>
      <c r="C3206" s="21" t="s">
        <v>7462</v>
      </c>
      <c r="D3206" s="9" t="s">
        <v>449</v>
      </c>
      <c r="E3206" s="9" t="s">
        <v>6300</v>
      </c>
      <c r="F3206" s="10" t="str">
        <f>VLOOKUP($E3206,'FP MD'!$A:$F,2,FALSE)</f>
        <v>S-CRR-Transmission-Equip</v>
      </c>
      <c r="G3206" s="10" t="s">
        <v>2629</v>
      </c>
      <c r="H3206" s="10" t="s">
        <v>3770</v>
      </c>
      <c r="I3206" s="10" t="s">
        <v>7279</v>
      </c>
      <c r="J3206" s="10" t="str">
        <f>VLOOKUP($E3206,'FP MD'!$A:$F,3,FALSE)</f>
        <v>Blanket</v>
      </c>
      <c r="K3206" s="10" t="str">
        <f>VLOOKUP($E3206,'FP MD'!$A:$F,4,FALSE)</f>
        <v/>
      </c>
      <c r="L3206" s="10" t="str">
        <f>VLOOKUP($E3206,'FP MD'!$A:$F,5,FALSE)</f>
        <v/>
      </c>
      <c r="M3206" s="10">
        <f>VLOOKUP($E3206,'FP MD'!$A:$F,6,FALSE)</f>
        <v>0</v>
      </c>
      <c r="N3206" s="11">
        <v>202403</v>
      </c>
      <c r="O3206" s="15">
        <v>0</v>
      </c>
      <c r="P3206" s="16">
        <v>0</v>
      </c>
      <c r="Q3206" s="16">
        <v>0</v>
      </c>
      <c r="R3206" s="16">
        <v>160386.80000000002</v>
      </c>
      <c r="S3206" s="16">
        <v>0</v>
      </c>
      <c r="T3206" s="16">
        <v>0</v>
      </c>
      <c r="U3206" s="16">
        <v>0</v>
      </c>
      <c r="V3206" s="16">
        <v>0</v>
      </c>
      <c r="W3206" s="16">
        <v>0</v>
      </c>
      <c r="X3206" s="16">
        <v>0</v>
      </c>
      <c r="Y3206" s="16">
        <v>0</v>
      </c>
      <c r="Z3206" s="16">
        <v>0</v>
      </c>
      <c r="AA3206" s="16">
        <v>0</v>
      </c>
      <c r="AB3206" s="16">
        <v>0</v>
      </c>
      <c r="AC3206" s="16">
        <v>0</v>
      </c>
      <c r="AD3206" s="16">
        <v>0</v>
      </c>
      <c r="AE3206" s="16">
        <v>0</v>
      </c>
      <c r="AF3206" s="16">
        <v>0</v>
      </c>
      <c r="AG3206" s="16">
        <v>0</v>
      </c>
      <c r="AH3206" s="16">
        <v>0</v>
      </c>
      <c r="AI3206" s="16">
        <v>0</v>
      </c>
      <c r="AJ3206" s="16">
        <v>0</v>
      </c>
      <c r="AK3206" s="16">
        <v>0</v>
      </c>
      <c r="AL3206" s="16">
        <v>0</v>
      </c>
      <c r="AM3206" s="16">
        <v>0</v>
      </c>
      <c r="AN3206" s="16">
        <v>0</v>
      </c>
      <c r="AO3206" s="16">
        <v>0</v>
      </c>
      <c r="AP3206" s="16">
        <v>0</v>
      </c>
      <c r="AQ3206" s="16">
        <v>0</v>
      </c>
      <c r="AR3206" s="16">
        <v>0</v>
      </c>
      <c r="AS3206" s="16">
        <v>0</v>
      </c>
      <c r="AT3206" s="16">
        <v>0</v>
      </c>
      <c r="AU3206" s="16">
        <v>0</v>
      </c>
      <c r="AV3206" s="16">
        <v>0</v>
      </c>
      <c r="AW3206" s="16">
        <v>0</v>
      </c>
      <c r="AX3206" s="16">
        <v>0</v>
      </c>
      <c r="AY3206" s="16">
        <v>0</v>
      </c>
      <c r="AZ3206" s="16">
        <v>0</v>
      </c>
      <c r="BA3206" s="16">
        <v>0</v>
      </c>
      <c r="BB3206" s="16">
        <v>0</v>
      </c>
      <c r="BC3206" s="16">
        <v>0</v>
      </c>
      <c r="BD3206" s="16">
        <v>0</v>
      </c>
      <c r="BE3206" s="16">
        <v>0</v>
      </c>
      <c r="BF3206" s="16">
        <v>0</v>
      </c>
      <c r="BG3206" s="16">
        <v>0</v>
      </c>
      <c r="BH3206" s="16">
        <v>0</v>
      </c>
      <c r="BI3206" s="16">
        <v>0</v>
      </c>
      <c r="BJ3206" s="16">
        <v>0</v>
      </c>
      <c r="BK3206" s="16">
        <v>0</v>
      </c>
      <c r="BL3206" s="16">
        <v>0</v>
      </c>
      <c r="BM3206" s="16">
        <v>0</v>
      </c>
      <c r="BN3206" s="16">
        <v>0</v>
      </c>
      <c r="BO3206" s="16">
        <v>0</v>
      </c>
      <c r="BP3206" s="16">
        <v>0</v>
      </c>
      <c r="BQ3206" s="16">
        <v>0</v>
      </c>
      <c r="BR3206" s="16">
        <v>0</v>
      </c>
      <c r="BS3206" s="16">
        <v>0</v>
      </c>
      <c r="BT3206" s="16">
        <v>0</v>
      </c>
      <c r="BU3206" s="16">
        <v>0</v>
      </c>
      <c r="BV3206" s="16">
        <v>0</v>
      </c>
      <c r="BW3206" s="16">
        <v>0</v>
      </c>
      <c r="BX3206" s="14">
        <f t="shared" si="50"/>
        <v>160386.80000000002</v>
      </c>
    </row>
    <row r="3207" spans="1:76" s="17" customFormat="1" x14ac:dyDescent="0.3">
      <c r="A3207" s="7" t="s">
        <v>462</v>
      </c>
      <c r="B3207" s="8" t="s">
        <v>7463</v>
      </c>
      <c r="C3207" s="21" t="s">
        <v>7464</v>
      </c>
      <c r="D3207" s="9" t="s">
        <v>449</v>
      </c>
      <c r="E3207" s="9" t="s">
        <v>6300</v>
      </c>
      <c r="F3207" s="10" t="str">
        <f>VLOOKUP($E3207,'FP MD'!$A:$F,2,FALSE)</f>
        <v>S-CRR-Transmission-Equip</v>
      </c>
      <c r="G3207" s="10" t="s">
        <v>2629</v>
      </c>
      <c r="H3207" s="10" t="s">
        <v>3770</v>
      </c>
      <c r="I3207" s="10" t="s">
        <v>7465</v>
      </c>
      <c r="J3207" s="10" t="str">
        <f>VLOOKUP($E3207,'FP MD'!$A:$F,3,FALSE)</f>
        <v>Blanket</v>
      </c>
      <c r="K3207" s="10" t="str">
        <f>VLOOKUP($E3207,'FP MD'!$A:$F,4,FALSE)</f>
        <v/>
      </c>
      <c r="L3207" s="10" t="str">
        <f>VLOOKUP($E3207,'FP MD'!$A:$F,5,FALSE)</f>
        <v/>
      </c>
      <c r="M3207" s="10">
        <f>VLOOKUP($E3207,'FP MD'!$A:$F,6,FALSE)</f>
        <v>0</v>
      </c>
      <c r="N3207" s="11">
        <v>202412</v>
      </c>
      <c r="O3207" s="15">
        <v>0</v>
      </c>
      <c r="P3207" s="16">
        <v>0</v>
      </c>
      <c r="Q3207" s="16">
        <v>0</v>
      </c>
      <c r="R3207" s="16">
        <v>0</v>
      </c>
      <c r="S3207" s="16">
        <v>0</v>
      </c>
      <c r="T3207" s="16">
        <v>0</v>
      </c>
      <c r="U3207" s="16">
        <v>0</v>
      </c>
      <c r="V3207" s="16">
        <v>0</v>
      </c>
      <c r="W3207" s="16">
        <v>0</v>
      </c>
      <c r="X3207" s="16">
        <v>0</v>
      </c>
      <c r="Y3207" s="16">
        <v>0</v>
      </c>
      <c r="Z3207" s="16">
        <v>0</v>
      </c>
      <c r="AA3207" s="16">
        <v>97.52</v>
      </c>
      <c r="AB3207" s="16">
        <v>0</v>
      </c>
      <c r="AC3207" s="16">
        <v>0</v>
      </c>
      <c r="AD3207" s="16">
        <v>0</v>
      </c>
      <c r="AE3207" s="16">
        <v>0</v>
      </c>
      <c r="AF3207" s="16">
        <v>0</v>
      </c>
      <c r="AG3207" s="16">
        <v>0</v>
      </c>
      <c r="AH3207" s="16">
        <v>0</v>
      </c>
      <c r="AI3207" s="16">
        <v>0</v>
      </c>
      <c r="AJ3207" s="16">
        <v>0</v>
      </c>
      <c r="AK3207" s="16">
        <v>0</v>
      </c>
      <c r="AL3207" s="16">
        <v>0</v>
      </c>
      <c r="AM3207" s="16">
        <v>0</v>
      </c>
      <c r="AN3207" s="16">
        <v>0</v>
      </c>
      <c r="AO3207" s="16">
        <v>0</v>
      </c>
      <c r="AP3207" s="16">
        <v>0</v>
      </c>
      <c r="AQ3207" s="16">
        <v>0</v>
      </c>
      <c r="AR3207" s="16">
        <v>0</v>
      </c>
      <c r="AS3207" s="16">
        <v>0</v>
      </c>
      <c r="AT3207" s="16">
        <v>0</v>
      </c>
      <c r="AU3207" s="16">
        <v>0</v>
      </c>
      <c r="AV3207" s="16">
        <v>0</v>
      </c>
      <c r="AW3207" s="16">
        <v>0</v>
      </c>
      <c r="AX3207" s="16">
        <v>0</v>
      </c>
      <c r="AY3207" s="16">
        <v>0</v>
      </c>
      <c r="AZ3207" s="16">
        <v>0</v>
      </c>
      <c r="BA3207" s="16">
        <v>0</v>
      </c>
      <c r="BB3207" s="16">
        <v>0</v>
      </c>
      <c r="BC3207" s="16">
        <v>0</v>
      </c>
      <c r="BD3207" s="16">
        <v>0</v>
      </c>
      <c r="BE3207" s="16">
        <v>0</v>
      </c>
      <c r="BF3207" s="16">
        <v>0</v>
      </c>
      <c r="BG3207" s="16">
        <v>0</v>
      </c>
      <c r="BH3207" s="16">
        <v>0</v>
      </c>
      <c r="BI3207" s="16">
        <v>0</v>
      </c>
      <c r="BJ3207" s="16">
        <v>0</v>
      </c>
      <c r="BK3207" s="16">
        <v>0</v>
      </c>
      <c r="BL3207" s="16">
        <v>0</v>
      </c>
      <c r="BM3207" s="16">
        <v>0</v>
      </c>
      <c r="BN3207" s="16">
        <v>0</v>
      </c>
      <c r="BO3207" s="16">
        <v>0</v>
      </c>
      <c r="BP3207" s="16">
        <v>0</v>
      </c>
      <c r="BQ3207" s="16">
        <v>0</v>
      </c>
      <c r="BR3207" s="16">
        <v>0</v>
      </c>
      <c r="BS3207" s="16">
        <v>0</v>
      </c>
      <c r="BT3207" s="16">
        <v>0</v>
      </c>
      <c r="BU3207" s="16">
        <v>0</v>
      </c>
      <c r="BV3207" s="16">
        <v>0</v>
      </c>
      <c r="BW3207" s="16">
        <v>0</v>
      </c>
      <c r="BX3207" s="14">
        <f t="shared" si="50"/>
        <v>97.52</v>
      </c>
    </row>
    <row r="3208" spans="1:76" s="17" customFormat="1" x14ac:dyDescent="0.3">
      <c r="A3208" s="7" t="s">
        <v>462</v>
      </c>
      <c r="B3208" s="8" t="s">
        <v>7466</v>
      </c>
      <c r="C3208" s="21" t="s">
        <v>7467</v>
      </c>
      <c r="D3208" s="9" t="s">
        <v>449</v>
      </c>
      <c r="E3208" s="9" t="s">
        <v>6300</v>
      </c>
      <c r="F3208" s="10" t="str">
        <f>VLOOKUP($E3208,'FP MD'!$A:$F,2,FALSE)</f>
        <v>S-CRR-Transmission-Equip</v>
      </c>
      <c r="G3208" s="10" t="s">
        <v>2629</v>
      </c>
      <c r="H3208" s="10" t="s">
        <v>3770</v>
      </c>
      <c r="I3208" s="10" t="s">
        <v>7346</v>
      </c>
      <c r="J3208" s="10" t="str">
        <f>VLOOKUP($E3208,'FP MD'!$A:$F,3,FALSE)</f>
        <v>Blanket</v>
      </c>
      <c r="K3208" s="10" t="str">
        <f>VLOOKUP($E3208,'FP MD'!$A:$F,4,FALSE)</f>
        <v/>
      </c>
      <c r="L3208" s="10" t="str">
        <f>VLOOKUP($E3208,'FP MD'!$A:$F,5,FALSE)</f>
        <v/>
      </c>
      <c r="M3208" s="10">
        <f>VLOOKUP($E3208,'FP MD'!$A:$F,6,FALSE)</f>
        <v>0</v>
      </c>
      <c r="N3208" s="11">
        <v>202412</v>
      </c>
      <c r="O3208" s="15">
        <v>0</v>
      </c>
      <c r="P3208" s="16">
        <v>0</v>
      </c>
      <c r="Q3208" s="16">
        <v>0</v>
      </c>
      <c r="R3208" s="16">
        <v>0</v>
      </c>
      <c r="S3208" s="16">
        <v>0</v>
      </c>
      <c r="T3208" s="16">
        <v>0</v>
      </c>
      <c r="U3208" s="16">
        <v>0</v>
      </c>
      <c r="V3208" s="16">
        <v>0</v>
      </c>
      <c r="W3208" s="16">
        <v>0</v>
      </c>
      <c r="X3208" s="16">
        <v>0</v>
      </c>
      <c r="Y3208" s="16">
        <v>0</v>
      </c>
      <c r="Z3208" s="16">
        <v>0</v>
      </c>
      <c r="AA3208" s="16">
        <v>10166.130000000001</v>
      </c>
      <c r="AB3208" s="16">
        <v>0</v>
      </c>
      <c r="AC3208" s="16">
        <v>0</v>
      </c>
      <c r="AD3208" s="16">
        <v>0</v>
      </c>
      <c r="AE3208" s="16">
        <v>0</v>
      </c>
      <c r="AF3208" s="16">
        <v>0</v>
      </c>
      <c r="AG3208" s="16">
        <v>0</v>
      </c>
      <c r="AH3208" s="16">
        <v>0</v>
      </c>
      <c r="AI3208" s="16">
        <v>0</v>
      </c>
      <c r="AJ3208" s="16">
        <v>0</v>
      </c>
      <c r="AK3208" s="16">
        <v>0</v>
      </c>
      <c r="AL3208" s="16">
        <v>0</v>
      </c>
      <c r="AM3208" s="16">
        <v>0</v>
      </c>
      <c r="AN3208" s="16">
        <v>0</v>
      </c>
      <c r="AO3208" s="16">
        <v>0</v>
      </c>
      <c r="AP3208" s="16">
        <v>0</v>
      </c>
      <c r="AQ3208" s="16">
        <v>0</v>
      </c>
      <c r="AR3208" s="16">
        <v>0</v>
      </c>
      <c r="AS3208" s="16">
        <v>0</v>
      </c>
      <c r="AT3208" s="16">
        <v>0</v>
      </c>
      <c r="AU3208" s="16">
        <v>0</v>
      </c>
      <c r="AV3208" s="16">
        <v>0</v>
      </c>
      <c r="AW3208" s="16">
        <v>0</v>
      </c>
      <c r="AX3208" s="16">
        <v>0</v>
      </c>
      <c r="AY3208" s="16">
        <v>0</v>
      </c>
      <c r="AZ3208" s="16">
        <v>0</v>
      </c>
      <c r="BA3208" s="16">
        <v>0</v>
      </c>
      <c r="BB3208" s="16">
        <v>0</v>
      </c>
      <c r="BC3208" s="16">
        <v>0</v>
      </c>
      <c r="BD3208" s="16">
        <v>0</v>
      </c>
      <c r="BE3208" s="16">
        <v>0</v>
      </c>
      <c r="BF3208" s="16">
        <v>0</v>
      </c>
      <c r="BG3208" s="16">
        <v>0</v>
      </c>
      <c r="BH3208" s="16">
        <v>0</v>
      </c>
      <c r="BI3208" s="16">
        <v>0</v>
      </c>
      <c r="BJ3208" s="16">
        <v>0</v>
      </c>
      <c r="BK3208" s="16">
        <v>0</v>
      </c>
      <c r="BL3208" s="16">
        <v>0</v>
      </c>
      <c r="BM3208" s="16">
        <v>0</v>
      </c>
      <c r="BN3208" s="16">
        <v>0</v>
      </c>
      <c r="BO3208" s="16">
        <v>0</v>
      </c>
      <c r="BP3208" s="16">
        <v>0</v>
      </c>
      <c r="BQ3208" s="16">
        <v>0</v>
      </c>
      <c r="BR3208" s="16">
        <v>0</v>
      </c>
      <c r="BS3208" s="16">
        <v>0</v>
      </c>
      <c r="BT3208" s="16">
        <v>0</v>
      </c>
      <c r="BU3208" s="16">
        <v>0</v>
      </c>
      <c r="BV3208" s="16">
        <v>0</v>
      </c>
      <c r="BW3208" s="16">
        <v>0</v>
      </c>
      <c r="BX3208" s="14">
        <f t="shared" si="50"/>
        <v>10166.130000000001</v>
      </c>
    </row>
    <row r="3209" spans="1:76" s="17" customFormat="1" x14ac:dyDescent="0.3">
      <c r="A3209" s="7" t="s">
        <v>462</v>
      </c>
      <c r="B3209" s="8" t="s">
        <v>7468</v>
      </c>
      <c r="C3209" s="21" t="s">
        <v>7469</v>
      </c>
      <c r="D3209" s="9" t="s">
        <v>449</v>
      </c>
      <c r="E3209" s="9" t="s">
        <v>6300</v>
      </c>
      <c r="F3209" s="10" t="str">
        <f>VLOOKUP($E3209,'FP MD'!$A:$F,2,FALSE)</f>
        <v>S-CRR-Transmission-Equip</v>
      </c>
      <c r="G3209" s="10" t="s">
        <v>2629</v>
      </c>
      <c r="H3209" s="10" t="s">
        <v>3770</v>
      </c>
      <c r="I3209" s="10" t="s">
        <v>7470</v>
      </c>
      <c r="J3209" s="10" t="str">
        <f>VLOOKUP($E3209,'FP MD'!$A:$F,3,FALSE)</f>
        <v>Blanket</v>
      </c>
      <c r="K3209" s="10" t="str">
        <f>VLOOKUP($E3209,'FP MD'!$A:$F,4,FALSE)</f>
        <v/>
      </c>
      <c r="L3209" s="10" t="str">
        <f>VLOOKUP($E3209,'FP MD'!$A:$F,5,FALSE)</f>
        <v/>
      </c>
      <c r="M3209" s="10">
        <f>VLOOKUP($E3209,'FP MD'!$A:$F,6,FALSE)</f>
        <v>0</v>
      </c>
      <c r="N3209" s="11">
        <v>202412</v>
      </c>
      <c r="O3209" s="15">
        <v>0</v>
      </c>
      <c r="P3209" s="16">
        <v>0</v>
      </c>
      <c r="Q3209" s="16">
        <v>0</v>
      </c>
      <c r="R3209" s="16">
        <v>0</v>
      </c>
      <c r="S3209" s="16">
        <v>0</v>
      </c>
      <c r="T3209" s="16">
        <v>0</v>
      </c>
      <c r="U3209" s="16">
        <v>0</v>
      </c>
      <c r="V3209" s="16">
        <v>0</v>
      </c>
      <c r="W3209" s="16">
        <v>0</v>
      </c>
      <c r="X3209" s="16">
        <v>0</v>
      </c>
      <c r="Y3209" s="16">
        <v>0</v>
      </c>
      <c r="Z3209" s="16">
        <v>0</v>
      </c>
      <c r="AA3209" s="16">
        <v>31443.63</v>
      </c>
      <c r="AB3209" s="16">
        <v>0</v>
      </c>
      <c r="AC3209" s="16">
        <v>0</v>
      </c>
      <c r="AD3209" s="16">
        <v>0</v>
      </c>
      <c r="AE3209" s="16">
        <v>0</v>
      </c>
      <c r="AF3209" s="16">
        <v>0</v>
      </c>
      <c r="AG3209" s="16">
        <v>0</v>
      </c>
      <c r="AH3209" s="16">
        <v>0</v>
      </c>
      <c r="AI3209" s="16">
        <v>0</v>
      </c>
      <c r="AJ3209" s="16">
        <v>0</v>
      </c>
      <c r="AK3209" s="16">
        <v>0</v>
      </c>
      <c r="AL3209" s="16">
        <v>0</v>
      </c>
      <c r="AM3209" s="16">
        <v>0</v>
      </c>
      <c r="AN3209" s="16">
        <v>0</v>
      </c>
      <c r="AO3209" s="16">
        <v>0</v>
      </c>
      <c r="AP3209" s="16">
        <v>0</v>
      </c>
      <c r="AQ3209" s="16">
        <v>0</v>
      </c>
      <c r="AR3209" s="16">
        <v>0</v>
      </c>
      <c r="AS3209" s="16">
        <v>0</v>
      </c>
      <c r="AT3209" s="16">
        <v>0</v>
      </c>
      <c r="AU3209" s="16">
        <v>0</v>
      </c>
      <c r="AV3209" s="16">
        <v>0</v>
      </c>
      <c r="AW3209" s="16">
        <v>0</v>
      </c>
      <c r="AX3209" s="16">
        <v>0</v>
      </c>
      <c r="AY3209" s="16">
        <v>0</v>
      </c>
      <c r="AZ3209" s="16">
        <v>0</v>
      </c>
      <c r="BA3209" s="16">
        <v>0</v>
      </c>
      <c r="BB3209" s="16">
        <v>0</v>
      </c>
      <c r="BC3209" s="16">
        <v>0</v>
      </c>
      <c r="BD3209" s="16">
        <v>0</v>
      </c>
      <c r="BE3209" s="16">
        <v>0</v>
      </c>
      <c r="BF3209" s="16">
        <v>0</v>
      </c>
      <c r="BG3209" s="16">
        <v>0</v>
      </c>
      <c r="BH3209" s="16">
        <v>0</v>
      </c>
      <c r="BI3209" s="16">
        <v>0</v>
      </c>
      <c r="BJ3209" s="16">
        <v>0</v>
      </c>
      <c r="BK3209" s="16">
        <v>0</v>
      </c>
      <c r="BL3209" s="16">
        <v>0</v>
      </c>
      <c r="BM3209" s="16">
        <v>0</v>
      </c>
      <c r="BN3209" s="16">
        <v>0</v>
      </c>
      <c r="BO3209" s="16">
        <v>0</v>
      </c>
      <c r="BP3209" s="16">
        <v>0</v>
      </c>
      <c r="BQ3209" s="16">
        <v>0</v>
      </c>
      <c r="BR3209" s="16">
        <v>0</v>
      </c>
      <c r="BS3209" s="16">
        <v>0</v>
      </c>
      <c r="BT3209" s="16">
        <v>0</v>
      </c>
      <c r="BU3209" s="16">
        <v>0</v>
      </c>
      <c r="BV3209" s="16">
        <v>0</v>
      </c>
      <c r="BW3209" s="16">
        <v>0</v>
      </c>
      <c r="BX3209" s="14">
        <f t="shared" si="50"/>
        <v>31443.63</v>
      </c>
    </row>
    <row r="3210" spans="1:76" s="17" customFormat="1" x14ac:dyDescent="0.3">
      <c r="A3210" s="7" t="s">
        <v>462</v>
      </c>
      <c r="B3210" s="8" t="s">
        <v>7471</v>
      </c>
      <c r="C3210" s="21" t="s">
        <v>7472</v>
      </c>
      <c r="D3210" s="9" t="s">
        <v>449</v>
      </c>
      <c r="E3210" s="9" t="s">
        <v>6300</v>
      </c>
      <c r="F3210" s="10" t="str">
        <f>VLOOKUP($E3210,'FP MD'!$A:$F,2,FALSE)</f>
        <v>S-CRR-Transmission-Equip</v>
      </c>
      <c r="G3210" s="10" t="s">
        <v>2629</v>
      </c>
      <c r="H3210" s="10" t="s">
        <v>3770</v>
      </c>
      <c r="I3210" s="10" t="s">
        <v>7282</v>
      </c>
      <c r="J3210" s="10" t="str">
        <f>VLOOKUP($E3210,'FP MD'!$A:$F,3,FALSE)</f>
        <v>Blanket</v>
      </c>
      <c r="K3210" s="10" t="str">
        <f>VLOOKUP($E3210,'FP MD'!$A:$F,4,FALSE)</f>
        <v/>
      </c>
      <c r="L3210" s="10" t="str">
        <f>VLOOKUP($E3210,'FP MD'!$A:$F,5,FALSE)</f>
        <v/>
      </c>
      <c r="M3210" s="10">
        <f>VLOOKUP($E3210,'FP MD'!$A:$F,6,FALSE)</f>
        <v>0</v>
      </c>
      <c r="N3210" s="11">
        <v>202403</v>
      </c>
      <c r="O3210" s="15">
        <v>0</v>
      </c>
      <c r="P3210" s="16">
        <v>0</v>
      </c>
      <c r="Q3210" s="16">
        <v>0</v>
      </c>
      <c r="R3210" s="16">
        <v>73369.070000000007</v>
      </c>
      <c r="S3210" s="16">
        <v>0</v>
      </c>
      <c r="T3210" s="16">
        <v>0</v>
      </c>
      <c r="U3210" s="16">
        <v>0</v>
      </c>
      <c r="V3210" s="16">
        <v>0</v>
      </c>
      <c r="W3210" s="16">
        <v>0</v>
      </c>
      <c r="X3210" s="16">
        <v>0</v>
      </c>
      <c r="Y3210" s="16">
        <v>0</v>
      </c>
      <c r="Z3210" s="16">
        <v>0</v>
      </c>
      <c r="AA3210" s="16">
        <v>0</v>
      </c>
      <c r="AB3210" s="16">
        <v>0</v>
      </c>
      <c r="AC3210" s="16">
        <v>0</v>
      </c>
      <c r="AD3210" s="16">
        <v>0</v>
      </c>
      <c r="AE3210" s="16">
        <v>0</v>
      </c>
      <c r="AF3210" s="16">
        <v>0</v>
      </c>
      <c r="AG3210" s="16">
        <v>0</v>
      </c>
      <c r="AH3210" s="16">
        <v>0</v>
      </c>
      <c r="AI3210" s="16">
        <v>0</v>
      </c>
      <c r="AJ3210" s="16">
        <v>0</v>
      </c>
      <c r="AK3210" s="16">
        <v>0</v>
      </c>
      <c r="AL3210" s="16">
        <v>0</v>
      </c>
      <c r="AM3210" s="16">
        <v>0</v>
      </c>
      <c r="AN3210" s="16">
        <v>0</v>
      </c>
      <c r="AO3210" s="16">
        <v>0</v>
      </c>
      <c r="AP3210" s="16">
        <v>0</v>
      </c>
      <c r="AQ3210" s="16">
        <v>0</v>
      </c>
      <c r="AR3210" s="16">
        <v>0</v>
      </c>
      <c r="AS3210" s="16">
        <v>0</v>
      </c>
      <c r="AT3210" s="16">
        <v>0</v>
      </c>
      <c r="AU3210" s="16">
        <v>0</v>
      </c>
      <c r="AV3210" s="16">
        <v>0</v>
      </c>
      <c r="AW3210" s="16">
        <v>0</v>
      </c>
      <c r="AX3210" s="16">
        <v>0</v>
      </c>
      <c r="AY3210" s="16">
        <v>0</v>
      </c>
      <c r="AZ3210" s="16">
        <v>0</v>
      </c>
      <c r="BA3210" s="16">
        <v>0</v>
      </c>
      <c r="BB3210" s="16">
        <v>0</v>
      </c>
      <c r="BC3210" s="16">
        <v>0</v>
      </c>
      <c r="BD3210" s="16">
        <v>0</v>
      </c>
      <c r="BE3210" s="16">
        <v>0</v>
      </c>
      <c r="BF3210" s="16">
        <v>0</v>
      </c>
      <c r="BG3210" s="16">
        <v>0</v>
      </c>
      <c r="BH3210" s="16">
        <v>0</v>
      </c>
      <c r="BI3210" s="16">
        <v>0</v>
      </c>
      <c r="BJ3210" s="16">
        <v>0</v>
      </c>
      <c r="BK3210" s="16">
        <v>0</v>
      </c>
      <c r="BL3210" s="16">
        <v>0</v>
      </c>
      <c r="BM3210" s="16">
        <v>0</v>
      </c>
      <c r="BN3210" s="16">
        <v>0</v>
      </c>
      <c r="BO3210" s="16">
        <v>0</v>
      </c>
      <c r="BP3210" s="16">
        <v>0</v>
      </c>
      <c r="BQ3210" s="16">
        <v>0</v>
      </c>
      <c r="BR3210" s="16">
        <v>0</v>
      </c>
      <c r="BS3210" s="16">
        <v>0</v>
      </c>
      <c r="BT3210" s="16">
        <v>0</v>
      </c>
      <c r="BU3210" s="16">
        <v>0</v>
      </c>
      <c r="BV3210" s="16">
        <v>0</v>
      </c>
      <c r="BW3210" s="16">
        <v>0</v>
      </c>
      <c r="BX3210" s="14">
        <f t="shared" si="50"/>
        <v>73369.070000000007</v>
      </c>
    </row>
    <row r="3211" spans="1:76" s="17" customFormat="1" x14ac:dyDescent="0.3">
      <c r="A3211" s="7" t="s">
        <v>462</v>
      </c>
      <c r="B3211" s="8" t="s">
        <v>7473</v>
      </c>
      <c r="C3211" s="21" t="s">
        <v>7474</v>
      </c>
      <c r="D3211" s="9" t="s">
        <v>449</v>
      </c>
      <c r="E3211" s="9" t="s">
        <v>6300</v>
      </c>
      <c r="F3211" s="10" t="str">
        <f>VLOOKUP($E3211,'FP MD'!$A:$F,2,FALSE)</f>
        <v>S-CRR-Transmission-Equip</v>
      </c>
      <c r="G3211" s="10" t="s">
        <v>2629</v>
      </c>
      <c r="H3211" s="10" t="s">
        <v>3770</v>
      </c>
      <c r="I3211" s="10" t="s">
        <v>7346</v>
      </c>
      <c r="J3211" s="10" t="str">
        <f>VLOOKUP($E3211,'FP MD'!$A:$F,3,FALSE)</f>
        <v>Blanket</v>
      </c>
      <c r="K3211" s="10" t="str">
        <f>VLOOKUP($E3211,'FP MD'!$A:$F,4,FALSE)</f>
        <v/>
      </c>
      <c r="L3211" s="10" t="str">
        <f>VLOOKUP($E3211,'FP MD'!$A:$F,5,FALSE)</f>
        <v/>
      </c>
      <c r="M3211" s="10">
        <f>VLOOKUP($E3211,'FP MD'!$A:$F,6,FALSE)</f>
        <v>0</v>
      </c>
      <c r="N3211" s="11">
        <v>202406</v>
      </c>
      <c r="O3211" s="15">
        <v>0</v>
      </c>
      <c r="P3211" s="16">
        <v>0</v>
      </c>
      <c r="Q3211" s="16">
        <v>0</v>
      </c>
      <c r="R3211" s="16">
        <v>0</v>
      </c>
      <c r="S3211" s="16">
        <v>0</v>
      </c>
      <c r="T3211" s="16">
        <v>0</v>
      </c>
      <c r="U3211" s="16">
        <v>20990.75</v>
      </c>
      <c r="V3211" s="16">
        <v>0</v>
      </c>
      <c r="W3211" s="16">
        <v>0</v>
      </c>
      <c r="X3211" s="16">
        <v>0</v>
      </c>
      <c r="Y3211" s="16">
        <v>0</v>
      </c>
      <c r="Z3211" s="16">
        <v>0</v>
      </c>
      <c r="AA3211" s="16">
        <v>0</v>
      </c>
      <c r="AB3211" s="16">
        <v>0</v>
      </c>
      <c r="AC3211" s="16">
        <v>0</v>
      </c>
      <c r="AD3211" s="16">
        <v>0</v>
      </c>
      <c r="AE3211" s="16">
        <v>0</v>
      </c>
      <c r="AF3211" s="16">
        <v>0</v>
      </c>
      <c r="AG3211" s="16">
        <v>0</v>
      </c>
      <c r="AH3211" s="16">
        <v>0</v>
      </c>
      <c r="AI3211" s="16">
        <v>0</v>
      </c>
      <c r="AJ3211" s="16">
        <v>0</v>
      </c>
      <c r="AK3211" s="16">
        <v>0</v>
      </c>
      <c r="AL3211" s="16">
        <v>0</v>
      </c>
      <c r="AM3211" s="16">
        <v>0</v>
      </c>
      <c r="AN3211" s="16">
        <v>0</v>
      </c>
      <c r="AO3211" s="16">
        <v>0</v>
      </c>
      <c r="AP3211" s="16">
        <v>0</v>
      </c>
      <c r="AQ3211" s="16">
        <v>0</v>
      </c>
      <c r="AR3211" s="16">
        <v>0</v>
      </c>
      <c r="AS3211" s="16">
        <v>0</v>
      </c>
      <c r="AT3211" s="16">
        <v>0</v>
      </c>
      <c r="AU3211" s="16">
        <v>0</v>
      </c>
      <c r="AV3211" s="16">
        <v>0</v>
      </c>
      <c r="AW3211" s="16">
        <v>0</v>
      </c>
      <c r="AX3211" s="16">
        <v>0</v>
      </c>
      <c r="AY3211" s="16">
        <v>0</v>
      </c>
      <c r="AZ3211" s="16">
        <v>0</v>
      </c>
      <c r="BA3211" s="16">
        <v>0</v>
      </c>
      <c r="BB3211" s="16">
        <v>0</v>
      </c>
      <c r="BC3211" s="16">
        <v>0</v>
      </c>
      <c r="BD3211" s="16">
        <v>0</v>
      </c>
      <c r="BE3211" s="16">
        <v>0</v>
      </c>
      <c r="BF3211" s="16">
        <v>0</v>
      </c>
      <c r="BG3211" s="16">
        <v>0</v>
      </c>
      <c r="BH3211" s="16">
        <v>0</v>
      </c>
      <c r="BI3211" s="16">
        <v>0</v>
      </c>
      <c r="BJ3211" s="16">
        <v>0</v>
      </c>
      <c r="BK3211" s="16">
        <v>0</v>
      </c>
      <c r="BL3211" s="16">
        <v>0</v>
      </c>
      <c r="BM3211" s="16">
        <v>0</v>
      </c>
      <c r="BN3211" s="16">
        <v>0</v>
      </c>
      <c r="BO3211" s="16">
        <v>0</v>
      </c>
      <c r="BP3211" s="16">
        <v>0</v>
      </c>
      <c r="BQ3211" s="16">
        <v>0</v>
      </c>
      <c r="BR3211" s="16">
        <v>0</v>
      </c>
      <c r="BS3211" s="16">
        <v>0</v>
      </c>
      <c r="BT3211" s="16">
        <v>0</v>
      </c>
      <c r="BU3211" s="16">
        <v>0</v>
      </c>
      <c r="BV3211" s="16">
        <v>0</v>
      </c>
      <c r="BW3211" s="16">
        <v>0</v>
      </c>
      <c r="BX3211" s="14">
        <f t="shared" si="50"/>
        <v>20990.75</v>
      </c>
    </row>
    <row r="3212" spans="1:76" s="17" customFormat="1" x14ac:dyDescent="0.3">
      <c r="A3212" s="7" t="s">
        <v>462</v>
      </c>
      <c r="B3212" s="8" t="s">
        <v>7475</v>
      </c>
      <c r="C3212" s="21" t="s">
        <v>7476</v>
      </c>
      <c r="D3212" s="9" t="s">
        <v>449</v>
      </c>
      <c r="E3212" s="9" t="s">
        <v>6300</v>
      </c>
      <c r="F3212" s="10" t="str">
        <f>VLOOKUP($E3212,'FP MD'!$A:$F,2,FALSE)</f>
        <v>S-CRR-Transmission-Equip</v>
      </c>
      <c r="G3212" s="10" t="s">
        <v>2629</v>
      </c>
      <c r="H3212" s="10" t="s">
        <v>3770</v>
      </c>
      <c r="I3212" s="10" t="s">
        <v>7477</v>
      </c>
      <c r="J3212" s="10" t="str">
        <f>VLOOKUP($E3212,'FP MD'!$A:$F,3,FALSE)</f>
        <v>Blanket</v>
      </c>
      <c r="K3212" s="10" t="str">
        <f>VLOOKUP($E3212,'FP MD'!$A:$F,4,FALSE)</f>
        <v/>
      </c>
      <c r="L3212" s="10" t="str">
        <f>VLOOKUP($E3212,'FP MD'!$A:$F,5,FALSE)</f>
        <v/>
      </c>
      <c r="M3212" s="10">
        <f>VLOOKUP($E3212,'FP MD'!$A:$F,6,FALSE)</f>
        <v>0</v>
      </c>
      <c r="N3212" s="11">
        <v>202406</v>
      </c>
      <c r="O3212" s="15">
        <v>0</v>
      </c>
      <c r="P3212" s="16">
        <v>0</v>
      </c>
      <c r="Q3212" s="16">
        <v>0</v>
      </c>
      <c r="R3212" s="16">
        <v>0</v>
      </c>
      <c r="S3212" s="16">
        <v>0</v>
      </c>
      <c r="T3212" s="16">
        <v>0</v>
      </c>
      <c r="U3212" s="16">
        <v>63789.060000000005</v>
      </c>
      <c r="V3212" s="16">
        <v>0</v>
      </c>
      <c r="W3212" s="16">
        <v>0</v>
      </c>
      <c r="X3212" s="16">
        <v>0</v>
      </c>
      <c r="Y3212" s="16">
        <v>0</v>
      </c>
      <c r="Z3212" s="16">
        <v>0</v>
      </c>
      <c r="AA3212" s="16">
        <v>0</v>
      </c>
      <c r="AB3212" s="16">
        <v>0</v>
      </c>
      <c r="AC3212" s="16">
        <v>0</v>
      </c>
      <c r="AD3212" s="16">
        <v>0</v>
      </c>
      <c r="AE3212" s="16">
        <v>0</v>
      </c>
      <c r="AF3212" s="16">
        <v>0</v>
      </c>
      <c r="AG3212" s="16">
        <v>0</v>
      </c>
      <c r="AH3212" s="16">
        <v>0</v>
      </c>
      <c r="AI3212" s="16">
        <v>0</v>
      </c>
      <c r="AJ3212" s="16">
        <v>0</v>
      </c>
      <c r="AK3212" s="16">
        <v>0</v>
      </c>
      <c r="AL3212" s="16">
        <v>0</v>
      </c>
      <c r="AM3212" s="16">
        <v>0</v>
      </c>
      <c r="AN3212" s="16">
        <v>0</v>
      </c>
      <c r="AO3212" s="16">
        <v>0</v>
      </c>
      <c r="AP3212" s="16">
        <v>0</v>
      </c>
      <c r="AQ3212" s="16">
        <v>0</v>
      </c>
      <c r="AR3212" s="16">
        <v>0</v>
      </c>
      <c r="AS3212" s="16">
        <v>0</v>
      </c>
      <c r="AT3212" s="16">
        <v>0</v>
      </c>
      <c r="AU3212" s="16">
        <v>0</v>
      </c>
      <c r="AV3212" s="16">
        <v>0</v>
      </c>
      <c r="AW3212" s="16">
        <v>0</v>
      </c>
      <c r="AX3212" s="16">
        <v>0</v>
      </c>
      <c r="AY3212" s="16">
        <v>0</v>
      </c>
      <c r="AZ3212" s="16">
        <v>0</v>
      </c>
      <c r="BA3212" s="16">
        <v>0</v>
      </c>
      <c r="BB3212" s="16">
        <v>0</v>
      </c>
      <c r="BC3212" s="16">
        <v>0</v>
      </c>
      <c r="BD3212" s="16">
        <v>0</v>
      </c>
      <c r="BE3212" s="16">
        <v>0</v>
      </c>
      <c r="BF3212" s="16">
        <v>0</v>
      </c>
      <c r="BG3212" s="16">
        <v>0</v>
      </c>
      <c r="BH3212" s="16">
        <v>0</v>
      </c>
      <c r="BI3212" s="16">
        <v>0</v>
      </c>
      <c r="BJ3212" s="16">
        <v>0</v>
      </c>
      <c r="BK3212" s="16">
        <v>0</v>
      </c>
      <c r="BL3212" s="16">
        <v>0</v>
      </c>
      <c r="BM3212" s="16">
        <v>0</v>
      </c>
      <c r="BN3212" s="16">
        <v>0</v>
      </c>
      <c r="BO3212" s="16">
        <v>0</v>
      </c>
      <c r="BP3212" s="16">
        <v>0</v>
      </c>
      <c r="BQ3212" s="16">
        <v>0</v>
      </c>
      <c r="BR3212" s="16">
        <v>0</v>
      </c>
      <c r="BS3212" s="16">
        <v>0</v>
      </c>
      <c r="BT3212" s="16">
        <v>0</v>
      </c>
      <c r="BU3212" s="16">
        <v>0</v>
      </c>
      <c r="BV3212" s="16">
        <v>0</v>
      </c>
      <c r="BW3212" s="16">
        <v>0</v>
      </c>
      <c r="BX3212" s="14">
        <f t="shared" si="50"/>
        <v>63789.060000000005</v>
      </c>
    </row>
    <row r="3213" spans="1:76" s="17" customFormat="1" x14ac:dyDescent="0.3">
      <c r="A3213" s="7" t="s">
        <v>462</v>
      </c>
      <c r="B3213" s="8" t="s">
        <v>7478</v>
      </c>
      <c r="C3213" s="21" t="s">
        <v>7479</v>
      </c>
      <c r="D3213" s="9" t="s">
        <v>449</v>
      </c>
      <c r="E3213" s="9" t="s">
        <v>6300</v>
      </c>
      <c r="F3213" s="10" t="str">
        <f>VLOOKUP($E3213,'FP MD'!$A:$F,2,FALSE)</f>
        <v>S-CRR-Transmission-Equip</v>
      </c>
      <c r="G3213" s="10" t="s">
        <v>2629</v>
      </c>
      <c r="H3213" s="10" t="s">
        <v>3770</v>
      </c>
      <c r="I3213" s="10" t="s">
        <v>5917</v>
      </c>
      <c r="J3213" s="10" t="str">
        <f>VLOOKUP($E3213,'FP MD'!$A:$F,3,FALSE)</f>
        <v>Blanket</v>
      </c>
      <c r="K3213" s="10" t="str">
        <f>VLOOKUP($E3213,'FP MD'!$A:$F,4,FALSE)</f>
        <v/>
      </c>
      <c r="L3213" s="10" t="str">
        <f>VLOOKUP($E3213,'FP MD'!$A:$F,5,FALSE)</f>
        <v/>
      </c>
      <c r="M3213" s="10">
        <f>VLOOKUP($E3213,'FP MD'!$A:$F,6,FALSE)</f>
        <v>0</v>
      </c>
      <c r="N3213" s="11">
        <v>202402</v>
      </c>
      <c r="O3213" s="15">
        <v>0</v>
      </c>
      <c r="P3213" s="16">
        <v>0</v>
      </c>
      <c r="Q3213" s="16">
        <v>80128.42</v>
      </c>
      <c r="R3213" s="16">
        <v>0</v>
      </c>
      <c r="S3213" s="16">
        <v>0</v>
      </c>
      <c r="T3213" s="16">
        <v>0</v>
      </c>
      <c r="U3213" s="16">
        <v>0</v>
      </c>
      <c r="V3213" s="16">
        <v>0</v>
      </c>
      <c r="W3213" s="16">
        <v>0</v>
      </c>
      <c r="X3213" s="16">
        <v>0</v>
      </c>
      <c r="Y3213" s="16">
        <v>0</v>
      </c>
      <c r="Z3213" s="16">
        <v>0</v>
      </c>
      <c r="AA3213" s="16">
        <v>0</v>
      </c>
      <c r="AB3213" s="16">
        <v>0</v>
      </c>
      <c r="AC3213" s="16">
        <v>0</v>
      </c>
      <c r="AD3213" s="16">
        <v>0</v>
      </c>
      <c r="AE3213" s="16">
        <v>0</v>
      </c>
      <c r="AF3213" s="16">
        <v>0</v>
      </c>
      <c r="AG3213" s="16">
        <v>0</v>
      </c>
      <c r="AH3213" s="16">
        <v>0</v>
      </c>
      <c r="AI3213" s="16">
        <v>0</v>
      </c>
      <c r="AJ3213" s="16">
        <v>0</v>
      </c>
      <c r="AK3213" s="16">
        <v>0</v>
      </c>
      <c r="AL3213" s="16">
        <v>0</v>
      </c>
      <c r="AM3213" s="16">
        <v>0</v>
      </c>
      <c r="AN3213" s="16">
        <v>0</v>
      </c>
      <c r="AO3213" s="16">
        <v>0</v>
      </c>
      <c r="AP3213" s="16">
        <v>0</v>
      </c>
      <c r="AQ3213" s="16">
        <v>0</v>
      </c>
      <c r="AR3213" s="16">
        <v>0</v>
      </c>
      <c r="AS3213" s="16">
        <v>0</v>
      </c>
      <c r="AT3213" s="16">
        <v>0</v>
      </c>
      <c r="AU3213" s="16">
        <v>0</v>
      </c>
      <c r="AV3213" s="16">
        <v>0</v>
      </c>
      <c r="AW3213" s="16">
        <v>0</v>
      </c>
      <c r="AX3213" s="16">
        <v>0</v>
      </c>
      <c r="AY3213" s="16">
        <v>0</v>
      </c>
      <c r="AZ3213" s="16">
        <v>0</v>
      </c>
      <c r="BA3213" s="16">
        <v>0</v>
      </c>
      <c r="BB3213" s="16">
        <v>0</v>
      </c>
      <c r="BC3213" s="16">
        <v>0</v>
      </c>
      <c r="BD3213" s="16">
        <v>0</v>
      </c>
      <c r="BE3213" s="16">
        <v>0</v>
      </c>
      <c r="BF3213" s="16">
        <v>0</v>
      </c>
      <c r="BG3213" s="16">
        <v>0</v>
      </c>
      <c r="BH3213" s="16">
        <v>0</v>
      </c>
      <c r="BI3213" s="16">
        <v>0</v>
      </c>
      <c r="BJ3213" s="16">
        <v>0</v>
      </c>
      <c r="BK3213" s="16">
        <v>0</v>
      </c>
      <c r="BL3213" s="16">
        <v>0</v>
      </c>
      <c r="BM3213" s="16">
        <v>0</v>
      </c>
      <c r="BN3213" s="16">
        <v>0</v>
      </c>
      <c r="BO3213" s="16">
        <v>0</v>
      </c>
      <c r="BP3213" s="16">
        <v>0</v>
      </c>
      <c r="BQ3213" s="16">
        <v>0</v>
      </c>
      <c r="BR3213" s="16">
        <v>0</v>
      </c>
      <c r="BS3213" s="16">
        <v>0</v>
      </c>
      <c r="BT3213" s="16">
        <v>0</v>
      </c>
      <c r="BU3213" s="16">
        <v>0</v>
      </c>
      <c r="BV3213" s="16">
        <v>0</v>
      </c>
      <c r="BW3213" s="16">
        <v>0</v>
      </c>
      <c r="BX3213" s="14">
        <f t="shared" si="50"/>
        <v>80128.42</v>
      </c>
    </row>
    <row r="3214" spans="1:76" s="17" customFormat="1" x14ac:dyDescent="0.3">
      <c r="A3214" s="7" t="s">
        <v>462</v>
      </c>
      <c r="B3214" s="8" t="s">
        <v>7480</v>
      </c>
      <c r="C3214" s="21" t="s">
        <v>7481</v>
      </c>
      <c r="D3214" s="9" t="s">
        <v>449</v>
      </c>
      <c r="E3214" s="9" t="s">
        <v>6300</v>
      </c>
      <c r="F3214" s="10" t="str">
        <f>VLOOKUP($E3214,'FP MD'!$A:$F,2,FALSE)</f>
        <v>S-CRR-Transmission-Equip</v>
      </c>
      <c r="G3214" s="10" t="s">
        <v>2629</v>
      </c>
      <c r="H3214" s="10" t="s">
        <v>3770</v>
      </c>
      <c r="I3214" s="10" t="s">
        <v>7339</v>
      </c>
      <c r="J3214" s="10" t="str">
        <f>VLOOKUP($E3214,'FP MD'!$A:$F,3,FALSE)</f>
        <v>Blanket</v>
      </c>
      <c r="K3214" s="10" t="str">
        <f>VLOOKUP($E3214,'FP MD'!$A:$F,4,FALSE)</f>
        <v/>
      </c>
      <c r="L3214" s="10" t="str">
        <f>VLOOKUP($E3214,'FP MD'!$A:$F,5,FALSE)</f>
        <v/>
      </c>
      <c r="M3214" s="10">
        <f>VLOOKUP($E3214,'FP MD'!$A:$F,6,FALSE)</f>
        <v>0</v>
      </c>
      <c r="N3214" s="11" t="s">
        <v>97</v>
      </c>
      <c r="O3214" s="15">
        <v>0</v>
      </c>
      <c r="P3214" s="16">
        <v>70694.400000000009</v>
      </c>
      <c r="Q3214" s="16">
        <v>0</v>
      </c>
      <c r="R3214" s="16">
        <v>0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  <c r="AZ3214" s="16">
        <v>0</v>
      </c>
      <c r="BA3214" s="16">
        <v>0</v>
      </c>
      <c r="BB3214" s="16">
        <v>0</v>
      </c>
      <c r="BC3214" s="16">
        <v>0</v>
      </c>
      <c r="BD3214" s="16">
        <v>0</v>
      </c>
      <c r="BE3214" s="16">
        <v>0</v>
      </c>
      <c r="BF3214" s="16">
        <v>0</v>
      </c>
      <c r="BG3214" s="16">
        <v>0</v>
      </c>
      <c r="BH3214" s="16">
        <v>0</v>
      </c>
      <c r="BI3214" s="16">
        <v>0</v>
      </c>
      <c r="BJ3214" s="16">
        <v>0</v>
      </c>
      <c r="BK3214" s="16">
        <v>0</v>
      </c>
      <c r="BL3214" s="16">
        <v>0</v>
      </c>
      <c r="BM3214" s="16">
        <v>0</v>
      </c>
      <c r="BN3214" s="16">
        <v>0</v>
      </c>
      <c r="BO3214" s="16">
        <v>0</v>
      </c>
      <c r="BP3214" s="16">
        <v>0</v>
      </c>
      <c r="BQ3214" s="16">
        <v>0</v>
      </c>
      <c r="BR3214" s="16">
        <v>0</v>
      </c>
      <c r="BS3214" s="16">
        <v>0</v>
      </c>
      <c r="BT3214" s="16">
        <v>0</v>
      </c>
      <c r="BU3214" s="16">
        <v>0</v>
      </c>
      <c r="BV3214" s="16">
        <v>0</v>
      </c>
      <c r="BW3214" s="16">
        <v>0</v>
      </c>
      <c r="BX3214" s="14">
        <f t="shared" si="50"/>
        <v>70694.400000000009</v>
      </c>
    </row>
    <row r="3215" spans="1:76" s="17" customFormat="1" x14ac:dyDescent="0.3">
      <c r="A3215" s="7" t="s">
        <v>462</v>
      </c>
      <c r="B3215" s="8" t="s">
        <v>7482</v>
      </c>
      <c r="C3215" s="21" t="s">
        <v>7483</v>
      </c>
      <c r="D3215" s="9" t="s">
        <v>449</v>
      </c>
      <c r="E3215" s="9" t="s">
        <v>6300</v>
      </c>
      <c r="F3215" s="10" t="str">
        <f>VLOOKUP($E3215,'FP MD'!$A:$F,2,FALSE)</f>
        <v>S-CRR-Transmission-Equip</v>
      </c>
      <c r="G3215" s="10" t="s">
        <v>2629</v>
      </c>
      <c r="H3215" s="10" t="s">
        <v>3770</v>
      </c>
      <c r="I3215" s="10" t="s">
        <v>6919</v>
      </c>
      <c r="J3215" s="10" t="str">
        <f>VLOOKUP($E3215,'FP MD'!$A:$F,3,FALSE)</f>
        <v>Blanket</v>
      </c>
      <c r="K3215" s="10" t="str">
        <f>VLOOKUP($E3215,'FP MD'!$A:$F,4,FALSE)</f>
        <v/>
      </c>
      <c r="L3215" s="10" t="str">
        <f>VLOOKUP($E3215,'FP MD'!$A:$F,5,FALSE)</f>
        <v/>
      </c>
      <c r="M3215" s="10">
        <f>VLOOKUP($E3215,'FP MD'!$A:$F,6,FALSE)</f>
        <v>0</v>
      </c>
      <c r="N3215" s="11">
        <v>202403</v>
      </c>
      <c r="O3215" s="15">
        <v>0</v>
      </c>
      <c r="P3215" s="16">
        <v>0</v>
      </c>
      <c r="Q3215" s="16">
        <v>0</v>
      </c>
      <c r="R3215" s="16">
        <v>51002.29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  <c r="AZ3215" s="16">
        <v>0</v>
      </c>
      <c r="BA3215" s="16">
        <v>0</v>
      </c>
      <c r="BB3215" s="16">
        <v>0</v>
      </c>
      <c r="BC3215" s="16">
        <v>0</v>
      </c>
      <c r="BD3215" s="16">
        <v>0</v>
      </c>
      <c r="BE3215" s="16">
        <v>0</v>
      </c>
      <c r="BF3215" s="16">
        <v>0</v>
      </c>
      <c r="BG3215" s="16">
        <v>0</v>
      </c>
      <c r="BH3215" s="16">
        <v>0</v>
      </c>
      <c r="BI3215" s="16">
        <v>0</v>
      </c>
      <c r="BJ3215" s="16">
        <v>0</v>
      </c>
      <c r="BK3215" s="16">
        <v>0</v>
      </c>
      <c r="BL3215" s="16">
        <v>0</v>
      </c>
      <c r="BM3215" s="16">
        <v>0</v>
      </c>
      <c r="BN3215" s="16">
        <v>0</v>
      </c>
      <c r="BO3215" s="16">
        <v>0</v>
      </c>
      <c r="BP3215" s="16">
        <v>0</v>
      </c>
      <c r="BQ3215" s="16">
        <v>0</v>
      </c>
      <c r="BR3215" s="16">
        <v>0</v>
      </c>
      <c r="BS3215" s="16">
        <v>0</v>
      </c>
      <c r="BT3215" s="16">
        <v>0</v>
      </c>
      <c r="BU3215" s="16">
        <v>0</v>
      </c>
      <c r="BV3215" s="16">
        <v>0</v>
      </c>
      <c r="BW3215" s="16">
        <v>0</v>
      </c>
      <c r="BX3215" s="14">
        <f t="shared" si="50"/>
        <v>51002.29</v>
      </c>
    </row>
    <row r="3216" spans="1:76" s="17" customFormat="1" x14ac:dyDescent="0.3">
      <c r="A3216" s="7" t="s">
        <v>462</v>
      </c>
      <c r="B3216" s="8" t="s">
        <v>7484</v>
      </c>
      <c r="C3216" s="21" t="s">
        <v>7485</v>
      </c>
      <c r="D3216" s="9" t="s">
        <v>449</v>
      </c>
      <c r="E3216" s="9" t="s">
        <v>6300</v>
      </c>
      <c r="F3216" s="10" t="str">
        <f>VLOOKUP($E3216,'FP MD'!$A:$F,2,FALSE)</f>
        <v>S-CRR-Transmission-Equip</v>
      </c>
      <c r="G3216" s="10" t="s">
        <v>2629</v>
      </c>
      <c r="H3216" s="10" t="s">
        <v>3770</v>
      </c>
      <c r="I3216" s="10" t="s">
        <v>7486</v>
      </c>
      <c r="J3216" s="10" t="str">
        <f>VLOOKUP($E3216,'FP MD'!$A:$F,3,FALSE)</f>
        <v>Blanket</v>
      </c>
      <c r="K3216" s="10" t="str">
        <f>VLOOKUP($E3216,'FP MD'!$A:$F,4,FALSE)</f>
        <v/>
      </c>
      <c r="L3216" s="10" t="str">
        <f>VLOOKUP($E3216,'FP MD'!$A:$F,5,FALSE)</f>
        <v/>
      </c>
      <c r="M3216" s="10">
        <f>VLOOKUP($E3216,'FP MD'!$A:$F,6,FALSE)</f>
        <v>0</v>
      </c>
      <c r="N3216" s="11">
        <v>202403</v>
      </c>
      <c r="O3216" s="15">
        <v>0</v>
      </c>
      <c r="P3216" s="16">
        <v>0</v>
      </c>
      <c r="Q3216" s="16">
        <v>0</v>
      </c>
      <c r="R3216" s="16">
        <v>2808.7400000000002</v>
      </c>
      <c r="S3216" s="16">
        <v>0</v>
      </c>
      <c r="T3216" s="16">
        <v>0</v>
      </c>
      <c r="U3216" s="16">
        <v>0</v>
      </c>
      <c r="V3216" s="16">
        <v>0</v>
      </c>
      <c r="W3216" s="16">
        <v>0</v>
      </c>
      <c r="X3216" s="16">
        <v>0</v>
      </c>
      <c r="Y3216" s="16">
        <v>0</v>
      </c>
      <c r="Z3216" s="16">
        <v>0</v>
      </c>
      <c r="AA3216" s="16">
        <v>0</v>
      </c>
      <c r="AB3216" s="16">
        <v>0</v>
      </c>
      <c r="AC3216" s="16">
        <v>0</v>
      </c>
      <c r="AD3216" s="16">
        <v>0</v>
      </c>
      <c r="AE3216" s="16">
        <v>0</v>
      </c>
      <c r="AF3216" s="16">
        <v>0</v>
      </c>
      <c r="AG3216" s="16">
        <v>0</v>
      </c>
      <c r="AH3216" s="16">
        <v>0</v>
      </c>
      <c r="AI3216" s="16">
        <v>0</v>
      </c>
      <c r="AJ3216" s="16">
        <v>0</v>
      </c>
      <c r="AK3216" s="16">
        <v>0</v>
      </c>
      <c r="AL3216" s="16">
        <v>0</v>
      </c>
      <c r="AM3216" s="16">
        <v>0</v>
      </c>
      <c r="AN3216" s="16">
        <v>0</v>
      </c>
      <c r="AO3216" s="16">
        <v>0</v>
      </c>
      <c r="AP3216" s="16">
        <v>0</v>
      </c>
      <c r="AQ3216" s="16">
        <v>0</v>
      </c>
      <c r="AR3216" s="16">
        <v>0</v>
      </c>
      <c r="AS3216" s="16">
        <v>0</v>
      </c>
      <c r="AT3216" s="16">
        <v>0</v>
      </c>
      <c r="AU3216" s="16">
        <v>0</v>
      </c>
      <c r="AV3216" s="16">
        <v>0</v>
      </c>
      <c r="AW3216" s="16">
        <v>0</v>
      </c>
      <c r="AX3216" s="16">
        <v>0</v>
      </c>
      <c r="AY3216" s="16">
        <v>0</v>
      </c>
      <c r="AZ3216" s="16">
        <v>0</v>
      </c>
      <c r="BA3216" s="16">
        <v>0</v>
      </c>
      <c r="BB3216" s="16">
        <v>0</v>
      </c>
      <c r="BC3216" s="16">
        <v>0</v>
      </c>
      <c r="BD3216" s="16">
        <v>0</v>
      </c>
      <c r="BE3216" s="16">
        <v>0</v>
      </c>
      <c r="BF3216" s="16">
        <v>0</v>
      </c>
      <c r="BG3216" s="16">
        <v>0</v>
      </c>
      <c r="BH3216" s="16">
        <v>0</v>
      </c>
      <c r="BI3216" s="16">
        <v>0</v>
      </c>
      <c r="BJ3216" s="16">
        <v>0</v>
      </c>
      <c r="BK3216" s="16">
        <v>0</v>
      </c>
      <c r="BL3216" s="16">
        <v>0</v>
      </c>
      <c r="BM3216" s="16">
        <v>0</v>
      </c>
      <c r="BN3216" s="16">
        <v>0</v>
      </c>
      <c r="BO3216" s="16">
        <v>0</v>
      </c>
      <c r="BP3216" s="16">
        <v>0</v>
      </c>
      <c r="BQ3216" s="16">
        <v>0</v>
      </c>
      <c r="BR3216" s="16">
        <v>0</v>
      </c>
      <c r="BS3216" s="16">
        <v>0</v>
      </c>
      <c r="BT3216" s="16">
        <v>0</v>
      </c>
      <c r="BU3216" s="16">
        <v>0</v>
      </c>
      <c r="BV3216" s="16">
        <v>0</v>
      </c>
      <c r="BW3216" s="16">
        <v>0</v>
      </c>
      <c r="BX3216" s="14">
        <f t="shared" si="50"/>
        <v>2808.7400000000002</v>
      </c>
    </row>
    <row r="3217" spans="1:76" s="17" customFormat="1" x14ac:dyDescent="0.3">
      <c r="A3217" s="7" t="s">
        <v>462</v>
      </c>
      <c r="B3217" s="8" t="s">
        <v>7487</v>
      </c>
      <c r="C3217" s="21" t="s">
        <v>7488</v>
      </c>
      <c r="D3217" s="9" t="s">
        <v>449</v>
      </c>
      <c r="E3217" s="9" t="s">
        <v>6300</v>
      </c>
      <c r="F3217" s="10" t="str">
        <f>VLOOKUP($E3217,'FP MD'!$A:$F,2,FALSE)</f>
        <v>S-CRR-Transmission-Equip</v>
      </c>
      <c r="G3217" s="10" t="s">
        <v>2629</v>
      </c>
      <c r="H3217" s="10" t="s">
        <v>3770</v>
      </c>
      <c r="I3217" s="10" t="s">
        <v>7331</v>
      </c>
      <c r="J3217" s="10" t="str">
        <f>VLOOKUP($E3217,'FP MD'!$A:$F,3,FALSE)</f>
        <v>Blanket</v>
      </c>
      <c r="K3217" s="10" t="str">
        <f>VLOOKUP($E3217,'FP MD'!$A:$F,4,FALSE)</f>
        <v/>
      </c>
      <c r="L3217" s="10" t="str">
        <f>VLOOKUP($E3217,'FP MD'!$A:$F,5,FALSE)</f>
        <v/>
      </c>
      <c r="M3217" s="10">
        <f>VLOOKUP($E3217,'FP MD'!$A:$F,6,FALSE)</f>
        <v>0</v>
      </c>
      <c r="N3217" s="11" t="s">
        <v>97</v>
      </c>
      <c r="O3217" s="15">
        <v>0</v>
      </c>
      <c r="P3217" s="16">
        <v>6855.14</v>
      </c>
      <c r="Q3217" s="16">
        <v>0</v>
      </c>
      <c r="R3217" s="16">
        <v>0</v>
      </c>
      <c r="S3217" s="16">
        <v>0</v>
      </c>
      <c r="T3217" s="16">
        <v>0</v>
      </c>
      <c r="U3217" s="16">
        <v>0</v>
      </c>
      <c r="V3217" s="16">
        <v>0</v>
      </c>
      <c r="W3217" s="16">
        <v>0</v>
      </c>
      <c r="X3217" s="16">
        <v>0</v>
      </c>
      <c r="Y3217" s="16">
        <v>0</v>
      </c>
      <c r="Z3217" s="16">
        <v>0</v>
      </c>
      <c r="AA3217" s="16">
        <v>0</v>
      </c>
      <c r="AB3217" s="16">
        <v>0</v>
      </c>
      <c r="AC3217" s="16">
        <v>0</v>
      </c>
      <c r="AD3217" s="16">
        <v>0</v>
      </c>
      <c r="AE3217" s="16">
        <v>0</v>
      </c>
      <c r="AF3217" s="16">
        <v>0</v>
      </c>
      <c r="AG3217" s="16">
        <v>0</v>
      </c>
      <c r="AH3217" s="16">
        <v>0</v>
      </c>
      <c r="AI3217" s="16">
        <v>0</v>
      </c>
      <c r="AJ3217" s="16">
        <v>0</v>
      </c>
      <c r="AK3217" s="16">
        <v>0</v>
      </c>
      <c r="AL3217" s="16">
        <v>0</v>
      </c>
      <c r="AM3217" s="16">
        <v>0</v>
      </c>
      <c r="AN3217" s="16">
        <v>0</v>
      </c>
      <c r="AO3217" s="16">
        <v>0</v>
      </c>
      <c r="AP3217" s="16">
        <v>0</v>
      </c>
      <c r="AQ3217" s="16">
        <v>0</v>
      </c>
      <c r="AR3217" s="16">
        <v>0</v>
      </c>
      <c r="AS3217" s="16">
        <v>0</v>
      </c>
      <c r="AT3217" s="16">
        <v>0</v>
      </c>
      <c r="AU3217" s="16">
        <v>0</v>
      </c>
      <c r="AV3217" s="16">
        <v>0</v>
      </c>
      <c r="AW3217" s="16">
        <v>0</v>
      </c>
      <c r="AX3217" s="16">
        <v>0</v>
      </c>
      <c r="AY3217" s="16">
        <v>0</v>
      </c>
      <c r="AZ3217" s="16">
        <v>0</v>
      </c>
      <c r="BA3217" s="16">
        <v>0</v>
      </c>
      <c r="BB3217" s="16">
        <v>0</v>
      </c>
      <c r="BC3217" s="16">
        <v>0</v>
      </c>
      <c r="BD3217" s="16">
        <v>0</v>
      </c>
      <c r="BE3217" s="16">
        <v>0</v>
      </c>
      <c r="BF3217" s="16">
        <v>0</v>
      </c>
      <c r="BG3217" s="16">
        <v>0</v>
      </c>
      <c r="BH3217" s="16">
        <v>0</v>
      </c>
      <c r="BI3217" s="16">
        <v>0</v>
      </c>
      <c r="BJ3217" s="16">
        <v>0</v>
      </c>
      <c r="BK3217" s="16">
        <v>0</v>
      </c>
      <c r="BL3217" s="16">
        <v>0</v>
      </c>
      <c r="BM3217" s="16">
        <v>0</v>
      </c>
      <c r="BN3217" s="16">
        <v>0</v>
      </c>
      <c r="BO3217" s="16">
        <v>0</v>
      </c>
      <c r="BP3217" s="16">
        <v>0</v>
      </c>
      <c r="BQ3217" s="16">
        <v>0</v>
      </c>
      <c r="BR3217" s="16">
        <v>0</v>
      </c>
      <c r="BS3217" s="16">
        <v>0</v>
      </c>
      <c r="BT3217" s="16">
        <v>0</v>
      </c>
      <c r="BU3217" s="16">
        <v>0</v>
      </c>
      <c r="BV3217" s="16">
        <v>0</v>
      </c>
      <c r="BW3217" s="16">
        <v>0</v>
      </c>
      <c r="BX3217" s="14">
        <f t="shared" si="50"/>
        <v>6855.14</v>
      </c>
    </row>
    <row r="3218" spans="1:76" s="17" customFormat="1" x14ac:dyDescent="0.3">
      <c r="A3218" s="7" t="s">
        <v>462</v>
      </c>
      <c r="B3218" s="8" t="s">
        <v>7489</v>
      </c>
      <c r="C3218" s="21" t="s">
        <v>7490</v>
      </c>
      <c r="D3218" s="9" t="s">
        <v>449</v>
      </c>
      <c r="E3218" s="9" t="s">
        <v>6300</v>
      </c>
      <c r="F3218" s="10" t="str">
        <f>VLOOKUP($E3218,'FP MD'!$A:$F,2,FALSE)</f>
        <v>S-CRR-Transmission-Equip</v>
      </c>
      <c r="G3218" s="10" t="s">
        <v>2629</v>
      </c>
      <c r="H3218" s="10" t="s">
        <v>3770</v>
      </c>
      <c r="I3218" s="10" t="s">
        <v>7362</v>
      </c>
      <c r="J3218" s="10" t="str">
        <f>VLOOKUP($E3218,'FP MD'!$A:$F,3,FALSE)</f>
        <v>Blanket</v>
      </c>
      <c r="K3218" s="10" t="str">
        <f>VLOOKUP($E3218,'FP MD'!$A:$F,4,FALSE)</f>
        <v/>
      </c>
      <c r="L3218" s="10" t="str">
        <f>VLOOKUP($E3218,'FP MD'!$A:$F,5,FALSE)</f>
        <v/>
      </c>
      <c r="M3218" s="10">
        <f>VLOOKUP($E3218,'FP MD'!$A:$F,6,FALSE)</f>
        <v>0</v>
      </c>
      <c r="N3218" s="11">
        <v>202403</v>
      </c>
      <c r="O3218" s="15">
        <v>0</v>
      </c>
      <c r="P3218" s="16">
        <v>0</v>
      </c>
      <c r="Q3218" s="16">
        <v>0</v>
      </c>
      <c r="R3218" s="16">
        <v>2693.7000000000003</v>
      </c>
      <c r="S3218" s="16">
        <v>0</v>
      </c>
      <c r="T3218" s="16">
        <v>0</v>
      </c>
      <c r="U3218" s="16">
        <v>0</v>
      </c>
      <c r="V3218" s="16">
        <v>0</v>
      </c>
      <c r="W3218" s="16">
        <v>0</v>
      </c>
      <c r="X3218" s="16">
        <v>0</v>
      </c>
      <c r="Y3218" s="16">
        <v>0</v>
      </c>
      <c r="Z3218" s="16">
        <v>0</v>
      </c>
      <c r="AA3218" s="16">
        <v>0</v>
      </c>
      <c r="AB3218" s="16">
        <v>0</v>
      </c>
      <c r="AC3218" s="16">
        <v>0</v>
      </c>
      <c r="AD3218" s="16">
        <v>0</v>
      </c>
      <c r="AE3218" s="16">
        <v>0</v>
      </c>
      <c r="AF3218" s="16">
        <v>0</v>
      </c>
      <c r="AG3218" s="16">
        <v>0</v>
      </c>
      <c r="AH3218" s="16">
        <v>0</v>
      </c>
      <c r="AI3218" s="16">
        <v>0</v>
      </c>
      <c r="AJ3218" s="16">
        <v>0</v>
      </c>
      <c r="AK3218" s="16">
        <v>0</v>
      </c>
      <c r="AL3218" s="16">
        <v>0</v>
      </c>
      <c r="AM3218" s="16">
        <v>0</v>
      </c>
      <c r="AN3218" s="16">
        <v>0</v>
      </c>
      <c r="AO3218" s="16">
        <v>0</v>
      </c>
      <c r="AP3218" s="16">
        <v>0</v>
      </c>
      <c r="AQ3218" s="16">
        <v>0</v>
      </c>
      <c r="AR3218" s="16">
        <v>0</v>
      </c>
      <c r="AS3218" s="16">
        <v>0</v>
      </c>
      <c r="AT3218" s="16">
        <v>0</v>
      </c>
      <c r="AU3218" s="16">
        <v>0</v>
      </c>
      <c r="AV3218" s="16">
        <v>0</v>
      </c>
      <c r="AW3218" s="16">
        <v>0</v>
      </c>
      <c r="AX3218" s="16">
        <v>0</v>
      </c>
      <c r="AY3218" s="16">
        <v>0</v>
      </c>
      <c r="AZ3218" s="16">
        <v>0</v>
      </c>
      <c r="BA3218" s="16">
        <v>0</v>
      </c>
      <c r="BB3218" s="16">
        <v>0</v>
      </c>
      <c r="BC3218" s="16">
        <v>0</v>
      </c>
      <c r="BD3218" s="16">
        <v>0</v>
      </c>
      <c r="BE3218" s="16">
        <v>0</v>
      </c>
      <c r="BF3218" s="16">
        <v>0</v>
      </c>
      <c r="BG3218" s="16">
        <v>0</v>
      </c>
      <c r="BH3218" s="16">
        <v>0</v>
      </c>
      <c r="BI3218" s="16">
        <v>0</v>
      </c>
      <c r="BJ3218" s="16">
        <v>0</v>
      </c>
      <c r="BK3218" s="16">
        <v>0</v>
      </c>
      <c r="BL3218" s="16">
        <v>0</v>
      </c>
      <c r="BM3218" s="16">
        <v>0</v>
      </c>
      <c r="BN3218" s="16">
        <v>0</v>
      </c>
      <c r="BO3218" s="16">
        <v>0</v>
      </c>
      <c r="BP3218" s="16">
        <v>0</v>
      </c>
      <c r="BQ3218" s="16">
        <v>0</v>
      </c>
      <c r="BR3218" s="16">
        <v>0</v>
      </c>
      <c r="BS3218" s="16">
        <v>0</v>
      </c>
      <c r="BT3218" s="16">
        <v>0</v>
      </c>
      <c r="BU3218" s="16">
        <v>0</v>
      </c>
      <c r="BV3218" s="16">
        <v>0</v>
      </c>
      <c r="BW3218" s="16">
        <v>0</v>
      </c>
      <c r="BX3218" s="14">
        <f t="shared" si="50"/>
        <v>2693.7000000000003</v>
      </c>
    </row>
    <row r="3219" spans="1:76" s="17" customFormat="1" x14ac:dyDescent="0.3">
      <c r="A3219" s="7" t="s">
        <v>462</v>
      </c>
      <c r="B3219" s="8" t="s">
        <v>7491</v>
      </c>
      <c r="C3219" s="21" t="s">
        <v>7492</v>
      </c>
      <c r="D3219" s="9" t="s">
        <v>449</v>
      </c>
      <c r="E3219" s="9" t="s">
        <v>6300</v>
      </c>
      <c r="F3219" s="10" t="str">
        <f>VLOOKUP($E3219,'FP MD'!$A:$F,2,FALSE)</f>
        <v>S-CRR-Transmission-Equip</v>
      </c>
      <c r="G3219" s="10" t="s">
        <v>2629</v>
      </c>
      <c r="H3219" s="10" t="s">
        <v>3770</v>
      </c>
      <c r="I3219" s="10" t="s">
        <v>6955</v>
      </c>
      <c r="J3219" s="10" t="str">
        <f>VLOOKUP($E3219,'FP MD'!$A:$F,3,FALSE)</f>
        <v>Blanket</v>
      </c>
      <c r="K3219" s="10" t="str">
        <f>VLOOKUP($E3219,'FP MD'!$A:$F,4,FALSE)</f>
        <v/>
      </c>
      <c r="L3219" s="10" t="str">
        <f>VLOOKUP($E3219,'FP MD'!$A:$F,5,FALSE)</f>
        <v/>
      </c>
      <c r="M3219" s="10">
        <f>VLOOKUP($E3219,'FP MD'!$A:$F,6,FALSE)</f>
        <v>0</v>
      </c>
      <c r="N3219" s="11">
        <v>202405</v>
      </c>
      <c r="O3219" s="15">
        <v>0</v>
      </c>
      <c r="P3219" s="16">
        <v>0</v>
      </c>
      <c r="Q3219" s="16">
        <v>0</v>
      </c>
      <c r="R3219" s="16">
        <v>0</v>
      </c>
      <c r="S3219" s="16">
        <v>0</v>
      </c>
      <c r="T3219" s="16">
        <v>2271.71</v>
      </c>
      <c r="U3219" s="16">
        <v>0</v>
      </c>
      <c r="V3219" s="16">
        <v>0</v>
      </c>
      <c r="W3219" s="16">
        <v>0</v>
      </c>
      <c r="X3219" s="16">
        <v>0</v>
      </c>
      <c r="Y3219" s="16">
        <v>0</v>
      </c>
      <c r="Z3219" s="16">
        <v>0</v>
      </c>
      <c r="AA3219" s="16">
        <v>0</v>
      </c>
      <c r="AB3219" s="16">
        <v>0</v>
      </c>
      <c r="AC3219" s="16">
        <v>0</v>
      </c>
      <c r="AD3219" s="16">
        <v>0</v>
      </c>
      <c r="AE3219" s="16">
        <v>0</v>
      </c>
      <c r="AF3219" s="16">
        <v>0</v>
      </c>
      <c r="AG3219" s="16">
        <v>0</v>
      </c>
      <c r="AH3219" s="16">
        <v>0</v>
      </c>
      <c r="AI3219" s="16">
        <v>0</v>
      </c>
      <c r="AJ3219" s="16">
        <v>0</v>
      </c>
      <c r="AK3219" s="16">
        <v>0</v>
      </c>
      <c r="AL3219" s="16">
        <v>0</v>
      </c>
      <c r="AM3219" s="16">
        <v>0</v>
      </c>
      <c r="AN3219" s="16">
        <v>0</v>
      </c>
      <c r="AO3219" s="16">
        <v>0</v>
      </c>
      <c r="AP3219" s="16">
        <v>0</v>
      </c>
      <c r="AQ3219" s="16">
        <v>0</v>
      </c>
      <c r="AR3219" s="16">
        <v>0</v>
      </c>
      <c r="AS3219" s="16">
        <v>0</v>
      </c>
      <c r="AT3219" s="16">
        <v>0</v>
      </c>
      <c r="AU3219" s="16">
        <v>0</v>
      </c>
      <c r="AV3219" s="16">
        <v>0</v>
      </c>
      <c r="AW3219" s="16">
        <v>0</v>
      </c>
      <c r="AX3219" s="16">
        <v>0</v>
      </c>
      <c r="AY3219" s="16">
        <v>0</v>
      </c>
      <c r="AZ3219" s="16">
        <v>0</v>
      </c>
      <c r="BA3219" s="16">
        <v>0</v>
      </c>
      <c r="BB3219" s="16">
        <v>0</v>
      </c>
      <c r="BC3219" s="16">
        <v>0</v>
      </c>
      <c r="BD3219" s="16">
        <v>0</v>
      </c>
      <c r="BE3219" s="16">
        <v>0</v>
      </c>
      <c r="BF3219" s="16">
        <v>0</v>
      </c>
      <c r="BG3219" s="16">
        <v>0</v>
      </c>
      <c r="BH3219" s="16">
        <v>0</v>
      </c>
      <c r="BI3219" s="16">
        <v>0</v>
      </c>
      <c r="BJ3219" s="16">
        <v>0</v>
      </c>
      <c r="BK3219" s="16">
        <v>0</v>
      </c>
      <c r="BL3219" s="16">
        <v>0</v>
      </c>
      <c r="BM3219" s="16">
        <v>0</v>
      </c>
      <c r="BN3219" s="16">
        <v>0</v>
      </c>
      <c r="BO3219" s="16">
        <v>0</v>
      </c>
      <c r="BP3219" s="16">
        <v>0</v>
      </c>
      <c r="BQ3219" s="16">
        <v>0</v>
      </c>
      <c r="BR3219" s="16">
        <v>0</v>
      </c>
      <c r="BS3219" s="16">
        <v>0</v>
      </c>
      <c r="BT3219" s="16">
        <v>0</v>
      </c>
      <c r="BU3219" s="16">
        <v>0</v>
      </c>
      <c r="BV3219" s="16">
        <v>0</v>
      </c>
      <c r="BW3219" s="16">
        <v>0</v>
      </c>
      <c r="BX3219" s="14">
        <f t="shared" si="50"/>
        <v>2271.71</v>
      </c>
    </row>
    <row r="3220" spans="1:76" s="17" customFormat="1" x14ac:dyDescent="0.3">
      <c r="A3220" s="7" t="s">
        <v>462</v>
      </c>
      <c r="B3220" s="8" t="s">
        <v>7493</v>
      </c>
      <c r="C3220" s="21" t="s">
        <v>7494</v>
      </c>
      <c r="D3220" s="9" t="s">
        <v>449</v>
      </c>
      <c r="E3220" s="9" t="s">
        <v>6300</v>
      </c>
      <c r="F3220" s="10" t="str">
        <f>VLOOKUP($E3220,'FP MD'!$A:$F,2,FALSE)</f>
        <v>S-CRR-Transmission-Equip</v>
      </c>
      <c r="G3220" s="10" t="s">
        <v>2629</v>
      </c>
      <c r="H3220" s="10" t="s">
        <v>3770</v>
      </c>
      <c r="I3220" s="10" t="s">
        <v>7495</v>
      </c>
      <c r="J3220" s="10" t="str">
        <f>VLOOKUP($E3220,'FP MD'!$A:$F,3,FALSE)</f>
        <v>Blanket</v>
      </c>
      <c r="K3220" s="10" t="str">
        <f>VLOOKUP($E3220,'FP MD'!$A:$F,4,FALSE)</f>
        <v/>
      </c>
      <c r="L3220" s="10" t="str">
        <f>VLOOKUP($E3220,'FP MD'!$A:$F,5,FALSE)</f>
        <v/>
      </c>
      <c r="M3220" s="10">
        <f>VLOOKUP($E3220,'FP MD'!$A:$F,6,FALSE)</f>
        <v>0</v>
      </c>
      <c r="N3220" s="11">
        <v>202403</v>
      </c>
      <c r="O3220" s="15">
        <v>0</v>
      </c>
      <c r="P3220" s="16">
        <v>0</v>
      </c>
      <c r="Q3220" s="16">
        <v>0</v>
      </c>
      <c r="R3220" s="16">
        <v>20738.52</v>
      </c>
      <c r="S3220" s="16">
        <v>0</v>
      </c>
      <c r="T3220" s="16">
        <v>0</v>
      </c>
      <c r="U3220" s="16">
        <v>0</v>
      </c>
      <c r="V3220" s="16">
        <v>0</v>
      </c>
      <c r="W3220" s="16">
        <v>0</v>
      </c>
      <c r="X3220" s="16">
        <v>0</v>
      </c>
      <c r="Y3220" s="16">
        <v>0</v>
      </c>
      <c r="Z3220" s="16">
        <v>0</v>
      </c>
      <c r="AA3220" s="16">
        <v>0</v>
      </c>
      <c r="AB3220" s="16">
        <v>0</v>
      </c>
      <c r="AC3220" s="16">
        <v>0</v>
      </c>
      <c r="AD3220" s="16">
        <v>0</v>
      </c>
      <c r="AE3220" s="16">
        <v>0</v>
      </c>
      <c r="AF3220" s="16">
        <v>0</v>
      </c>
      <c r="AG3220" s="16">
        <v>0</v>
      </c>
      <c r="AH3220" s="16">
        <v>0</v>
      </c>
      <c r="AI3220" s="16">
        <v>0</v>
      </c>
      <c r="AJ3220" s="16">
        <v>0</v>
      </c>
      <c r="AK3220" s="16">
        <v>0</v>
      </c>
      <c r="AL3220" s="16">
        <v>0</v>
      </c>
      <c r="AM3220" s="16">
        <v>0</v>
      </c>
      <c r="AN3220" s="16">
        <v>0</v>
      </c>
      <c r="AO3220" s="16">
        <v>0</v>
      </c>
      <c r="AP3220" s="16">
        <v>0</v>
      </c>
      <c r="AQ3220" s="16">
        <v>0</v>
      </c>
      <c r="AR3220" s="16">
        <v>0</v>
      </c>
      <c r="AS3220" s="16">
        <v>0</v>
      </c>
      <c r="AT3220" s="16">
        <v>0</v>
      </c>
      <c r="AU3220" s="16">
        <v>0</v>
      </c>
      <c r="AV3220" s="16">
        <v>0</v>
      </c>
      <c r="AW3220" s="16">
        <v>0</v>
      </c>
      <c r="AX3220" s="16">
        <v>0</v>
      </c>
      <c r="AY3220" s="16">
        <v>0</v>
      </c>
      <c r="AZ3220" s="16">
        <v>0</v>
      </c>
      <c r="BA3220" s="16">
        <v>0</v>
      </c>
      <c r="BB3220" s="16">
        <v>0</v>
      </c>
      <c r="BC3220" s="16">
        <v>0</v>
      </c>
      <c r="BD3220" s="16">
        <v>0</v>
      </c>
      <c r="BE3220" s="16">
        <v>0</v>
      </c>
      <c r="BF3220" s="16">
        <v>0</v>
      </c>
      <c r="BG3220" s="16">
        <v>0</v>
      </c>
      <c r="BH3220" s="16">
        <v>0</v>
      </c>
      <c r="BI3220" s="16">
        <v>0</v>
      </c>
      <c r="BJ3220" s="16">
        <v>0</v>
      </c>
      <c r="BK3220" s="16">
        <v>0</v>
      </c>
      <c r="BL3220" s="16">
        <v>0</v>
      </c>
      <c r="BM3220" s="16">
        <v>0</v>
      </c>
      <c r="BN3220" s="16">
        <v>0</v>
      </c>
      <c r="BO3220" s="16">
        <v>0</v>
      </c>
      <c r="BP3220" s="16">
        <v>0</v>
      </c>
      <c r="BQ3220" s="16">
        <v>0</v>
      </c>
      <c r="BR3220" s="16">
        <v>0</v>
      </c>
      <c r="BS3220" s="16">
        <v>0</v>
      </c>
      <c r="BT3220" s="16">
        <v>0</v>
      </c>
      <c r="BU3220" s="16">
        <v>0</v>
      </c>
      <c r="BV3220" s="16">
        <v>0</v>
      </c>
      <c r="BW3220" s="16">
        <v>0</v>
      </c>
      <c r="BX3220" s="14">
        <f t="shared" si="50"/>
        <v>20738.52</v>
      </c>
    </row>
    <row r="3221" spans="1:76" s="17" customFormat="1" x14ac:dyDescent="0.3">
      <c r="A3221" s="7" t="s">
        <v>468</v>
      </c>
      <c r="B3221" s="8" t="s">
        <v>7496</v>
      </c>
      <c r="C3221" s="21" t="s">
        <v>7497</v>
      </c>
      <c r="D3221" s="9" t="s">
        <v>449</v>
      </c>
      <c r="E3221" s="9" t="s">
        <v>7496</v>
      </c>
      <c r="F3221" s="10" t="str">
        <f>VLOOKUP($E3221,'FP MD'!$A:$F,2,FALSE)</f>
        <v>S-CRR-Transmission-GSU-Equip</v>
      </c>
      <c r="G3221" s="10" t="s">
        <v>2629</v>
      </c>
      <c r="H3221" s="10" t="s">
        <v>3770</v>
      </c>
      <c r="I3221" s="10" t="s">
        <v>6669</v>
      </c>
      <c r="J3221" s="10" t="str">
        <f>VLOOKUP($E3221,'FP MD'!$A:$F,3,FALSE)</f>
        <v>Blanket</v>
      </c>
      <c r="K3221" s="10" t="str">
        <f>VLOOKUP($E3221,'FP MD'!$A:$F,4,FALSE)</f>
        <v/>
      </c>
      <c r="L3221" s="10" t="str">
        <f>VLOOKUP($E3221,'FP MD'!$A:$F,5,FALSE)</f>
        <v/>
      </c>
      <c r="M3221" s="10">
        <f>VLOOKUP($E3221,'FP MD'!$A:$F,6,FALSE)</f>
        <v>0</v>
      </c>
      <c r="N3221" s="11" t="s">
        <v>97</v>
      </c>
      <c r="O3221" s="15">
        <v>0</v>
      </c>
      <c r="P3221" s="16">
        <v>0</v>
      </c>
      <c r="Q3221" s="16">
        <v>0</v>
      </c>
      <c r="R3221" s="16">
        <v>0</v>
      </c>
      <c r="S3221" s="16">
        <v>0</v>
      </c>
      <c r="T3221" s="16">
        <v>0</v>
      </c>
      <c r="U3221" s="16">
        <v>0</v>
      </c>
      <c r="V3221" s="16">
        <v>0</v>
      </c>
      <c r="W3221" s="16">
        <v>0</v>
      </c>
      <c r="X3221" s="16">
        <v>0</v>
      </c>
      <c r="Y3221" s="16">
        <v>0</v>
      </c>
      <c r="Z3221" s="16">
        <v>0</v>
      </c>
      <c r="AA3221" s="16">
        <v>0</v>
      </c>
      <c r="AB3221" s="16">
        <v>0</v>
      </c>
      <c r="AC3221" s="16">
        <v>0</v>
      </c>
      <c r="AD3221" s="16">
        <v>0</v>
      </c>
      <c r="AE3221" s="16">
        <v>0</v>
      </c>
      <c r="AF3221" s="16">
        <v>0</v>
      </c>
      <c r="AG3221" s="16">
        <v>0</v>
      </c>
      <c r="AH3221" s="16">
        <v>0</v>
      </c>
      <c r="AI3221" s="16">
        <v>0</v>
      </c>
      <c r="AJ3221" s="16">
        <v>0</v>
      </c>
      <c r="AK3221" s="16">
        <v>0</v>
      </c>
      <c r="AL3221" s="16">
        <v>0</v>
      </c>
      <c r="AM3221" s="16">
        <v>0</v>
      </c>
      <c r="AN3221" s="16">
        <v>0</v>
      </c>
      <c r="AO3221" s="16">
        <v>0</v>
      </c>
      <c r="AP3221" s="16">
        <v>0</v>
      </c>
      <c r="AQ3221" s="16">
        <v>0</v>
      </c>
      <c r="AR3221" s="16">
        <v>0</v>
      </c>
      <c r="AS3221" s="16">
        <v>0</v>
      </c>
      <c r="AT3221" s="16">
        <v>0</v>
      </c>
      <c r="AU3221" s="16">
        <v>0</v>
      </c>
      <c r="AV3221" s="16">
        <v>0</v>
      </c>
      <c r="AW3221" s="16">
        <v>0</v>
      </c>
      <c r="AX3221" s="16">
        <v>0</v>
      </c>
      <c r="AY3221" s="16">
        <v>0</v>
      </c>
      <c r="AZ3221" s="16">
        <v>1075.31</v>
      </c>
      <c r="BA3221" s="16">
        <v>1075.31</v>
      </c>
      <c r="BB3221" s="16">
        <v>1075.31</v>
      </c>
      <c r="BC3221" s="16">
        <v>1075.31</v>
      </c>
      <c r="BD3221" s="16">
        <v>1075.3099999999995</v>
      </c>
      <c r="BE3221" s="16">
        <v>1075.3099999999995</v>
      </c>
      <c r="BF3221" s="16">
        <v>1075.3099999999995</v>
      </c>
      <c r="BG3221" s="16">
        <v>1075.3099999999995</v>
      </c>
      <c r="BH3221" s="16">
        <v>1075.3099999999995</v>
      </c>
      <c r="BI3221" s="16">
        <v>1075.3099999999995</v>
      </c>
      <c r="BJ3221" s="16">
        <v>1075.3099999999995</v>
      </c>
      <c r="BK3221" s="16">
        <v>1075.3099999999995</v>
      </c>
      <c r="BL3221" s="16">
        <v>1075.3099999999995</v>
      </c>
      <c r="BM3221" s="16">
        <v>1075.3099999999995</v>
      </c>
      <c r="BN3221" s="16">
        <v>1075.3099999999995</v>
      </c>
      <c r="BO3221" s="16">
        <v>1075.3100000000013</v>
      </c>
      <c r="BP3221" s="16">
        <v>1075.3100000000013</v>
      </c>
      <c r="BQ3221" s="16">
        <v>1075.3100000000013</v>
      </c>
      <c r="BR3221" s="16">
        <v>1075.3100000000013</v>
      </c>
      <c r="BS3221" s="16">
        <v>1075.3100000000013</v>
      </c>
      <c r="BT3221" s="16">
        <v>1075.3100000000013</v>
      </c>
      <c r="BU3221" s="16">
        <v>1075.3100000000013</v>
      </c>
      <c r="BV3221" s="16">
        <v>1075.3100000000013</v>
      </c>
      <c r="BW3221" s="16">
        <v>1075.3100000000013</v>
      </c>
      <c r="BX3221" s="14">
        <f t="shared" si="50"/>
        <v>12903.719999999996</v>
      </c>
    </row>
    <row r="3222" spans="1:76" s="17" customFormat="1" x14ac:dyDescent="0.3">
      <c r="A3222" s="7" t="s">
        <v>462</v>
      </c>
      <c r="B3222" s="8" t="s">
        <v>7498</v>
      </c>
      <c r="C3222" s="21" t="s">
        <v>7499</v>
      </c>
      <c r="D3222" s="9" t="s">
        <v>449</v>
      </c>
      <c r="E3222" s="9" t="s">
        <v>6186</v>
      </c>
      <c r="F3222" s="10" t="str">
        <f>VLOOKUP($E3222,'FP MD'!$A:$F,2,FALSE)</f>
        <v>S-CRR-Distribution-Equip</v>
      </c>
      <c r="G3222" s="10" t="s">
        <v>2629</v>
      </c>
      <c r="H3222" s="10" t="s">
        <v>3507</v>
      </c>
      <c r="I3222" s="10" t="s">
        <v>6446</v>
      </c>
      <c r="J3222" s="10" t="str">
        <f>VLOOKUP($E3222,'FP MD'!$A:$F,3,FALSE)</f>
        <v>Blanket</v>
      </c>
      <c r="K3222" s="10" t="str">
        <f>VLOOKUP($E3222,'FP MD'!$A:$F,4,FALSE)</f>
        <v/>
      </c>
      <c r="L3222" s="10" t="str">
        <f>VLOOKUP($E3222,'FP MD'!$A:$F,5,FALSE)</f>
        <v/>
      </c>
      <c r="M3222" s="10">
        <f>VLOOKUP($E3222,'FP MD'!$A:$F,6,FALSE)</f>
        <v>0</v>
      </c>
      <c r="N3222" s="11">
        <v>202406</v>
      </c>
      <c r="O3222" s="15">
        <v>0</v>
      </c>
      <c r="P3222" s="16">
        <v>0</v>
      </c>
      <c r="Q3222" s="16">
        <v>0</v>
      </c>
      <c r="R3222" s="16">
        <v>0</v>
      </c>
      <c r="S3222" s="16">
        <v>0</v>
      </c>
      <c r="T3222" s="16">
        <v>0</v>
      </c>
      <c r="U3222" s="16">
        <v>39611.19</v>
      </c>
      <c r="V3222" s="16">
        <v>0</v>
      </c>
      <c r="W3222" s="16">
        <v>0</v>
      </c>
      <c r="X3222" s="16">
        <v>0</v>
      </c>
      <c r="Y3222" s="16">
        <v>0</v>
      </c>
      <c r="Z3222" s="16">
        <v>0</v>
      </c>
      <c r="AA3222" s="16">
        <v>0</v>
      </c>
      <c r="AB3222" s="16">
        <v>0</v>
      </c>
      <c r="AC3222" s="16">
        <v>0</v>
      </c>
      <c r="AD3222" s="16">
        <v>0</v>
      </c>
      <c r="AE3222" s="16">
        <v>0</v>
      </c>
      <c r="AF3222" s="16">
        <v>0</v>
      </c>
      <c r="AG3222" s="16">
        <v>0</v>
      </c>
      <c r="AH3222" s="16">
        <v>0</v>
      </c>
      <c r="AI3222" s="16">
        <v>0</v>
      </c>
      <c r="AJ3222" s="16">
        <v>0</v>
      </c>
      <c r="AK3222" s="16">
        <v>0</v>
      </c>
      <c r="AL3222" s="16">
        <v>0</v>
      </c>
      <c r="AM3222" s="16">
        <v>0</v>
      </c>
      <c r="AN3222" s="16">
        <v>0</v>
      </c>
      <c r="AO3222" s="16">
        <v>0</v>
      </c>
      <c r="AP3222" s="16">
        <v>0</v>
      </c>
      <c r="AQ3222" s="16">
        <v>0</v>
      </c>
      <c r="AR3222" s="16">
        <v>0</v>
      </c>
      <c r="AS3222" s="16">
        <v>0</v>
      </c>
      <c r="AT3222" s="16">
        <v>0</v>
      </c>
      <c r="AU3222" s="16">
        <v>0</v>
      </c>
      <c r="AV3222" s="16">
        <v>0</v>
      </c>
      <c r="AW3222" s="16">
        <v>0</v>
      </c>
      <c r="AX3222" s="16">
        <v>0</v>
      </c>
      <c r="AY3222" s="16">
        <v>0</v>
      </c>
      <c r="AZ3222" s="16">
        <v>0</v>
      </c>
      <c r="BA3222" s="16">
        <v>0</v>
      </c>
      <c r="BB3222" s="16">
        <v>0</v>
      </c>
      <c r="BC3222" s="16">
        <v>0</v>
      </c>
      <c r="BD3222" s="16">
        <v>0</v>
      </c>
      <c r="BE3222" s="16">
        <v>0</v>
      </c>
      <c r="BF3222" s="16">
        <v>0</v>
      </c>
      <c r="BG3222" s="16">
        <v>0</v>
      </c>
      <c r="BH3222" s="16">
        <v>0</v>
      </c>
      <c r="BI3222" s="16">
        <v>0</v>
      </c>
      <c r="BJ3222" s="16">
        <v>0</v>
      </c>
      <c r="BK3222" s="16">
        <v>0</v>
      </c>
      <c r="BL3222" s="16">
        <v>0</v>
      </c>
      <c r="BM3222" s="16">
        <v>0</v>
      </c>
      <c r="BN3222" s="16">
        <v>0</v>
      </c>
      <c r="BO3222" s="16">
        <v>0</v>
      </c>
      <c r="BP3222" s="16">
        <v>0</v>
      </c>
      <c r="BQ3222" s="16">
        <v>0</v>
      </c>
      <c r="BR3222" s="16">
        <v>0</v>
      </c>
      <c r="BS3222" s="16">
        <v>0</v>
      </c>
      <c r="BT3222" s="16">
        <v>0</v>
      </c>
      <c r="BU3222" s="16">
        <v>0</v>
      </c>
      <c r="BV3222" s="16">
        <v>0</v>
      </c>
      <c r="BW3222" s="16">
        <v>0</v>
      </c>
      <c r="BX3222" s="14">
        <f t="shared" si="50"/>
        <v>39611.19</v>
      </c>
    </row>
    <row r="3223" spans="1:76" s="17" customFormat="1" x14ac:dyDescent="0.3">
      <c r="A3223" s="7" t="s">
        <v>468</v>
      </c>
      <c r="B3223" s="8" t="s">
        <v>7500</v>
      </c>
      <c r="C3223" s="21" t="s">
        <v>7501</v>
      </c>
      <c r="D3223" s="9" t="s">
        <v>449</v>
      </c>
      <c r="E3223" s="9" t="s">
        <v>7500</v>
      </c>
      <c r="F3223" s="10" t="str">
        <f>VLOOKUP($E3223,'FP MD'!$A:$F,2,FALSE)</f>
        <v>S-CRR-Transmission-Site</v>
      </c>
      <c r="G3223" s="10" t="s">
        <v>2629</v>
      </c>
      <c r="H3223" s="10" t="s">
        <v>3770</v>
      </c>
      <c r="I3223" s="10" t="s">
        <v>6669</v>
      </c>
      <c r="J3223" s="10" t="str">
        <f>VLOOKUP($E3223,'FP MD'!$A:$F,3,FALSE)</f>
        <v>Blanket</v>
      </c>
      <c r="K3223" s="10" t="str">
        <f>VLOOKUP($E3223,'FP MD'!$A:$F,4,FALSE)</f>
        <v/>
      </c>
      <c r="L3223" s="10" t="str">
        <f>VLOOKUP($E3223,'FP MD'!$A:$F,5,FALSE)</f>
        <v/>
      </c>
      <c r="M3223" s="10">
        <f>VLOOKUP($E3223,'FP MD'!$A:$F,6,FALSE)</f>
        <v>0</v>
      </c>
      <c r="N3223" s="11" t="s">
        <v>97</v>
      </c>
      <c r="O3223" s="15">
        <v>0</v>
      </c>
      <c r="P3223" s="16">
        <v>0</v>
      </c>
      <c r="Q3223" s="16">
        <v>0</v>
      </c>
      <c r="R3223" s="16">
        <v>0</v>
      </c>
      <c r="S3223" s="16">
        <v>0</v>
      </c>
      <c r="T3223" s="16">
        <v>0</v>
      </c>
      <c r="U3223" s="16">
        <v>0</v>
      </c>
      <c r="V3223" s="16">
        <v>0</v>
      </c>
      <c r="W3223" s="16">
        <v>0</v>
      </c>
      <c r="X3223" s="16">
        <v>0</v>
      </c>
      <c r="Y3223" s="16">
        <v>0</v>
      </c>
      <c r="Z3223" s="16">
        <v>0</v>
      </c>
      <c r="AA3223" s="16">
        <v>0</v>
      </c>
      <c r="AB3223" s="16">
        <v>0</v>
      </c>
      <c r="AC3223" s="16">
        <v>0</v>
      </c>
      <c r="AD3223" s="16">
        <v>0</v>
      </c>
      <c r="AE3223" s="16">
        <v>0</v>
      </c>
      <c r="AF3223" s="16">
        <v>0</v>
      </c>
      <c r="AG3223" s="16">
        <v>0</v>
      </c>
      <c r="AH3223" s="16">
        <v>0</v>
      </c>
      <c r="AI3223" s="16">
        <v>0</v>
      </c>
      <c r="AJ3223" s="16">
        <v>0</v>
      </c>
      <c r="AK3223" s="16">
        <v>0</v>
      </c>
      <c r="AL3223" s="16">
        <v>0</v>
      </c>
      <c r="AM3223" s="16">
        <v>0</v>
      </c>
      <c r="AN3223" s="16">
        <v>0</v>
      </c>
      <c r="AO3223" s="16">
        <v>0</v>
      </c>
      <c r="AP3223" s="16">
        <v>0</v>
      </c>
      <c r="AQ3223" s="16">
        <v>0</v>
      </c>
      <c r="AR3223" s="16">
        <v>0</v>
      </c>
      <c r="AS3223" s="16">
        <v>0</v>
      </c>
      <c r="AT3223" s="16">
        <v>0</v>
      </c>
      <c r="AU3223" s="16">
        <v>0</v>
      </c>
      <c r="AV3223" s="16">
        <v>0</v>
      </c>
      <c r="AW3223" s="16">
        <v>0</v>
      </c>
      <c r="AX3223" s="16">
        <v>0</v>
      </c>
      <c r="AY3223" s="16">
        <v>0</v>
      </c>
      <c r="AZ3223" s="16">
        <v>11303.56</v>
      </c>
      <c r="BA3223" s="16">
        <v>11303.56</v>
      </c>
      <c r="BB3223" s="16">
        <v>11303.560000000001</v>
      </c>
      <c r="BC3223" s="16">
        <v>11303.559999999998</v>
      </c>
      <c r="BD3223" s="16">
        <v>11303.559999999998</v>
      </c>
      <c r="BE3223" s="16">
        <v>11303.560000000005</v>
      </c>
      <c r="BF3223" s="16">
        <v>11303.559999999998</v>
      </c>
      <c r="BG3223" s="16">
        <v>11303.559999999998</v>
      </c>
      <c r="BH3223" s="16">
        <v>11303.559999999998</v>
      </c>
      <c r="BI3223" s="16">
        <v>11303.559999999998</v>
      </c>
      <c r="BJ3223" s="16">
        <v>11303.559999999998</v>
      </c>
      <c r="BK3223" s="16">
        <v>11303.560000000012</v>
      </c>
      <c r="BL3223" s="16">
        <v>11303.559999999998</v>
      </c>
      <c r="BM3223" s="16">
        <v>11303.559999999998</v>
      </c>
      <c r="BN3223" s="16">
        <v>11303.559999999998</v>
      </c>
      <c r="BO3223" s="16">
        <v>11303.559999999998</v>
      </c>
      <c r="BP3223" s="16">
        <v>11303.559999999998</v>
      </c>
      <c r="BQ3223" s="16">
        <v>11303.559999999998</v>
      </c>
      <c r="BR3223" s="16">
        <v>11303.559999999998</v>
      </c>
      <c r="BS3223" s="16">
        <v>11303.559999999998</v>
      </c>
      <c r="BT3223" s="16">
        <v>11303.559999999998</v>
      </c>
      <c r="BU3223" s="16">
        <v>11303.559999999998</v>
      </c>
      <c r="BV3223" s="16">
        <v>11303.559999999998</v>
      </c>
      <c r="BW3223" s="16">
        <v>11303.560000000027</v>
      </c>
      <c r="BX3223" s="14">
        <f t="shared" si="50"/>
        <v>135642.72</v>
      </c>
    </row>
    <row r="3224" spans="1:76" s="17" customFormat="1" x14ac:dyDescent="0.3">
      <c r="A3224" s="7" t="s">
        <v>468</v>
      </c>
      <c r="B3224" s="8" t="s">
        <v>7502</v>
      </c>
      <c r="C3224" s="21" t="s">
        <v>7503</v>
      </c>
      <c r="D3224" s="9" t="s">
        <v>449</v>
      </c>
      <c r="E3224" s="9" t="s">
        <v>7502</v>
      </c>
      <c r="F3224" s="10" t="str">
        <f>VLOOKUP($E3224,'FP MD'!$A:$F,2,FALSE)</f>
        <v>T-CRR-Waste Disposal</v>
      </c>
      <c r="G3224" s="10" t="s">
        <v>2629</v>
      </c>
      <c r="H3224" s="10" t="s">
        <v>3311</v>
      </c>
      <c r="I3224" s="10" t="s">
        <v>3317</v>
      </c>
      <c r="J3224" s="10" t="str">
        <f>VLOOKUP($E3224,'FP MD'!$A:$F,3,FALSE)</f>
        <v>Blanket</v>
      </c>
      <c r="K3224" s="10" t="str">
        <f>VLOOKUP($E3224,'FP MD'!$A:$F,4,FALSE)</f>
        <v/>
      </c>
      <c r="L3224" s="10" t="str">
        <f>VLOOKUP($E3224,'FP MD'!$A:$F,5,FALSE)</f>
        <v/>
      </c>
      <c r="M3224" s="10">
        <f>VLOOKUP($E3224,'FP MD'!$A:$F,6,FALSE)</f>
        <v>0</v>
      </c>
      <c r="N3224" s="11" t="s">
        <v>97</v>
      </c>
      <c r="O3224" s="15">
        <v>0</v>
      </c>
      <c r="P3224" s="16">
        <v>0</v>
      </c>
      <c r="Q3224" s="16">
        <v>0</v>
      </c>
      <c r="R3224" s="16">
        <v>0</v>
      </c>
      <c r="S3224" s="16">
        <v>0</v>
      </c>
      <c r="T3224" s="16">
        <v>0</v>
      </c>
      <c r="U3224" s="16">
        <v>0</v>
      </c>
      <c r="V3224" s="16">
        <v>0</v>
      </c>
      <c r="W3224" s="16">
        <v>0</v>
      </c>
      <c r="X3224" s="16">
        <v>0</v>
      </c>
      <c r="Y3224" s="16">
        <v>0</v>
      </c>
      <c r="Z3224" s="16">
        <v>0</v>
      </c>
      <c r="AA3224" s="16">
        <v>0</v>
      </c>
      <c r="AB3224" s="16">
        <v>1693.94</v>
      </c>
      <c r="AC3224" s="16">
        <v>7511.98</v>
      </c>
      <c r="AD3224" s="16">
        <v>3742.0200000000004</v>
      </c>
      <c r="AE3224" s="16">
        <v>3531.6499999999996</v>
      </c>
      <c r="AF3224" s="16">
        <v>2074.6399999999994</v>
      </c>
      <c r="AG3224" s="16">
        <v>3260.2700000000004</v>
      </c>
      <c r="AH3224" s="16">
        <v>5383.75</v>
      </c>
      <c r="AI3224" s="16">
        <v>1777.9200000000019</v>
      </c>
      <c r="AJ3224" s="16">
        <v>2230.4799999999996</v>
      </c>
      <c r="AK3224" s="16">
        <v>1620.8700000000026</v>
      </c>
      <c r="AL3224" s="16">
        <v>4402.3899999999994</v>
      </c>
      <c r="AM3224" s="16">
        <v>2800.5999999999985</v>
      </c>
      <c r="AN3224" s="16">
        <v>0</v>
      </c>
      <c r="AO3224" s="16">
        <v>0</v>
      </c>
      <c r="AP3224" s="16">
        <v>0</v>
      </c>
      <c r="AQ3224" s="16">
        <v>0</v>
      </c>
      <c r="AR3224" s="16">
        <v>0</v>
      </c>
      <c r="AS3224" s="16">
        <v>0</v>
      </c>
      <c r="AT3224" s="16">
        <v>0</v>
      </c>
      <c r="AU3224" s="16">
        <v>0</v>
      </c>
      <c r="AV3224" s="16">
        <v>0</v>
      </c>
      <c r="AW3224" s="16">
        <v>0</v>
      </c>
      <c r="AX3224" s="16">
        <v>0</v>
      </c>
      <c r="AY3224" s="16">
        <v>0</v>
      </c>
      <c r="AZ3224" s="16">
        <v>0</v>
      </c>
      <c r="BA3224" s="16">
        <v>0</v>
      </c>
      <c r="BB3224" s="16">
        <v>0</v>
      </c>
      <c r="BC3224" s="16">
        <v>0</v>
      </c>
      <c r="BD3224" s="16">
        <v>0</v>
      </c>
      <c r="BE3224" s="16">
        <v>0</v>
      </c>
      <c r="BF3224" s="16">
        <v>0</v>
      </c>
      <c r="BG3224" s="16">
        <v>0</v>
      </c>
      <c r="BH3224" s="16">
        <v>0</v>
      </c>
      <c r="BI3224" s="16">
        <v>0</v>
      </c>
      <c r="BJ3224" s="16">
        <v>0</v>
      </c>
      <c r="BK3224" s="16">
        <v>0</v>
      </c>
      <c r="BL3224" s="16">
        <v>0</v>
      </c>
      <c r="BM3224" s="16">
        <v>0</v>
      </c>
      <c r="BN3224" s="16">
        <v>0</v>
      </c>
      <c r="BO3224" s="16">
        <v>0</v>
      </c>
      <c r="BP3224" s="16">
        <v>0</v>
      </c>
      <c r="BQ3224" s="16">
        <v>0</v>
      </c>
      <c r="BR3224" s="16">
        <v>0</v>
      </c>
      <c r="BS3224" s="16">
        <v>0</v>
      </c>
      <c r="BT3224" s="16">
        <v>0</v>
      </c>
      <c r="BU3224" s="16">
        <v>0</v>
      </c>
      <c r="BV3224" s="16">
        <v>0</v>
      </c>
      <c r="BW3224" s="16">
        <v>0</v>
      </c>
      <c r="BX3224" s="14">
        <f t="shared" si="50"/>
        <v>40030.51</v>
      </c>
    </row>
    <row r="3225" spans="1:76" s="17" customFormat="1" x14ac:dyDescent="0.3">
      <c r="A3225" s="7" t="s">
        <v>468</v>
      </c>
      <c r="B3225" s="8" t="s">
        <v>7504</v>
      </c>
      <c r="C3225" s="21" t="s">
        <v>7505</v>
      </c>
      <c r="D3225" s="9" t="s">
        <v>449</v>
      </c>
      <c r="E3225" s="9" t="s">
        <v>7504</v>
      </c>
      <c r="F3225" s="10" t="str">
        <f>VLOOKUP($E3225,'FP MD'!$A:$F,2,FALSE)</f>
        <v>T-CRR-Trans-Osceola-OUC Share</v>
      </c>
      <c r="G3225" s="10" t="s">
        <v>2629</v>
      </c>
      <c r="H3225" s="10" t="s">
        <v>3311</v>
      </c>
      <c r="I3225" s="10" t="s">
        <v>3312</v>
      </c>
      <c r="J3225" s="10" t="str">
        <f>VLOOKUP($E3225,'FP MD'!$A:$F,3,FALSE)</f>
        <v>Blanket</v>
      </c>
      <c r="K3225" s="10" t="str">
        <f>VLOOKUP($E3225,'FP MD'!$A:$F,4,FALSE)</f>
        <v/>
      </c>
      <c r="L3225" s="10" t="str">
        <f>VLOOKUP($E3225,'FP MD'!$A:$F,5,FALSE)</f>
        <v/>
      </c>
      <c r="M3225" s="10">
        <f>VLOOKUP($E3225,'FP MD'!$A:$F,6,FALSE)</f>
        <v>0</v>
      </c>
      <c r="N3225" s="11" t="s">
        <v>97</v>
      </c>
      <c r="O3225" s="15">
        <v>0</v>
      </c>
      <c r="P3225" s="16">
        <v>0</v>
      </c>
      <c r="Q3225" s="16">
        <v>0</v>
      </c>
      <c r="R3225" s="16">
        <v>0</v>
      </c>
      <c r="S3225" s="16">
        <v>0</v>
      </c>
      <c r="T3225" s="16">
        <v>0</v>
      </c>
      <c r="U3225" s="16">
        <v>0</v>
      </c>
      <c r="V3225" s="16">
        <v>0</v>
      </c>
      <c r="W3225" s="16">
        <v>0</v>
      </c>
      <c r="X3225" s="16">
        <v>0</v>
      </c>
      <c r="Y3225" s="16">
        <v>0</v>
      </c>
      <c r="Z3225" s="16">
        <v>0</v>
      </c>
      <c r="AA3225" s="16">
        <v>0</v>
      </c>
      <c r="AB3225" s="16">
        <v>0</v>
      </c>
      <c r="AC3225" s="16">
        <v>0</v>
      </c>
      <c r="AD3225" s="16">
        <v>0</v>
      </c>
      <c r="AE3225" s="16">
        <v>0</v>
      </c>
      <c r="AF3225" s="16">
        <v>0</v>
      </c>
      <c r="AG3225" s="16">
        <v>0</v>
      </c>
      <c r="AH3225" s="16">
        <v>0</v>
      </c>
      <c r="AI3225" s="16">
        <v>0</v>
      </c>
      <c r="AJ3225" s="16">
        <v>0</v>
      </c>
      <c r="AK3225" s="16">
        <v>0</v>
      </c>
      <c r="AL3225" s="16">
        <v>0</v>
      </c>
      <c r="AM3225" s="16">
        <v>0</v>
      </c>
      <c r="AN3225" s="16">
        <v>0</v>
      </c>
      <c r="AO3225" s="16">
        <v>0</v>
      </c>
      <c r="AP3225" s="16">
        <v>0</v>
      </c>
      <c r="AQ3225" s="16">
        <v>0</v>
      </c>
      <c r="AR3225" s="16">
        <v>0</v>
      </c>
      <c r="AS3225" s="16">
        <v>0</v>
      </c>
      <c r="AT3225" s="16">
        <v>0</v>
      </c>
      <c r="AU3225" s="16">
        <v>0</v>
      </c>
      <c r="AV3225" s="16">
        <v>0</v>
      </c>
      <c r="AW3225" s="16">
        <v>0</v>
      </c>
      <c r="AX3225" s="16">
        <v>0</v>
      </c>
      <c r="AY3225" s="16">
        <v>0</v>
      </c>
      <c r="AZ3225" s="16">
        <v>4125.5300000000007</v>
      </c>
      <c r="BA3225" s="16">
        <v>4125.5300000000007</v>
      </c>
      <c r="BB3225" s="16">
        <v>4125.5300000000007</v>
      </c>
      <c r="BC3225" s="16">
        <v>4125.5300000000007</v>
      </c>
      <c r="BD3225" s="16">
        <v>4125.5299999999988</v>
      </c>
      <c r="BE3225" s="16">
        <v>4125.5299999999988</v>
      </c>
      <c r="BF3225" s="16">
        <v>4125.5299999999988</v>
      </c>
      <c r="BG3225" s="16">
        <v>4125.5299999999988</v>
      </c>
      <c r="BH3225" s="16">
        <v>4125.5299999999988</v>
      </c>
      <c r="BI3225" s="16">
        <v>4125.5299999999988</v>
      </c>
      <c r="BJ3225" s="16">
        <v>4125.5299999999988</v>
      </c>
      <c r="BK3225" s="16">
        <v>4125.5299999999988</v>
      </c>
      <c r="BL3225" s="16">
        <v>4125.5299999999988</v>
      </c>
      <c r="BM3225" s="16">
        <v>4125.5299999999988</v>
      </c>
      <c r="BN3225" s="16">
        <v>4125.5299999999988</v>
      </c>
      <c r="BO3225" s="16">
        <v>4125.5300000000061</v>
      </c>
      <c r="BP3225" s="16">
        <v>4125.5299999999988</v>
      </c>
      <c r="BQ3225" s="16">
        <v>4125.5299999999988</v>
      </c>
      <c r="BR3225" s="16">
        <v>4125.5299999999988</v>
      </c>
      <c r="BS3225" s="16">
        <v>4125.5299999999988</v>
      </c>
      <c r="BT3225" s="16">
        <v>4125.5299999999988</v>
      </c>
      <c r="BU3225" s="16">
        <v>4125.5299999999988</v>
      </c>
      <c r="BV3225" s="16">
        <v>4125.5299999999988</v>
      </c>
      <c r="BW3225" s="16">
        <v>4125.5299999999988</v>
      </c>
      <c r="BX3225" s="14">
        <f t="shared" si="50"/>
        <v>49506.359999999993</v>
      </c>
    </row>
    <row r="3226" spans="1:76" s="17" customFormat="1" x14ac:dyDescent="0.3">
      <c r="A3226" s="7" t="s">
        <v>462</v>
      </c>
      <c r="B3226" s="8" t="s">
        <v>7506</v>
      </c>
      <c r="C3226" s="21" t="s">
        <v>7507</v>
      </c>
      <c r="D3226" s="9" t="s">
        <v>449</v>
      </c>
      <c r="E3226" s="9" t="s">
        <v>7508</v>
      </c>
      <c r="F3226" s="10" t="str">
        <f>VLOOKUP($E3226,'FP MD'!$A:$F,2,FALSE)</f>
        <v>Sheldon 230/69 North West West Tx R</v>
      </c>
      <c r="G3226" s="10" t="s">
        <v>2629</v>
      </c>
      <c r="H3226" s="10" t="s">
        <v>3770</v>
      </c>
      <c r="I3226" s="10" t="s">
        <v>7293</v>
      </c>
      <c r="J3226" s="10" t="str">
        <f>VLOOKUP($E3226,'FP MD'!$A:$F,3,FALSE)</f>
        <v>None</v>
      </c>
      <c r="K3226" s="10" t="str">
        <f>VLOOKUP($E3226,'FP MD'!$A:$F,4,FALSE)</f>
        <v/>
      </c>
      <c r="L3226" s="10" t="str">
        <f>VLOOKUP($E3226,'FP MD'!$A:$F,5,FALSE)</f>
        <v/>
      </c>
      <c r="M3226" s="10">
        <f>VLOOKUP($E3226,'FP MD'!$A:$F,6,FALSE)</f>
        <v>0</v>
      </c>
      <c r="N3226" s="11" t="s">
        <v>7509</v>
      </c>
      <c r="O3226" s="15">
        <v>0</v>
      </c>
      <c r="P3226" s="16">
        <v>0</v>
      </c>
      <c r="Q3226" s="16">
        <v>0</v>
      </c>
      <c r="R3226" s="16">
        <v>0</v>
      </c>
      <c r="S3226" s="16">
        <v>0</v>
      </c>
      <c r="T3226" s="16">
        <v>0</v>
      </c>
      <c r="U3226" s="16">
        <v>0</v>
      </c>
      <c r="V3226" s="16">
        <v>0</v>
      </c>
      <c r="W3226" s="16">
        <v>0</v>
      </c>
      <c r="X3226" s="16">
        <v>0</v>
      </c>
      <c r="Y3226" s="16">
        <v>0</v>
      </c>
      <c r="Z3226" s="16">
        <v>0</v>
      </c>
      <c r="AA3226" s="16">
        <v>0</v>
      </c>
      <c r="AB3226" s="16">
        <v>0</v>
      </c>
      <c r="AC3226" s="16">
        <v>0</v>
      </c>
      <c r="AD3226" s="16">
        <v>0</v>
      </c>
      <c r="AE3226" s="16">
        <v>0</v>
      </c>
      <c r="AF3226" s="16">
        <v>0</v>
      </c>
      <c r="AG3226" s="16">
        <v>0</v>
      </c>
      <c r="AH3226" s="16">
        <v>0</v>
      </c>
      <c r="AI3226" s="16">
        <v>0</v>
      </c>
      <c r="AJ3226" s="16">
        <v>0</v>
      </c>
      <c r="AK3226" s="16">
        <v>0</v>
      </c>
      <c r="AL3226" s="16">
        <v>0</v>
      </c>
      <c r="AM3226" s="16">
        <v>0</v>
      </c>
      <c r="AN3226" s="16">
        <v>0</v>
      </c>
      <c r="AO3226" s="16">
        <v>0</v>
      </c>
      <c r="AP3226" s="16">
        <v>0</v>
      </c>
      <c r="AQ3226" s="16">
        <v>0</v>
      </c>
      <c r="AR3226" s="16">
        <v>0</v>
      </c>
      <c r="AS3226" s="16">
        <v>0</v>
      </c>
      <c r="AT3226" s="16">
        <v>0</v>
      </c>
      <c r="AU3226" s="16">
        <v>0</v>
      </c>
      <c r="AV3226" s="16">
        <v>0</v>
      </c>
      <c r="AW3226" s="16">
        <v>0</v>
      </c>
      <c r="AX3226" s="16">
        <v>0</v>
      </c>
      <c r="AY3226" s="16">
        <v>0</v>
      </c>
      <c r="AZ3226" s="16">
        <v>0</v>
      </c>
      <c r="BA3226" s="16">
        <v>0</v>
      </c>
      <c r="BB3226" s="16">
        <v>0</v>
      </c>
      <c r="BC3226" s="16">
        <v>0</v>
      </c>
      <c r="BD3226" s="16">
        <v>0</v>
      </c>
      <c r="BE3226" s="16">
        <v>0</v>
      </c>
      <c r="BF3226" s="16">
        <v>0</v>
      </c>
      <c r="BG3226" s="16">
        <v>0</v>
      </c>
      <c r="BH3226" s="16">
        <v>0</v>
      </c>
      <c r="BI3226" s="16">
        <v>0</v>
      </c>
      <c r="BJ3226" s="16">
        <v>0</v>
      </c>
      <c r="BK3226" s="16">
        <v>0</v>
      </c>
      <c r="BL3226" s="16">
        <v>0</v>
      </c>
      <c r="BM3226" s="16">
        <v>0</v>
      </c>
      <c r="BN3226" s="16">
        <v>0</v>
      </c>
      <c r="BO3226" s="16">
        <v>0</v>
      </c>
      <c r="BP3226" s="16">
        <v>0</v>
      </c>
      <c r="BQ3226" s="16">
        <v>0</v>
      </c>
      <c r="BR3226" s="16">
        <v>0</v>
      </c>
      <c r="BS3226" s="16">
        <v>0</v>
      </c>
      <c r="BT3226" s="16">
        <v>0</v>
      </c>
      <c r="BU3226" s="16">
        <v>339.48</v>
      </c>
      <c r="BV3226" s="16">
        <v>0</v>
      </c>
      <c r="BW3226" s="16">
        <v>0</v>
      </c>
      <c r="BX3226" s="14">
        <f t="shared" si="50"/>
        <v>0</v>
      </c>
    </row>
    <row r="3227" spans="1:76" s="17" customFormat="1" x14ac:dyDescent="0.3">
      <c r="A3227" s="7" t="s">
        <v>462</v>
      </c>
      <c r="B3227" s="8" t="s">
        <v>1742</v>
      </c>
      <c r="C3227" s="21" t="s">
        <v>7510</v>
      </c>
      <c r="D3227" s="9" t="s">
        <v>449</v>
      </c>
      <c r="E3227" s="9" t="s">
        <v>1742</v>
      </c>
      <c r="F3227" s="10" t="str">
        <f>VLOOKUP($E3227,'FP MD'!$A:$F,2,FALSE)</f>
        <v>LMR Solar Blanket</v>
      </c>
      <c r="G3227" s="10" t="s">
        <v>2629</v>
      </c>
      <c r="H3227" s="10" t="s">
        <v>1743</v>
      </c>
      <c r="I3227" s="10" t="s">
        <v>1743</v>
      </c>
      <c r="J3227" s="10" t="str">
        <f>VLOOKUP($E3227,'FP MD'!$A:$F,3,FALSE)</f>
        <v>Blanket</v>
      </c>
      <c r="K3227" s="10" t="str">
        <f>VLOOKUP($E3227,'FP MD'!$A:$F,4,FALSE)</f>
        <v/>
      </c>
      <c r="L3227" s="10" t="str">
        <f>VLOOKUP($E3227,'FP MD'!$A:$F,5,FALSE)</f>
        <v/>
      </c>
      <c r="M3227" s="10" t="str">
        <f>VLOOKUP($E3227,'FP MD'!$A:$F,6,FALSE)</f>
        <v>Solar</v>
      </c>
      <c r="N3227" s="11">
        <v>202512</v>
      </c>
      <c r="O3227" s="15">
        <v>0</v>
      </c>
      <c r="P3227" s="16">
        <v>0</v>
      </c>
      <c r="Q3227" s="16">
        <v>0</v>
      </c>
      <c r="R3227" s="16">
        <v>0</v>
      </c>
      <c r="S3227" s="16">
        <v>0</v>
      </c>
      <c r="T3227" s="16">
        <v>0</v>
      </c>
      <c r="U3227" s="16">
        <v>0</v>
      </c>
      <c r="V3227" s="16">
        <v>0</v>
      </c>
      <c r="W3227" s="16">
        <v>0</v>
      </c>
      <c r="X3227" s="16">
        <v>0</v>
      </c>
      <c r="Y3227" s="16">
        <v>0</v>
      </c>
      <c r="Z3227" s="16">
        <v>0</v>
      </c>
      <c r="AA3227" s="16">
        <v>0</v>
      </c>
      <c r="AB3227" s="16">
        <v>0</v>
      </c>
      <c r="AC3227" s="16">
        <v>0</v>
      </c>
      <c r="AD3227" s="16">
        <v>0</v>
      </c>
      <c r="AE3227" s="16">
        <v>0</v>
      </c>
      <c r="AF3227" s="16">
        <v>0</v>
      </c>
      <c r="AG3227" s="16">
        <v>0</v>
      </c>
      <c r="AH3227" s="16">
        <v>0</v>
      </c>
      <c r="AI3227" s="16">
        <v>0</v>
      </c>
      <c r="AJ3227" s="16">
        <v>0</v>
      </c>
      <c r="AK3227" s="16">
        <v>0</v>
      </c>
      <c r="AL3227" s="16">
        <v>0</v>
      </c>
      <c r="AM3227" s="16">
        <v>594261.49</v>
      </c>
      <c r="AN3227" s="16">
        <v>26247</v>
      </c>
      <c r="AO3227" s="16">
        <v>26247</v>
      </c>
      <c r="AP3227" s="16">
        <v>26247</v>
      </c>
      <c r="AQ3227" s="16">
        <v>26247</v>
      </c>
      <c r="AR3227" s="16">
        <v>26247</v>
      </c>
      <c r="AS3227" s="16">
        <v>26247</v>
      </c>
      <c r="AT3227" s="16">
        <v>26247</v>
      </c>
      <c r="AU3227" s="16">
        <v>26247</v>
      </c>
      <c r="AV3227" s="16">
        <v>26247</v>
      </c>
      <c r="AW3227" s="16">
        <v>26247</v>
      </c>
      <c r="AX3227" s="16">
        <v>26247</v>
      </c>
      <c r="AY3227" s="16">
        <v>26247</v>
      </c>
      <c r="AZ3227" s="16">
        <v>27297</v>
      </c>
      <c r="BA3227" s="16">
        <v>27297</v>
      </c>
      <c r="BB3227" s="16">
        <v>27297</v>
      </c>
      <c r="BC3227" s="16">
        <v>27297</v>
      </c>
      <c r="BD3227" s="16">
        <v>27297</v>
      </c>
      <c r="BE3227" s="16">
        <v>27297</v>
      </c>
      <c r="BF3227" s="16">
        <v>27297</v>
      </c>
      <c r="BG3227" s="16">
        <v>27297</v>
      </c>
      <c r="BH3227" s="16">
        <v>27297</v>
      </c>
      <c r="BI3227" s="16">
        <v>27297</v>
      </c>
      <c r="BJ3227" s="16">
        <v>27297</v>
      </c>
      <c r="BK3227" s="16">
        <v>27297</v>
      </c>
      <c r="BL3227" s="16">
        <v>28389</v>
      </c>
      <c r="BM3227" s="16">
        <v>28389</v>
      </c>
      <c r="BN3227" s="16">
        <v>28389</v>
      </c>
      <c r="BO3227" s="16">
        <v>28389</v>
      </c>
      <c r="BP3227" s="16">
        <v>28389</v>
      </c>
      <c r="BQ3227" s="16">
        <v>28389</v>
      </c>
      <c r="BR3227" s="16">
        <v>28389</v>
      </c>
      <c r="BS3227" s="16">
        <v>28389</v>
      </c>
      <c r="BT3227" s="16">
        <v>28389</v>
      </c>
      <c r="BU3227" s="16">
        <v>28389</v>
      </c>
      <c r="BV3227" s="16">
        <v>28389</v>
      </c>
      <c r="BW3227" s="16">
        <v>28389</v>
      </c>
      <c r="BX3227" s="14">
        <f t="shared" si="50"/>
        <v>1236789.49</v>
      </c>
    </row>
    <row r="3228" spans="1:76" s="17" customFormat="1" x14ac:dyDescent="0.3">
      <c r="A3228" s="7" t="s">
        <v>462</v>
      </c>
      <c r="B3228" s="8" t="s">
        <v>7511</v>
      </c>
      <c r="C3228" s="21" t="s">
        <v>7512</v>
      </c>
      <c r="D3228" s="9" t="s">
        <v>449</v>
      </c>
      <c r="E3228" s="9" t="s">
        <v>7513</v>
      </c>
      <c r="F3228" s="10" t="str">
        <f>VLOOKUP($E3228,'FP MD'!$A:$F,2,FALSE)</f>
        <v>2023 Spare Auto 230/69kV 336 TX</v>
      </c>
      <c r="G3228" s="10" t="s">
        <v>2629</v>
      </c>
      <c r="H3228" s="10" t="s">
        <v>6563</v>
      </c>
      <c r="I3228" s="10" t="s">
        <v>6564</v>
      </c>
      <c r="J3228" s="10" t="str">
        <f>VLOOKUP($E3228,'FP MD'!$A:$F,3,FALSE)</f>
        <v/>
      </c>
      <c r="K3228" s="10" t="str">
        <f>VLOOKUP($E3228,'FP MD'!$A:$F,4,FALSE)</f>
        <v/>
      </c>
      <c r="L3228" s="10" t="str">
        <f>VLOOKUP($E3228,'FP MD'!$A:$F,5,FALSE)</f>
        <v/>
      </c>
      <c r="M3228" s="10">
        <f>VLOOKUP($E3228,'FP MD'!$A:$F,6,FALSE)</f>
        <v>0</v>
      </c>
      <c r="N3228" s="11">
        <v>202402</v>
      </c>
      <c r="O3228" s="15">
        <v>0</v>
      </c>
      <c r="P3228" s="16">
        <v>0</v>
      </c>
      <c r="Q3228" s="16">
        <v>3133596.55</v>
      </c>
      <c r="R3228" s="16">
        <v>0</v>
      </c>
      <c r="S3228" s="16">
        <v>0</v>
      </c>
      <c r="T3228" s="16">
        <v>0</v>
      </c>
      <c r="U3228" s="16">
        <v>0</v>
      </c>
      <c r="V3228" s="16">
        <v>0</v>
      </c>
      <c r="W3228" s="16">
        <v>0</v>
      </c>
      <c r="X3228" s="16">
        <v>0</v>
      </c>
      <c r="Y3228" s="16">
        <v>0</v>
      </c>
      <c r="Z3228" s="16">
        <v>0</v>
      </c>
      <c r="AA3228" s="16">
        <v>0</v>
      </c>
      <c r="AB3228" s="16">
        <v>0</v>
      </c>
      <c r="AC3228" s="16">
        <v>0</v>
      </c>
      <c r="AD3228" s="16">
        <v>0</v>
      </c>
      <c r="AE3228" s="16">
        <v>0</v>
      </c>
      <c r="AF3228" s="16">
        <v>0</v>
      </c>
      <c r="AG3228" s="16">
        <v>0</v>
      </c>
      <c r="AH3228" s="16">
        <v>0</v>
      </c>
      <c r="AI3228" s="16">
        <v>0</v>
      </c>
      <c r="AJ3228" s="16">
        <v>0</v>
      </c>
      <c r="AK3228" s="16">
        <v>0</v>
      </c>
      <c r="AL3228" s="16">
        <v>0</v>
      </c>
      <c r="AM3228" s="16">
        <v>0</v>
      </c>
      <c r="AN3228" s="16">
        <v>0</v>
      </c>
      <c r="AO3228" s="16">
        <v>0</v>
      </c>
      <c r="AP3228" s="16">
        <v>0</v>
      </c>
      <c r="AQ3228" s="16">
        <v>0</v>
      </c>
      <c r="AR3228" s="16">
        <v>0</v>
      </c>
      <c r="AS3228" s="16">
        <v>0</v>
      </c>
      <c r="AT3228" s="16">
        <v>0</v>
      </c>
      <c r="AU3228" s="16">
        <v>0</v>
      </c>
      <c r="AV3228" s="16">
        <v>0</v>
      </c>
      <c r="AW3228" s="16">
        <v>0</v>
      </c>
      <c r="AX3228" s="16">
        <v>0</v>
      </c>
      <c r="AY3228" s="16">
        <v>0</v>
      </c>
      <c r="AZ3228" s="16">
        <v>0</v>
      </c>
      <c r="BA3228" s="16">
        <v>0</v>
      </c>
      <c r="BB3228" s="16">
        <v>0</v>
      </c>
      <c r="BC3228" s="16">
        <v>0</v>
      </c>
      <c r="BD3228" s="16">
        <v>0</v>
      </c>
      <c r="BE3228" s="16">
        <v>0</v>
      </c>
      <c r="BF3228" s="16">
        <v>0</v>
      </c>
      <c r="BG3228" s="16">
        <v>0</v>
      </c>
      <c r="BH3228" s="16">
        <v>0</v>
      </c>
      <c r="BI3228" s="16">
        <v>0</v>
      </c>
      <c r="BJ3228" s="16">
        <v>0</v>
      </c>
      <c r="BK3228" s="16">
        <v>0</v>
      </c>
      <c r="BL3228" s="16">
        <v>0</v>
      </c>
      <c r="BM3228" s="16">
        <v>0</v>
      </c>
      <c r="BN3228" s="16">
        <v>0</v>
      </c>
      <c r="BO3228" s="16">
        <v>0</v>
      </c>
      <c r="BP3228" s="16">
        <v>0</v>
      </c>
      <c r="BQ3228" s="16">
        <v>0</v>
      </c>
      <c r="BR3228" s="16">
        <v>0</v>
      </c>
      <c r="BS3228" s="16">
        <v>0</v>
      </c>
      <c r="BT3228" s="16">
        <v>0</v>
      </c>
      <c r="BU3228" s="16">
        <v>0</v>
      </c>
      <c r="BV3228" s="16">
        <v>0</v>
      </c>
      <c r="BW3228" s="16">
        <v>0</v>
      </c>
      <c r="BX3228" s="14">
        <f t="shared" si="50"/>
        <v>3133596.55</v>
      </c>
    </row>
    <row r="3229" spans="1:76" s="17" customFormat="1" x14ac:dyDescent="0.3">
      <c r="A3229" s="7" t="s">
        <v>462</v>
      </c>
      <c r="B3229" s="8" t="s">
        <v>7514</v>
      </c>
      <c r="C3229" s="21" t="s">
        <v>7515</v>
      </c>
      <c r="D3229" s="9" t="s">
        <v>449</v>
      </c>
      <c r="E3229" s="9" t="s">
        <v>3307</v>
      </c>
      <c r="F3229" s="10" t="str">
        <f>VLOOKUP($E3229,'FP MD'!$A:$F,2,FALSE)</f>
        <v>BB Substation Physical Security</v>
      </c>
      <c r="G3229" s="10" t="s">
        <v>2629</v>
      </c>
      <c r="H3229" s="10" t="s">
        <v>3770</v>
      </c>
      <c r="I3229" s="10" t="s">
        <v>7339</v>
      </c>
      <c r="J3229" s="10" t="str">
        <f>VLOOKUP($E3229,'FP MD'!$A:$F,3,FALSE)</f>
        <v/>
      </c>
      <c r="K3229" s="10" t="str">
        <f>VLOOKUP($E3229,'FP MD'!$A:$F,4,FALSE)</f>
        <v/>
      </c>
      <c r="L3229" s="10" t="str">
        <f>VLOOKUP($E3229,'FP MD'!$A:$F,5,FALSE)</f>
        <v/>
      </c>
      <c r="M3229" s="10">
        <f>VLOOKUP($E3229,'FP MD'!$A:$F,6,FALSE)</f>
        <v>0</v>
      </c>
      <c r="N3229" s="11">
        <v>202407</v>
      </c>
      <c r="O3229" s="15">
        <v>0</v>
      </c>
      <c r="P3229" s="16">
        <v>0</v>
      </c>
      <c r="Q3229" s="16">
        <v>0</v>
      </c>
      <c r="R3229" s="16">
        <v>0</v>
      </c>
      <c r="S3229" s="16">
        <v>0</v>
      </c>
      <c r="T3229" s="16">
        <v>0</v>
      </c>
      <c r="U3229" s="16">
        <v>0</v>
      </c>
      <c r="V3229" s="16">
        <v>67011.39</v>
      </c>
      <c r="W3229" s="16">
        <v>0</v>
      </c>
      <c r="X3229" s="16">
        <v>0</v>
      </c>
      <c r="Y3229" s="16">
        <v>0</v>
      </c>
      <c r="Z3229" s="16">
        <v>0</v>
      </c>
      <c r="AA3229" s="16">
        <v>0</v>
      </c>
      <c r="AB3229" s="16">
        <v>0</v>
      </c>
      <c r="AC3229" s="16">
        <v>0</v>
      </c>
      <c r="AD3229" s="16">
        <v>0</v>
      </c>
      <c r="AE3229" s="16">
        <v>0</v>
      </c>
      <c r="AF3229" s="16">
        <v>0</v>
      </c>
      <c r="AG3229" s="16">
        <v>0</v>
      </c>
      <c r="AH3229" s="16">
        <v>0</v>
      </c>
      <c r="AI3229" s="16">
        <v>0</v>
      </c>
      <c r="AJ3229" s="16">
        <v>0</v>
      </c>
      <c r="AK3229" s="16">
        <v>0</v>
      </c>
      <c r="AL3229" s="16">
        <v>0</v>
      </c>
      <c r="AM3229" s="16">
        <v>0</v>
      </c>
      <c r="AN3229" s="16">
        <v>0</v>
      </c>
      <c r="AO3229" s="16">
        <v>0</v>
      </c>
      <c r="AP3229" s="16">
        <v>0</v>
      </c>
      <c r="AQ3229" s="16">
        <v>0</v>
      </c>
      <c r="AR3229" s="16">
        <v>0</v>
      </c>
      <c r="AS3229" s="16">
        <v>0</v>
      </c>
      <c r="AT3229" s="16">
        <v>0</v>
      </c>
      <c r="AU3229" s="16">
        <v>0</v>
      </c>
      <c r="AV3229" s="16">
        <v>0</v>
      </c>
      <c r="AW3229" s="16">
        <v>0</v>
      </c>
      <c r="AX3229" s="16">
        <v>0</v>
      </c>
      <c r="AY3229" s="16">
        <v>0</v>
      </c>
      <c r="AZ3229" s="16">
        <v>0</v>
      </c>
      <c r="BA3229" s="16">
        <v>0</v>
      </c>
      <c r="BB3229" s="16">
        <v>0</v>
      </c>
      <c r="BC3229" s="16">
        <v>0</v>
      </c>
      <c r="BD3229" s="16">
        <v>0</v>
      </c>
      <c r="BE3229" s="16">
        <v>0</v>
      </c>
      <c r="BF3229" s="16">
        <v>0</v>
      </c>
      <c r="BG3229" s="16">
        <v>0</v>
      </c>
      <c r="BH3229" s="16">
        <v>0</v>
      </c>
      <c r="BI3229" s="16">
        <v>0</v>
      </c>
      <c r="BJ3229" s="16">
        <v>0</v>
      </c>
      <c r="BK3229" s="16">
        <v>0</v>
      </c>
      <c r="BL3229" s="16">
        <v>0</v>
      </c>
      <c r="BM3229" s="16">
        <v>0</v>
      </c>
      <c r="BN3229" s="16">
        <v>0</v>
      </c>
      <c r="BO3229" s="16">
        <v>0</v>
      </c>
      <c r="BP3229" s="16">
        <v>0</v>
      </c>
      <c r="BQ3229" s="16">
        <v>0</v>
      </c>
      <c r="BR3229" s="16">
        <v>0</v>
      </c>
      <c r="BS3229" s="16">
        <v>0</v>
      </c>
      <c r="BT3229" s="16">
        <v>0</v>
      </c>
      <c r="BU3229" s="16">
        <v>0</v>
      </c>
      <c r="BV3229" s="16">
        <v>0</v>
      </c>
      <c r="BW3229" s="16">
        <v>0</v>
      </c>
      <c r="BX3229" s="14">
        <f t="shared" si="50"/>
        <v>67011.39</v>
      </c>
    </row>
    <row r="3230" spans="1:76" s="17" customFormat="1" x14ac:dyDescent="0.3">
      <c r="A3230" s="7" t="s">
        <v>462</v>
      </c>
      <c r="B3230" s="8" t="s">
        <v>7516</v>
      </c>
      <c r="C3230" s="21" t="s">
        <v>7517</v>
      </c>
      <c r="D3230" s="9" t="s">
        <v>449</v>
      </c>
      <c r="E3230" s="9" t="s">
        <v>6600</v>
      </c>
      <c r="F3230" s="10" t="str">
        <f>VLOOKUP($E3230,'FP MD'!$A:$F,2,FALSE)</f>
        <v>224 MVA AutoTransformer Replacement</v>
      </c>
      <c r="G3230" s="10" t="s">
        <v>2629</v>
      </c>
      <c r="H3230" s="10" t="s">
        <v>6563</v>
      </c>
      <c r="I3230" s="10" t="s">
        <v>6564</v>
      </c>
      <c r="J3230" s="10" t="str">
        <f>VLOOKUP($E3230,'FP MD'!$A:$F,3,FALSE)</f>
        <v/>
      </c>
      <c r="K3230" s="10" t="str">
        <f>VLOOKUP($E3230,'FP MD'!$A:$F,4,FALSE)</f>
        <v/>
      </c>
      <c r="L3230" s="10" t="str">
        <f>VLOOKUP($E3230,'FP MD'!$A:$F,5,FALSE)</f>
        <v/>
      </c>
      <c r="M3230" s="10">
        <f>VLOOKUP($E3230,'FP MD'!$A:$F,6,FALSE)</f>
        <v>0</v>
      </c>
      <c r="N3230" s="11">
        <v>202506</v>
      </c>
      <c r="O3230" s="15">
        <v>0</v>
      </c>
      <c r="P3230" s="16">
        <v>0</v>
      </c>
      <c r="Q3230" s="16">
        <v>0</v>
      </c>
      <c r="R3230" s="16">
        <v>0</v>
      </c>
      <c r="S3230" s="16">
        <v>0</v>
      </c>
      <c r="T3230" s="16">
        <v>0</v>
      </c>
      <c r="U3230" s="16">
        <v>0</v>
      </c>
      <c r="V3230" s="16">
        <v>0</v>
      </c>
      <c r="W3230" s="16">
        <v>0</v>
      </c>
      <c r="X3230" s="16">
        <v>0</v>
      </c>
      <c r="Y3230" s="16">
        <v>0</v>
      </c>
      <c r="Z3230" s="16">
        <v>0</v>
      </c>
      <c r="AA3230" s="16">
        <v>0</v>
      </c>
      <c r="AB3230" s="16">
        <v>0</v>
      </c>
      <c r="AC3230" s="16">
        <v>0</v>
      </c>
      <c r="AD3230" s="16">
        <v>0</v>
      </c>
      <c r="AE3230" s="16">
        <v>0</v>
      </c>
      <c r="AF3230" s="16">
        <v>0</v>
      </c>
      <c r="AG3230" s="16">
        <v>2019883.84</v>
      </c>
      <c r="AH3230" s="16">
        <v>0</v>
      </c>
      <c r="AI3230" s="16">
        <v>0</v>
      </c>
      <c r="AJ3230" s="16">
        <v>0</v>
      </c>
      <c r="AK3230" s="16">
        <v>0</v>
      </c>
      <c r="AL3230" s="16">
        <v>0</v>
      </c>
      <c r="AM3230" s="16">
        <v>0</v>
      </c>
      <c r="AN3230" s="16">
        <v>0</v>
      </c>
      <c r="AO3230" s="16">
        <v>0</v>
      </c>
      <c r="AP3230" s="16">
        <v>0</v>
      </c>
      <c r="AQ3230" s="16">
        <v>0</v>
      </c>
      <c r="AR3230" s="16">
        <v>0</v>
      </c>
      <c r="AS3230" s="16">
        <v>0</v>
      </c>
      <c r="AT3230" s="16">
        <v>0</v>
      </c>
      <c r="AU3230" s="16">
        <v>0</v>
      </c>
      <c r="AV3230" s="16">
        <v>0</v>
      </c>
      <c r="AW3230" s="16">
        <v>0</v>
      </c>
      <c r="AX3230" s="16">
        <v>0</v>
      </c>
      <c r="AY3230" s="16">
        <v>0</v>
      </c>
      <c r="AZ3230" s="16">
        <v>0</v>
      </c>
      <c r="BA3230" s="16">
        <v>0</v>
      </c>
      <c r="BB3230" s="16">
        <v>0</v>
      </c>
      <c r="BC3230" s="16">
        <v>0</v>
      </c>
      <c r="BD3230" s="16">
        <v>0</v>
      </c>
      <c r="BE3230" s="16">
        <v>0</v>
      </c>
      <c r="BF3230" s="16">
        <v>0</v>
      </c>
      <c r="BG3230" s="16">
        <v>0</v>
      </c>
      <c r="BH3230" s="16">
        <v>0</v>
      </c>
      <c r="BI3230" s="16">
        <v>0</v>
      </c>
      <c r="BJ3230" s="16">
        <v>0</v>
      </c>
      <c r="BK3230" s="16">
        <v>0</v>
      </c>
      <c r="BL3230" s="16">
        <v>0</v>
      </c>
      <c r="BM3230" s="16">
        <v>0</v>
      </c>
      <c r="BN3230" s="16">
        <v>0</v>
      </c>
      <c r="BO3230" s="16">
        <v>0</v>
      </c>
      <c r="BP3230" s="16">
        <v>0</v>
      </c>
      <c r="BQ3230" s="16">
        <v>0</v>
      </c>
      <c r="BR3230" s="16">
        <v>0</v>
      </c>
      <c r="BS3230" s="16">
        <v>0</v>
      </c>
      <c r="BT3230" s="16">
        <v>0</v>
      </c>
      <c r="BU3230" s="16">
        <v>0</v>
      </c>
      <c r="BV3230" s="16">
        <v>0</v>
      </c>
      <c r="BW3230" s="16">
        <v>0</v>
      </c>
      <c r="BX3230" s="14">
        <f t="shared" si="50"/>
        <v>2019883.84</v>
      </c>
    </row>
    <row r="3231" spans="1:76" s="17" customFormat="1" x14ac:dyDescent="0.3">
      <c r="A3231" s="7" t="s">
        <v>462</v>
      </c>
      <c r="B3231" s="8" t="s">
        <v>7518</v>
      </c>
      <c r="C3231" s="21" t="s">
        <v>6603</v>
      </c>
      <c r="D3231" s="9" t="s">
        <v>449</v>
      </c>
      <c r="E3231" s="9" t="s">
        <v>6602</v>
      </c>
      <c r="F3231" s="10" t="str">
        <f>VLOOKUP($E3231,'FP MD'!$A:$F,2,FALSE)</f>
        <v>336 MVA Spare SubstationTransformer</v>
      </c>
      <c r="G3231" s="10" t="s">
        <v>2629</v>
      </c>
      <c r="H3231" s="10" t="s">
        <v>6563</v>
      </c>
      <c r="I3231" s="10" t="s">
        <v>6564</v>
      </c>
      <c r="J3231" s="10" t="str">
        <f>VLOOKUP($E3231,'FP MD'!$A:$F,3,FALSE)</f>
        <v/>
      </c>
      <c r="K3231" s="10" t="str">
        <f>VLOOKUP($E3231,'FP MD'!$A:$F,4,FALSE)</f>
        <v/>
      </c>
      <c r="L3231" s="10" t="str">
        <f>VLOOKUP($E3231,'FP MD'!$A:$F,5,FALSE)</f>
        <v/>
      </c>
      <c r="M3231" s="10">
        <f>VLOOKUP($E3231,'FP MD'!$A:$F,6,FALSE)</f>
        <v>0</v>
      </c>
      <c r="N3231" s="11">
        <v>202606</v>
      </c>
      <c r="O3231" s="15">
        <v>0</v>
      </c>
      <c r="P3231" s="16">
        <v>0</v>
      </c>
      <c r="Q3231" s="16">
        <v>0</v>
      </c>
      <c r="R3231" s="16">
        <v>0</v>
      </c>
      <c r="S3231" s="16">
        <v>0</v>
      </c>
      <c r="T3231" s="16">
        <v>0</v>
      </c>
      <c r="U3231" s="16">
        <v>0</v>
      </c>
      <c r="V3231" s="16">
        <v>0</v>
      </c>
      <c r="W3231" s="16">
        <v>0</v>
      </c>
      <c r="X3231" s="16">
        <v>0</v>
      </c>
      <c r="Y3231" s="16">
        <v>0</v>
      </c>
      <c r="Z3231" s="16">
        <v>0</v>
      </c>
      <c r="AA3231" s="16">
        <v>0</v>
      </c>
      <c r="AB3231" s="16">
        <v>0</v>
      </c>
      <c r="AC3231" s="16">
        <v>0</v>
      </c>
      <c r="AD3231" s="16">
        <v>0</v>
      </c>
      <c r="AE3231" s="16">
        <v>0</v>
      </c>
      <c r="AF3231" s="16">
        <v>0</v>
      </c>
      <c r="AG3231" s="16">
        <v>0</v>
      </c>
      <c r="AH3231" s="16">
        <v>0</v>
      </c>
      <c r="AI3231" s="16">
        <v>0</v>
      </c>
      <c r="AJ3231" s="16">
        <v>0</v>
      </c>
      <c r="AK3231" s="16">
        <v>0</v>
      </c>
      <c r="AL3231" s="16">
        <v>0</v>
      </c>
      <c r="AM3231" s="16">
        <v>0</v>
      </c>
      <c r="AN3231" s="16">
        <v>0</v>
      </c>
      <c r="AO3231" s="16">
        <v>0</v>
      </c>
      <c r="AP3231" s="16">
        <v>0</v>
      </c>
      <c r="AQ3231" s="16">
        <v>0</v>
      </c>
      <c r="AR3231" s="16">
        <v>0</v>
      </c>
      <c r="AS3231" s="16">
        <v>1989100.96</v>
      </c>
      <c r="AT3231" s="16">
        <v>0</v>
      </c>
      <c r="AU3231" s="16">
        <v>0</v>
      </c>
      <c r="AV3231" s="16">
        <v>0</v>
      </c>
      <c r="AW3231" s="16">
        <v>0</v>
      </c>
      <c r="AX3231" s="16">
        <v>0</v>
      </c>
      <c r="AY3231" s="16">
        <v>0</v>
      </c>
      <c r="AZ3231" s="16">
        <v>0</v>
      </c>
      <c r="BA3231" s="16">
        <v>0</v>
      </c>
      <c r="BB3231" s="16">
        <v>0</v>
      </c>
      <c r="BC3231" s="16">
        <v>0</v>
      </c>
      <c r="BD3231" s="16">
        <v>0</v>
      </c>
      <c r="BE3231" s="16">
        <v>0</v>
      </c>
      <c r="BF3231" s="16">
        <v>0</v>
      </c>
      <c r="BG3231" s="16">
        <v>0</v>
      </c>
      <c r="BH3231" s="16">
        <v>0</v>
      </c>
      <c r="BI3231" s="16">
        <v>0</v>
      </c>
      <c r="BJ3231" s="16">
        <v>0</v>
      </c>
      <c r="BK3231" s="16">
        <v>0</v>
      </c>
      <c r="BL3231" s="16">
        <v>0</v>
      </c>
      <c r="BM3231" s="16">
        <v>0</v>
      </c>
      <c r="BN3231" s="16">
        <v>0</v>
      </c>
      <c r="BO3231" s="16">
        <v>0</v>
      </c>
      <c r="BP3231" s="16">
        <v>0</v>
      </c>
      <c r="BQ3231" s="16">
        <v>0</v>
      </c>
      <c r="BR3231" s="16">
        <v>0</v>
      </c>
      <c r="BS3231" s="16">
        <v>0</v>
      </c>
      <c r="BT3231" s="16">
        <v>0</v>
      </c>
      <c r="BU3231" s="16">
        <v>0</v>
      </c>
      <c r="BV3231" s="16">
        <v>0</v>
      </c>
      <c r="BW3231" s="16">
        <v>0</v>
      </c>
      <c r="BX3231" s="14">
        <f t="shared" si="50"/>
        <v>1989100.96</v>
      </c>
    </row>
    <row r="3232" spans="1:76" s="17" customFormat="1" x14ac:dyDescent="0.3">
      <c r="A3232" s="7" t="s">
        <v>462</v>
      </c>
      <c r="B3232" s="8" t="s">
        <v>7519</v>
      </c>
      <c r="C3232" s="21" t="s">
        <v>7520</v>
      </c>
      <c r="D3232" s="9" t="s">
        <v>449</v>
      </c>
      <c r="E3232" s="9" t="s">
        <v>7451</v>
      </c>
      <c r="F3232" s="10" t="str">
        <f>VLOOKUP($E3232,'FP MD'!$A:$F,2,FALSE)</f>
        <v>T-CRR-Roads &amp; Trails</v>
      </c>
      <c r="G3232" s="10" t="s">
        <v>2629</v>
      </c>
      <c r="H3232" s="10" t="s">
        <v>3311</v>
      </c>
      <c r="I3232" s="10" t="s">
        <v>3312</v>
      </c>
      <c r="J3232" s="10" t="str">
        <f>VLOOKUP($E3232,'FP MD'!$A:$F,3,FALSE)</f>
        <v>Blanket</v>
      </c>
      <c r="K3232" s="10" t="str">
        <f>VLOOKUP($E3232,'FP MD'!$A:$F,4,FALSE)</f>
        <v/>
      </c>
      <c r="L3232" s="10" t="str">
        <f>VLOOKUP($E3232,'FP MD'!$A:$F,5,FALSE)</f>
        <v/>
      </c>
      <c r="M3232" s="10">
        <f>VLOOKUP($E3232,'FP MD'!$A:$F,6,FALSE)</f>
        <v>0</v>
      </c>
      <c r="N3232" s="11">
        <v>202403</v>
      </c>
      <c r="O3232" s="15">
        <v>0</v>
      </c>
      <c r="P3232" s="16">
        <v>0</v>
      </c>
      <c r="Q3232" s="16">
        <v>0</v>
      </c>
      <c r="R3232" s="16">
        <v>192225.54</v>
      </c>
      <c r="S3232" s="16">
        <v>0</v>
      </c>
      <c r="T3232" s="16">
        <v>0</v>
      </c>
      <c r="U3232" s="16">
        <v>0</v>
      </c>
      <c r="V3232" s="16">
        <v>0</v>
      </c>
      <c r="W3232" s="16">
        <v>0</v>
      </c>
      <c r="X3232" s="16">
        <v>0</v>
      </c>
      <c r="Y3232" s="16">
        <v>0</v>
      </c>
      <c r="Z3232" s="16">
        <v>0</v>
      </c>
      <c r="AA3232" s="16">
        <v>0</v>
      </c>
      <c r="AB3232" s="16">
        <v>0</v>
      </c>
      <c r="AC3232" s="16">
        <v>0</v>
      </c>
      <c r="AD3232" s="16">
        <v>0</v>
      </c>
      <c r="AE3232" s="16">
        <v>0</v>
      </c>
      <c r="AF3232" s="16">
        <v>0</v>
      </c>
      <c r="AG3232" s="16">
        <v>0</v>
      </c>
      <c r="AH3232" s="16">
        <v>0</v>
      </c>
      <c r="AI3232" s="16">
        <v>0</v>
      </c>
      <c r="AJ3232" s="16">
        <v>0</v>
      </c>
      <c r="AK3232" s="16">
        <v>0</v>
      </c>
      <c r="AL3232" s="16">
        <v>0</v>
      </c>
      <c r="AM3232" s="16">
        <v>0</v>
      </c>
      <c r="AN3232" s="16">
        <v>0</v>
      </c>
      <c r="AO3232" s="16">
        <v>0</v>
      </c>
      <c r="AP3232" s="16">
        <v>0</v>
      </c>
      <c r="AQ3232" s="16">
        <v>0</v>
      </c>
      <c r="AR3232" s="16">
        <v>0</v>
      </c>
      <c r="AS3232" s="16">
        <v>0</v>
      </c>
      <c r="AT3232" s="16">
        <v>0</v>
      </c>
      <c r="AU3232" s="16">
        <v>0</v>
      </c>
      <c r="AV3232" s="16">
        <v>0</v>
      </c>
      <c r="AW3232" s="16">
        <v>0</v>
      </c>
      <c r="AX3232" s="16">
        <v>0</v>
      </c>
      <c r="AY3232" s="16">
        <v>0</v>
      </c>
      <c r="AZ3232" s="16">
        <v>0</v>
      </c>
      <c r="BA3232" s="16">
        <v>0</v>
      </c>
      <c r="BB3232" s="16">
        <v>0</v>
      </c>
      <c r="BC3232" s="16">
        <v>0</v>
      </c>
      <c r="BD3232" s="16">
        <v>0</v>
      </c>
      <c r="BE3232" s="16">
        <v>0</v>
      </c>
      <c r="BF3232" s="16">
        <v>0</v>
      </c>
      <c r="BG3232" s="16">
        <v>0</v>
      </c>
      <c r="BH3232" s="16">
        <v>0</v>
      </c>
      <c r="BI3232" s="16">
        <v>0</v>
      </c>
      <c r="BJ3232" s="16">
        <v>0</v>
      </c>
      <c r="BK3232" s="16">
        <v>0</v>
      </c>
      <c r="BL3232" s="16">
        <v>0</v>
      </c>
      <c r="BM3232" s="16">
        <v>0</v>
      </c>
      <c r="BN3232" s="16">
        <v>0</v>
      </c>
      <c r="BO3232" s="16">
        <v>0</v>
      </c>
      <c r="BP3232" s="16">
        <v>0</v>
      </c>
      <c r="BQ3232" s="16">
        <v>0</v>
      </c>
      <c r="BR3232" s="16">
        <v>0</v>
      </c>
      <c r="BS3232" s="16">
        <v>0</v>
      </c>
      <c r="BT3232" s="16">
        <v>0</v>
      </c>
      <c r="BU3232" s="16">
        <v>0</v>
      </c>
      <c r="BV3232" s="16">
        <v>0</v>
      </c>
      <c r="BW3232" s="16">
        <v>0</v>
      </c>
      <c r="BX3232" s="14">
        <f t="shared" si="50"/>
        <v>192225.54</v>
      </c>
    </row>
    <row r="3233" spans="1:76" s="17" customFormat="1" x14ac:dyDescent="0.3">
      <c r="A3233" s="7" t="s">
        <v>462</v>
      </c>
      <c r="B3233" s="8" t="s">
        <v>7521</v>
      </c>
      <c r="C3233" s="21" t="s">
        <v>7522</v>
      </c>
      <c r="D3233" s="9" t="s">
        <v>449</v>
      </c>
      <c r="E3233" s="9" t="s">
        <v>7451</v>
      </c>
      <c r="F3233" s="10" t="str">
        <f>VLOOKUP($E3233,'FP MD'!$A:$F,2,FALSE)</f>
        <v>T-CRR-Roads &amp; Trails</v>
      </c>
      <c r="G3233" s="10" t="s">
        <v>2629</v>
      </c>
      <c r="H3233" s="10" t="s">
        <v>3311</v>
      </c>
      <c r="I3233" s="10" t="s">
        <v>3312</v>
      </c>
      <c r="J3233" s="10" t="str">
        <f>VLOOKUP($E3233,'FP MD'!$A:$F,3,FALSE)</f>
        <v>Blanket</v>
      </c>
      <c r="K3233" s="10" t="str">
        <f>VLOOKUP($E3233,'FP MD'!$A:$F,4,FALSE)</f>
        <v/>
      </c>
      <c r="L3233" s="10" t="str">
        <f>VLOOKUP($E3233,'FP MD'!$A:$F,5,FALSE)</f>
        <v/>
      </c>
      <c r="M3233" s="10">
        <f>VLOOKUP($E3233,'FP MD'!$A:$F,6,FALSE)</f>
        <v>0</v>
      </c>
      <c r="N3233" s="11">
        <v>202402</v>
      </c>
      <c r="O3233" s="15">
        <v>0</v>
      </c>
      <c r="P3233" s="16">
        <v>0</v>
      </c>
      <c r="Q3233" s="16">
        <v>5559.4000000000005</v>
      </c>
      <c r="R3233" s="16">
        <v>0</v>
      </c>
      <c r="S3233" s="16">
        <v>0</v>
      </c>
      <c r="T3233" s="16">
        <v>0</v>
      </c>
      <c r="U3233" s="16">
        <v>0</v>
      </c>
      <c r="V3233" s="16">
        <v>0</v>
      </c>
      <c r="W3233" s="16">
        <v>0</v>
      </c>
      <c r="X3233" s="16">
        <v>0</v>
      </c>
      <c r="Y3233" s="16">
        <v>0</v>
      </c>
      <c r="Z3233" s="16">
        <v>0</v>
      </c>
      <c r="AA3233" s="16">
        <v>0</v>
      </c>
      <c r="AB3233" s="16">
        <v>0</v>
      </c>
      <c r="AC3233" s="16">
        <v>0</v>
      </c>
      <c r="AD3233" s="16">
        <v>0</v>
      </c>
      <c r="AE3233" s="16">
        <v>0</v>
      </c>
      <c r="AF3233" s="16">
        <v>0</v>
      </c>
      <c r="AG3233" s="16">
        <v>0</v>
      </c>
      <c r="AH3233" s="16">
        <v>0</v>
      </c>
      <c r="AI3233" s="16">
        <v>0</v>
      </c>
      <c r="AJ3233" s="16">
        <v>0</v>
      </c>
      <c r="AK3233" s="16">
        <v>0</v>
      </c>
      <c r="AL3233" s="16">
        <v>0</v>
      </c>
      <c r="AM3233" s="16">
        <v>0</v>
      </c>
      <c r="AN3233" s="16">
        <v>0</v>
      </c>
      <c r="AO3233" s="16">
        <v>0</v>
      </c>
      <c r="AP3233" s="16">
        <v>0</v>
      </c>
      <c r="AQ3233" s="16">
        <v>0</v>
      </c>
      <c r="AR3233" s="16">
        <v>0</v>
      </c>
      <c r="AS3233" s="16">
        <v>0</v>
      </c>
      <c r="AT3233" s="16">
        <v>0</v>
      </c>
      <c r="AU3233" s="16">
        <v>0</v>
      </c>
      <c r="AV3233" s="16">
        <v>0</v>
      </c>
      <c r="AW3233" s="16">
        <v>0</v>
      </c>
      <c r="AX3233" s="16">
        <v>0</v>
      </c>
      <c r="AY3233" s="16">
        <v>0</v>
      </c>
      <c r="AZ3233" s="16">
        <v>0</v>
      </c>
      <c r="BA3233" s="16">
        <v>0</v>
      </c>
      <c r="BB3233" s="16">
        <v>0</v>
      </c>
      <c r="BC3233" s="16">
        <v>0</v>
      </c>
      <c r="BD3233" s="16">
        <v>0</v>
      </c>
      <c r="BE3233" s="16">
        <v>0</v>
      </c>
      <c r="BF3233" s="16">
        <v>0</v>
      </c>
      <c r="BG3233" s="16">
        <v>0</v>
      </c>
      <c r="BH3233" s="16">
        <v>0</v>
      </c>
      <c r="BI3233" s="16">
        <v>0</v>
      </c>
      <c r="BJ3233" s="16">
        <v>0</v>
      </c>
      <c r="BK3233" s="16">
        <v>0</v>
      </c>
      <c r="BL3233" s="16">
        <v>0</v>
      </c>
      <c r="BM3233" s="16">
        <v>0</v>
      </c>
      <c r="BN3233" s="16">
        <v>0</v>
      </c>
      <c r="BO3233" s="16">
        <v>0</v>
      </c>
      <c r="BP3233" s="16">
        <v>0</v>
      </c>
      <c r="BQ3233" s="16">
        <v>0</v>
      </c>
      <c r="BR3233" s="16">
        <v>0</v>
      </c>
      <c r="BS3233" s="16">
        <v>0</v>
      </c>
      <c r="BT3233" s="16">
        <v>0</v>
      </c>
      <c r="BU3233" s="16">
        <v>0</v>
      </c>
      <c r="BV3233" s="16">
        <v>0</v>
      </c>
      <c r="BW3233" s="16">
        <v>0</v>
      </c>
      <c r="BX3233" s="14">
        <f t="shared" si="50"/>
        <v>5559.4000000000005</v>
      </c>
    </row>
    <row r="3234" spans="1:76" s="17" customFormat="1" x14ac:dyDescent="0.3">
      <c r="A3234" s="7" t="s">
        <v>462</v>
      </c>
      <c r="B3234" s="8" t="s">
        <v>7523</v>
      </c>
      <c r="C3234" s="21" t="s">
        <v>7524</v>
      </c>
      <c r="D3234" s="9" t="s">
        <v>449</v>
      </c>
      <c r="E3234" s="9" t="s">
        <v>7451</v>
      </c>
      <c r="F3234" s="10" t="str">
        <f>VLOOKUP($E3234,'FP MD'!$A:$F,2,FALSE)</f>
        <v>T-CRR-Roads &amp; Trails</v>
      </c>
      <c r="G3234" s="10" t="s">
        <v>2629</v>
      </c>
      <c r="H3234" s="10" t="s">
        <v>3311</v>
      </c>
      <c r="I3234" s="10" t="s">
        <v>3317</v>
      </c>
      <c r="J3234" s="10" t="str">
        <f>VLOOKUP($E3234,'FP MD'!$A:$F,3,FALSE)</f>
        <v>Blanket</v>
      </c>
      <c r="K3234" s="10" t="str">
        <f>VLOOKUP($E3234,'FP MD'!$A:$F,4,FALSE)</f>
        <v/>
      </c>
      <c r="L3234" s="10" t="str">
        <f>VLOOKUP($E3234,'FP MD'!$A:$F,5,FALSE)</f>
        <v/>
      </c>
      <c r="M3234" s="10">
        <f>VLOOKUP($E3234,'FP MD'!$A:$F,6,FALSE)</f>
        <v>0</v>
      </c>
      <c r="N3234" s="11">
        <v>202403</v>
      </c>
      <c r="O3234" s="15">
        <v>0</v>
      </c>
      <c r="P3234" s="16">
        <v>0</v>
      </c>
      <c r="Q3234" s="16">
        <v>0</v>
      </c>
      <c r="R3234" s="16">
        <v>1290.83</v>
      </c>
      <c r="S3234" s="16">
        <v>0</v>
      </c>
      <c r="T3234" s="16">
        <v>0</v>
      </c>
      <c r="U3234" s="16">
        <v>0</v>
      </c>
      <c r="V3234" s="16">
        <v>0</v>
      </c>
      <c r="W3234" s="16">
        <v>0</v>
      </c>
      <c r="X3234" s="16">
        <v>0</v>
      </c>
      <c r="Y3234" s="16">
        <v>0</v>
      </c>
      <c r="Z3234" s="16">
        <v>0</v>
      </c>
      <c r="AA3234" s="16">
        <v>0</v>
      </c>
      <c r="AB3234" s="16">
        <v>0</v>
      </c>
      <c r="AC3234" s="16">
        <v>0</v>
      </c>
      <c r="AD3234" s="16">
        <v>0</v>
      </c>
      <c r="AE3234" s="16">
        <v>0</v>
      </c>
      <c r="AF3234" s="16">
        <v>0</v>
      </c>
      <c r="AG3234" s="16">
        <v>0</v>
      </c>
      <c r="AH3234" s="16">
        <v>0</v>
      </c>
      <c r="AI3234" s="16">
        <v>0</v>
      </c>
      <c r="AJ3234" s="16">
        <v>0</v>
      </c>
      <c r="AK3234" s="16">
        <v>0</v>
      </c>
      <c r="AL3234" s="16">
        <v>0</v>
      </c>
      <c r="AM3234" s="16">
        <v>0</v>
      </c>
      <c r="AN3234" s="16">
        <v>0</v>
      </c>
      <c r="AO3234" s="16">
        <v>0</v>
      </c>
      <c r="AP3234" s="16">
        <v>0</v>
      </c>
      <c r="AQ3234" s="16">
        <v>0</v>
      </c>
      <c r="AR3234" s="16">
        <v>0</v>
      </c>
      <c r="AS3234" s="16">
        <v>0</v>
      </c>
      <c r="AT3234" s="16">
        <v>0</v>
      </c>
      <c r="AU3234" s="16">
        <v>0</v>
      </c>
      <c r="AV3234" s="16">
        <v>0</v>
      </c>
      <c r="AW3234" s="16">
        <v>0</v>
      </c>
      <c r="AX3234" s="16">
        <v>0</v>
      </c>
      <c r="AY3234" s="16">
        <v>0</v>
      </c>
      <c r="AZ3234" s="16">
        <v>0</v>
      </c>
      <c r="BA3234" s="16">
        <v>0</v>
      </c>
      <c r="BB3234" s="16">
        <v>0</v>
      </c>
      <c r="BC3234" s="16">
        <v>0</v>
      </c>
      <c r="BD3234" s="16">
        <v>0</v>
      </c>
      <c r="BE3234" s="16">
        <v>0</v>
      </c>
      <c r="BF3234" s="16">
        <v>0</v>
      </c>
      <c r="BG3234" s="16">
        <v>0</v>
      </c>
      <c r="BH3234" s="16">
        <v>0</v>
      </c>
      <c r="BI3234" s="16">
        <v>0</v>
      </c>
      <c r="BJ3234" s="16">
        <v>0</v>
      </c>
      <c r="BK3234" s="16">
        <v>0</v>
      </c>
      <c r="BL3234" s="16">
        <v>0</v>
      </c>
      <c r="BM3234" s="16">
        <v>0</v>
      </c>
      <c r="BN3234" s="16">
        <v>0</v>
      </c>
      <c r="BO3234" s="16">
        <v>0</v>
      </c>
      <c r="BP3234" s="16">
        <v>0</v>
      </c>
      <c r="BQ3234" s="16">
        <v>0</v>
      </c>
      <c r="BR3234" s="16">
        <v>0</v>
      </c>
      <c r="BS3234" s="16">
        <v>0</v>
      </c>
      <c r="BT3234" s="16">
        <v>0</v>
      </c>
      <c r="BU3234" s="16">
        <v>0</v>
      </c>
      <c r="BV3234" s="16">
        <v>0</v>
      </c>
      <c r="BW3234" s="16">
        <v>0</v>
      </c>
      <c r="BX3234" s="14">
        <f t="shared" si="50"/>
        <v>1290.83</v>
      </c>
    </row>
    <row r="3235" spans="1:76" s="17" customFormat="1" x14ac:dyDescent="0.3">
      <c r="A3235" s="7" t="s">
        <v>462</v>
      </c>
      <c r="B3235" s="8" t="s">
        <v>7525</v>
      </c>
      <c r="C3235" s="21" t="s">
        <v>7526</v>
      </c>
      <c r="D3235" s="9" t="s">
        <v>449</v>
      </c>
      <c r="E3235" s="9" t="s">
        <v>7451</v>
      </c>
      <c r="F3235" s="10" t="str">
        <f>VLOOKUP($E3235,'FP MD'!$A:$F,2,FALSE)</f>
        <v>T-CRR-Roads &amp; Trails</v>
      </c>
      <c r="G3235" s="10" t="s">
        <v>2629</v>
      </c>
      <c r="H3235" s="10" t="s">
        <v>3311</v>
      </c>
      <c r="I3235" s="10" t="s">
        <v>3312</v>
      </c>
      <c r="J3235" s="10" t="str">
        <f>VLOOKUP($E3235,'FP MD'!$A:$F,3,FALSE)</f>
        <v>Blanket</v>
      </c>
      <c r="K3235" s="10" t="str">
        <f>VLOOKUP($E3235,'FP MD'!$A:$F,4,FALSE)</f>
        <v/>
      </c>
      <c r="L3235" s="10" t="str">
        <f>VLOOKUP($E3235,'FP MD'!$A:$F,5,FALSE)</f>
        <v/>
      </c>
      <c r="M3235" s="10">
        <f>VLOOKUP($E3235,'FP MD'!$A:$F,6,FALSE)</f>
        <v>0</v>
      </c>
      <c r="N3235" s="11">
        <v>202402</v>
      </c>
      <c r="O3235" s="15">
        <v>0</v>
      </c>
      <c r="P3235" s="16">
        <v>0</v>
      </c>
      <c r="Q3235" s="16">
        <v>9181.91</v>
      </c>
      <c r="R3235" s="16">
        <v>0</v>
      </c>
      <c r="S3235" s="16">
        <v>0</v>
      </c>
      <c r="T3235" s="16">
        <v>0</v>
      </c>
      <c r="U3235" s="16">
        <v>0</v>
      </c>
      <c r="V3235" s="16">
        <v>0</v>
      </c>
      <c r="W3235" s="16">
        <v>0</v>
      </c>
      <c r="X3235" s="16">
        <v>0</v>
      </c>
      <c r="Y3235" s="16">
        <v>0</v>
      </c>
      <c r="Z3235" s="16">
        <v>0</v>
      </c>
      <c r="AA3235" s="16">
        <v>0</v>
      </c>
      <c r="AB3235" s="16">
        <v>0</v>
      </c>
      <c r="AC3235" s="16">
        <v>0</v>
      </c>
      <c r="AD3235" s="16">
        <v>0</v>
      </c>
      <c r="AE3235" s="16">
        <v>0</v>
      </c>
      <c r="AF3235" s="16">
        <v>0</v>
      </c>
      <c r="AG3235" s="16">
        <v>0</v>
      </c>
      <c r="AH3235" s="16">
        <v>0</v>
      </c>
      <c r="AI3235" s="16">
        <v>0</v>
      </c>
      <c r="AJ3235" s="16">
        <v>0</v>
      </c>
      <c r="AK3235" s="16">
        <v>0</v>
      </c>
      <c r="AL3235" s="16">
        <v>0</v>
      </c>
      <c r="AM3235" s="16">
        <v>0</v>
      </c>
      <c r="AN3235" s="16">
        <v>0</v>
      </c>
      <c r="AO3235" s="16">
        <v>0</v>
      </c>
      <c r="AP3235" s="16">
        <v>0</v>
      </c>
      <c r="AQ3235" s="16">
        <v>0</v>
      </c>
      <c r="AR3235" s="16">
        <v>0</v>
      </c>
      <c r="AS3235" s="16">
        <v>0</v>
      </c>
      <c r="AT3235" s="16">
        <v>0</v>
      </c>
      <c r="AU3235" s="16">
        <v>0</v>
      </c>
      <c r="AV3235" s="16">
        <v>0</v>
      </c>
      <c r="AW3235" s="16">
        <v>0</v>
      </c>
      <c r="AX3235" s="16">
        <v>0</v>
      </c>
      <c r="AY3235" s="16">
        <v>0</v>
      </c>
      <c r="AZ3235" s="16">
        <v>0</v>
      </c>
      <c r="BA3235" s="16">
        <v>0</v>
      </c>
      <c r="BB3235" s="16">
        <v>0</v>
      </c>
      <c r="BC3235" s="16">
        <v>0</v>
      </c>
      <c r="BD3235" s="16">
        <v>0</v>
      </c>
      <c r="BE3235" s="16">
        <v>0</v>
      </c>
      <c r="BF3235" s="16">
        <v>0</v>
      </c>
      <c r="BG3235" s="16">
        <v>0</v>
      </c>
      <c r="BH3235" s="16">
        <v>0</v>
      </c>
      <c r="BI3235" s="16">
        <v>0</v>
      </c>
      <c r="BJ3235" s="16">
        <v>0</v>
      </c>
      <c r="BK3235" s="16">
        <v>0</v>
      </c>
      <c r="BL3235" s="16">
        <v>0</v>
      </c>
      <c r="BM3235" s="16">
        <v>0</v>
      </c>
      <c r="BN3235" s="16">
        <v>0</v>
      </c>
      <c r="BO3235" s="16">
        <v>0</v>
      </c>
      <c r="BP3235" s="16">
        <v>0</v>
      </c>
      <c r="BQ3235" s="16">
        <v>0</v>
      </c>
      <c r="BR3235" s="16">
        <v>0</v>
      </c>
      <c r="BS3235" s="16">
        <v>0</v>
      </c>
      <c r="BT3235" s="16">
        <v>0</v>
      </c>
      <c r="BU3235" s="16">
        <v>0</v>
      </c>
      <c r="BV3235" s="16">
        <v>0</v>
      </c>
      <c r="BW3235" s="16">
        <v>0</v>
      </c>
      <c r="BX3235" s="14">
        <f t="shared" si="50"/>
        <v>9181.91</v>
      </c>
    </row>
    <row r="3236" spans="1:76" s="17" customFormat="1" x14ac:dyDescent="0.3">
      <c r="A3236" s="7" t="s">
        <v>462</v>
      </c>
      <c r="B3236" s="8" t="s">
        <v>7527</v>
      </c>
      <c r="C3236" s="21" t="s">
        <v>7528</v>
      </c>
      <c r="D3236" s="9" t="s">
        <v>449</v>
      </c>
      <c r="E3236" s="9" t="s">
        <v>5547</v>
      </c>
      <c r="F3236" s="10" t="str">
        <f>VLOOKUP($E3236,'FP MD'!$A:$F,2,FALSE)</f>
        <v>T-NCP-Tools &amp; Equipment</v>
      </c>
      <c r="G3236" s="10" t="s">
        <v>495</v>
      </c>
      <c r="H3236" s="10" t="s">
        <v>496</v>
      </c>
      <c r="I3236" s="10" t="s">
        <v>5204</v>
      </c>
      <c r="J3236" s="10" t="str">
        <f>VLOOKUP($E3236,'FP MD'!$A:$F,3,FALSE)</f>
        <v>Blanket</v>
      </c>
      <c r="K3236" s="10" t="str">
        <f>VLOOKUP($E3236,'FP MD'!$A:$F,4,FALSE)</f>
        <v/>
      </c>
      <c r="L3236" s="10" t="str">
        <f>VLOOKUP($E3236,'FP MD'!$A:$F,5,FALSE)</f>
        <v/>
      </c>
      <c r="M3236" s="10">
        <f>VLOOKUP($E3236,'FP MD'!$A:$F,6,FALSE)</f>
        <v>0</v>
      </c>
      <c r="N3236" s="11">
        <v>202712</v>
      </c>
      <c r="O3236" s="15">
        <v>0</v>
      </c>
      <c r="P3236" s="16">
        <v>0</v>
      </c>
      <c r="Q3236" s="16">
        <v>0</v>
      </c>
      <c r="R3236" s="16">
        <v>0</v>
      </c>
      <c r="S3236" s="16">
        <v>0</v>
      </c>
      <c r="T3236" s="16">
        <v>0</v>
      </c>
      <c r="U3236" s="16">
        <v>0</v>
      </c>
      <c r="V3236" s="16">
        <v>0</v>
      </c>
      <c r="W3236" s="16">
        <v>0</v>
      </c>
      <c r="X3236" s="16">
        <v>0</v>
      </c>
      <c r="Y3236" s="16">
        <v>0</v>
      </c>
      <c r="Z3236" s="16">
        <v>0</v>
      </c>
      <c r="AA3236" s="16">
        <v>0</v>
      </c>
      <c r="AB3236" s="16">
        <v>0</v>
      </c>
      <c r="AC3236" s="16">
        <v>0</v>
      </c>
      <c r="AD3236" s="16">
        <v>0</v>
      </c>
      <c r="AE3236" s="16">
        <v>0</v>
      </c>
      <c r="AF3236" s="16">
        <v>0</v>
      </c>
      <c r="AG3236" s="16">
        <v>0</v>
      </c>
      <c r="AH3236" s="16">
        <v>0</v>
      </c>
      <c r="AI3236" s="16">
        <v>0</v>
      </c>
      <c r="AJ3236" s="16">
        <v>0</v>
      </c>
      <c r="AK3236" s="16">
        <v>0</v>
      </c>
      <c r="AL3236" s="16">
        <v>0</v>
      </c>
      <c r="AM3236" s="16">
        <v>0</v>
      </c>
      <c r="AN3236" s="16">
        <v>0</v>
      </c>
      <c r="AO3236" s="16">
        <v>0</v>
      </c>
      <c r="AP3236" s="16">
        <v>0</v>
      </c>
      <c r="AQ3236" s="16">
        <v>0</v>
      </c>
      <c r="AR3236" s="16">
        <v>0</v>
      </c>
      <c r="AS3236" s="16">
        <v>0</v>
      </c>
      <c r="AT3236" s="16">
        <v>0</v>
      </c>
      <c r="AU3236" s="16">
        <v>0</v>
      </c>
      <c r="AV3236" s="16">
        <v>0</v>
      </c>
      <c r="AW3236" s="16">
        <v>0</v>
      </c>
      <c r="AX3236" s="16">
        <v>0</v>
      </c>
      <c r="AY3236" s="16">
        <v>0</v>
      </c>
      <c r="AZ3236" s="16">
        <v>0</v>
      </c>
      <c r="BA3236" s="16">
        <v>0</v>
      </c>
      <c r="BB3236" s="16">
        <v>0</v>
      </c>
      <c r="BC3236" s="16">
        <v>0</v>
      </c>
      <c r="BD3236" s="16">
        <v>0</v>
      </c>
      <c r="BE3236" s="16">
        <v>0</v>
      </c>
      <c r="BF3236" s="16">
        <v>0</v>
      </c>
      <c r="BG3236" s="16">
        <v>0</v>
      </c>
      <c r="BH3236" s="16">
        <v>0</v>
      </c>
      <c r="BI3236" s="16">
        <v>0</v>
      </c>
      <c r="BJ3236" s="16">
        <v>0</v>
      </c>
      <c r="BK3236" s="16">
        <v>41536.9</v>
      </c>
      <c r="BL3236" s="16">
        <v>0</v>
      </c>
      <c r="BM3236" s="16">
        <v>0</v>
      </c>
      <c r="BN3236" s="16">
        <v>0</v>
      </c>
      <c r="BO3236" s="16">
        <v>0</v>
      </c>
      <c r="BP3236" s="16">
        <v>0</v>
      </c>
      <c r="BQ3236" s="16">
        <v>0</v>
      </c>
      <c r="BR3236" s="16">
        <v>0</v>
      </c>
      <c r="BS3236" s="16">
        <v>0</v>
      </c>
      <c r="BT3236" s="16">
        <v>0</v>
      </c>
      <c r="BU3236" s="16">
        <v>0</v>
      </c>
      <c r="BV3236" s="16">
        <v>0</v>
      </c>
      <c r="BW3236" s="16">
        <v>0</v>
      </c>
      <c r="BX3236" s="14">
        <f t="shared" si="50"/>
        <v>41536.9</v>
      </c>
    </row>
    <row r="3237" spans="1:76" s="17" customFormat="1" x14ac:dyDescent="0.3">
      <c r="A3237" s="7" t="s">
        <v>462</v>
      </c>
      <c r="B3237" s="8" t="s">
        <v>7529</v>
      </c>
      <c r="C3237" s="21" t="s">
        <v>7530</v>
      </c>
      <c r="D3237" s="9" t="s">
        <v>449</v>
      </c>
      <c r="E3237" s="9" t="s">
        <v>7451</v>
      </c>
      <c r="F3237" s="10" t="str">
        <f>VLOOKUP($E3237,'FP MD'!$A:$F,2,FALSE)</f>
        <v>T-CRR-Roads &amp; Trails</v>
      </c>
      <c r="G3237" s="10" t="s">
        <v>2629</v>
      </c>
      <c r="H3237" s="10" t="s">
        <v>3311</v>
      </c>
      <c r="I3237" s="10" t="s">
        <v>3312</v>
      </c>
      <c r="J3237" s="10" t="str">
        <f>VLOOKUP($E3237,'FP MD'!$A:$F,3,FALSE)</f>
        <v>Blanket</v>
      </c>
      <c r="K3237" s="10" t="str">
        <f>VLOOKUP($E3237,'FP MD'!$A:$F,4,FALSE)</f>
        <v/>
      </c>
      <c r="L3237" s="10" t="str">
        <f>VLOOKUP($E3237,'FP MD'!$A:$F,5,FALSE)</f>
        <v/>
      </c>
      <c r="M3237" s="10">
        <f>VLOOKUP($E3237,'FP MD'!$A:$F,6,FALSE)</f>
        <v>0</v>
      </c>
      <c r="N3237" s="11">
        <v>202403</v>
      </c>
      <c r="O3237" s="15">
        <v>0</v>
      </c>
      <c r="P3237" s="16">
        <v>0</v>
      </c>
      <c r="Q3237" s="16">
        <v>0</v>
      </c>
      <c r="R3237" s="16">
        <v>7961</v>
      </c>
      <c r="S3237" s="16">
        <v>0</v>
      </c>
      <c r="T3237" s="16">
        <v>0</v>
      </c>
      <c r="U3237" s="16">
        <v>0</v>
      </c>
      <c r="V3237" s="16">
        <v>0</v>
      </c>
      <c r="W3237" s="16">
        <v>0</v>
      </c>
      <c r="X3237" s="16">
        <v>0</v>
      </c>
      <c r="Y3237" s="16">
        <v>0</v>
      </c>
      <c r="Z3237" s="16">
        <v>0</v>
      </c>
      <c r="AA3237" s="16">
        <v>0</v>
      </c>
      <c r="AB3237" s="16">
        <v>0</v>
      </c>
      <c r="AC3237" s="16">
        <v>0</v>
      </c>
      <c r="AD3237" s="16">
        <v>0</v>
      </c>
      <c r="AE3237" s="16">
        <v>0</v>
      </c>
      <c r="AF3237" s="16">
        <v>0</v>
      </c>
      <c r="AG3237" s="16">
        <v>0</v>
      </c>
      <c r="AH3237" s="16">
        <v>0</v>
      </c>
      <c r="AI3237" s="16">
        <v>0</v>
      </c>
      <c r="AJ3237" s="16">
        <v>0</v>
      </c>
      <c r="AK3237" s="16">
        <v>0</v>
      </c>
      <c r="AL3237" s="16">
        <v>0</v>
      </c>
      <c r="AM3237" s="16">
        <v>0</v>
      </c>
      <c r="AN3237" s="16">
        <v>0</v>
      </c>
      <c r="AO3237" s="16">
        <v>0</v>
      </c>
      <c r="AP3237" s="16">
        <v>0</v>
      </c>
      <c r="AQ3237" s="16">
        <v>0</v>
      </c>
      <c r="AR3237" s="16">
        <v>0</v>
      </c>
      <c r="AS3237" s="16">
        <v>0</v>
      </c>
      <c r="AT3237" s="16">
        <v>0</v>
      </c>
      <c r="AU3237" s="16">
        <v>0</v>
      </c>
      <c r="AV3237" s="16">
        <v>0</v>
      </c>
      <c r="AW3237" s="16">
        <v>0</v>
      </c>
      <c r="AX3237" s="16">
        <v>0</v>
      </c>
      <c r="AY3237" s="16">
        <v>0</v>
      </c>
      <c r="AZ3237" s="16">
        <v>0</v>
      </c>
      <c r="BA3237" s="16">
        <v>0</v>
      </c>
      <c r="BB3237" s="16">
        <v>0</v>
      </c>
      <c r="BC3237" s="16">
        <v>0</v>
      </c>
      <c r="BD3237" s="16">
        <v>0</v>
      </c>
      <c r="BE3237" s="16">
        <v>0</v>
      </c>
      <c r="BF3237" s="16">
        <v>0</v>
      </c>
      <c r="BG3237" s="16">
        <v>0</v>
      </c>
      <c r="BH3237" s="16">
        <v>0</v>
      </c>
      <c r="BI3237" s="16">
        <v>0</v>
      </c>
      <c r="BJ3237" s="16">
        <v>0</v>
      </c>
      <c r="BK3237" s="16">
        <v>0</v>
      </c>
      <c r="BL3237" s="16">
        <v>0</v>
      </c>
      <c r="BM3237" s="16">
        <v>0</v>
      </c>
      <c r="BN3237" s="16">
        <v>0</v>
      </c>
      <c r="BO3237" s="16">
        <v>0</v>
      </c>
      <c r="BP3237" s="16">
        <v>0</v>
      </c>
      <c r="BQ3237" s="16">
        <v>0</v>
      </c>
      <c r="BR3237" s="16">
        <v>0</v>
      </c>
      <c r="BS3237" s="16">
        <v>0</v>
      </c>
      <c r="BT3237" s="16">
        <v>0</v>
      </c>
      <c r="BU3237" s="16">
        <v>0</v>
      </c>
      <c r="BV3237" s="16">
        <v>0</v>
      </c>
      <c r="BW3237" s="16">
        <v>0</v>
      </c>
      <c r="BX3237" s="14">
        <f t="shared" si="50"/>
        <v>7961</v>
      </c>
    </row>
    <row r="3238" spans="1:76" s="17" customFormat="1" x14ac:dyDescent="0.3">
      <c r="A3238" s="7" t="s">
        <v>462</v>
      </c>
      <c r="B3238" s="8" t="s">
        <v>7531</v>
      </c>
      <c r="C3238" s="21" t="s">
        <v>7532</v>
      </c>
      <c r="D3238" s="9" t="s">
        <v>449</v>
      </c>
      <c r="E3238" s="9" t="s">
        <v>7451</v>
      </c>
      <c r="F3238" s="10" t="str">
        <f>VLOOKUP($E3238,'FP MD'!$A:$F,2,FALSE)</f>
        <v>T-CRR-Roads &amp; Trails</v>
      </c>
      <c r="G3238" s="10" t="s">
        <v>2629</v>
      </c>
      <c r="H3238" s="10" t="s">
        <v>3311</v>
      </c>
      <c r="I3238" s="10" t="s">
        <v>3312</v>
      </c>
      <c r="J3238" s="10" t="str">
        <f>VLOOKUP($E3238,'FP MD'!$A:$F,3,FALSE)</f>
        <v>Blanket</v>
      </c>
      <c r="K3238" s="10" t="str">
        <f>VLOOKUP($E3238,'FP MD'!$A:$F,4,FALSE)</f>
        <v/>
      </c>
      <c r="L3238" s="10" t="str">
        <f>VLOOKUP($E3238,'FP MD'!$A:$F,5,FALSE)</f>
        <v/>
      </c>
      <c r="M3238" s="10">
        <f>VLOOKUP($E3238,'FP MD'!$A:$F,6,FALSE)</f>
        <v>0</v>
      </c>
      <c r="N3238" s="11">
        <v>202403</v>
      </c>
      <c r="O3238" s="15">
        <v>0</v>
      </c>
      <c r="P3238" s="16">
        <v>0</v>
      </c>
      <c r="Q3238" s="16">
        <v>0</v>
      </c>
      <c r="R3238" s="16">
        <v>339.37</v>
      </c>
      <c r="S3238" s="16">
        <v>0</v>
      </c>
      <c r="T3238" s="16">
        <v>0</v>
      </c>
      <c r="U3238" s="16">
        <v>0</v>
      </c>
      <c r="V3238" s="16">
        <v>0</v>
      </c>
      <c r="W3238" s="16">
        <v>0</v>
      </c>
      <c r="X3238" s="16">
        <v>0</v>
      </c>
      <c r="Y3238" s="16">
        <v>0</v>
      </c>
      <c r="Z3238" s="16">
        <v>0</v>
      </c>
      <c r="AA3238" s="16">
        <v>0</v>
      </c>
      <c r="AB3238" s="16">
        <v>0</v>
      </c>
      <c r="AC3238" s="16">
        <v>0</v>
      </c>
      <c r="AD3238" s="16">
        <v>0</v>
      </c>
      <c r="AE3238" s="16">
        <v>0</v>
      </c>
      <c r="AF3238" s="16">
        <v>0</v>
      </c>
      <c r="AG3238" s="16">
        <v>0</v>
      </c>
      <c r="AH3238" s="16">
        <v>0</v>
      </c>
      <c r="AI3238" s="16">
        <v>0</v>
      </c>
      <c r="AJ3238" s="16">
        <v>0</v>
      </c>
      <c r="AK3238" s="16">
        <v>0</v>
      </c>
      <c r="AL3238" s="16">
        <v>0</v>
      </c>
      <c r="AM3238" s="16">
        <v>0</v>
      </c>
      <c r="AN3238" s="16">
        <v>0</v>
      </c>
      <c r="AO3238" s="16">
        <v>0</v>
      </c>
      <c r="AP3238" s="16">
        <v>0</v>
      </c>
      <c r="AQ3238" s="16">
        <v>0</v>
      </c>
      <c r="AR3238" s="16">
        <v>0</v>
      </c>
      <c r="AS3238" s="16">
        <v>0</v>
      </c>
      <c r="AT3238" s="16">
        <v>0</v>
      </c>
      <c r="AU3238" s="16">
        <v>0</v>
      </c>
      <c r="AV3238" s="16">
        <v>0</v>
      </c>
      <c r="AW3238" s="16">
        <v>0</v>
      </c>
      <c r="AX3238" s="16">
        <v>0</v>
      </c>
      <c r="AY3238" s="16">
        <v>0</v>
      </c>
      <c r="AZ3238" s="16">
        <v>0</v>
      </c>
      <c r="BA3238" s="16">
        <v>0</v>
      </c>
      <c r="BB3238" s="16">
        <v>0</v>
      </c>
      <c r="BC3238" s="16">
        <v>0</v>
      </c>
      <c r="BD3238" s="16">
        <v>0</v>
      </c>
      <c r="BE3238" s="16">
        <v>0</v>
      </c>
      <c r="BF3238" s="16">
        <v>0</v>
      </c>
      <c r="BG3238" s="16">
        <v>0</v>
      </c>
      <c r="BH3238" s="16">
        <v>0</v>
      </c>
      <c r="BI3238" s="16">
        <v>0</v>
      </c>
      <c r="BJ3238" s="16">
        <v>0</v>
      </c>
      <c r="BK3238" s="16">
        <v>0</v>
      </c>
      <c r="BL3238" s="16">
        <v>0</v>
      </c>
      <c r="BM3238" s="16">
        <v>0</v>
      </c>
      <c r="BN3238" s="16">
        <v>0</v>
      </c>
      <c r="BO3238" s="16">
        <v>0</v>
      </c>
      <c r="BP3238" s="16">
        <v>0</v>
      </c>
      <c r="BQ3238" s="16">
        <v>0</v>
      </c>
      <c r="BR3238" s="16">
        <v>0</v>
      </c>
      <c r="BS3238" s="16">
        <v>0</v>
      </c>
      <c r="BT3238" s="16">
        <v>0</v>
      </c>
      <c r="BU3238" s="16">
        <v>0</v>
      </c>
      <c r="BV3238" s="16">
        <v>0</v>
      </c>
      <c r="BW3238" s="16">
        <v>0</v>
      </c>
      <c r="BX3238" s="14">
        <f t="shared" si="50"/>
        <v>339.37</v>
      </c>
    </row>
    <row r="3239" spans="1:76" s="17" customFormat="1" x14ac:dyDescent="0.3">
      <c r="A3239" s="7" t="s">
        <v>468</v>
      </c>
      <c r="B3239" s="8" t="s">
        <v>7533</v>
      </c>
      <c r="C3239" s="21" t="s">
        <v>7534</v>
      </c>
      <c r="D3239" s="9" t="s">
        <v>449</v>
      </c>
      <c r="E3239" s="9" t="s">
        <v>7533</v>
      </c>
      <c r="F3239" s="10" t="str">
        <f>VLOOKUP($E3239,'FP MD'!$A:$F,2,FALSE)</f>
        <v>T-NCP-Land/Easements</v>
      </c>
      <c r="G3239" s="10" t="s">
        <v>2629</v>
      </c>
      <c r="H3239" s="10" t="s">
        <v>3311</v>
      </c>
      <c r="I3239" s="10" t="s">
        <v>3317</v>
      </c>
      <c r="J3239" s="10" t="str">
        <f>VLOOKUP($E3239,'FP MD'!$A:$F,3,FALSE)</f>
        <v>Blanket</v>
      </c>
      <c r="K3239" s="10" t="str">
        <f>VLOOKUP($E3239,'FP MD'!$A:$F,4,FALSE)</f>
        <v/>
      </c>
      <c r="L3239" s="10" t="str">
        <f>VLOOKUP($E3239,'FP MD'!$A:$F,5,FALSE)</f>
        <v/>
      </c>
      <c r="M3239" s="10">
        <f>VLOOKUP($E3239,'FP MD'!$A:$F,6,FALSE)</f>
        <v>0</v>
      </c>
      <c r="N3239" s="11" t="s">
        <v>97</v>
      </c>
      <c r="O3239" s="15">
        <v>0</v>
      </c>
      <c r="P3239" s="16">
        <v>0</v>
      </c>
      <c r="Q3239" s="16">
        <v>0</v>
      </c>
      <c r="R3239" s="16">
        <v>1960.65</v>
      </c>
      <c r="S3239" s="16">
        <v>0</v>
      </c>
      <c r="T3239" s="16">
        <v>0</v>
      </c>
      <c r="U3239" s="16">
        <v>1960.65</v>
      </c>
      <c r="V3239" s="16">
        <v>0</v>
      </c>
      <c r="W3239" s="16">
        <v>0</v>
      </c>
      <c r="X3239" s="16">
        <v>1960.6500000000005</v>
      </c>
      <c r="Y3239" s="16">
        <v>0</v>
      </c>
      <c r="Z3239" s="16">
        <v>0</v>
      </c>
      <c r="AA3239" s="16">
        <v>1960.6499999999996</v>
      </c>
      <c r="AB3239" s="16">
        <v>0</v>
      </c>
      <c r="AC3239" s="16">
        <v>0</v>
      </c>
      <c r="AD3239" s="16">
        <v>1990.0599999999995</v>
      </c>
      <c r="AE3239" s="16">
        <v>0</v>
      </c>
      <c r="AF3239" s="16">
        <v>0</v>
      </c>
      <c r="AG3239" s="16">
        <v>1990.0400000000009</v>
      </c>
      <c r="AH3239" s="16">
        <v>0</v>
      </c>
      <c r="AI3239" s="16">
        <v>0</v>
      </c>
      <c r="AJ3239" s="16">
        <v>1990.0499999999993</v>
      </c>
      <c r="AK3239" s="16">
        <v>0</v>
      </c>
      <c r="AL3239" s="16">
        <v>0</v>
      </c>
      <c r="AM3239" s="16">
        <v>1990.0599999999995</v>
      </c>
      <c r="AN3239" s="16">
        <v>1653.1400000000012</v>
      </c>
      <c r="AO3239" s="16">
        <v>1653.1399999999994</v>
      </c>
      <c r="AP3239" s="16">
        <v>1653.1399999999994</v>
      </c>
      <c r="AQ3239" s="16">
        <v>1653.1399999999994</v>
      </c>
      <c r="AR3239" s="16">
        <v>1653.1399999999994</v>
      </c>
      <c r="AS3239" s="16">
        <v>1653.1399999999994</v>
      </c>
      <c r="AT3239" s="16">
        <v>1653.1399999999994</v>
      </c>
      <c r="AU3239" s="16">
        <v>1653.1399999999994</v>
      </c>
      <c r="AV3239" s="16">
        <v>1653.1399999999994</v>
      </c>
      <c r="AW3239" s="16">
        <v>1653.1399999999994</v>
      </c>
      <c r="AX3239" s="16">
        <v>1653.1400000000031</v>
      </c>
      <c r="AY3239" s="16">
        <v>1653.1399999999994</v>
      </c>
      <c r="AZ3239" s="16">
        <v>1653.1399999999994</v>
      </c>
      <c r="BA3239" s="16">
        <v>1653.1399999999994</v>
      </c>
      <c r="BB3239" s="16">
        <v>1653.1399999999994</v>
      </c>
      <c r="BC3239" s="16">
        <v>1653.1399999999994</v>
      </c>
      <c r="BD3239" s="16">
        <v>1653.1399999999994</v>
      </c>
      <c r="BE3239" s="16">
        <v>1653.1399999999994</v>
      </c>
      <c r="BF3239" s="16">
        <v>1653.1399999999994</v>
      </c>
      <c r="BG3239" s="16">
        <v>1653.1399999999994</v>
      </c>
      <c r="BH3239" s="16">
        <v>1653.1399999999994</v>
      </c>
      <c r="BI3239" s="16">
        <v>1653.1399999999994</v>
      </c>
      <c r="BJ3239" s="16">
        <v>1653.1399999999994</v>
      </c>
      <c r="BK3239" s="16">
        <v>1653.1399999999994</v>
      </c>
      <c r="BL3239" s="16">
        <v>1653.1399999999994</v>
      </c>
      <c r="BM3239" s="16">
        <v>1653.1399999999994</v>
      </c>
      <c r="BN3239" s="16">
        <v>1653.1399999999994</v>
      </c>
      <c r="BO3239" s="16">
        <v>1653.1399999999994</v>
      </c>
      <c r="BP3239" s="16">
        <v>1653.1399999999994</v>
      </c>
      <c r="BQ3239" s="16">
        <v>1653.1399999999994</v>
      </c>
      <c r="BR3239" s="16">
        <v>1653.1400000000067</v>
      </c>
      <c r="BS3239" s="16">
        <v>1653.1399999999994</v>
      </c>
      <c r="BT3239" s="16">
        <v>1653.1399999999994</v>
      </c>
      <c r="BU3239" s="16">
        <v>1653.1399999999994</v>
      </c>
      <c r="BV3239" s="16">
        <v>1653.1399999999994</v>
      </c>
      <c r="BW3239" s="16">
        <v>1653.1399999999994</v>
      </c>
      <c r="BX3239" s="14">
        <f t="shared" si="50"/>
        <v>55478.169999999991</v>
      </c>
    </row>
    <row r="3240" spans="1:76" s="17" customFormat="1" x14ac:dyDescent="0.3">
      <c r="A3240" s="7" t="s">
        <v>462</v>
      </c>
      <c r="B3240" s="8" t="s">
        <v>7535</v>
      </c>
      <c r="C3240" s="21" t="s">
        <v>7536</v>
      </c>
      <c r="D3240" s="9" t="s">
        <v>449</v>
      </c>
      <c r="E3240" s="9" t="s">
        <v>7533</v>
      </c>
      <c r="F3240" s="10" t="str">
        <f>VLOOKUP($E3240,'FP MD'!$A:$F,2,FALSE)</f>
        <v>T-NCP-Land/Easements</v>
      </c>
      <c r="G3240" s="10" t="s">
        <v>2629</v>
      </c>
      <c r="H3240" s="10" t="s">
        <v>3311</v>
      </c>
      <c r="I3240" s="10" t="s">
        <v>3317</v>
      </c>
      <c r="J3240" s="10" t="str">
        <f>VLOOKUP($E3240,'FP MD'!$A:$F,3,FALSE)</f>
        <v>Blanket</v>
      </c>
      <c r="K3240" s="10" t="str">
        <f>VLOOKUP($E3240,'FP MD'!$A:$F,4,FALSE)</f>
        <v/>
      </c>
      <c r="L3240" s="10" t="str">
        <f>VLOOKUP($E3240,'FP MD'!$A:$F,5,FALSE)</f>
        <v/>
      </c>
      <c r="M3240" s="10">
        <f>VLOOKUP($E3240,'FP MD'!$A:$F,6,FALSE)</f>
        <v>0</v>
      </c>
      <c r="N3240" s="11">
        <v>202402</v>
      </c>
      <c r="O3240" s="15">
        <v>0</v>
      </c>
      <c r="P3240" s="16">
        <v>0</v>
      </c>
      <c r="Q3240" s="16">
        <v>6203.85</v>
      </c>
      <c r="R3240" s="16">
        <v>0</v>
      </c>
      <c r="S3240" s="16">
        <v>0</v>
      </c>
      <c r="T3240" s="16">
        <v>0</v>
      </c>
      <c r="U3240" s="16">
        <v>0</v>
      </c>
      <c r="V3240" s="16">
        <v>0</v>
      </c>
      <c r="W3240" s="16">
        <v>0</v>
      </c>
      <c r="X3240" s="16">
        <v>0</v>
      </c>
      <c r="Y3240" s="16">
        <v>0</v>
      </c>
      <c r="Z3240" s="16">
        <v>0</v>
      </c>
      <c r="AA3240" s="16">
        <v>0</v>
      </c>
      <c r="AB3240" s="16">
        <v>0</v>
      </c>
      <c r="AC3240" s="16">
        <v>0</v>
      </c>
      <c r="AD3240" s="16">
        <v>0</v>
      </c>
      <c r="AE3240" s="16">
        <v>0</v>
      </c>
      <c r="AF3240" s="16">
        <v>0</v>
      </c>
      <c r="AG3240" s="16">
        <v>0</v>
      </c>
      <c r="AH3240" s="16">
        <v>0</v>
      </c>
      <c r="AI3240" s="16">
        <v>0</v>
      </c>
      <c r="AJ3240" s="16">
        <v>0</v>
      </c>
      <c r="AK3240" s="16">
        <v>0</v>
      </c>
      <c r="AL3240" s="16">
        <v>0</v>
      </c>
      <c r="AM3240" s="16">
        <v>0</v>
      </c>
      <c r="AN3240" s="16">
        <v>0</v>
      </c>
      <c r="AO3240" s="16">
        <v>0</v>
      </c>
      <c r="AP3240" s="16">
        <v>0</v>
      </c>
      <c r="AQ3240" s="16">
        <v>0</v>
      </c>
      <c r="AR3240" s="16">
        <v>0</v>
      </c>
      <c r="AS3240" s="16">
        <v>0</v>
      </c>
      <c r="AT3240" s="16">
        <v>0</v>
      </c>
      <c r="AU3240" s="16">
        <v>0</v>
      </c>
      <c r="AV3240" s="16">
        <v>0</v>
      </c>
      <c r="AW3240" s="16">
        <v>0</v>
      </c>
      <c r="AX3240" s="16">
        <v>0</v>
      </c>
      <c r="AY3240" s="16">
        <v>0</v>
      </c>
      <c r="AZ3240" s="16">
        <v>0</v>
      </c>
      <c r="BA3240" s="16">
        <v>0</v>
      </c>
      <c r="BB3240" s="16">
        <v>0</v>
      </c>
      <c r="BC3240" s="16">
        <v>0</v>
      </c>
      <c r="BD3240" s="16">
        <v>0</v>
      </c>
      <c r="BE3240" s="16">
        <v>0</v>
      </c>
      <c r="BF3240" s="16">
        <v>0</v>
      </c>
      <c r="BG3240" s="16">
        <v>0</v>
      </c>
      <c r="BH3240" s="16">
        <v>0</v>
      </c>
      <c r="BI3240" s="16">
        <v>0</v>
      </c>
      <c r="BJ3240" s="16">
        <v>0</v>
      </c>
      <c r="BK3240" s="16">
        <v>0</v>
      </c>
      <c r="BL3240" s="16">
        <v>0</v>
      </c>
      <c r="BM3240" s="16">
        <v>0</v>
      </c>
      <c r="BN3240" s="16">
        <v>0</v>
      </c>
      <c r="BO3240" s="16">
        <v>0</v>
      </c>
      <c r="BP3240" s="16">
        <v>0</v>
      </c>
      <c r="BQ3240" s="16">
        <v>0</v>
      </c>
      <c r="BR3240" s="16">
        <v>0</v>
      </c>
      <c r="BS3240" s="16">
        <v>0</v>
      </c>
      <c r="BT3240" s="16">
        <v>0</v>
      </c>
      <c r="BU3240" s="16">
        <v>0</v>
      </c>
      <c r="BV3240" s="16">
        <v>0</v>
      </c>
      <c r="BW3240" s="16">
        <v>0</v>
      </c>
      <c r="BX3240" s="14">
        <f t="shared" si="50"/>
        <v>6203.85</v>
      </c>
    </row>
    <row r="3241" spans="1:76" s="17" customFormat="1" x14ac:dyDescent="0.3">
      <c r="A3241" s="7" t="s">
        <v>462</v>
      </c>
      <c r="B3241" s="8" t="s">
        <v>7537</v>
      </c>
      <c r="C3241" s="21" t="s">
        <v>7538</v>
      </c>
      <c r="D3241" s="9" t="s">
        <v>449</v>
      </c>
      <c r="E3241" s="9" t="s">
        <v>7537</v>
      </c>
      <c r="F3241" s="10" t="str">
        <f>VLOOKUP($E3241,'FP MD'!$A:$F,2,FALSE)</f>
        <v>Transmission Switch Replc Program</v>
      </c>
      <c r="G3241" s="10" t="s">
        <v>2629</v>
      </c>
      <c r="H3241" s="10" t="s">
        <v>507</v>
      </c>
      <c r="I3241" s="10" t="s">
        <v>628</v>
      </c>
      <c r="J3241" s="10" t="str">
        <f>VLOOKUP($E3241,'FP MD'!$A:$F,3,FALSE)</f>
        <v/>
      </c>
      <c r="K3241" s="10" t="str">
        <f>VLOOKUP($E3241,'FP MD'!$A:$F,4,FALSE)</f>
        <v/>
      </c>
      <c r="L3241" s="10" t="str">
        <f>VLOOKUP($E3241,'FP MD'!$A:$F,5,FALSE)</f>
        <v/>
      </c>
      <c r="M3241" s="10">
        <f>VLOOKUP($E3241,'FP MD'!$A:$F,6,FALSE)</f>
        <v>0</v>
      </c>
      <c r="N3241" s="11">
        <v>202809</v>
      </c>
      <c r="O3241" s="15">
        <v>0</v>
      </c>
      <c r="P3241" s="16">
        <v>0</v>
      </c>
      <c r="Q3241" s="16">
        <v>0</v>
      </c>
      <c r="R3241" s="16">
        <v>0</v>
      </c>
      <c r="S3241" s="16">
        <v>0</v>
      </c>
      <c r="T3241" s="16">
        <v>0</v>
      </c>
      <c r="U3241" s="16">
        <v>0</v>
      </c>
      <c r="V3241" s="16">
        <v>0</v>
      </c>
      <c r="W3241" s="16">
        <v>0</v>
      </c>
      <c r="X3241" s="16">
        <v>0</v>
      </c>
      <c r="Y3241" s="16">
        <v>0</v>
      </c>
      <c r="Z3241" s="16">
        <v>0</v>
      </c>
      <c r="AA3241" s="16">
        <v>0</v>
      </c>
      <c r="AB3241" s="16">
        <v>0</v>
      </c>
      <c r="AC3241" s="16">
        <v>0</v>
      </c>
      <c r="AD3241" s="16">
        <v>0</v>
      </c>
      <c r="AE3241" s="16">
        <v>0</v>
      </c>
      <c r="AF3241" s="16">
        <v>0</v>
      </c>
      <c r="AG3241" s="16">
        <v>0</v>
      </c>
      <c r="AH3241" s="16">
        <v>0</v>
      </c>
      <c r="AI3241" s="16">
        <v>0</v>
      </c>
      <c r="AJ3241" s="16">
        <v>0</v>
      </c>
      <c r="AK3241" s="16">
        <v>0</v>
      </c>
      <c r="AL3241" s="16">
        <v>0</v>
      </c>
      <c r="AM3241" s="16">
        <v>0</v>
      </c>
      <c r="AN3241" s="16">
        <v>0</v>
      </c>
      <c r="AO3241" s="16">
        <v>0</v>
      </c>
      <c r="AP3241" s="16">
        <v>0</v>
      </c>
      <c r="AQ3241" s="16">
        <v>0</v>
      </c>
      <c r="AR3241" s="16">
        <v>0</v>
      </c>
      <c r="AS3241" s="16">
        <v>0</v>
      </c>
      <c r="AT3241" s="16">
        <v>0</v>
      </c>
      <c r="AU3241" s="16">
        <v>0</v>
      </c>
      <c r="AV3241" s="16">
        <v>0</v>
      </c>
      <c r="AW3241" s="16">
        <v>0</v>
      </c>
      <c r="AX3241" s="16">
        <v>0</v>
      </c>
      <c r="AY3241" s="16">
        <v>0</v>
      </c>
      <c r="AZ3241" s="16">
        <v>0</v>
      </c>
      <c r="BA3241" s="16">
        <v>0</v>
      </c>
      <c r="BB3241" s="16">
        <v>0</v>
      </c>
      <c r="BC3241" s="16">
        <v>0</v>
      </c>
      <c r="BD3241" s="16">
        <v>0</v>
      </c>
      <c r="BE3241" s="16">
        <v>0</v>
      </c>
      <c r="BF3241" s="16">
        <v>0</v>
      </c>
      <c r="BG3241" s="16">
        <v>0</v>
      </c>
      <c r="BH3241" s="16">
        <v>0</v>
      </c>
      <c r="BI3241" s="16">
        <v>0</v>
      </c>
      <c r="BJ3241" s="16">
        <v>0</v>
      </c>
      <c r="BK3241" s="16">
        <v>0</v>
      </c>
      <c r="BL3241" s="16">
        <v>0</v>
      </c>
      <c r="BM3241" s="16">
        <v>0</v>
      </c>
      <c r="BN3241" s="16">
        <v>0</v>
      </c>
      <c r="BO3241" s="16">
        <v>0</v>
      </c>
      <c r="BP3241" s="16">
        <v>0</v>
      </c>
      <c r="BQ3241" s="16">
        <v>0</v>
      </c>
      <c r="BR3241" s="16">
        <v>0</v>
      </c>
      <c r="BS3241" s="16">
        <v>0</v>
      </c>
      <c r="BT3241" s="16">
        <v>1312500.01</v>
      </c>
      <c r="BU3241" s="16">
        <v>20833.330000000075</v>
      </c>
      <c r="BV3241" s="16">
        <v>20833.330000000075</v>
      </c>
      <c r="BW3241" s="16">
        <v>20833.330000000075</v>
      </c>
      <c r="BX3241" s="14">
        <f t="shared" si="50"/>
        <v>0</v>
      </c>
    </row>
    <row r="3242" spans="1:76" s="17" customFormat="1" x14ac:dyDescent="0.3">
      <c r="A3242" s="7" t="s">
        <v>462</v>
      </c>
      <c r="B3242" s="8" t="s">
        <v>7539</v>
      </c>
      <c r="C3242" s="21" t="s">
        <v>7540</v>
      </c>
      <c r="D3242" s="9" t="s">
        <v>449</v>
      </c>
      <c r="E3242" s="9" t="s">
        <v>7539</v>
      </c>
      <c r="F3242" s="10" t="str">
        <f>VLOOKUP($E3242,'FP MD'!$A:$F,2,FALSE)</f>
        <v>Transmission Static Replc Program</v>
      </c>
      <c r="G3242" s="10" t="s">
        <v>2629</v>
      </c>
      <c r="H3242" s="10" t="s">
        <v>507</v>
      </c>
      <c r="I3242" s="10" t="s">
        <v>628</v>
      </c>
      <c r="J3242" s="10" t="str">
        <f>VLOOKUP($E3242,'FP MD'!$A:$F,3,FALSE)</f>
        <v/>
      </c>
      <c r="K3242" s="10" t="str">
        <f>VLOOKUP($E3242,'FP MD'!$A:$F,4,FALSE)</f>
        <v/>
      </c>
      <c r="L3242" s="10" t="str">
        <f>VLOOKUP($E3242,'FP MD'!$A:$F,5,FALSE)</f>
        <v/>
      </c>
      <c r="M3242" s="10">
        <f>VLOOKUP($E3242,'FP MD'!$A:$F,6,FALSE)</f>
        <v>0</v>
      </c>
      <c r="N3242" s="11">
        <v>202909</v>
      </c>
      <c r="O3242" s="15">
        <v>0</v>
      </c>
      <c r="P3242" s="16">
        <v>0</v>
      </c>
      <c r="Q3242" s="16">
        <v>0</v>
      </c>
      <c r="R3242" s="16">
        <v>0</v>
      </c>
      <c r="S3242" s="16">
        <v>0</v>
      </c>
      <c r="T3242" s="16">
        <v>0</v>
      </c>
      <c r="U3242" s="16">
        <v>0</v>
      </c>
      <c r="V3242" s="16">
        <v>0</v>
      </c>
      <c r="W3242" s="16">
        <v>0</v>
      </c>
      <c r="X3242" s="16">
        <v>0</v>
      </c>
      <c r="Y3242" s="16">
        <v>0</v>
      </c>
      <c r="Z3242" s="16">
        <v>0</v>
      </c>
      <c r="AA3242" s="16">
        <v>0</v>
      </c>
      <c r="AB3242" s="16">
        <v>0</v>
      </c>
      <c r="AC3242" s="16">
        <v>0</v>
      </c>
      <c r="AD3242" s="16">
        <v>0</v>
      </c>
      <c r="AE3242" s="16">
        <v>0</v>
      </c>
      <c r="AF3242" s="16">
        <v>0</v>
      </c>
      <c r="AG3242" s="16">
        <v>0</v>
      </c>
      <c r="AH3242" s="16">
        <v>0</v>
      </c>
      <c r="AI3242" s="16">
        <v>0</v>
      </c>
      <c r="AJ3242" s="16">
        <v>0</v>
      </c>
      <c r="AK3242" s="16">
        <v>0</v>
      </c>
      <c r="AL3242" s="16">
        <v>0</v>
      </c>
      <c r="AM3242" s="16">
        <v>0</v>
      </c>
      <c r="AN3242" s="16">
        <v>0</v>
      </c>
      <c r="AO3242" s="16">
        <v>0</v>
      </c>
      <c r="AP3242" s="16">
        <v>0</v>
      </c>
      <c r="AQ3242" s="16">
        <v>0</v>
      </c>
      <c r="AR3242" s="16">
        <v>0</v>
      </c>
      <c r="AS3242" s="16">
        <v>0</v>
      </c>
      <c r="AT3242" s="16">
        <v>0</v>
      </c>
      <c r="AU3242" s="16">
        <v>0</v>
      </c>
      <c r="AV3242" s="16">
        <v>0</v>
      </c>
      <c r="AW3242" s="16">
        <v>0</v>
      </c>
      <c r="AX3242" s="16">
        <v>0</v>
      </c>
      <c r="AY3242" s="16">
        <v>0</v>
      </c>
      <c r="AZ3242" s="16">
        <v>0</v>
      </c>
      <c r="BA3242" s="16">
        <v>0</v>
      </c>
      <c r="BB3242" s="16">
        <v>0</v>
      </c>
      <c r="BC3242" s="16">
        <v>0</v>
      </c>
      <c r="BD3242" s="16">
        <v>0</v>
      </c>
      <c r="BE3242" s="16">
        <v>0</v>
      </c>
      <c r="BF3242" s="16">
        <v>0</v>
      </c>
      <c r="BG3242" s="16">
        <v>0</v>
      </c>
      <c r="BH3242" s="16">
        <v>0</v>
      </c>
      <c r="BI3242" s="16">
        <v>0</v>
      </c>
      <c r="BJ3242" s="16">
        <v>0</v>
      </c>
      <c r="BK3242" s="16">
        <v>0</v>
      </c>
      <c r="BL3242" s="16">
        <v>0</v>
      </c>
      <c r="BM3242" s="16">
        <v>0</v>
      </c>
      <c r="BN3242" s="16">
        <v>0</v>
      </c>
      <c r="BO3242" s="16">
        <v>0</v>
      </c>
      <c r="BP3242" s="16">
        <v>0</v>
      </c>
      <c r="BQ3242" s="16">
        <v>0</v>
      </c>
      <c r="BR3242" s="16">
        <v>0</v>
      </c>
      <c r="BS3242" s="16">
        <v>0</v>
      </c>
      <c r="BT3242" s="16">
        <v>0</v>
      </c>
      <c r="BU3242" s="16">
        <v>0</v>
      </c>
      <c r="BV3242" s="16">
        <v>0</v>
      </c>
      <c r="BW3242" s="16">
        <v>0</v>
      </c>
      <c r="BX3242" s="14">
        <f t="shared" si="50"/>
        <v>0</v>
      </c>
    </row>
    <row r="3243" spans="1:76" s="17" customFormat="1" x14ac:dyDescent="0.3">
      <c r="A3243" s="7" t="s">
        <v>462</v>
      </c>
      <c r="B3243" s="8" t="s">
        <v>7541</v>
      </c>
      <c r="C3243" s="21" t="s">
        <v>7542</v>
      </c>
      <c r="D3243" s="9" t="s">
        <v>449</v>
      </c>
      <c r="E3243" s="9" t="s">
        <v>7541</v>
      </c>
      <c r="F3243" s="10" t="str">
        <f>VLOOKUP($E3243,'FP MD'!$A:$F,2,FALSE)</f>
        <v>AM Insulator Replacements</v>
      </c>
      <c r="G3243" s="10" t="s">
        <v>2629</v>
      </c>
      <c r="H3243" s="10" t="s">
        <v>507</v>
      </c>
      <c r="I3243" s="10" t="s">
        <v>628</v>
      </c>
      <c r="J3243" s="10" t="str">
        <f>VLOOKUP($E3243,'FP MD'!$A:$F,3,FALSE)</f>
        <v/>
      </c>
      <c r="K3243" s="10" t="str">
        <f>VLOOKUP($E3243,'FP MD'!$A:$F,4,FALSE)</f>
        <v/>
      </c>
      <c r="L3243" s="10" t="str">
        <f>VLOOKUP($E3243,'FP MD'!$A:$F,5,FALSE)</f>
        <v/>
      </c>
      <c r="M3243" s="10">
        <f>VLOOKUP($E3243,'FP MD'!$A:$F,6,FALSE)</f>
        <v>0</v>
      </c>
      <c r="N3243" s="11">
        <v>202509</v>
      </c>
      <c r="O3243" s="15">
        <v>0</v>
      </c>
      <c r="P3243" s="16">
        <v>0</v>
      </c>
      <c r="Q3243" s="16">
        <v>0</v>
      </c>
      <c r="R3243" s="16">
        <v>0</v>
      </c>
      <c r="S3243" s="16">
        <v>0</v>
      </c>
      <c r="T3243" s="16">
        <v>0</v>
      </c>
      <c r="U3243" s="16">
        <v>0</v>
      </c>
      <c r="V3243" s="16">
        <v>0</v>
      </c>
      <c r="W3243" s="16">
        <v>0</v>
      </c>
      <c r="X3243" s="16">
        <v>0</v>
      </c>
      <c r="Y3243" s="16">
        <v>0</v>
      </c>
      <c r="Z3243" s="16">
        <v>0</v>
      </c>
      <c r="AA3243" s="16">
        <v>0</v>
      </c>
      <c r="AB3243" s="16">
        <v>0</v>
      </c>
      <c r="AC3243" s="16">
        <v>0</v>
      </c>
      <c r="AD3243" s="16">
        <v>0</v>
      </c>
      <c r="AE3243" s="16">
        <v>0</v>
      </c>
      <c r="AF3243" s="16">
        <v>0</v>
      </c>
      <c r="AG3243" s="16">
        <v>0</v>
      </c>
      <c r="AH3243" s="16">
        <v>0</v>
      </c>
      <c r="AI3243" s="16">
        <v>0</v>
      </c>
      <c r="AJ3243" s="16">
        <v>525000</v>
      </c>
      <c r="AK3243" s="16">
        <v>25000</v>
      </c>
      <c r="AL3243" s="16">
        <v>25000</v>
      </c>
      <c r="AM3243" s="16">
        <v>25000</v>
      </c>
      <c r="AN3243" s="16">
        <v>0</v>
      </c>
      <c r="AO3243" s="16">
        <v>0</v>
      </c>
      <c r="AP3243" s="16">
        <v>0</v>
      </c>
      <c r="AQ3243" s="16">
        <v>0</v>
      </c>
      <c r="AR3243" s="16">
        <v>0</v>
      </c>
      <c r="AS3243" s="16">
        <v>0</v>
      </c>
      <c r="AT3243" s="16">
        <v>0</v>
      </c>
      <c r="AU3243" s="16">
        <v>0</v>
      </c>
      <c r="AV3243" s="16">
        <v>0</v>
      </c>
      <c r="AW3243" s="16">
        <v>0</v>
      </c>
      <c r="AX3243" s="16">
        <v>0</v>
      </c>
      <c r="AY3243" s="16">
        <v>0</v>
      </c>
      <c r="AZ3243" s="16">
        <v>0</v>
      </c>
      <c r="BA3243" s="16">
        <v>0</v>
      </c>
      <c r="BB3243" s="16">
        <v>0</v>
      </c>
      <c r="BC3243" s="16">
        <v>0</v>
      </c>
      <c r="BD3243" s="16">
        <v>0</v>
      </c>
      <c r="BE3243" s="16">
        <v>0</v>
      </c>
      <c r="BF3243" s="16">
        <v>0</v>
      </c>
      <c r="BG3243" s="16">
        <v>0</v>
      </c>
      <c r="BH3243" s="16">
        <v>0</v>
      </c>
      <c r="BI3243" s="16">
        <v>0</v>
      </c>
      <c r="BJ3243" s="16">
        <v>0</v>
      </c>
      <c r="BK3243" s="16">
        <v>0</v>
      </c>
      <c r="BL3243" s="16">
        <v>0</v>
      </c>
      <c r="BM3243" s="16">
        <v>0</v>
      </c>
      <c r="BN3243" s="16">
        <v>0</v>
      </c>
      <c r="BO3243" s="16">
        <v>0</v>
      </c>
      <c r="BP3243" s="16">
        <v>0</v>
      </c>
      <c r="BQ3243" s="16">
        <v>0</v>
      </c>
      <c r="BR3243" s="16">
        <v>0</v>
      </c>
      <c r="BS3243" s="16">
        <v>0</v>
      </c>
      <c r="BT3243" s="16">
        <v>0</v>
      </c>
      <c r="BU3243" s="16">
        <v>0</v>
      </c>
      <c r="BV3243" s="16">
        <v>0</v>
      </c>
      <c r="BW3243" s="16">
        <v>0</v>
      </c>
      <c r="BX3243" s="14">
        <f t="shared" si="50"/>
        <v>600000</v>
      </c>
    </row>
    <row r="3244" spans="1:76" s="17" customFormat="1" x14ac:dyDescent="0.3">
      <c r="A3244" s="7" t="s">
        <v>468</v>
      </c>
      <c r="B3244" s="8" t="s">
        <v>7543</v>
      </c>
      <c r="C3244" s="21" t="s">
        <v>7544</v>
      </c>
      <c r="D3244" s="9" t="s">
        <v>449</v>
      </c>
      <c r="E3244" s="9" t="s">
        <v>7543</v>
      </c>
      <c r="F3244" s="10" t="str">
        <f>VLOOKUP($E3244,'FP MD'!$A:$F,2,FALSE)</f>
        <v>T-NEW-69 kV</v>
      </c>
      <c r="G3244" s="10" t="s">
        <v>2629</v>
      </c>
      <c r="H3244" s="10" t="s">
        <v>3311</v>
      </c>
      <c r="I3244" s="10" t="s">
        <v>3317</v>
      </c>
      <c r="J3244" s="10" t="str">
        <f>VLOOKUP($E3244,'FP MD'!$A:$F,3,FALSE)</f>
        <v>Blanket</v>
      </c>
      <c r="K3244" s="10" t="str">
        <f>VLOOKUP($E3244,'FP MD'!$A:$F,4,FALSE)</f>
        <v/>
      </c>
      <c r="L3244" s="10" t="str">
        <f>VLOOKUP($E3244,'FP MD'!$A:$F,5,FALSE)</f>
        <v/>
      </c>
      <c r="M3244" s="10">
        <f>VLOOKUP($E3244,'FP MD'!$A:$F,6,FALSE)</f>
        <v>0</v>
      </c>
      <c r="N3244" s="11" t="s">
        <v>97</v>
      </c>
      <c r="O3244" s="15">
        <v>0</v>
      </c>
      <c r="P3244" s="16">
        <v>50745.789999999994</v>
      </c>
      <c r="Q3244" s="16">
        <v>56701.3</v>
      </c>
      <c r="R3244" s="16">
        <v>46970.25</v>
      </c>
      <c r="S3244" s="16">
        <v>64588.73000000001</v>
      </c>
      <c r="T3244" s="16">
        <v>60712.75</v>
      </c>
      <c r="U3244" s="16">
        <v>-154297.19999999998</v>
      </c>
      <c r="V3244" s="16">
        <v>50335.489999999991</v>
      </c>
      <c r="W3244" s="16">
        <v>91651.35</v>
      </c>
      <c r="X3244" s="16">
        <v>64108.359999999986</v>
      </c>
      <c r="Y3244" s="16">
        <v>93545.150000000023</v>
      </c>
      <c r="Z3244" s="16">
        <v>61535.239999999991</v>
      </c>
      <c r="AA3244" s="16">
        <v>83321.409999999974</v>
      </c>
      <c r="AB3244" s="16">
        <v>63433.440000000061</v>
      </c>
      <c r="AC3244" s="16">
        <v>70084.790000000037</v>
      </c>
      <c r="AD3244" s="16">
        <v>58714.430000000051</v>
      </c>
      <c r="AE3244" s="16">
        <v>80737.770000000019</v>
      </c>
      <c r="AF3244" s="16">
        <v>75692.510000000009</v>
      </c>
      <c r="AG3244" s="16">
        <v>-159241.32999999996</v>
      </c>
      <c r="AH3244" s="16">
        <v>62892.520000000019</v>
      </c>
      <c r="AI3244" s="16">
        <v>113576.05000000005</v>
      </c>
      <c r="AJ3244" s="16">
        <v>80803.239999999991</v>
      </c>
      <c r="AK3244" s="16">
        <v>117308.10000000009</v>
      </c>
      <c r="AL3244" s="16">
        <v>76921.060000000056</v>
      </c>
      <c r="AM3244" s="16">
        <v>104154.6399999999</v>
      </c>
      <c r="AN3244" s="16">
        <v>61427.399999999907</v>
      </c>
      <c r="AO3244" s="16">
        <v>61427.399999999907</v>
      </c>
      <c r="AP3244" s="16">
        <v>61427.399999999907</v>
      </c>
      <c r="AQ3244" s="16">
        <v>61427.399999999907</v>
      </c>
      <c r="AR3244" s="16">
        <v>61427.399999999907</v>
      </c>
      <c r="AS3244" s="16">
        <v>61427.399999999907</v>
      </c>
      <c r="AT3244" s="16">
        <v>61427.399999999907</v>
      </c>
      <c r="AU3244" s="16">
        <v>61427.399999999907</v>
      </c>
      <c r="AV3244" s="16">
        <v>61427.399999999907</v>
      </c>
      <c r="AW3244" s="16">
        <v>61427.399999999907</v>
      </c>
      <c r="AX3244" s="16">
        <v>61427.399999999907</v>
      </c>
      <c r="AY3244" s="16">
        <v>61427.399999999907</v>
      </c>
      <c r="AZ3244" s="16">
        <v>61427.399999999907</v>
      </c>
      <c r="BA3244" s="16">
        <v>61427.399999999907</v>
      </c>
      <c r="BB3244" s="16">
        <v>61427.399999999907</v>
      </c>
      <c r="BC3244" s="16">
        <v>61427.399999999907</v>
      </c>
      <c r="BD3244" s="16">
        <v>61427.399999999907</v>
      </c>
      <c r="BE3244" s="16">
        <v>61427.399999999907</v>
      </c>
      <c r="BF3244" s="16">
        <v>61427.399999999907</v>
      </c>
      <c r="BG3244" s="16">
        <v>61427.399999999907</v>
      </c>
      <c r="BH3244" s="16">
        <v>61427.399999999907</v>
      </c>
      <c r="BI3244" s="16">
        <v>61427.399999999907</v>
      </c>
      <c r="BJ3244" s="16">
        <v>61427.399999999907</v>
      </c>
      <c r="BK3244" s="16">
        <v>61427.399999999907</v>
      </c>
      <c r="BL3244" s="16">
        <v>61427.399999999907</v>
      </c>
      <c r="BM3244" s="16">
        <v>61427.399999999907</v>
      </c>
      <c r="BN3244" s="16">
        <v>61427.399999999907</v>
      </c>
      <c r="BO3244" s="16">
        <v>61427.399999999907</v>
      </c>
      <c r="BP3244" s="16">
        <v>61427.399999999907</v>
      </c>
      <c r="BQ3244" s="16">
        <v>61427.399999999907</v>
      </c>
      <c r="BR3244" s="16">
        <v>61427.399999999907</v>
      </c>
      <c r="BS3244" s="16">
        <v>61427.399999999907</v>
      </c>
      <c r="BT3244" s="16">
        <v>61427.399999999907</v>
      </c>
      <c r="BU3244" s="16">
        <v>61427.399999999907</v>
      </c>
      <c r="BV3244" s="16">
        <v>61427.399999999907</v>
      </c>
      <c r="BW3244" s="16">
        <v>61427.399999999907</v>
      </c>
      <c r="BX3244" s="14">
        <f t="shared" si="50"/>
        <v>2789253.4399999981</v>
      </c>
    </row>
    <row r="3245" spans="1:76" s="17" customFormat="1" x14ac:dyDescent="0.3">
      <c r="A3245" s="7" t="s">
        <v>468</v>
      </c>
      <c r="B3245" s="8" t="s">
        <v>7545</v>
      </c>
      <c r="C3245" s="21" t="s">
        <v>7546</v>
      </c>
      <c r="D3245" s="9" t="s">
        <v>449</v>
      </c>
      <c r="E3245" s="9" t="s">
        <v>7545</v>
      </c>
      <c r="F3245" s="10" t="str">
        <f>VLOOKUP($E3245,'FP MD'!$A:$F,2,FALSE)</f>
        <v>T-NEW-230 kV</v>
      </c>
      <c r="G3245" s="10" t="s">
        <v>2629</v>
      </c>
      <c r="H3245" s="10" t="s">
        <v>3311</v>
      </c>
      <c r="I3245" s="10" t="s">
        <v>3312</v>
      </c>
      <c r="J3245" s="10" t="str">
        <f>VLOOKUP($E3245,'FP MD'!$A:$F,3,FALSE)</f>
        <v>Blanket</v>
      </c>
      <c r="K3245" s="10" t="str">
        <f>VLOOKUP($E3245,'FP MD'!$A:$F,4,FALSE)</f>
        <v/>
      </c>
      <c r="L3245" s="10" t="str">
        <f>VLOOKUP($E3245,'FP MD'!$A:$F,5,FALSE)</f>
        <v/>
      </c>
      <c r="M3245" s="10">
        <f>VLOOKUP($E3245,'FP MD'!$A:$F,6,FALSE)</f>
        <v>0</v>
      </c>
      <c r="N3245" s="11" t="s">
        <v>97</v>
      </c>
      <c r="O3245" s="15">
        <v>0</v>
      </c>
      <c r="P3245" s="16">
        <v>5495.19</v>
      </c>
      <c r="Q3245" s="16">
        <v>25594.69</v>
      </c>
      <c r="R3245" s="16">
        <v>2200.9800000000032</v>
      </c>
      <c r="S3245" s="16">
        <v>11243.309999999998</v>
      </c>
      <c r="T3245" s="16">
        <v>14861.300000000003</v>
      </c>
      <c r="U3245" s="16">
        <v>7203.3600000000006</v>
      </c>
      <c r="V3245" s="16">
        <v>6697.4799999999959</v>
      </c>
      <c r="W3245" s="16">
        <v>33786.649999999994</v>
      </c>
      <c r="X3245" s="16">
        <v>10585.89</v>
      </c>
      <c r="Y3245" s="16">
        <v>9231.1699999999983</v>
      </c>
      <c r="Z3245" s="16">
        <v>8122.5599999999977</v>
      </c>
      <c r="AA3245" s="16">
        <v>8697.2699999999895</v>
      </c>
      <c r="AB3245" s="16">
        <v>5794.359999999986</v>
      </c>
      <c r="AC3245" s="16">
        <v>26244.440000000002</v>
      </c>
      <c r="AD3245" s="16">
        <v>2351.570000000007</v>
      </c>
      <c r="AE3245" s="16">
        <v>11942.76999999999</v>
      </c>
      <c r="AF3245" s="16">
        <v>15478.660000000003</v>
      </c>
      <c r="AG3245" s="16">
        <v>7709.2000000000116</v>
      </c>
      <c r="AH3245" s="16">
        <v>7275.1199999999953</v>
      </c>
      <c r="AI3245" s="16">
        <v>34757.489999999991</v>
      </c>
      <c r="AJ3245" s="16">
        <v>11273.830000000016</v>
      </c>
      <c r="AK3245" s="16">
        <v>9862.9099999999744</v>
      </c>
      <c r="AL3245" s="16">
        <v>8678.4099999999744</v>
      </c>
      <c r="AM3245" s="16">
        <v>9875.5300000000279</v>
      </c>
      <c r="AN3245" s="16">
        <v>12879.090000000026</v>
      </c>
      <c r="AO3245" s="16">
        <v>12879.090000000026</v>
      </c>
      <c r="AP3245" s="16">
        <v>12879.090000000026</v>
      </c>
      <c r="AQ3245" s="16">
        <v>12879.090000000026</v>
      </c>
      <c r="AR3245" s="16">
        <v>12879.090000000026</v>
      </c>
      <c r="AS3245" s="16">
        <v>12879.090000000026</v>
      </c>
      <c r="AT3245" s="16">
        <v>12879.090000000026</v>
      </c>
      <c r="AU3245" s="16">
        <v>12879.090000000026</v>
      </c>
      <c r="AV3245" s="16">
        <v>12879.090000000026</v>
      </c>
      <c r="AW3245" s="16">
        <v>12879.090000000026</v>
      </c>
      <c r="AX3245" s="16">
        <v>12879.090000000026</v>
      </c>
      <c r="AY3245" s="16">
        <v>12879.090000000026</v>
      </c>
      <c r="AZ3245" s="16">
        <v>12879.090000000026</v>
      </c>
      <c r="BA3245" s="16">
        <v>12879.090000000026</v>
      </c>
      <c r="BB3245" s="16">
        <v>12879.090000000026</v>
      </c>
      <c r="BC3245" s="16">
        <v>12879.090000000026</v>
      </c>
      <c r="BD3245" s="16">
        <v>12879.090000000026</v>
      </c>
      <c r="BE3245" s="16">
        <v>12879.089999999967</v>
      </c>
      <c r="BF3245" s="16">
        <v>12879.089999999967</v>
      </c>
      <c r="BG3245" s="16">
        <v>12879.089999999967</v>
      </c>
      <c r="BH3245" s="16">
        <v>12879.089999999967</v>
      </c>
      <c r="BI3245" s="16">
        <v>12879.089999999967</v>
      </c>
      <c r="BJ3245" s="16">
        <v>12879.089999999967</v>
      </c>
      <c r="BK3245" s="16">
        <v>12879.089999999967</v>
      </c>
      <c r="BL3245" s="16">
        <v>12879.089999999967</v>
      </c>
      <c r="BM3245" s="16">
        <v>12879.089999999967</v>
      </c>
      <c r="BN3245" s="16">
        <v>12879.089999999967</v>
      </c>
      <c r="BO3245" s="16">
        <v>12879.089999999967</v>
      </c>
      <c r="BP3245" s="16">
        <v>12879.089999999967</v>
      </c>
      <c r="BQ3245" s="16">
        <v>12879.089999999967</v>
      </c>
      <c r="BR3245" s="16">
        <v>12879.089999999967</v>
      </c>
      <c r="BS3245" s="16">
        <v>12879.089999999967</v>
      </c>
      <c r="BT3245" s="16">
        <v>12879.089999999967</v>
      </c>
      <c r="BU3245" s="16">
        <v>12879.089999999967</v>
      </c>
      <c r="BV3245" s="16">
        <v>12879.089999999967</v>
      </c>
      <c r="BW3245" s="16">
        <v>12879.089999999967</v>
      </c>
      <c r="BX3245" s="14">
        <f t="shared" si="50"/>
        <v>604062.30000000016</v>
      </c>
    </row>
    <row r="3246" spans="1:76" s="17" customFormat="1" x14ac:dyDescent="0.3">
      <c r="A3246" s="7" t="s">
        <v>468</v>
      </c>
      <c r="B3246" s="8" t="s">
        <v>7547</v>
      </c>
      <c r="C3246" s="21" t="s">
        <v>7548</v>
      </c>
      <c r="D3246" s="9" t="s">
        <v>449</v>
      </c>
      <c r="E3246" s="9" t="s">
        <v>7547</v>
      </c>
      <c r="F3246" s="10" t="str">
        <f>VLOOKUP($E3246,'FP MD'!$A:$F,2,FALSE)</f>
        <v>T-NEW-138 kV</v>
      </c>
      <c r="G3246" s="10" t="s">
        <v>2629</v>
      </c>
      <c r="H3246" s="10" t="s">
        <v>3311</v>
      </c>
      <c r="I3246" s="10" t="s">
        <v>3450</v>
      </c>
      <c r="J3246" s="10" t="str">
        <f>VLOOKUP($E3246,'FP MD'!$A:$F,3,FALSE)</f>
        <v>Blanket</v>
      </c>
      <c r="K3246" s="10" t="str">
        <f>VLOOKUP($E3246,'FP MD'!$A:$F,4,FALSE)</f>
        <v/>
      </c>
      <c r="L3246" s="10" t="str">
        <f>VLOOKUP($E3246,'FP MD'!$A:$F,5,FALSE)</f>
        <v/>
      </c>
      <c r="M3246" s="10">
        <f>VLOOKUP($E3246,'FP MD'!$A:$F,6,FALSE)</f>
        <v>0</v>
      </c>
      <c r="N3246" s="11" t="s">
        <v>97</v>
      </c>
      <c r="O3246" s="15">
        <v>0</v>
      </c>
      <c r="P3246" s="16">
        <v>0</v>
      </c>
      <c r="Q3246" s="16">
        <v>0</v>
      </c>
      <c r="R3246" s="16">
        <v>0</v>
      </c>
      <c r="S3246" s="16">
        <v>0</v>
      </c>
      <c r="T3246" s="16">
        <v>0</v>
      </c>
      <c r="U3246" s="16">
        <v>0</v>
      </c>
      <c r="V3246" s="16">
        <v>0</v>
      </c>
      <c r="W3246" s="16">
        <v>0</v>
      </c>
      <c r="X3246" s="16">
        <v>0</v>
      </c>
      <c r="Y3246" s="16">
        <v>0</v>
      </c>
      <c r="Z3246" s="16">
        <v>0</v>
      </c>
      <c r="AA3246" s="16">
        <v>0</v>
      </c>
      <c r="AB3246" s="16">
        <v>0</v>
      </c>
      <c r="AC3246" s="16">
        <v>0</v>
      </c>
      <c r="AD3246" s="16">
        <v>0</v>
      </c>
      <c r="AE3246" s="16">
        <v>0</v>
      </c>
      <c r="AF3246" s="16">
        <v>0</v>
      </c>
      <c r="AG3246" s="16">
        <v>0</v>
      </c>
      <c r="AH3246" s="16">
        <v>0</v>
      </c>
      <c r="AI3246" s="16">
        <v>0</v>
      </c>
      <c r="AJ3246" s="16">
        <v>0</v>
      </c>
      <c r="AK3246" s="16">
        <v>0</v>
      </c>
      <c r="AL3246" s="16">
        <v>0</v>
      </c>
      <c r="AM3246" s="16">
        <v>0</v>
      </c>
      <c r="AN3246" s="16">
        <v>0</v>
      </c>
      <c r="AO3246" s="16">
        <v>0</v>
      </c>
      <c r="AP3246" s="16">
        <v>0</v>
      </c>
      <c r="AQ3246" s="16">
        <v>0</v>
      </c>
      <c r="AR3246" s="16">
        <v>0</v>
      </c>
      <c r="AS3246" s="16">
        <v>0</v>
      </c>
      <c r="AT3246" s="16">
        <v>0</v>
      </c>
      <c r="AU3246" s="16">
        <v>0</v>
      </c>
      <c r="AV3246" s="16">
        <v>0</v>
      </c>
      <c r="AW3246" s="16">
        <v>0</v>
      </c>
      <c r="AX3246" s="16">
        <v>0</v>
      </c>
      <c r="AY3246" s="16">
        <v>0</v>
      </c>
      <c r="AZ3246" s="16">
        <v>56.76</v>
      </c>
      <c r="BA3246" s="16">
        <v>56.76</v>
      </c>
      <c r="BB3246" s="16">
        <v>56.760000000000005</v>
      </c>
      <c r="BC3246" s="16">
        <v>56.759999999999991</v>
      </c>
      <c r="BD3246" s="16">
        <v>56.760000000000019</v>
      </c>
      <c r="BE3246" s="16">
        <v>56.759999999999991</v>
      </c>
      <c r="BF3246" s="16">
        <v>56.759999999999991</v>
      </c>
      <c r="BG3246" s="16">
        <v>56.759999999999991</v>
      </c>
      <c r="BH3246" s="16">
        <v>56.759999999999991</v>
      </c>
      <c r="BI3246" s="16">
        <v>56.760000000000048</v>
      </c>
      <c r="BJ3246" s="16">
        <v>56.759999999999991</v>
      </c>
      <c r="BK3246" s="16">
        <v>56.759999999999991</v>
      </c>
      <c r="BL3246" s="16">
        <v>56.759999999999991</v>
      </c>
      <c r="BM3246" s="16">
        <v>56.759999999999991</v>
      </c>
      <c r="BN3246" s="16">
        <v>56.759999999999991</v>
      </c>
      <c r="BO3246" s="16">
        <v>56.759999999999991</v>
      </c>
      <c r="BP3246" s="16">
        <v>56.759999999999991</v>
      </c>
      <c r="BQ3246" s="16">
        <v>56.759999999999991</v>
      </c>
      <c r="BR3246" s="16">
        <v>56.760000000000105</v>
      </c>
      <c r="BS3246" s="16">
        <v>56.759999999999991</v>
      </c>
      <c r="BT3246" s="16">
        <v>56.759999999999991</v>
      </c>
      <c r="BU3246" s="16">
        <v>56.759999999999991</v>
      </c>
      <c r="BV3246" s="16">
        <v>56.759999999999991</v>
      </c>
      <c r="BW3246" s="16">
        <v>56.759999999999991</v>
      </c>
      <c r="BX3246" s="14">
        <f t="shared" si="50"/>
        <v>681.12</v>
      </c>
    </row>
    <row r="3247" spans="1:76" s="17" customFormat="1" x14ac:dyDescent="0.3">
      <c r="A3247" s="7" t="s">
        <v>468</v>
      </c>
      <c r="B3247" s="8" t="s">
        <v>7549</v>
      </c>
      <c r="C3247" s="21" t="s">
        <v>7550</v>
      </c>
      <c r="D3247" s="9" t="s">
        <v>449</v>
      </c>
      <c r="E3247" s="9" t="s">
        <v>7549</v>
      </c>
      <c r="F3247" s="10" t="str">
        <f>VLOOKUP($E3247,'FP MD'!$A:$F,2,FALSE)</f>
        <v>S-NEW-Transmission</v>
      </c>
      <c r="G3247" s="10" t="s">
        <v>2629</v>
      </c>
      <c r="H3247" s="10" t="s">
        <v>3770</v>
      </c>
      <c r="I3247" s="10" t="s">
        <v>6669</v>
      </c>
      <c r="J3247" s="10" t="str">
        <f>VLOOKUP($E3247,'FP MD'!$A:$F,3,FALSE)</f>
        <v>Blanket</v>
      </c>
      <c r="K3247" s="10" t="str">
        <f>VLOOKUP($E3247,'FP MD'!$A:$F,4,FALSE)</f>
        <v/>
      </c>
      <c r="L3247" s="10" t="str">
        <f>VLOOKUP($E3247,'FP MD'!$A:$F,5,FALSE)</f>
        <v/>
      </c>
      <c r="M3247" s="10">
        <f>VLOOKUP($E3247,'FP MD'!$A:$F,6,FALSE)</f>
        <v>0</v>
      </c>
      <c r="N3247" s="11" t="s">
        <v>97</v>
      </c>
      <c r="O3247" s="15">
        <v>0</v>
      </c>
      <c r="P3247" s="16">
        <v>0</v>
      </c>
      <c r="Q3247" s="16">
        <v>0</v>
      </c>
      <c r="R3247" s="16">
        <v>17972.600000000002</v>
      </c>
      <c r="S3247" s="16">
        <v>0</v>
      </c>
      <c r="T3247" s="16">
        <v>0</v>
      </c>
      <c r="U3247" s="16">
        <v>17972.600000000002</v>
      </c>
      <c r="V3247" s="16">
        <v>0</v>
      </c>
      <c r="W3247" s="16">
        <v>0</v>
      </c>
      <c r="X3247" s="16">
        <v>17972.599999999999</v>
      </c>
      <c r="Y3247" s="16">
        <v>0</v>
      </c>
      <c r="Z3247" s="16">
        <v>0</v>
      </c>
      <c r="AA3247" s="16">
        <v>17972.600000000006</v>
      </c>
      <c r="AB3247" s="16">
        <v>0</v>
      </c>
      <c r="AC3247" s="16">
        <v>0</v>
      </c>
      <c r="AD3247" s="16">
        <v>18242.199999999997</v>
      </c>
      <c r="AE3247" s="16">
        <v>0</v>
      </c>
      <c r="AF3247" s="16">
        <v>0</v>
      </c>
      <c r="AG3247" s="16">
        <v>18242.199999999997</v>
      </c>
      <c r="AH3247" s="16">
        <v>0</v>
      </c>
      <c r="AI3247" s="16">
        <v>0</v>
      </c>
      <c r="AJ3247" s="16">
        <v>18242.199999999997</v>
      </c>
      <c r="AK3247" s="16">
        <v>0</v>
      </c>
      <c r="AL3247" s="16">
        <v>0</v>
      </c>
      <c r="AM3247" s="16">
        <v>18242.200000000012</v>
      </c>
      <c r="AN3247" s="16">
        <v>15942.220000000001</v>
      </c>
      <c r="AO3247" s="16">
        <v>15942.220000000001</v>
      </c>
      <c r="AP3247" s="16">
        <v>15942.220000000001</v>
      </c>
      <c r="AQ3247" s="16">
        <v>15942.220000000001</v>
      </c>
      <c r="AR3247" s="16">
        <v>15942.220000000001</v>
      </c>
      <c r="AS3247" s="16">
        <v>15942.220000000001</v>
      </c>
      <c r="AT3247" s="16">
        <v>15942.220000000001</v>
      </c>
      <c r="AU3247" s="16">
        <v>15942.220000000001</v>
      </c>
      <c r="AV3247" s="16">
        <v>15942.219999999972</v>
      </c>
      <c r="AW3247" s="16">
        <v>15942.219999999972</v>
      </c>
      <c r="AX3247" s="16">
        <v>15942.219999999972</v>
      </c>
      <c r="AY3247" s="16">
        <v>15942.219999999972</v>
      </c>
      <c r="AZ3247" s="16">
        <v>15942.22000000003</v>
      </c>
      <c r="BA3247" s="16">
        <v>15942.219999999972</v>
      </c>
      <c r="BB3247" s="16">
        <v>15942.219999999972</v>
      </c>
      <c r="BC3247" s="16">
        <v>15942.219999999972</v>
      </c>
      <c r="BD3247" s="16">
        <v>15942.219999999972</v>
      </c>
      <c r="BE3247" s="16">
        <v>15942.219999999972</v>
      </c>
      <c r="BF3247" s="16">
        <v>15942.219999999972</v>
      </c>
      <c r="BG3247" s="16">
        <v>15942.219999999972</v>
      </c>
      <c r="BH3247" s="16">
        <v>15942.219999999972</v>
      </c>
      <c r="BI3247" s="16">
        <v>15942.219999999972</v>
      </c>
      <c r="BJ3247" s="16">
        <v>15942.219999999972</v>
      </c>
      <c r="BK3247" s="16">
        <v>15942.219999999972</v>
      </c>
      <c r="BL3247" s="16">
        <v>15942.219999999972</v>
      </c>
      <c r="BM3247" s="16">
        <v>15942.219999999972</v>
      </c>
      <c r="BN3247" s="16">
        <v>15942.219999999972</v>
      </c>
      <c r="BO3247" s="16">
        <v>15942.219999999972</v>
      </c>
      <c r="BP3247" s="16">
        <v>15942.219999999972</v>
      </c>
      <c r="BQ3247" s="16">
        <v>15942.219999999972</v>
      </c>
      <c r="BR3247" s="16">
        <v>15942.219999999972</v>
      </c>
      <c r="BS3247" s="16">
        <v>15942.219999999972</v>
      </c>
      <c r="BT3247" s="16">
        <v>15942.219999999972</v>
      </c>
      <c r="BU3247" s="16">
        <v>15942.219999999972</v>
      </c>
      <c r="BV3247" s="16">
        <v>15942.219999999972</v>
      </c>
      <c r="BW3247" s="16">
        <v>15942.219999999972</v>
      </c>
      <c r="BX3247" s="14">
        <f t="shared" si="50"/>
        <v>527472.47999999963</v>
      </c>
    </row>
    <row r="3248" spans="1:76" s="17" customFormat="1" x14ac:dyDescent="0.3">
      <c r="A3248" s="7" t="s">
        <v>462</v>
      </c>
      <c r="B3248" s="8" t="s">
        <v>7551</v>
      </c>
      <c r="C3248" s="21" t="s">
        <v>7552</v>
      </c>
      <c r="D3248" s="9" t="s">
        <v>449</v>
      </c>
      <c r="E3248" s="9" t="s">
        <v>7549</v>
      </c>
      <c r="F3248" s="10" t="str">
        <f>VLOOKUP($E3248,'FP MD'!$A:$F,2,FALSE)</f>
        <v>S-NEW-Transmission</v>
      </c>
      <c r="G3248" s="10" t="s">
        <v>2629</v>
      </c>
      <c r="H3248" s="10" t="s">
        <v>3770</v>
      </c>
      <c r="I3248" s="10" t="s">
        <v>5946</v>
      </c>
      <c r="J3248" s="10" t="str">
        <f>VLOOKUP($E3248,'FP MD'!$A:$F,3,FALSE)</f>
        <v>Blanket</v>
      </c>
      <c r="K3248" s="10" t="str">
        <f>VLOOKUP($E3248,'FP MD'!$A:$F,4,FALSE)</f>
        <v/>
      </c>
      <c r="L3248" s="10" t="str">
        <f>VLOOKUP($E3248,'FP MD'!$A:$F,5,FALSE)</f>
        <v/>
      </c>
      <c r="M3248" s="10">
        <f>VLOOKUP($E3248,'FP MD'!$A:$F,6,FALSE)</f>
        <v>0</v>
      </c>
      <c r="N3248" s="11">
        <v>202403</v>
      </c>
      <c r="O3248" s="15">
        <v>0</v>
      </c>
      <c r="P3248" s="16">
        <v>0</v>
      </c>
      <c r="Q3248" s="16">
        <v>0</v>
      </c>
      <c r="R3248" s="16">
        <v>205061.88</v>
      </c>
      <c r="S3248" s="16">
        <v>0</v>
      </c>
      <c r="T3248" s="16">
        <v>0</v>
      </c>
      <c r="U3248" s="16">
        <v>0</v>
      </c>
      <c r="V3248" s="16">
        <v>0</v>
      </c>
      <c r="W3248" s="16">
        <v>0</v>
      </c>
      <c r="X3248" s="16">
        <v>0</v>
      </c>
      <c r="Y3248" s="16">
        <v>0</v>
      </c>
      <c r="Z3248" s="16">
        <v>0</v>
      </c>
      <c r="AA3248" s="16">
        <v>0</v>
      </c>
      <c r="AB3248" s="16">
        <v>0</v>
      </c>
      <c r="AC3248" s="16">
        <v>0</v>
      </c>
      <c r="AD3248" s="16">
        <v>0</v>
      </c>
      <c r="AE3248" s="16">
        <v>0</v>
      </c>
      <c r="AF3248" s="16">
        <v>0</v>
      </c>
      <c r="AG3248" s="16">
        <v>0</v>
      </c>
      <c r="AH3248" s="16">
        <v>0</v>
      </c>
      <c r="AI3248" s="16">
        <v>0</v>
      </c>
      <c r="AJ3248" s="16">
        <v>0</v>
      </c>
      <c r="AK3248" s="16">
        <v>0</v>
      </c>
      <c r="AL3248" s="16">
        <v>0</v>
      </c>
      <c r="AM3248" s="16">
        <v>0</v>
      </c>
      <c r="AN3248" s="16">
        <v>0</v>
      </c>
      <c r="AO3248" s="16">
        <v>0</v>
      </c>
      <c r="AP3248" s="16">
        <v>0</v>
      </c>
      <c r="AQ3248" s="16">
        <v>0</v>
      </c>
      <c r="AR3248" s="16">
        <v>0</v>
      </c>
      <c r="AS3248" s="16">
        <v>0</v>
      </c>
      <c r="AT3248" s="16">
        <v>0</v>
      </c>
      <c r="AU3248" s="16">
        <v>0</v>
      </c>
      <c r="AV3248" s="16">
        <v>0</v>
      </c>
      <c r="AW3248" s="16">
        <v>0</v>
      </c>
      <c r="AX3248" s="16">
        <v>0</v>
      </c>
      <c r="AY3248" s="16">
        <v>0</v>
      </c>
      <c r="AZ3248" s="16">
        <v>0</v>
      </c>
      <c r="BA3248" s="16">
        <v>0</v>
      </c>
      <c r="BB3248" s="16">
        <v>0</v>
      </c>
      <c r="BC3248" s="16">
        <v>0</v>
      </c>
      <c r="BD3248" s="16">
        <v>0</v>
      </c>
      <c r="BE3248" s="16">
        <v>0</v>
      </c>
      <c r="BF3248" s="16">
        <v>0</v>
      </c>
      <c r="BG3248" s="16">
        <v>0</v>
      </c>
      <c r="BH3248" s="16">
        <v>0</v>
      </c>
      <c r="BI3248" s="16">
        <v>0</v>
      </c>
      <c r="BJ3248" s="16">
        <v>0</v>
      </c>
      <c r="BK3248" s="16">
        <v>0</v>
      </c>
      <c r="BL3248" s="16">
        <v>0</v>
      </c>
      <c r="BM3248" s="16">
        <v>0</v>
      </c>
      <c r="BN3248" s="16">
        <v>0</v>
      </c>
      <c r="BO3248" s="16">
        <v>0</v>
      </c>
      <c r="BP3248" s="16">
        <v>0</v>
      </c>
      <c r="BQ3248" s="16">
        <v>0</v>
      </c>
      <c r="BR3248" s="16">
        <v>0</v>
      </c>
      <c r="BS3248" s="16">
        <v>0</v>
      </c>
      <c r="BT3248" s="16">
        <v>0</v>
      </c>
      <c r="BU3248" s="16">
        <v>0</v>
      </c>
      <c r="BV3248" s="16">
        <v>0</v>
      </c>
      <c r="BW3248" s="16">
        <v>0</v>
      </c>
      <c r="BX3248" s="14">
        <f t="shared" si="50"/>
        <v>205061.88</v>
      </c>
    </row>
    <row r="3249" spans="1:76" s="17" customFormat="1" x14ac:dyDescent="0.3">
      <c r="A3249" s="7" t="s">
        <v>462</v>
      </c>
      <c r="B3249" s="8" t="s">
        <v>7553</v>
      </c>
      <c r="C3249" s="21" t="s">
        <v>7554</v>
      </c>
      <c r="D3249" s="9" t="s">
        <v>449</v>
      </c>
      <c r="E3249" s="9" t="s">
        <v>5949</v>
      </c>
      <c r="F3249" s="10" t="str">
        <f>VLOOKUP($E3249,'FP MD'!$A:$F,2,FALSE)</f>
        <v>Cass Street Substation</v>
      </c>
      <c r="G3249" s="10" t="s">
        <v>2629</v>
      </c>
      <c r="H3249" s="10" t="s">
        <v>3311</v>
      </c>
      <c r="I3249" s="10" t="s">
        <v>3317</v>
      </c>
      <c r="J3249" s="10" t="str">
        <f>VLOOKUP($E3249,'FP MD'!$A:$F,3,FALSE)</f>
        <v>None</v>
      </c>
      <c r="K3249" s="10" t="str">
        <f>VLOOKUP($E3249,'FP MD'!$A:$F,4,FALSE)</f>
        <v/>
      </c>
      <c r="L3249" s="10" t="str">
        <f>VLOOKUP($E3249,'FP MD'!$A:$F,5,FALSE)</f>
        <v/>
      </c>
      <c r="M3249" s="10">
        <f>VLOOKUP($E3249,'FP MD'!$A:$F,6,FALSE)</f>
        <v>0</v>
      </c>
      <c r="N3249" s="11">
        <v>202512</v>
      </c>
      <c r="O3249" s="15">
        <v>0</v>
      </c>
      <c r="P3249" s="16">
        <v>0</v>
      </c>
      <c r="Q3249" s="16">
        <v>0</v>
      </c>
      <c r="R3249" s="16">
        <v>0</v>
      </c>
      <c r="S3249" s="16">
        <v>0</v>
      </c>
      <c r="T3249" s="16">
        <v>0</v>
      </c>
      <c r="U3249" s="16">
        <v>0</v>
      </c>
      <c r="V3249" s="16">
        <v>0</v>
      </c>
      <c r="W3249" s="16">
        <v>0</v>
      </c>
      <c r="X3249" s="16">
        <v>0</v>
      </c>
      <c r="Y3249" s="16">
        <v>0</v>
      </c>
      <c r="Z3249" s="16">
        <v>0</v>
      </c>
      <c r="AA3249" s="16">
        <v>0</v>
      </c>
      <c r="AB3249" s="16">
        <v>0</v>
      </c>
      <c r="AC3249" s="16">
        <v>0</v>
      </c>
      <c r="AD3249" s="16">
        <v>0</v>
      </c>
      <c r="AE3249" s="16">
        <v>0</v>
      </c>
      <c r="AF3249" s="16">
        <v>0</v>
      </c>
      <c r="AG3249" s="16">
        <v>0</v>
      </c>
      <c r="AH3249" s="16">
        <v>0</v>
      </c>
      <c r="AI3249" s="16">
        <v>0</v>
      </c>
      <c r="AJ3249" s="16">
        <v>0</v>
      </c>
      <c r="AK3249" s="16">
        <v>0</v>
      </c>
      <c r="AL3249" s="16">
        <v>0</v>
      </c>
      <c r="AM3249" s="16">
        <v>875199.67</v>
      </c>
      <c r="AN3249" s="16">
        <v>0</v>
      </c>
      <c r="AO3249" s="16">
        <v>0</v>
      </c>
      <c r="AP3249" s="16">
        <v>0</v>
      </c>
      <c r="AQ3249" s="16">
        <v>0</v>
      </c>
      <c r="AR3249" s="16">
        <v>0</v>
      </c>
      <c r="AS3249" s="16">
        <v>0</v>
      </c>
      <c r="AT3249" s="16">
        <v>0</v>
      </c>
      <c r="AU3249" s="16">
        <v>0</v>
      </c>
      <c r="AV3249" s="16">
        <v>0</v>
      </c>
      <c r="AW3249" s="16">
        <v>0</v>
      </c>
      <c r="AX3249" s="16">
        <v>0</v>
      </c>
      <c r="AY3249" s="16">
        <v>0</v>
      </c>
      <c r="AZ3249" s="16">
        <v>0</v>
      </c>
      <c r="BA3249" s="16">
        <v>0</v>
      </c>
      <c r="BB3249" s="16">
        <v>0</v>
      </c>
      <c r="BC3249" s="16">
        <v>0</v>
      </c>
      <c r="BD3249" s="16">
        <v>0</v>
      </c>
      <c r="BE3249" s="16">
        <v>0</v>
      </c>
      <c r="BF3249" s="16">
        <v>0</v>
      </c>
      <c r="BG3249" s="16">
        <v>0</v>
      </c>
      <c r="BH3249" s="16">
        <v>0</v>
      </c>
      <c r="BI3249" s="16">
        <v>0</v>
      </c>
      <c r="BJ3249" s="16">
        <v>0</v>
      </c>
      <c r="BK3249" s="16">
        <v>0</v>
      </c>
      <c r="BL3249" s="16">
        <v>0</v>
      </c>
      <c r="BM3249" s="16">
        <v>0</v>
      </c>
      <c r="BN3249" s="16">
        <v>0</v>
      </c>
      <c r="BO3249" s="16">
        <v>0</v>
      </c>
      <c r="BP3249" s="16">
        <v>0</v>
      </c>
      <c r="BQ3249" s="16">
        <v>0</v>
      </c>
      <c r="BR3249" s="16">
        <v>0</v>
      </c>
      <c r="BS3249" s="16">
        <v>0</v>
      </c>
      <c r="BT3249" s="16">
        <v>0</v>
      </c>
      <c r="BU3249" s="16">
        <v>0</v>
      </c>
      <c r="BV3249" s="16">
        <v>0</v>
      </c>
      <c r="BW3249" s="16">
        <v>0</v>
      </c>
      <c r="BX3249" s="14">
        <f t="shared" si="50"/>
        <v>875199.67</v>
      </c>
    </row>
    <row r="3250" spans="1:76" s="17" customFormat="1" x14ac:dyDescent="0.3">
      <c r="A3250" s="7" t="s">
        <v>462</v>
      </c>
      <c r="B3250" s="8" t="s">
        <v>7555</v>
      </c>
      <c r="C3250" s="21" t="s">
        <v>7556</v>
      </c>
      <c r="D3250" s="9" t="s">
        <v>449</v>
      </c>
      <c r="E3250" s="9" t="s">
        <v>5923</v>
      </c>
      <c r="F3250" s="10" t="str">
        <f>VLOOKUP($E3250,'FP MD'!$A:$F,2,FALSE)</f>
        <v>Dale Mabry to Denham (DEF) Trans</v>
      </c>
      <c r="G3250" s="10" t="s">
        <v>2629</v>
      </c>
      <c r="H3250" s="10" t="s">
        <v>3311</v>
      </c>
      <c r="I3250" s="10" t="s">
        <v>3317</v>
      </c>
      <c r="J3250" s="10" t="str">
        <f>VLOOKUP($E3250,'FP MD'!$A:$F,3,FALSE)</f>
        <v>None</v>
      </c>
      <c r="K3250" s="10" t="str">
        <f>VLOOKUP($E3250,'FP MD'!$A:$F,4,FALSE)</f>
        <v/>
      </c>
      <c r="L3250" s="10" t="str">
        <f>VLOOKUP($E3250,'FP MD'!$A:$F,5,FALSE)</f>
        <v/>
      </c>
      <c r="M3250" s="10">
        <f>VLOOKUP($E3250,'FP MD'!$A:$F,6,FALSE)</f>
        <v>0</v>
      </c>
      <c r="N3250" s="11">
        <v>202402</v>
      </c>
      <c r="O3250" s="15">
        <v>0</v>
      </c>
      <c r="P3250" s="16">
        <v>0</v>
      </c>
      <c r="Q3250" s="16">
        <v>345124.84</v>
      </c>
      <c r="R3250" s="16">
        <v>0</v>
      </c>
      <c r="S3250" s="16">
        <v>0</v>
      </c>
      <c r="T3250" s="16">
        <v>0</v>
      </c>
      <c r="U3250" s="16">
        <v>0</v>
      </c>
      <c r="V3250" s="16">
        <v>0</v>
      </c>
      <c r="W3250" s="16">
        <v>0</v>
      </c>
      <c r="X3250" s="16">
        <v>0</v>
      </c>
      <c r="Y3250" s="16">
        <v>0</v>
      </c>
      <c r="Z3250" s="16">
        <v>0</v>
      </c>
      <c r="AA3250" s="16">
        <v>0</v>
      </c>
      <c r="AB3250" s="16">
        <v>0</v>
      </c>
      <c r="AC3250" s="16">
        <v>0</v>
      </c>
      <c r="AD3250" s="16">
        <v>0</v>
      </c>
      <c r="AE3250" s="16">
        <v>0</v>
      </c>
      <c r="AF3250" s="16">
        <v>0</v>
      </c>
      <c r="AG3250" s="16">
        <v>0</v>
      </c>
      <c r="AH3250" s="16">
        <v>0</v>
      </c>
      <c r="AI3250" s="16">
        <v>0</v>
      </c>
      <c r="AJ3250" s="16">
        <v>0</v>
      </c>
      <c r="AK3250" s="16">
        <v>0</v>
      </c>
      <c r="AL3250" s="16">
        <v>0</v>
      </c>
      <c r="AM3250" s="16">
        <v>0</v>
      </c>
      <c r="AN3250" s="16">
        <v>0</v>
      </c>
      <c r="AO3250" s="16">
        <v>0</v>
      </c>
      <c r="AP3250" s="16">
        <v>0</v>
      </c>
      <c r="AQ3250" s="16">
        <v>0</v>
      </c>
      <c r="AR3250" s="16">
        <v>0</v>
      </c>
      <c r="AS3250" s="16">
        <v>0</v>
      </c>
      <c r="AT3250" s="16">
        <v>0</v>
      </c>
      <c r="AU3250" s="16">
        <v>0</v>
      </c>
      <c r="AV3250" s="16">
        <v>0</v>
      </c>
      <c r="AW3250" s="16">
        <v>0</v>
      </c>
      <c r="AX3250" s="16">
        <v>0</v>
      </c>
      <c r="AY3250" s="16">
        <v>0</v>
      </c>
      <c r="AZ3250" s="16">
        <v>0</v>
      </c>
      <c r="BA3250" s="16">
        <v>0</v>
      </c>
      <c r="BB3250" s="16">
        <v>0</v>
      </c>
      <c r="BC3250" s="16">
        <v>0</v>
      </c>
      <c r="BD3250" s="16">
        <v>0</v>
      </c>
      <c r="BE3250" s="16">
        <v>0</v>
      </c>
      <c r="BF3250" s="16">
        <v>0</v>
      </c>
      <c r="BG3250" s="16">
        <v>0</v>
      </c>
      <c r="BH3250" s="16">
        <v>0</v>
      </c>
      <c r="BI3250" s="16">
        <v>0</v>
      </c>
      <c r="BJ3250" s="16">
        <v>0</v>
      </c>
      <c r="BK3250" s="16">
        <v>0</v>
      </c>
      <c r="BL3250" s="16">
        <v>0</v>
      </c>
      <c r="BM3250" s="16">
        <v>0</v>
      </c>
      <c r="BN3250" s="16">
        <v>0</v>
      </c>
      <c r="BO3250" s="16">
        <v>0</v>
      </c>
      <c r="BP3250" s="16">
        <v>0</v>
      </c>
      <c r="BQ3250" s="16">
        <v>0</v>
      </c>
      <c r="BR3250" s="16">
        <v>0</v>
      </c>
      <c r="BS3250" s="16">
        <v>0</v>
      </c>
      <c r="BT3250" s="16">
        <v>0</v>
      </c>
      <c r="BU3250" s="16">
        <v>0</v>
      </c>
      <c r="BV3250" s="16">
        <v>0</v>
      </c>
      <c r="BW3250" s="16">
        <v>0</v>
      </c>
      <c r="BX3250" s="14">
        <f t="shared" si="50"/>
        <v>345124.84</v>
      </c>
    </row>
    <row r="3251" spans="1:76" s="17" customFormat="1" x14ac:dyDescent="0.3">
      <c r="A3251" s="7" t="s">
        <v>462</v>
      </c>
      <c r="B3251" s="8" t="s">
        <v>7557</v>
      </c>
      <c r="C3251" s="21" t="s">
        <v>7558</v>
      </c>
      <c r="D3251" s="9" t="s">
        <v>449</v>
      </c>
      <c r="E3251" s="9" t="s">
        <v>5923</v>
      </c>
      <c r="F3251" s="10" t="str">
        <f>VLOOKUP($E3251,'FP MD'!$A:$F,2,FALSE)</f>
        <v>Dale Mabry to Denham (DEF) Trans</v>
      </c>
      <c r="G3251" s="10" t="s">
        <v>2629</v>
      </c>
      <c r="H3251" s="10" t="s">
        <v>3311</v>
      </c>
      <c r="I3251" s="10" t="s">
        <v>3312</v>
      </c>
      <c r="J3251" s="10" t="str">
        <f>VLOOKUP($E3251,'FP MD'!$A:$F,3,FALSE)</f>
        <v>None</v>
      </c>
      <c r="K3251" s="10" t="str">
        <f>VLOOKUP($E3251,'FP MD'!$A:$F,4,FALSE)</f>
        <v/>
      </c>
      <c r="L3251" s="10" t="str">
        <f>VLOOKUP($E3251,'FP MD'!$A:$F,5,FALSE)</f>
        <v/>
      </c>
      <c r="M3251" s="10">
        <f>VLOOKUP($E3251,'FP MD'!$A:$F,6,FALSE)</f>
        <v>0</v>
      </c>
      <c r="N3251" s="11">
        <v>202402</v>
      </c>
      <c r="O3251" s="15">
        <v>0</v>
      </c>
      <c r="P3251" s="16">
        <v>0</v>
      </c>
      <c r="Q3251" s="16">
        <v>3567664.76</v>
      </c>
      <c r="R3251" s="16">
        <v>0</v>
      </c>
      <c r="S3251" s="16">
        <v>0</v>
      </c>
      <c r="T3251" s="16">
        <v>0</v>
      </c>
      <c r="U3251" s="16">
        <v>0</v>
      </c>
      <c r="V3251" s="16">
        <v>0</v>
      </c>
      <c r="W3251" s="16">
        <v>0</v>
      </c>
      <c r="X3251" s="16">
        <v>0</v>
      </c>
      <c r="Y3251" s="16">
        <v>0</v>
      </c>
      <c r="Z3251" s="16">
        <v>0</v>
      </c>
      <c r="AA3251" s="16">
        <v>0</v>
      </c>
      <c r="AB3251" s="16">
        <v>0</v>
      </c>
      <c r="AC3251" s="16">
        <v>0</v>
      </c>
      <c r="AD3251" s="16">
        <v>0</v>
      </c>
      <c r="AE3251" s="16">
        <v>0</v>
      </c>
      <c r="AF3251" s="16">
        <v>0</v>
      </c>
      <c r="AG3251" s="16">
        <v>0</v>
      </c>
      <c r="AH3251" s="16">
        <v>0</v>
      </c>
      <c r="AI3251" s="16">
        <v>0</v>
      </c>
      <c r="AJ3251" s="16">
        <v>0</v>
      </c>
      <c r="AK3251" s="16">
        <v>0</v>
      </c>
      <c r="AL3251" s="16">
        <v>0</v>
      </c>
      <c r="AM3251" s="16">
        <v>0</v>
      </c>
      <c r="AN3251" s="16">
        <v>0</v>
      </c>
      <c r="AO3251" s="16">
        <v>0</v>
      </c>
      <c r="AP3251" s="16">
        <v>0</v>
      </c>
      <c r="AQ3251" s="16">
        <v>0</v>
      </c>
      <c r="AR3251" s="16">
        <v>0</v>
      </c>
      <c r="AS3251" s="16">
        <v>0</v>
      </c>
      <c r="AT3251" s="16">
        <v>0</v>
      </c>
      <c r="AU3251" s="16">
        <v>0</v>
      </c>
      <c r="AV3251" s="16">
        <v>0</v>
      </c>
      <c r="AW3251" s="16">
        <v>0</v>
      </c>
      <c r="AX3251" s="16">
        <v>0</v>
      </c>
      <c r="AY3251" s="16">
        <v>0</v>
      </c>
      <c r="AZ3251" s="16">
        <v>0</v>
      </c>
      <c r="BA3251" s="16">
        <v>0</v>
      </c>
      <c r="BB3251" s="16">
        <v>0</v>
      </c>
      <c r="BC3251" s="16">
        <v>0</v>
      </c>
      <c r="BD3251" s="16">
        <v>0</v>
      </c>
      <c r="BE3251" s="16">
        <v>0</v>
      </c>
      <c r="BF3251" s="16">
        <v>0</v>
      </c>
      <c r="BG3251" s="16">
        <v>0</v>
      </c>
      <c r="BH3251" s="16">
        <v>0</v>
      </c>
      <c r="BI3251" s="16">
        <v>0</v>
      </c>
      <c r="BJ3251" s="16">
        <v>0</v>
      </c>
      <c r="BK3251" s="16">
        <v>0</v>
      </c>
      <c r="BL3251" s="16">
        <v>0</v>
      </c>
      <c r="BM3251" s="16">
        <v>0</v>
      </c>
      <c r="BN3251" s="16">
        <v>0</v>
      </c>
      <c r="BO3251" s="16">
        <v>0</v>
      </c>
      <c r="BP3251" s="16">
        <v>0</v>
      </c>
      <c r="BQ3251" s="16">
        <v>0</v>
      </c>
      <c r="BR3251" s="16">
        <v>0</v>
      </c>
      <c r="BS3251" s="16">
        <v>0</v>
      </c>
      <c r="BT3251" s="16">
        <v>0</v>
      </c>
      <c r="BU3251" s="16">
        <v>0</v>
      </c>
      <c r="BV3251" s="16">
        <v>0</v>
      </c>
      <c r="BW3251" s="16">
        <v>0</v>
      </c>
      <c r="BX3251" s="14">
        <f t="shared" si="50"/>
        <v>3567664.76</v>
      </c>
    </row>
    <row r="3252" spans="1:76" s="17" customFormat="1" x14ac:dyDescent="0.3">
      <c r="A3252" s="7" t="s">
        <v>462</v>
      </c>
      <c r="B3252" s="8" t="s">
        <v>7559</v>
      </c>
      <c r="C3252" s="21" t="s">
        <v>7560</v>
      </c>
      <c r="D3252" s="9" t="s">
        <v>449</v>
      </c>
      <c r="E3252" s="9" t="s">
        <v>7559</v>
      </c>
      <c r="F3252" s="10" t="str">
        <f>VLOOKUP($E3252,'FP MD'!$A:$F,2,FALSE)</f>
        <v>River N. &amp; S. 69kV Bus Upgrade</v>
      </c>
      <c r="G3252" s="10" t="s">
        <v>2629</v>
      </c>
      <c r="H3252" s="10" t="s">
        <v>3311</v>
      </c>
      <c r="I3252" s="10" t="s">
        <v>3317</v>
      </c>
      <c r="J3252" s="10" t="str">
        <f>VLOOKUP($E3252,'FP MD'!$A:$F,3,FALSE)</f>
        <v>None</v>
      </c>
      <c r="K3252" s="10" t="str">
        <f>VLOOKUP($E3252,'FP MD'!$A:$F,4,FALSE)</f>
        <v/>
      </c>
      <c r="L3252" s="10" t="str">
        <f>VLOOKUP($E3252,'FP MD'!$A:$F,5,FALSE)</f>
        <v/>
      </c>
      <c r="M3252" s="10">
        <f>VLOOKUP($E3252,'FP MD'!$A:$F,6,FALSE)</f>
        <v>0</v>
      </c>
      <c r="N3252" s="11">
        <v>203012</v>
      </c>
      <c r="O3252" s="15">
        <v>0</v>
      </c>
      <c r="P3252" s="16">
        <v>0</v>
      </c>
      <c r="Q3252" s="16">
        <v>0</v>
      </c>
      <c r="R3252" s="16">
        <v>0</v>
      </c>
      <c r="S3252" s="16">
        <v>0</v>
      </c>
      <c r="T3252" s="16">
        <v>0</v>
      </c>
      <c r="U3252" s="16">
        <v>0</v>
      </c>
      <c r="V3252" s="16">
        <v>0</v>
      </c>
      <c r="W3252" s="16">
        <v>0</v>
      </c>
      <c r="X3252" s="16">
        <v>0</v>
      </c>
      <c r="Y3252" s="16">
        <v>0</v>
      </c>
      <c r="Z3252" s="16">
        <v>0</v>
      </c>
      <c r="AA3252" s="16">
        <v>0</v>
      </c>
      <c r="AB3252" s="16">
        <v>0</v>
      </c>
      <c r="AC3252" s="16">
        <v>0</v>
      </c>
      <c r="AD3252" s="16">
        <v>0</v>
      </c>
      <c r="AE3252" s="16">
        <v>0</v>
      </c>
      <c r="AF3252" s="16">
        <v>0</v>
      </c>
      <c r="AG3252" s="16">
        <v>0</v>
      </c>
      <c r="AH3252" s="16">
        <v>0</v>
      </c>
      <c r="AI3252" s="16">
        <v>0</v>
      </c>
      <c r="AJ3252" s="16">
        <v>0</v>
      </c>
      <c r="AK3252" s="16">
        <v>0</v>
      </c>
      <c r="AL3252" s="16">
        <v>0</v>
      </c>
      <c r="AM3252" s="16">
        <v>0</v>
      </c>
      <c r="AN3252" s="16">
        <v>0</v>
      </c>
      <c r="AO3252" s="16">
        <v>0</v>
      </c>
      <c r="AP3252" s="16">
        <v>0</v>
      </c>
      <c r="AQ3252" s="16">
        <v>0</v>
      </c>
      <c r="AR3252" s="16">
        <v>0</v>
      </c>
      <c r="AS3252" s="16">
        <v>0</v>
      </c>
      <c r="AT3252" s="16">
        <v>0</v>
      </c>
      <c r="AU3252" s="16">
        <v>0</v>
      </c>
      <c r="AV3252" s="16">
        <v>0</v>
      </c>
      <c r="AW3252" s="16">
        <v>0</v>
      </c>
      <c r="AX3252" s="16">
        <v>0</v>
      </c>
      <c r="AY3252" s="16">
        <v>0</v>
      </c>
      <c r="AZ3252" s="16">
        <v>0</v>
      </c>
      <c r="BA3252" s="16">
        <v>0</v>
      </c>
      <c r="BB3252" s="16">
        <v>0</v>
      </c>
      <c r="BC3252" s="16">
        <v>0</v>
      </c>
      <c r="BD3252" s="16">
        <v>0</v>
      </c>
      <c r="BE3252" s="16">
        <v>0</v>
      </c>
      <c r="BF3252" s="16">
        <v>0</v>
      </c>
      <c r="BG3252" s="16">
        <v>0</v>
      </c>
      <c r="BH3252" s="16">
        <v>0</v>
      </c>
      <c r="BI3252" s="16">
        <v>0</v>
      </c>
      <c r="BJ3252" s="16">
        <v>0</v>
      </c>
      <c r="BK3252" s="16">
        <v>0</v>
      </c>
      <c r="BL3252" s="16">
        <v>0</v>
      </c>
      <c r="BM3252" s="16">
        <v>0</v>
      </c>
      <c r="BN3252" s="16">
        <v>0</v>
      </c>
      <c r="BO3252" s="16">
        <v>0</v>
      </c>
      <c r="BP3252" s="16">
        <v>0</v>
      </c>
      <c r="BQ3252" s="16">
        <v>0</v>
      </c>
      <c r="BR3252" s="16">
        <v>0</v>
      </c>
      <c r="BS3252" s="16">
        <v>0</v>
      </c>
      <c r="BT3252" s="16">
        <v>0</v>
      </c>
      <c r="BU3252" s="16">
        <v>0</v>
      </c>
      <c r="BV3252" s="16">
        <v>0</v>
      </c>
      <c r="BW3252" s="16">
        <v>0</v>
      </c>
      <c r="BX3252" s="14">
        <f t="shared" si="50"/>
        <v>0</v>
      </c>
    </row>
    <row r="3253" spans="1:76" s="17" customFormat="1" x14ac:dyDescent="0.3">
      <c r="A3253" s="7" t="s">
        <v>462</v>
      </c>
      <c r="B3253" s="8" t="s">
        <v>7561</v>
      </c>
      <c r="C3253" s="21" t="s">
        <v>7562</v>
      </c>
      <c r="D3253" s="9" t="s">
        <v>449</v>
      </c>
      <c r="E3253" s="9" t="s">
        <v>5959</v>
      </c>
      <c r="F3253" s="10" t="str">
        <f>VLOOKUP($E3253,'FP MD'!$A:$F,2,FALSE)</f>
        <v>Winter Haven ILC Transmission</v>
      </c>
      <c r="G3253" s="10" t="s">
        <v>2629</v>
      </c>
      <c r="H3253" s="10" t="s">
        <v>3311</v>
      </c>
      <c r="I3253" s="10" t="s">
        <v>3312</v>
      </c>
      <c r="J3253" s="10" t="str">
        <f>VLOOKUP($E3253,'FP MD'!$A:$F,3,FALSE)</f>
        <v>None</v>
      </c>
      <c r="K3253" s="10" t="str">
        <f>VLOOKUP($E3253,'FP MD'!$A:$F,4,FALSE)</f>
        <v/>
      </c>
      <c r="L3253" s="10" t="str">
        <f>VLOOKUP($E3253,'FP MD'!$A:$F,5,FALSE)</f>
        <v/>
      </c>
      <c r="M3253" s="10">
        <f>VLOOKUP($E3253,'FP MD'!$A:$F,6,FALSE)</f>
        <v>0</v>
      </c>
      <c r="N3253" s="11">
        <v>202512</v>
      </c>
      <c r="O3253" s="15">
        <v>0</v>
      </c>
      <c r="P3253" s="16">
        <v>0</v>
      </c>
      <c r="Q3253" s="16">
        <v>0</v>
      </c>
      <c r="R3253" s="16">
        <v>0</v>
      </c>
      <c r="S3253" s="16">
        <v>0</v>
      </c>
      <c r="T3253" s="16">
        <v>0</v>
      </c>
      <c r="U3253" s="16">
        <v>0</v>
      </c>
      <c r="V3253" s="16">
        <v>0</v>
      </c>
      <c r="W3253" s="16">
        <v>0</v>
      </c>
      <c r="X3253" s="16">
        <v>0</v>
      </c>
      <c r="Y3253" s="16">
        <v>0</v>
      </c>
      <c r="Z3253" s="16">
        <v>0</v>
      </c>
      <c r="AA3253" s="16">
        <v>0</v>
      </c>
      <c r="AB3253" s="16">
        <v>0</v>
      </c>
      <c r="AC3253" s="16">
        <v>0</v>
      </c>
      <c r="AD3253" s="16">
        <v>0</v>
      </c>
      <c r="AE3253" s="16">
        <v>0</v>
      </c>
      <c r="AF3253" s="16">
        <v>0</v>
      </c>
      <c r="AG3253" s="16">
        <v>0</v>
      </c>
      <c r="AH3253" s="16">
        <v>0</v>
      </c>
      <c r="AI3253" s="16">
        <v>0</v>
      </c>
      <c r="AJ3253" s="16">
        <v>0</v>
      </c>
      <c r="AK3253" s="16">
        <v>0</v>
      </c>
      <c r="AL3253" s="16">
        <v>0</v>
      </c>
      <c r="AM3253" s="16">
        <v>23258871.530000001</v>
      </c>
      <c r="AN3253" s="16">
        <v>0</v>
      </c>
      <c r="AO3253" s="16">
        <v>0</v>
      </c>
      <c r="AP3253" s="16">
        <v>0</v>
      </c>
      <c r="AQ3253" s="16">
        <v>0</v>
      </c>
      <c r="AR3253" s="16">
        <v>0</v>
      </c>
      <c r="AS3253" s="16">
        <v>0</v>
      </c>
      <c r="AT3253" s="16">
        <v>0</v>
      </c>
      <c r="AU3253" s="16">
        <v>0</v>
      </c>
      <c r="AV3253" s="16">
        <v>0</v>
      </c>
      <c r="AW3253" s="16">
        <v>0</v>
      </c>
      <c r="AX3253" s="16">
        <v>0</v>
      </c>
      <c r="AY3253" s="16">
        <v>0</v>
      </c>
      <c r="AZ3253" s="16">
        <v>0</v>
      </c>
      <c r="BA3253" s="16">
        <v>0</v>
      </c>
      <c r="BB3253" s="16">
        <v>0</v>
      </c>
      <c r="BC3253" s="16">
        <v>0</v>
      </c>
      <c r="BD3253" s="16">
        <v>0</v>
      </c>
      <c r="BE3253" s="16">
        <v>0</v>
      </c>
      <c r="BF3253" s="16">
        <v>0</v>
      </c>
      <c r="BG3253" s="16">
        <v>0</v>
      </c>
      <c r="BH3253" s="16">
        <v>0</v>
      </c>
      <c r="BI3253" s="16">
        <v>0</v>
      </c>
      <c r="BJ3253" s="16">
        <v>0</v>
      </c>
      <c r="BK3253" s="16">
        <v>0</v>
      </c>
      <c r="BL3253" s="16">
        <v>0</v>
      </c>
      <c r="BM3253" s="16">
        <v>0</v>
      </c>
      <c r="BN3253" s="16">
        <v>0</v>
      </c>
      <c r="BO3253" s="16">
        <v>0</v>
      </c>
      <c r="BP3253" s="16">
        <v>0</v>
      </c>
      <c r="BQ3253" s="16">
        <v>0</v>
      </c>
      <c r="BR3253" s="16">
        <v>0</v>
      </c>
      <c r="BS3253" s="16">
        <v>0</v>
      </c>
      <c r="BT3253" s="16">
        <v>0</v>
      </c>
      <c r="BU3253" s="16">
        <v>0</v>
      </c>
      <c r="BV3253" s="16">
        <v>0</v>
      </c>
      <c r="BW3253" s="16">
        <v>0</v>
      </c>
      <c r="BX3253" s="14">
        <f t="shared" si="50"/>
        <v>23258871.530000001</v>
      </c>
    </row>
    <row r="3254" spans="1:76" s="17" customFormat="1" x14ac:dyDescent="0.3">
      <c r="A3254" s="7" t="s">
        <v>462</v>
      </c>
      <c r="B3254" s="8" t="s">
        <v>7563</v>
      </c>
      <c r="C3254" s="21" t="s">
        <v>7564</v>
      </c>
      <c r="D3254" s="9" t="s">
        <v>449</v>
      </c>
      <c r="E3254" s="9" t="s">
        <v>5959</v>
      </c>
      <c r="F3254" s="10" t="str">
        <f>VLOOKUP($E3254,'FP MD'!$A:$F,2,FALSE)</f>
        <v>Winter Haven ILC Transmission</v>
      </c>
      <c r="G3254" s="10" t="s">
        <v>2629</v>
      </c>
      <c r="H3254" s="10" t="s">
        <v>3311</v>
      </c>
      <c r="I3254" s="10" t="s">
        <v>3312</v>
      </c>
      <c r="J3254" s="10" t="str">
        <f>VLOOKUP($E3254,'FP MD'!$A:$F,3,FALSE)</f>
        <v>None</v>
      </c>
      <c r="K3254" s="10" t="str">
        <f>VLOOKUP($E3254,'FP MD'!$A:$F,4,FALSE)</f>
        <v/>
      </c>
      <c r="L3254" s="10" t="str">
        <f>VLOOKUP($E3254,'FP MD'!$A:$F,5,FALSE)</f>
        <v/>
      </c>
      <c r="M3254" s="10">
        <f>VLOOKUP($E3254,'FP MD'!$A:$F,6,FALSE)</f>
        <v>0</v>
      </c>
      <c r="N3254" s="11">
        <v>202512</v>
      </c>
      <c r="O3254" s="15">
        <v>0</v>
      </c>
      <c r="P3254" s="16">
        <v>0</v>
      </c>
      <c r="Q3254" s="16">
        <v>0</v>
      </c>
      <c r="R3254" s="16">
        <v>0</v>
      </c>
      <c r="S3254" s="16">
        <v>0</v>
      </c>
      <c r="T3254" s="16">
        <v>0</v>
      </c>
      <c r="U3254" s="16">
        <v>0</v>
      </c>
      <c r="V3254" s="16">
        <v>0</v>
      </c>
      <c r="W3254" s="16">
        <v>0</v>
      </c>
      <c r="X3254" s="16">
        <v>0</v>
      </c>
      <c r="Y3254" s="16">
        <v>0</v>
      </c>
      <c r="Z3254" s="16">
        <v>0</v>
      </c>
      <c r="AA3254" s="16">
        <v>0</v>
      </c>
      <c r="AB3254" s="16">
        <v>0</v>
      </c>
      <c r="AC3254" s="16">
        <v>0</v>
      </c>
      <c r="AD3254" s="16">
        <v>0</v>
      </c>
      <c r="AE3254" s="16">
        <v>0</v>
      </c>
      <c r="AF3254" s="16">
        <v>0</v>
      </c>
      <c r="AG3254" s="16">
        <v>0</v>
      </c>
      <c r="AH3254" s="16">
        <v>0</v>
      </c>
      <c r="AI3254" s="16">
        <v>0</v>
      </c>
      <c r="AJ3254" s="16">
        <v>0</v>
      </c>
      <c r="AK3254" s="16">
        <v>0</v>
      </c>
      <c r="AL3254" s="16">
        <v>0</v>
      </c>
      <c r="AM3254" s="16">
        <v>284661.07999999996</v>
      </c>
      <c r="AN3254" s="16">
        <v>0</v>
      </c>
      <c r="AO3254" s="16">
        <v>0</v>
      </c>
      <c r="AP3254" s="16">
        <v>0</v>
      </c>
      <c r="AQ3254" s="16">
        <v>0</v>
      </c>
      <c r="AR3254" s="16">
        <v>0</v>
      </c>
      <c r="AS3254" s="16">
        <v>0</v>
      </c>
      <c r="AT3254" s="16">
        <v>0</v>
      </c>
      <c r="AU3254" s="16">
        <v>0</v>
      </c>
      <c r="AV3254" s="16">
        <v>0</v>
      </c>
      <c r="AW3254" s="16">
        <v>0</v>
      </c>
      <c r="AX3254" s="16">
        <v>0</v>
      </c>
      <c r="AY3254" s="16">
        <v>0</v>
      </c>
      <c r="AZ3254" s="16">
        <v>0</v>
      </c>
      <c r="BA3254" s="16">
        <v>0</v>
      </c>
      <c r="BB3254" s="16">
        <v>0</v>
      </c>
      <c r="BC3254" s="16">
        <v>0</v>
      </c>
      <c r="BD3254" s="16">
        <v>0</v>
      </c>
      <c r="BE3254" s="16">
        <v>0</v>
      </c>
      <c r="BF3254" s="16">
        <v>0</v>
      </c>
      <c r="BG3254" s="16">
        <v>0</v>
      </c>
      <c r="BH3254" s="16">
        <v>0</v>
      </c>
      <c r="BI3254" s="16">
        <v>0</v>
      </c>
      <c r="BJ3254" s="16">
        <v>0</v>
      </c>
      <c r="BK3254" s="16">
        <v>0</v>
      </c>
      <c r="BL3254" s="16">
        <v>0</v>
      </c>
      <c r="BM3254" s="16">
        <v>0</v>
      </c>
      <c r="BN3254" s="16">
        <v>0</v>
      </c>
      <c r="BO3254" s="16">
        <v>0</v>
      </c>
      <c r="BP3254" s="16">
        <v>0</v>
      </c>
      <c r="BQ3254" s="16">
        <v>0</v>
      </c>
      <c r="BR3254" s="16">
        <v>0</v>
      </c>
      <c r="BS3254" s="16">
        <v>0</v>
      </c>
      <c r="BT3254" s="16">
        <v>0</v>
      </c>
      <c r="BU3254" s="16">
        <v>0</v>
      </c>
      <c r="BV3254" s="16">
        <v>0</v>
      </c>
      <c r="BW3254" s="16">
        <v>0</v>
      </c>
      <c r="BX3254" s="14">
        <f t="shared" si="50"/>
        <v>284661.07999999996</v>
      </c>
    </row>
    <row r="3255" spans="1:76" s="17" customFormat="1" x14ac:dyDescent="0.3">
      <c r="A3255" s="7" t="s">
        <v>462</v>
      </c>
      <c r="B3255" s="8" t="s">
        <v>7565</v>
      </c>
      <c r="C3255" s="21" t="s">
        <v>7566</v>
      </c>
      <c r="D3255" s="9" t="s">
        <v>449</v>
      </c>
      <c r="E3255" s="9" t="s">
        <v>5959</v>
      </c>
      <c r="F3255" s="10" t="str">
        <f>VLOOKUP($E3255,'FP MD'!$A:$F,2,FALSE)</f>
        <v>Winter Haven ILC Transmission</v>
      </c>
      <c r="G3255" s="10" t="s">
        <v>2629</v>
      </c>
      <c r="H3255" s="10" t="s">
        <v>3311</v>
      </c>
      <c r="I3255" s="10" t="s">
        <v>3317</v>
      </c>
      <c r="J3255" s="10" t="str">
        <f>VLOOKUP($E3255,'FP MD'!$A:$F,3,FALSE)</f>
        <v>None</v>
      </c>
      <c r="K3255" s="10" t="str">
        <f>VLOOKUP($E3255,'FP MD'!$A:$F,4,FALSE)</f>
        <v/>
      </c>
      <c r="L3255" s="10" t="str">
        <f>VLOOKUP($E3255,'FP MD'!$A:$F,5,FALSE)</f>
        <v/>
      </c>
      <c r="M3255" s="10">
        <f>VLOOKUP($E3255,'FP MD'!$A:$F,6,FALSE)</f>
        <v>0</v>
      </c>
      <c r="N3255" s="11">
        <v>202512</v>
      </c>
      <c r="O3255" s="15">
        <v>0</v>
      </c>
      <c r="P3255" s="16">
        <v>0</v>
      </c>
      <c r="Q3255" s="16">
        <v>0</v>
      </c>
      <c r="R3255" s="16">
        <v>0</v>
      </c>
      <c r="S3255" s="16">
        <v>0</v>
      </c>
      <c r="T3255" s="16">
        <v>0</v>
      </c>
      <c r="U3255" s="16">
        <v>0</v>
      </c>
      <c r="V3255" s="16">
        <v>0</v>
      </c>
      <c r="W3255" s="16">
        <v>0</v>
      </c>
      <c r="X3255" s="16">
        <v>0</v>
      </c>
      <c r="Y3255" s="16">
        <v>0</v>
      </c>
      <c r="Z3255" s="16">
        <v>0</v>
      </c>
      <c r="AA3255" s="16">
        <v>0</v>
      </c>
      <c r="AB3255" s="16">
        <v>0</v>
      </c>
      <c r="AC3255" s="16">
        <v>0</v>
      </c>
      <c r="AD3255" s="16">
        <v>0</v>
      </c>
      <c r="AE3255" s="16">
        <v>0</v>
      </c>
      <c r="AF3255" s="16">
        <v>0</v>
      </c>
      <c r="AG3255" s="16">
        <v>0</v>
      </c>
      <c r="AH3255" s="16">
        <v>0</v>
      </c>
      <c r="AI3255" s="16">
        <v>0</v>
      </c>
      <c r="AJ3255" s="16">
        <v>0</v>
      </c>
      <c r="AK3255" s="16">
        <v>0</v>
      </c>
      <c r="AL3255" s="16">
        <v>0</v>
      </c>
      <c r="AM3255" s="16">
        <v>25569277.16</v>
      </c>
      <c r="AN3255" s="16">
        <v>0</v>
      </c>
      <c r="AO3255" s="16">
        <v>0</v>
      </c>
      <c r="AP3255" s="16">
        <v>0</v>
      </c>
      <c r="AQ3255" s="16">
        <v>0</v>
      </c>
      <c r="AR3255" s="16">
        <v>0</v>
      </c>
      <c r="AS3255" s="16">
        <v>0</v>
      </c>
      <c r="AT3255" s="16">
        <v>0</v>
      </c>
      <c r="AU3255" s="16">
        <v>0</v>
      </c>
      <c r="AV3255" s="16">
        <v>0</v>
      </c>
      <c r="AW3255" s="16">
        <v>0</v>
      </c>
      <c r="AX3255" s="16">
        <v>0</v>
      </c>
      <c r="AY3255" s="16">
        <v>0</v>
      </c>
      <c r="AZ3255" s="16">
        <v>0</v>
      </c>
      <c r="BA3255" s="16">
        <v>0</v>
      </c>
      <c r="BB3255" s="16">
        <v>0</v>
      </c>
      <c r="BC3255" s="16">
        <v>0</v>
      </c>
      <c r="BD3255" s="16">
        <v>0</v>
      </c>
      <c r="BE3255" s="16">
        <v>0</v>
      </c>
      <c r="BF3255" s="16">
        <v>0</v>
      </c>
      <c r="BG3255" s="16">
        <v>0</v>
      </c>
      <c r="BH3255" s="16">
        <v>0</v>
      </c>
      <c r="BI3255" s="16">
        <v>0</v>
      </c>
      <c r="BJ3255" s="16">
        <v>0</v>
      </c>
      <c r="BK3255" s="16">
        <v>0</v>
      </c>
      <c r="BL3255" s="16">
        <v>0</v>
      </c>
      <c r="BM3255" s="16">
        <v>0</v>
      </c>
      <c r="BN3255" s="16">
        <v>0</v>
      </c>
      <c r="BO3255" s="16">
        <v>0</v>
      </c>
      <c r="BP3255" s="16">
        <v>0</v>
      </c>
      <c r="BQ3255" s="16">
        <v>0</v>
      </c>
      <c r="BR3255" s="16">
        <v>0</v>
      </c>
      <c r="BS3255" s="16">
        <v>0</v>
      </c>
      <c r="BT3255" s="16">
        <v>0</v>
      </c>
      <c r="BU3255" s="16">
        <v>0</v>
      </c>
      <c r="BV3255" s="16">
        <v>0</v>
      </c>
      <c r="BW3255" s="16">
        <v>0</v>
      </c>
      <c r="BX3255" s="14">
        <f t="shared" si="50"/>
        <v>25569277.16</v>
      </c>
    </row>
    <row r="3256" spans="1:76" s="17" customFormat="1" x14ac:dyDescent="0.3">
      <c r="A3256" s="7" t="s">
        <v>462</v>
      </c>
      <c r="B3256" s="8" t="s">
        <v>7567</v>
      </c>
      <c r="C3256" s="21" t="s">
        <v>7568</v>
      </c>
      <c r="D3256" s="9" t="s">
        <v>449</v>
      </c>
      <c r="E3256" s="9" t="s">
        <v>6191</v>
      </c>
      <c r="F3256" s="10" t="str">
        <f>VLOOKUP($E3256,'FP MD'!$A:$F,2,FALSE)</f>
        <v>Pendola Point Substation</v>
      </c>
      <c r="G3256" s="10" t="s">
        <v>2629</v>
      </c>
      <c r="H3256" s="10" t="s">
        <v>3311</v>
      </c>
      <c r="I3256" s="10" t="s">
        <v>3317</v>
      </c>
      <c r="J3256" s="10" t="str">
        <f>VLOOKUP($E3256,'FP MD'!$A:$F,3,FALSE)</f>
        <v>None</v>
      </c>
      <c r="K3256" s="10" t="str">
        <f>VLOOKUP($E3256,'FP MD'!$A:$F,4,FALSE)</f>
        <v/>
      </c>
      <c r="L3256" s="10" t="str">
        <f>VLOOKUP($E3256,'FP MD'!$A:$F,5,FALSE)</f>
        <v/>
      </c>
      <c r="M3256" s="10">
        <f>VLOOKUP($E3256,'FP MD'!$A:$F,6,FALSE)</f>
        <v>0</v>
      </c>
      <c r="N3256" s="11">
        <v>202503</v>
      </c>
      <c r="O3256" s="15">
        <v>0</v>
      </c>
      <c r="P3256" s="16">
        <v>0</v>
      </c>
      <c r="Q3256" s="16">
        <v>0</v>
      </c>
      <c r="R3256" s="16">
        <v>0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149251.39000000001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  <c r="AZ3256" s="16">
        <v>0</v>
      </c>
      <c r="BA3256" s="16">
        <v>0</v>
      </c>
      <c r="BB3256" s="16">
        <v>0</v>
      </c>
      <c r="BC3256" s="16">
        <v>0</v>
      </c>
      <c r="BD3256" s="16">
        <v>0</v>
      </c>
      <c r="BE3256" s="16">
        <v>0</v>
      </c>
      <c r="BF3256" s="16">
        <v>0</v>
      </c>
      <c r="BG3256" s="16">
        <v>0</v>
      </c>
      <c r="BH3256" s="16">
        <v>0</v>
      </c>
      <c r="BI3256" s="16">
        <v>0</v>
      </c>
      <c r="BJ3256" s="16">
        <v>0</v>
      </c>
      <c r="BK3256" s="16">
        <v>0</v>
      </c>
      <c r="BL3256" s="16">
        <v>0</v>
      </c>
      <c r="BM3256" s="16">
        <v>0</v>
      </c>
      <c r="BN3256" s="16">
        <v>0</v>
      </c>
      <c r="BO3256" s="16">
        <v>0</v>
      </c>
      <c r="BP3256" s="16">
        <v>0</v>
      </c>
      <c r="BQ3256" s="16">
        <v>0</v>
      </c>
      <c r="BR3256" s="16">
        <v>0</v>
      </c>
      <c r="BS3256" s="16">
        <v>0</v>
      </c>
      <c r="BT3256" s="16">
        <v>0</v>
      </c>
      <c r="BU3256" s="16">
        <v>0</v>
      </c>
      <c r="BV3256" s="16">
        <v>0</v>
      </c>
      <c r="BW3256" s="16">
        <v>0</v>
      </c>
      <c r="BX3256" s="14">
        <f t="shared" si="50"/>
        <v>149251.39000000001</v>
      </c>
    </row>
    <row r="3257" spans="1:76" s="17" customFormat="1" x14ac:dyDescent="0.3">
      <c r="A3257" s="7" t="s">
        <v>462</v>
      </c>
      <c r="B3257" s="8" t="s">
        <v>7569</v>
      </c>
      <c r="C3257" s="21" t="s">
        <v>7570</v>
      </c>
      <c r="D3257" s="9" t="s">
        <v>449</v>
      </c>
      <c r="E3257" s="9" t="s">
        <v>7571</v>
      </c>
      <c r="F3257" s="10" t="str">
        <f>VLOOKUP($E3257,'FP MD'!$A:$F,2,FALSE)</f>
        <v>Gannon-Clearview Capacity Increase</v>
      </c>
      <c r="G3257" s="10" t="s">
        <v>2629</v>
      </c>
      <c r="H3257" s="10" t="s">
        <v>3311</v>
      </c>
      <c r="I3257" s="10" t="s">
        <v>3317</v>
      </c>
      <c r="J3257" s="10" t="str">
        <f>VLOOKUP($E3257,'FP MD'!$A:$F,3,FALSE)</f>
        <v>None</v>
      </c>
      <c r="K3257" s="10" t="str">
        <f>VLOOKUP($E3257,'FP MD'!$A:$F,4,FALSE)</f>
        <v/>
      </c>
      <c r="L3257" s="10" t="str">
        <f>VLOOKUP($E3257,'FP MD'!$A:$F,5,FALSE)</f>
        <v/>
      </c>
      <c r="M3257" s="10">
        <f>VLOOKUP($E3257,'FP MD'!$A:$F,6,FALSE)</f>
        <v>0</v>
      </c>
      <c r="N3257" s="11">
        <v>202402</v>
      </c>
      <c r="O3257" s="15">
        <v>0</v>
      </c>
      <c r="P3257" s="16">
        <v>0</v>
      </c>
      <c r="Q3257" s="16">
        <v>18364.830000000002</v>
      </c>
      <c r="R3257" s="16">
        <v>0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  <c r="AZ3257" s="16">
        <v>0</v>
      </c>
      <c r="BA3257" s="16">
        <v>0</v>
      </c>
      <c r="BB3257" s="16">
        <v>0</v>
      </c>
      <c r="BC3257" s="16">
        <v>0</v>
      </c>
      <c r="BD3257" s="16">
        <v>0</v>
      </c>
      <c r="BE3257" s="16">
        <v>0</v>
      </c>
      <c r="BF3257" s="16">
        <v>0</v>
      </c>
      <c r="BG3257" s="16">
        <v>0</v>
      </c>
      <c r="BH3257" s="16">
        <v>0</v>
      </c>
      <c r="BI3257" s="16">
        <v>0</v>
      </c>
      <c r="BJ3257" s="16">
        <v>0</v>
      </c>
      <c r="BK3257" s="16">
        <v>0</v>
      </c>
      <c r="BL3257" s="16">
        <v>0</v>
      </c>
      <c r="BM3257" s="16">
        <v>0</v>
      </c>
      <c r="BN3257" s="16">
        <v>0</v>
      </c>
      <c r="BO3257" s="16">
        <v>0</v>
      </c>
      <c r="BP3257" s="16">
        <v>0</v>
      </c>
      <c r="BQ3257" s="16">
        <v>0</v>
      </c>
      <c r="BR3257" s="16">
        <v>0</v>
      </c>
      <c r="BS3257" s="16">
        <v>0</v>
      </c>
      <c r="BT3257" s="16">
        <v>0</v>
      </c>
      <c r="BU3257" s="16">
        <v>0</v>
      </c>
      <c r="BV3257" s="16">
        <v>0</v>
      </c>
      <c r="BW3257" s="16">
        <v>0</v>
      </c>
      <c r="BX3257" s="14">
        <f t="shared" si="50"/>
        <v>18364.830000000002</v>
      </c>
    </row>
    <row r="3258" spans="1:76" s="17" customFormat="1" x14ac:dyDescent="0.3">
      <c r="A3258" s="7" t="s">
        <v>462</v>
      </c>
      <c r="B3258" s="8" t="s">
        <v>7572</v>
      </c>
      <c r="C3258" s="21" t="s">
        <v>7573</v>
      </c>
      <c r="D3258" s="9" t="s">
        <v>449</v>
      </c>
      <c r="E3258" s="9" t="s">
        <v>7571</v>
      </c>
      <c r="F3258" s="10" t="str">
        <f>VLOOKUP($E3258,'FP MD'!$A:$F,2,FALSE)</f>
        <v>Gannon-Clearview Capacity Increase</v>
      </c>
      <c r="G3258" s="10" t="s">
        <v>2629</v>
      </c>
      <c r="H3258" s="10" t="s">
        <v>3311</v>
      </c>
      <c r="I3258" s="10" t="s">
        <v>3317</v>
      </c>
      <c r="J3258" s="10" t="str">
        <f>VLOOKUP($E3258,'FP MD'!$A:$F,3,FALSE)</f>
        <v>None</v>
      </c>
      <c r="K3258" s="10" t="str">
        <f>VLOOKUP($E3258,'FP MD'!$A:$F,4,FALSE)</f>
        <v/>
      </c>
      <c r="L3258" s="10" t="str">
        <f>VLOOKUP($E3258,'FP MD'!$A:$F,5,FALSE)</f>
        <v/>
      </c>
      <c r="M3258" s="10">
        <f>VLOOKUP($E3258,'FP MD'!$A:$F,6,FALSE)</f>
        <v>0</v>
      </c>
      <c r="N3258" s="11">
        <v>202402</v>
      </c>
      <c r="O3258" s="15">
        <v>0</v>
      </c>
      <c r="P3258" s="16">
        <v>0</v>
      </c>
      <c r="Q3258" s="16">
        <v>30617.23</v>
      </c>
      <c r="R3258" s="16">
        <v>0</v>
      </c>
      <c r="S3258" s="16">
        <v>0</v>
      </c>
      <c r="T3258" s="16">
        <v>0</v>
      </c>
      <c r="U3258" s="16">
        <v>0</v>
      </c>
      <c r="V3258" s="16">
        <v>0</v>
      </c>
      <c r="W3258" s="16">
        <v>0</v>
      </c>
      <c r="X3258" s="16">
        <v>0</v>
      </c>
      <c r="Y3258" s="16">
        <v>0</v>
      </c>
      <c r="Z3258" s="16">
        <v>0</v>
      </c>
      <c r="AA3258" s="16">
        <v>0</v>
      </c>
      <c r="AB3258" s="16">
        <v>0</v>
      </c>
      <c r="AC3258" s="16">
        <v>0</v>
      </c>
      <c r="AD3258" s="16">
        <v>0</v>
      </c>
      <c r="AE3258" s="16">
        <v>0</v>
      </c>
      <c r="AF3258" s="16">
        <v>0</v>
      </c>
      <c r="AG3258" s="16">
        <v>0</v>
      </c>
      <c r="AH3258" s="16">
        <v>0</v>
      </c>
      <c r="AI3258" s="16">
        <v>0</v>
      </c>
      <c r="AJ3258" s="16">
        <v>0</v>
      </c>
      <c r="AK3258" s="16">
        <v>0</v>
      </c>
      <c r="AL3258" s="16">
        <v>0</v>
      </c>
      <c r="AM3258" s="16">
        <v>0</v>
      </c>
      <c r="AN3258" s="16">
        <v>0</v>
      </c>
      <c r="AO3258" s="16">
        <v>0</v>
      </c>
      <c r="AP3258" s="16">
        <v>0</v>
      </c>
      <c r="AQ3258" s="16">
        <v>0</v>
      </c>
      <c r="AR3258" s="16">
        <v>0</v>
      </c>
      <c r="AS3258" s="16">
        <v>0</v>
      </c>
      <c r="AT3258" s="16">
        <v>0</v>
      </c>
      <c r="AU3258" s="16">
        <v>0</v>
      </c>
      <c r="AV3258" s="16">
        <v>0</v>
      </c>
      <c r="AW3258" s="16">
        <v>0</v>
      </c>
      <c r="AX3258" s="16">
        <v>0</v>
      </c>
      <c r="AY3258" s="16">
        <v>0</v>
      </c>
      <c r="AZ3258" s="16">
        <v>0</v>
      </c>
      <c r="BA3258" s="16">
        <v>0</v>
      </c>
      <c r="BB3258" s="16">
        <v>0</v>
      </c>
      <c r="BC3258" s="16">
        <v>0</v>
      </c>
      <c r="BD3258" s="16">
        <v>0</v>
      </c>
      <c r="BE3258" s="16">
        <v>0</v>
      </c>
      <c r="BF3258" s="16">
        <v>0</v>
      </c>
      <c r="BG3258" s="16">
        <v>0</v>
      </c>
      <c r="BH3258" s="16">
        <v>0</v>
      </c>
      <c r="BI3258" s="16">
        <v>0</v>
      </c>
      <c r="BJ3258" s="16">
        <v>0</v>
      </c>
      <c r="BK3258" s="16">
        <v>0</v>
      </c>
      <c r="BL3258" s="16">
        <v>0</v>
      </c>
      <c r="BM3258" s="16">
        <v>0</v>
      </c>
      <c r="BN3258" s="16">
        <v>0</v>
      </c>
      <c r="BO3258" s="16">
        <v>0</v>
      </c>
      <c r="BP3258" s="16">
        <v>0</v>
      </c>
      <c r="BQ3258" s="16">
        <v>0</v>
      </c>
      <c r="BR3258" s="16">
        <v>0</v>
      </c>
      <c r="BS3258" s="16">
        <v>0</v>
      </c>
      <c r="BT3258" s="16">
        <v>0</v>
      </c>
      <c r="BU3258" s="16">
        <v>0</v>
      </c>
      <c r="BV3258" s="16">
        <v>0</v>
      </c>
      <c r="BW3258" s="16">
        <v>0</v>
      </c>
      <c r="BX3258" s="14">
        <f t="shared" si="50"/>
        <v>30617.23</v>
      </c>
    </row>
    <row r="3259" spans="1:76" s="17" customFormat="1" x14ac:dyDescent="0.3">
      <c r="A3259" s="7" t="s">
        <v>462</v>
      </c>
      <c r="B3259" s="8" t="s">
        <v>7574</v>
      </c>
      <c r="C3259" s="21" t="s">
        <v>7575</v>
      </c>
      <c r="D3259" s="9" t="s">
        <v>449</v>
      </c>
      <c r="E3259" s="9" t="s">
        <v>7571</v>
      </c>
      <c r="F3259" s="10" t="str">
        <f>VLOOKUP($E3259,'FP MD'!$A:$F,2,FALSE)</f>
        <v>Gannon-Clearview Capacity Increase</v>
      </c>
      <c r="G3259" s="10" t="s">
        <v>2629</v>
      </c>
      <c r="H3259" s="10" t="s">
        <v>3311</v>
      </c>
      <c r="I3259" s="10" t="s">
        <v>3317</v>
      </c>
      <c r="J3259" s="10" t="str">
        <f>VLOOKUP($E3259,'FP MD'!$A:$F,3,FALSE)</f>
        <v>None</v>
      </c>
      <c r="K3259" s="10" t="str">
        <f>VLOOKUP($E3259,'FP MD'!$A:$F,4,FALSE)</f>
        <v/>
      </c>
      <c r="L3259" s="10" t="str">
        <f>VLOOKUP($E3259,'FP MD'!$A:$F,5,FALSE)</f>
        <v/>
      </c>
      <c r="M3259" s="10">
        <f>VLOOKUP($E3259,'FP MD'!$A:$F,6,FALSE)</f>
        <v>0</v>
      </c>
      <c r="N3259" s="11">
        <v>202402</v>
      </c>
      <c r="O3259" s="15">
        <v>0</v>
      </c>
      <c r="P3259" s="16">
        <v>0</v>
      </c>
      <c r="Q3259" s="16">
        <v>277399.3</v>
      </c>
      <c r="R3259" s="16">
        <v>0</v>
      </c>
      <c r="S3259" s="16">
        <v>0</v>
      </c>
      <c r="T3259" s="16">
        <v>0</v>
      </c>
      <c r="U3259" s="16">
        <v>0</v>
      </c>
      <c r="V3259" s="16">
        <v>0</v>
      </c>
      <c r="W3259" s="16">
        <v>0</v>
      </c>
      <c r="X3259" s="16">
        <v>0</v>
      </c>
      <c r="Y3259" s="16">
        <v>0</v>
      </c>
      <c r="Z3259" s="16">
        <v>0</v>
      </c>
      <c r="AA3259" s="16">
        <v>0</v>
      </c>
      <c r="AB3259" s="16">
        <v>0</v>
      </c>
      <c r="AC3259" s="16">
        <v>0</v>
      </c>
      <c r="AD3259" s="16">
        <v>0</v>
      </c>
      <c r="AE3259" s="16">
        <v>0</v>
      </c>
      <c r="AF3259" s="16">
        <v>0</v>
      </c>
      <c r="AG3259" s="16">
        <v>0</v>
      </c>
      <c r="AH3259" s="16">
        <v>0</v>
      </c>
      <c r="AI3259" s="16">
        <v>0</v>
      </c>
      <c r="AJ3259" s="16">
        <v>0</v>
      </c>
      <c r="AK3259" s="16">
        <v>0</v>
      </c>
      <c r="AL3259" s="16">
        <v>0</v>
      </c>
      <c r="AM3259" s="16">
        <v>0</v>
      </c>
      <c r="AN3259" s="16">
        <v>0</v>
      </c>
      <c r="AO3259" s="16">
        <v>0</v>
      </c>
      <c r="AP3259" s="16">
        <v>0</v>
      </c>
      <c r="AQ3259" s="16">
        <v>0</v>
      </c>
      <c r="AR3259" s="16">
        <v>0</v>
      </c>
      <c r="AS3259" s="16">
        <v>0</v>
      </c>
      <c r="AT3259" s="16">
        <v>0</v>
      </c>
      <c r="AU3259" s="16">
        <v>0</v>
      </c>
      <c r="AV3259" s="16">
        <v>0</v>
      </c>
      <c r="AW3259" s="16">
        <v>0</v>
      </c>
      <c r="AX3259" s="16">
        <v>0</v>
      </c>
      <c r="AY3259" s="16">
        <v>0</v>
      </c>
      <c r="AZ3259" s="16">
        <v>0</v>
      </c>
      <c r="BA3259" s="16">
        <v>0</v>
      </c>
      <c r="BB3259" s="16">
        <v>0</v>
      </c>
      <c r="BC3259" s="16">
        <v>0</v>
      </c>
      <c r="BD3259" s="16">
        <v>0</v>
      </c>
      <c r="BE3259" s="16">
        <v>0</v>
      </c>
      <c r="BF3259" s="16">
        <v>0</v>
      </c>
      <c r="BG3259" s="16">
        <v>0</v>
      </c>
      <c r="BH3259" s="16">
        <v>0</v>
      </c>
      <c r="BI3259" s="16">
        <v>0</v>
      </c>
      <c r="BJ3259" s="16">
        <v>0</v>
      </c>
      <c r="BK3259" s="16">
        <v>0</v>
      </c>
      <c r="BL3259" s="16">
        <v>0</v>
      </c>
      <c r="BM3259" s="16">
        <v>0</v>
      </c>
      <c r="BN3259" s="16">
        <v>0</v>
      </c>
      <c r="BO3259" s="16">
        <v>0</v>
      </c>
      <c r="BP3259" s="16">
        <v>0</v>
      </c>
      <c r="BQ3259" s="16">
        <v>0</v>
      </c>
      <c r="BR3259" s="16">
        <v>0</v>
      </c>
      <c r="BS3259" s="16">
        <v>0</v>
      </c>
      <c r="BT3259" s="16">
        <v>0</v>
      </c>
      <c r="BU3259" s="16">
        <v>0</v>
      </c>
      <c r="BV3259" s="16">
        <v>0</v>
      </c>
      <c r="BW3259" s="16">
        <v>0</v>
      </c>
      <c r="BX3259" s="14">
        <f t="shared" si="50"/>
        <v>277399.3</v>
      </c>
    </row>
    <row r="3260" spans="1:76" s="17" customFormat="1" x14ac:dyDescent="0.3">
      <c r="A3260" s="7" t="s">
        <v>462</v>
      </c>
      <c r="B3260" s="8" t="s">
        <v>5981</v>
      </c>
      <c r="C3260" s="21" t="s">
        <v>7576</v>
      </c>
      <c r="D3260" s="9" t="s">
        <v>449</v>
      </c>
      <c r="E3260" s="9" t="s">
        <v>5981</v>
      </c>
      <c r="F3260" s="10" t="str">
        <f>VLOOKUP($E3260,'FP MD'!$A:$F,2,FALSE)</f>
        <v>Varrea 69/13 kV Sub &amp; 3-13 kV Ckts</v>
      </c>
      <c r="G3260" s="10" t="s">
        <v>2629</v>
      </c>
      <c r="H3260" s="10" t="s">
        <v>3770</v>
      </c>
      <c r="I3260" s="10" t="s">
        <v>6669</v>
      </c>
      <c r="J3260" s="10" t="str">
        <f>VLOOKUP($E3260,'FP MD'!$A:$F,3,FALSE)</f>
        <v>None</v>
      </c>
      <c r="K3260" s="10" t="str">
        <f>VLOOKUP($E3260,'FP MD'!$A:$F,4,FALSE)</f>
        <v/>
      </c>
      <c r="L3260" s="10" t="str">
        <f>VLOOKUP($E3260,'FP MD'!$A:$F,5,FALSE)</f>
        <v/>
      </c>
      <c r="M3260" s="10">
        <f>VLOOKUP($E3260,'FP MD'!$A:$F,6,FALSE)</f>
        <v>0</v>
      </c>
      <c r="N3260" s="11">
        <v>202504</v>
      </c>
      <c r="O3260" s="15">
        <v>0</v>
      </c>
      <c r="P3260" s="16">
        <v>0</v>
      </c>
      <c r="Q3260" s="16">
        <v>0</v>
      </c>
      <c r="R3260" s="16">
        <v>0</v>
      </c>
      <c r="S3260" s="16">
        <v>0</v>
      </c>
      <c r="T3260" s="16">
        <v>0</v>
      </c>
      <c r="U3260" s="16">
        <v>0</v>
      </c>
      <c r="V3260" s="16">
        <v>0</v>
      </c>
      <c r="W3260" s="16">
        <v>0</v>
      </c>
      <c r="X3260" s="16">
        <v>0</v>
      </c>
      <c r="Y3260" s="16">
        <v>0</v>
      </c>
      <c r="Z3260" s="16">
        <v>0</v>
      </c>
      <c r="AA3260" s="16">
        <v>0</v>
      </c>
      <c r="AB3260" s="16">
        <v>0</v>
      </c>
      <c r="AC3260" s="16">
        <v>0</v>
      </c>
      <c r="AD3260" s="16">
        <v>0</v>
      </c>
      <c r="AE3260" s="16">
        <v>6007621</v>
      </c>
      <c r="AF3260" s="16">
        <v>0</v>
      </c>
      <c r="AG3260" s="16">
        <v>3769713</v>
      </c>
      <c r="AH3260" s="16">
        <v>0</v>
      </c>
      <c r="AI3260" s="16">
        <v>0</v>
      </c>
      <c r="AJ3260" s="16">
        <v>0</v>
      </c>
      <c r="AK3260" s="16">
        <v>0</v>
      </c>
      <c r="AL3260" s="16">
        <v>0</v>
      </c>
      <c r="AM3260" s="16">
        <v>0</v>
      </c>
      <c r="AN3260" s="16">
        <v>0</v>
      </c>
      <c r="AO3260" s="16">
        <v>0</v>
      </c>
      <c r="AP3260" s="16">
        <v>0</v>
      </c>
      <c r="AQ3260" s="16">
        <v>0</v>
      </c>
      <c r="AR3260" s="16">
        <v>0</v>
      </c>
      <c r="AS3260" s="16">
        <v>0</v>
      </c>
      <c r="AT3260" s="16">
        <v>0</v>
      </c>
      <c r="AU3260" s="16">
        <v>0</v>
      </c>
      <c r="AV3260" s="16">
        <v>0</v>
      </c>
      <c r="AW3260" s="16">
        <v>0</v>
      </c>
      <c r="AX3260" s="16">
        <v>0</v>
      </c>
      <c r="AY3260" s="16">
        <v>0</v>
      </c>
      <c r="AZ3260" s="16">
        <v>0</v>
      </c>
      <c r="BA3260" s="16">
        <v>0</v>
      </c>
      <c r="BB3260" s="16">
        <v>0</v>
      </c>
      <c r="BC3260" s="16">
        <v>0</v>
      </c>
      <c r="BD3260" s="16">
        <v>0</v>
      </c>
      <c r="BE3260" s="16">
        <v>0</v>
      </c>
      <c r="BF3260" s="16">
        <v>0</v>
      </c>
      <c r="BG3260" s="16">
        <v>0</v>
      </c>
      <c r="BH3260" s="16">
        <v>0</v>
      </c>
      <c r="BI3260" s="16">
        <v>0</v>
      </c>
      <c r="BJ3260" s="16">
        <v>0</v>
      </c>
      <c r="BK3260" s="16">
        <v>0</v>
      </c>
      <c r="BL3260" s="16">
        <v>0</v>
      </c>
      <c r="BM3260" s="16">
        <v>0</v>
      </c>
      <c r="BN3260" s="16">
        <v>0</v>
      </c>
      <c r="BO3260" s="16">
        <v>0</v>
      </c>
      <c r="BP3260" s="16">
        <v>0</v>
      </c>
      <c r="BQ3260" s="16">
        <v>0</v>
      </c>
      <c r="BR3260" s="16">
        <v>0</v>
      </c>
      <c r="BS3260" s="16">
        <v>0</v>
      </c>
      <c r="BT3260" s="16">
        <v>0</v>
      </c>
      <c r="BU3260" s="16">
        <v>0</v>
      </c>
      <c r="BV3260" s="16">
        <v>0</v>
      </c>
      <c r="BW3260" s="16">
        <v>0</v>
      </c>
      <c r="BX3260" s="14">
        <f t="shared" si="50"/>
        <v>9777334</v>
      </c>
    </row>
    <row r="3261" spans="1:76" s="17" customFormat="1" x14ac:dyDescent="0.3">
      <c r="A3261" s="7" t="s">
        <v>462</v>
      </c>
      <c r="B3261" s="8" t="s">
        <v>7577</v>
      </c>
      <c r="C3261" s="21" t="s">
        <v>7578</v>
      </c>
      <c r="D3261" s="9" t="s">
        <v>449</v>
      </c>
      <c r="E3261" s="9" t="s">
        <v>5981</v>
      </c>
      <c r="F3261" s="10" t="str">
        <f>VLOOKUP($E3261,'FP MD'!$A:$F,2,FALSE)</f>
        <v>Varrea 69/13 kV Sub &amp; 3-13 kV Ckts</v>
      </c>
      <c r="G3261" s="10" t="s">
        <v>2629</v>
      </c>
      <c r="H3261" s="10" t="s">
        <v>3770</v>
      </c>
      <c r="I3261" s="10" t="s">
        <v>6669</v>
      </c>
      <c r="J3261" s="10" t="str">
        <f>VLOOKUP($E3261,'FP MD'!$A:$F,3,FALSE)</f>
        <v>None</v>
      </c>
      <c r="K3261" s="10" t="str">
        <f>VLOOKUP($E3261,'FP MD'!$A:$F,4,FALSE)</f>
        <v/>
      </c>
      <c r="L3261" s="10" t="str">
        <f>VLOOKUP($E3261,'FP MD'!$A:$F,5,FALSE)</f>
        <v/>
      </c>
      <c r="M3261" s="10">
        <f>VLOOKUP($E3261,'FP MD'!$A:$F,6,FALSE)</f>
        <v>0</v>
      </c>
      <c r="N3261" s="11">
        <v>202504</v>
      </c>
      <c r="O3261" s="15">
        <v>0</v>
      </c>
      <c r="P3261" s="16">
        <v>0</v>
      </c>
      <c r="Q3261" s="16">
        <v>0</v>
      </c>
      <c r="R3261" s="16">
        <v>0</v>
      </c>
      <c r="S3261" s="16">
        <v>0</v>
      </c>
      <c r="T3261" s="16">
        <v>0</v>
      </c>
      <c r="U3261" s="16">
        <v>0</v>
      </c>
      <c r="V3261" s="16">
        <v>0</v>
      </c>
      <c r="W3261" s="16">
        <v>0</v>
      </c>
      <c r="X3261" s="16">
        <v>0</v>
      </c>
      <c r="Y3261" s="16">
        <v>0</v>
      </c>
      <c r="Z3261" s="16">
        <v>0</v>
      </c>
      <c r="AA3261" s="16">
        <v>0</v>
      </c>
      <c r="AB3261" s="16">
        <v>0</v>
      </c>
      <c r="AC3261" s="16">
        <v>0</v>
      </c>
      <c r="AD3261" s="16">
        <v>0</v>
      </c>
      <c r="AE3261" s="16">
        <v>811216.76</v>
      </c>
      <c r="AF3261" s="16">
        <v>0</v>
      </c>
      <c r="AG3261" s="16">
        <v>0</v>
      </c>
      <c r="AH3261" s="16">
        <v>0</v>
      </c>
      <c r="AI3261" s="16">
        <v>0</v>
      </c>
      <c r="AJ3261" s="16">
        <v>0</v>
      </c>
      <c r="AK3261" s="16">
        <v>0</v>
      </c>
      <c r="AL3261" s="16">
        <v>0</v>
      </c>
      <c r="AM3261" s="16">
        <v>0</v>
      </c>
      <c r="AN3261" s="16">
        <v>0</v>
      </c>
      <c r="AO3261" s="16">
        <v>0</v>
      </c>
      <c r="AP3261" s="16">
        <v>0</v>
      </c>
      <c r="AQ3261" s="16">
        <v>0</v>
      </c>
      <c r="AR3261" s="16">
        <v>0</v>
      </c>
      <c r="AS3261" s="16">
        <v>0</v>
      </c>
      <c r="AT3261" s="16">
        <v>0</v>
      </c>
      <c r="AU3261" s="16">
        <v>0</v>
      </c>
      <c r="AV3261" s="16">
        <v>0</v>
      </c>
      <c r="AW3261" s="16">
        <v>0</v>
      </c>
      <c r="AX3261" s="16">
        <v>0</v>
      </c>
      <c r="AY3261" s="16">
        <v>0</v>
      </c>
      <c r="AZ3261" s="16">
        <v>0</v>
      </c>
      <c r="BA3261" s="16">
        <v>0</v>
      </c>
      <c r="BB3261" s="16">
        <v>0</v>
      </c>
      <c r="BC3261" s="16">
        <v>0</v>
      </c>
      <c r="BD3261" s="16">
        <v>0</v>
      </c>
      <c r="BE3261" s="16">
        <v>0</v>
      </c>
      <c r="BF3261" s="16">
        <v>0</v>
      </c>
      <c r="BG3261" s="16">
        <v>0</v>
      </c>
      <c r="BH3261" s="16">
        <v>0</v>
      </c>
      <c r="BI3261" s="16">
        <v>0</v>
      </c>
      <c r="BJ3261" s="16">
        <v>0</v>
      </c>
      <c r="BK3261" s="16">
        <v>0</v>
      </c>
      <c r="BL3261" s="16">
        <v>0</v>
      </c>
      <c r="BM3261" s="16">
        <v>0</v>
      </c>
      <c r="BN3261" s="16">
        <v>0</v>
      </c>
      <c r="BO3261" s="16">
        <v>0</v>
      </c>
      <c r="BP3261" s="16">
        <v>0</v>
      </c>
      <c r="BQ3261" s="16">
        <v>0</v>
      </c>
      <c r="BR3261" s="16">
        <v>0</v>
      </c>
      <c r="BS3261" s="16">
        <v>0</v>
      </c>
      <c r="BT3261" s="16">
        <v>0</v>
      </c>
      <c r="BU3261" s="16">
        <v>0</v>
      </c>
      <c r="BV3261" s="16">
        <v>0</v>
      </c>
      <c r="BW3261" s="16">
        <v>0</v>
      </c>
      <c r="BX3261" s="14">
        <f t="shared" si="50"/>
        <v>811216.76</v>
      </c>
    </row>
    <row r="3262" spans="1:76" s="17" customFormat="1" x14ac:dyDescent="0.3">
      <c r="A3262" s="7" t="s">
        <v>462</v>
      </c>
      <c r="B3262" s="8" t="s">
        <v>7579</v>
      </c>
      <c r="C3262" s="21" t="s">
        <v>7580</v>
      </c>
      <c r="D3262" s="9" t="s">
        <v>449</v>
      </c>
      <c r="E3262" s="9" t="s">
        <v>5981</v>
      </c>
      <c r="F3262" s="10" t="str">
        <f>VLOOKUP($E3262,'FP MD'!$A:$F,2,FALSE)</f>
        <v>Varrea 69/13 kV Sub &amp; 3-13 kV Ckts</v>
      </c>
      <c r="G3262" s="10" t="s">
        <v>2629</v>
      </c>
      <c r="H3262" s="10" t="s">
        <v>3311</v>
      </c>
      <c r="I3262" s="10" t="s">
        <v>3317</v>
      </c>
      <c r="J3262" s="10" t="str">
        <f>VLOOKUP($E3262,'FP MD'!$A:$F,3,FALSE)</f>
        <v>None</v>
      </c>
      <c r="K3262" s="10" t="str">
        <f>VLOOKUP($E3262,'FP MD'!$A:$F,4,FALSE)</f>
        <v/>
      </c>
      <c r="L3262" s="10" t="str">
        <f>VLOOKUP($E3262,'FP MD'!$A:$F,5,FALSE)</f>
        <v/>
      </c>
      <c r="M3262" s="10">
        <f>VLOOKUP($E3262,'FP MD'!$A:$F,6,FALSE)</f>
        <v>0</v>
      </c>
      <c r="N3262" s="11">
        <v>202504</v>
      </c>
      <c r="O3262" s="15">
        <v>0</v>
      </c>
      <c r="P3262" s="16">
        <v>0</v>
      </c>
      <c r="Q3262" s="16">
        <v>0</v>
      </c>
      <c r="R3262" s="16">
        <v>0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455152.54000000004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  <c r="AZ3262" s="16">
        <v>0</v>
      </c>
      <c r="BA3262" s="16">
        <v>0</v>
      </c>
      <c r="BB3262" s="16">
        <v>0</v>
      </c>
      <c r="BC3262" s="16">
        <v>0</v>
      </c>
      <c r="BD3262" s="16">
        <v>0</v>
      </c>
      <c r="BE3262" s="16">
        <v>0</v>
      </c>
      <c r="BF3262" s="16">
        <v>0</v>
      </c>
      <c r="BG3262" s="16">
        <v>0</v>
      </c>
      <c r="BH3262" s="16">
        <v>0</v>
      </c>
      <c r="BI3262" s="16">
        <v>0</v>
      </c>
      <c r="BJ3262" s="16">
        <v>0</v>
      </c>
      <c r="BK3262" s="16">
        <v>0</v>
      </c>
      <c r="BL3262" s="16">
        <v>0</v>
      </c>
      <c r="BM3262" s="16">
        <v>0</v>
      </c>
      <c r="BN3262" s="16">
        <v>0</v>
      </c>
      <c r="BO3262" s="16">
        <v>0</v>
      </c>
      <c r="BP3262" s="16">
        <v>0</v>
      </c>
      <c r="BQ3262" s="16">
        <v>0</v>
      </c>
      <c r="BR3262" s="16">
        <v>0</v>
      </c>
      <c r="BS3262" s="16">
        <v>0</v>
      </c>
      <c r="BT3262" s="16">
        <v>0</v>
      </c>
      <c r="BU3262" s="16">
        <v>0</v>
      </c>
      <c r="BV3262" s="16">
        <v>0</v>
      </c>
      <c r="BW3262" s="16">
        <v>0</v>
      </c>
      <c r="BX3262" s="14">
        <f t="shared" si="50"/>
        <v>455152.54000000004</v>
      </c>
    </row>
    <row r="3263" spans="1:76" s="17" customFormat="1" x14ac:dyDescent="0.3">
      <c r="A3263" s="7" t="s">
        <v>462</v>
      </c>
      <c r="B3263" s="8" t="s">
        <v>7429</v>
      </c>
      <c r="C3263" s="21" t="s">
        <v>7581</v>
      </c>
      <c r="D3263" s="9" t="s">
        <v>449</v>
      </c>
      <c r="E3263" s="9" t="s">
        <v>7429</v>
      </c>
      <c r="F3263" s="10" t="str">
        <f>VLOOKUP($E3263,'FP MD'!$A:$F,2,FALSE)</f>
        <v>Recker Sub Breaker Upgrades</v>
      </c>
      <c r="G3263" s="10" t="s">
        <v>2629</v>
      </c>
      <c r="H3263" s="10" t="s">
        <v>3770</v>
      </c>
      <c r="I3263" s="10" t="s">
        <v>5946</v>
      </c>
      <c r="J3263" s="10" t="str">
        <f>VLOOKUP($E3263,'FP MD'!$A:$F,3,FALSE)</f>
        <v>None</v>
      </c>
      <c r="K3263" s="10" t="str">
        <f>VLOOKUP($E3263,'FP MD'!$A:$F,4,FALSE)</f>
        <v/>
      </c>
      <c r="L3263" s="10" t="str">
        <f>VLOOKUP($E3263,'FP MD'!$A:$F,5,FALSE)</f>
        <v/>
      </c>
      <c r="M3263" s="10">
        <f>VLOOKUP($E3263,'FP MD'!$A:$F,6,FALSE)</f>
        <v>0</v>
      </c>
      <c r="N3263" s="11">
        <v>202406</v>
      </c>
      <c r="O3263" s="15">
        <v>0</v>
      </c>
      <c r="P3263" s="16">
        <v>0</v>
      </c>
      <c r="Q3263" s="16">
        <v>0</v>
      </c>
      <c r="R3263" s="16">
        <v>0</v>
      </c>
      <c r="S3263" s="16">
        <v>0</v>
      </c>
      <c r="T3263" s="16">
        <v>0</v>
      </c>
      <c r="U3263" s="16">
        <v>811034.2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  <c r="AZ3263" s="16">
        <v>0</v>
      </c>
      <c r="BA3263" s="16">
        <v>0</v>
      </c>
      <c r="BB3263" s="16">
        <v>0</v>
      </c>
      <c r="BC3263" s="16">
        <v>0</v>
      </c>
      <c r="BD3263" s="16">
        <v>0</v>
      </c>
      <c r="BE3263" s="16">
        <v>0</v>
      </c>
      <c r="BF3263" s="16">
        <v>0</v>
      </c>
      <c r="BG3263" s="16">
        <v>0</v>
      </c>
      <c r="BH3263" s="16">
        <v>0</v>
      </c>
      <c r="BI3263" s="16">
        <v>0</v>
      </c>
      <c r="BJ3263" s="16">
        <v>0</v>
      </c>
      <c r="BK3263" s="16">
        <v>0</v>
      </c>
      <c r="BL3263" s="16">
        <v>0</v>
      </c>
      <c r="BM3263" s="16">
        <v>0</v>
      </c>
      <c r="BN3263" s="16">
        <v>0</v>
      </c>
      <c r="BO3263" s="16">
        <v>0</v>
      </c>
      <c r="BP3263" s="16">
        <v>0</v>
      </c>
      <c r="BQ3263" s="16">
        <v>0</v>
      </c>
      <c r="BR3263" s="16">
        <v>0</v>
      </c>
      <c r="BS3263" s="16">
        <v>0</v>
      </c>
      <c r="BT3263" s="16">
        <v>0</v>
      </c>
      <c r="BU3263" s="16">
        <v>0</v>
      </c>
      <c r="BV3263" s="16">
        <v>0</v>
      </c>
      <c r="BW3263" s="16">
        <v>0</v>
      </c>
      <c r="BX3263" s="14">
        <f t="shared" si="50"/>
        <v>811034.2</v>
      </c>
    </row>
    <row r="3264" spans="1:76" s="17" customFormat="1" x14ac:dyDescent="0.3">
      <c r="A3264" s="7" t="s">
        <v>462</v>
      </c>
      <c r="B3264" s="8" t="s">
        <v>7582</v>
      </c>
      <c r="C3264" s="21" t="s">
        <v>7583</v>
      </c>
      <c r="D3264" s="9" t="s">
        <v>449</v>
      </c>
      <c r="E3264" s="9" t="s">
        <v>7429</v>
      </c>
      <c r="F3264" s="10" t="str">
        <f>VLOOKUP($E3264,'FP MD'!$A:$F,2,FALSE)</f>
        <v>Recker Sub Breaker Upgrades</v>
      </c>
      <c r="G3264" s="10" t="s">
        <v>2629</v>
      </c>
      <c r="H3264" s="10" t="s">
        <v>3770</v>
      </c>
      <c r="I3264" s="10" t="s">
        <v>5946</v>
      </c>
      <c r="J3264" s="10" t="str">
        <f>VLOOKUP($E3264,'FP MD'!$A:$F,3,FALSE)</f>
        <v>None</v>
      </c>
      <c r="K3264" s="10" t="str">
        <f>VLOOKUP($E3264,'FP MD'!$A:$F,4,FALSE)</f>
        <v/>
      </c>
      <c r="L3264" s="10" t="str">
        <f>VLOOKUP($E3264,'FP MD'!$A:$F,5,FALSE)</f>
        <v/>
      </c>
      <c r="M3264" s="10">
        <f>VLOOKUP($E3264,'FP MD'!$A:$F,6,FALSE)</f>
        <v>0</v>
      </c>
      <c r="N3264" s="11">
        <v>202406</v>
      </c>
      <c r="O3264" s="15">
        <v>0</v>
      </c>
      <c r="P3264" s="16">
        <v>0</v>
      </c>
      <c r="Q3264" s="16">
        <v>0</v>
      </c>
      <c r="R3264" s="16">
        <v>0</v>
      </c>
      <c r="S3264" s="16">
        <v>0</v>
      </c>
      <c r="T3264" s="16">
        <v>0</v>
      </c>
      <c r="U3264" s="16">
        <v>301800.49</v>
      </c>
      <c r="V3264" s="16">
        <v>0</v>
      </c>
      <c r="W3264" s="16">
        <v>0</v>
      </c>
      <c r="X3264" s="16">
        <v>0</v>
      </c>
      <c r="Y3264" s="16">
        <v>0</v>
      </c>
      <c r="Z3264" s="16">
        <v>0</v>
      </c>
      <c r="AA3264" s="16">
        <v>0</v>
      </c>
      <c r="AB3264" s="16">
        <v>0</v>
      </c>
      <c r="AC3264" s="16">
        <v>0</v>
      </c>
      <c r="AD3264" s="16">
        <v>0</v>
      </c>
      <c r="AE3264" s="16">
        <v>0</v>
      </c>
      <c r="AF3264" s="16">
        <v>0</v>
      </c>
      <c r="AG3264" s="16">
        <v>0</v>
      </c>
      <c r="AH3264" s="16">
        <v>0</v>
      </c>
      <c r="AI3264" s="16">
        <v>0</v>
      </c>
      <c r="AJ3264" s="16">
        <v>0</v>
      </c>
      <c r="AK3264" s="16">
        <v>0</v>
      </c>
      <c r="AL3264" s="16">
        <v>0</v>
      </c>
      <c r="AM3264" s="16">
        <v>0</v>
      </c>
      <c r="AN3264" s="16">
        <v>0</v>
      </c>
      <c r="AO3264" s="16">
        <v>0</v>
      </c>
      <c r="AP3264" s="16">
        <v>0</v>
      </c>
      <c r="AQ3264" s="16">
        <v>0</v>
      </c>
      <c r="AR3264" s="16">
        <v>0</v>
      </c>
      <c r="AS3264" s="16">
        <v>0</v>
      </c>
      <c r="AT3264" s="16">
        <v>0</v>
      </c>
      <c r="AU3264" s="16">
        <v>0</v>
      </c>
      <c r="AV3264" s="16">
        <v>0</v>
      </c>
      <c r="AW3264" s="16">
        <v>0</v>
      </c>
      <c r="AX3264" s="16">
        <v>0</v>
      </c>
      <c r="AY3264" s="16">
        <v>0</v>
      </c>
      <c r="AZ3264" s="16">
        <v>0</v>
      </c>
      <c r="BA3264" s="16">
        <v>0</v>
      </c>
      <c r="BB3264" s="16">
        <v>0</v>
      </c>
      <c r="BC3264" s="16">
        <v>0</v>
      </c>
      <c r="BD3264" s="16">
        <v>0</v>
      </c>
      <c r="BE3264" s="16">
        <v>0</v>
      </c>
      <c r="BF3264" s="16">
        <v>0</v>
      </c>
      <c r="BG3264" s="16">
        <v>0</v>
      </c>
      <c r="BH3264" s="16">
        <v>0</v>
      </c>
      <c r="BI3264" s="16">
        <v>0</v>
      </c>
      <c r="BJ3264" s="16">
        <v>0</v>
      </c>
      <c r="BK3264" s="16">
        <v>0</v>
      </c>
      <c r="BL3264" s="16">
        <v>0</v>
      </c>
      <c r="BM3264" s="16">
        <v>0</v>
      </c>
      <c r="BN3264" s="16">
        <v>0</v>
      </c>
      <c r="BO3264" s="16">
        <v>0</v>
      </c>
      <c r="BP3264" s="16">
        <v>0</v>
      </c>
      <c r="BQ3264" s="16">
        <v>0</v>
      </c>
      <c r="BR3264" s="16">
        <v>0</v>
      </c>
      <c r="BS3264" s="16">
        <v>0</v>
      </c>
      <c r="BT3264" s="16">
        <v>0</v>
      </c>
      <c r="BU3264" s="16">
        <v>0</v>
      </c>
      <c r="BV3264" s="16">
        <v>0</v>
      </c>
      <c r="BW3264" s="16">
        <v>0</v>
      </c>
      <c r="BX3264" s="14">
        <f t="shared" si="50"/>
        <v>301800.49</v>
      </c>
    </row>
    <row r="3265" spans="1:76" s="17" customFormat="1" x14ac:dyDescent="0.3">
      <c r="A3265" s="7" t="s">
        <v>462</v>
      </c>
      <c r="B3265" s="8" t="s">
        <v>7584</v>
      </c>
      <c r="C3265" s="21" t="s">
        <v>7585</v>
      </c>
      <c r="D3265" s="9" t="s">
        <v>449</v>
      </c>
      <c r="E3265" s="9" t="s">
        <v>7429</v>
      </c>
      <c r="F3265" s="10" t="str">
        <f>VLOOKUP($E3265,'FP MD'!$A:$F,2,FALSE)</f>
        <v>Recker Sub Breaker Upgrades</v>
      </c>
      <c r="G3265" s="10" t="s">
        <v>2629</v>
      </c>
      <c r="H3265" s="10" t="s">
        <v>3770</v>
      </c>
      <c r="I3265" s="10" t="s">
        <v>5946</v>
      </c>
      <c r="J3265" s="10" t="str">
        <f>VLOOKUP($E3265,'FP MD'!$A:$F,3,FALSE)</f>
        <v>None</v>
      </c>
      <c r="K3265" s="10" t="str">
        <f>VLOOKUP($E3265,'FP MD'!$A:$F,4,FALSE)</f>
        <v/>
      </c>
      <c r="L3265" s="10" t="str">
        <f>VLOOKUP($E3265,'FP MD'!$A:$F,5,FALSE)</f>
        <v/>
      </c>
      <c r="M3265" s="10">
        <f>VLOOKUP($E3265,'FP MD'!$A:$F,6,FALSE)</f>
        <v>0</v>
      </c>
      <c r="N3265" s="11">
        <v>202406</v>
      </c>
      <c r="O3265" s="15">
        <v>0</v>
      </c>
      <c r="P3265" s="16">
        <v>0</v>
      </c>
      <c r="Q3265" s="16">
        <v>0</v>
      </c>
      <c r="R3265" s="16">
        <v>0</v>
      </c>
      <c r="S3265" s="16">
        <v>0</v>
      </c>
      <c r="T3265" s="16">
        <v>0</v>
      </c>
      <c r="U3265" s="16">
        <v>213758.68</v>
      </c>
      <c r="V3265" s="16">
        <v>0</v>
      </c>
      <c r="W3265" s="16">
        <v>0</v>
      </c>
      <c r="X3265" s="16">
        <v>0</v>
      </c>
      <c r="Y3265" s="16">
        <v>0</v>
      </c>
      <c r="Z3265" s="16">
        <v>0</v>
      </c>
      <c r="AA3265" s="16">
        <v>0</v>
      </c>
      <c r="AB3265" s="16">
        <v>0</v>
      </c>
      <c r="AC3265" s="16">
        <v>0</v>
      </c>
      <c r="AD3265" s="16">
        <v>0</v>
      </c>
      <c r="AE3265" s="16">
        <v>0</v>
      </c>
      <c r="AF3265" s="16">
        <v>0</v>
      </c>
      <c r="AG3265" s="16">
        <v>0</v>
      </c>
      <c r="AH3265" s="16">
        <v>0</v>
      </c>
      <c r="AI3265" s="16">
        <v>0</v>
      </c>
      <c r="AJ3265" s="16">
        <v>0</v>
      </c>
      <c r="AK3265" s="16">
        <v>0</v>
      </c>
      <c r="AL3265" s="16">
        <v>0</v>
      </c>
      <c r="AM3265" s="16">
        <v>0</v>
      </c>
      <c r="AN3265" s="16">
        <v>0</v>
      </c>
      <c r="AO3265" s="16">
        <v>0</v>
      </c>
      <c r="AP3265" s="16">
        <v>0</v>
      </c>
      <c r="AQ3265" s="16">
        <v>0</v>
      </c>
      <c r="AR3265" s="16">
        <v>0</v>
      </c>
      <c r="AS3265" s="16">
        <v>0</v>
      </c>
      <c r="AT3265" s="16">
        <v>0</v>
      </c>
      <c r="AU3265" s="16">
        <v>0</v>
      </c>
      <c r="AV3265" s="16">
        <v>0</v>
      </c>
      <c r="AW3265" s="16">
        <v>0</v>
      </c>
      <c r="AX3265" s="16">
        <v>0</v>
      </c>
      <c r="AY3265" s="16">
        <v>0</v>
      </c>
      <c r="AZ3265" s="16">
        <v>0</v>
      </c>
      <c r="BA3265" s="16">
        <v>0</v>
      </c>
      <c r="BB3265" s="16">
        <v>0</v>
      </c>
      <c r="BC3265" s="16">
        <v>0</v>
      </c>
      <c r="BD3265" s="16">
        <v>0</v>
      </c>
      <c r="BE3265" s="16">
        <v>0</v>
      </c>
      <c r="BF3265" s="16">
        <v>0</v>
      </c>
      <c r="BG3265" s="16">
        <v>0</v>
      </c>
      <c r="BH3265" s="16">
        <v>0</v>
      </c>
      <c r="BI3265" s="16">
        <v>0</v>
      </c>
      <c r="BJ3265" s="16">
        <v>0</v>
      </c>
      <c r="BK3265" s="16">
        <v>0</v>
      </c>
      <c r="BL3265" s="16">
        <v>0</v>
      </c>
      <c r="BM3265" s="16">
        <v>0</v>
      </c>
      <c r="BN3265" s="16">
        <v>0</v>
      </c>
      <c r="BO3265" s="16">
        <v>0</v>
      </c>
      <c r="BP3265" s="16">
        <v>0</v>
      </c>
      <c r="BQ3265" s="16">
        <v>0</v>
      </c>
      <c r="BR3265" s="16">
        <v>0</v>
      </c>
      <c r="BS3265" s="16">
        <v>0</v>
      </c>
      <c r="BT3265" s="16">
        <v>0</v>
      </c>
      <c r="BU3265" s="16">
        <v>0</v>
      </c>
      <c r="BV3265" s="16">
        <v>0</v>
      </c>
      <c r="BW3265" s="16">
        <v>0</v>
      </c>
      <c r="BX3265" s="14">
        <f t="shared" si="50"/>
        <v>213758.68</v>
      </c>
    </row>
    <row r="3266" spans="1:76" s="17" customFormat="1" x14ac:dyDescent="0.3">
      <c r="A3266" s="7" t="s">
        <v>462</v>
      </c>
      <c r="B3266" s="8" t="s">
        <v>7586</v>
      </c>
      <c r="C3266" s="21" t="s">
        <v>7587</v>
      </c>
      <c r="D3266" s="9" t="s">
        <v>449</v>
      </c>
      <c r="E3266" s="9" t="s">
        <v>7588</v>
      </c>
      <c r="F3266" s="10" t="str">
        <f>VLOOKUP($E3266,'FP MD'!$A:$F,2,FALSE)</f>
        <v>66067 Gannon to Millpoint Rebuild</v>
      </c>
      <c r="G3266" s="10" t="s">
        <v>2629</v>
      </c>
      <c r="H3266" s="10" t="s">
        <v>3311</v>
      </c>
      <c r="I3266" s="10" t="s">
        <v>3317</v>
      </c>
      <c r="J3266" s="10" t="str">
        <f>VLOOKUP($E3266,'FP MD'!$A:$F,3,FALSE)</f>
        <v>None</v>
      </c>
      <c r="K3266" s="10" t="str">
        <f>VLOOKUP($E3266,'FP MD'!$A:$F,4,FALSE)</f>
        <v/>
      </c>
      <c r="L3266" s="10" t="str">
        <f>VLOOKUP($E3266,'FP MD'!$A:$F,5,FALSE)</f>
        <v/>
      </c>
      <c r="M3266" s="10">
        <f>VLOOKUP($E3266,'FP MD'!$A:$F,6,FALSE)</f>
        <v>0</v>
      </c>
      <c r="N3266" s="11">
        <v>202402</v>
      </c>
      <c r="O3266" s="15">
        <v>0</v>
      </c>
      <c r="P3266" s="16">
        <v>0</v>
      </c>
      <c r="Q3266" s="16">
        <v>5803959.6799999997</v>
      </c>
      <c r="R3266" s="16">
        <v>0</v>
      </c>
      <c r="S3266" s="16">
        <v>0</v>
      </c>
      <c r="T3266" s="16">
        <v>0</v>
      </c>
      <c r="U3266" s="16">
        <v>0</v>
      </c>
      <c r="V3266" s="16">
        <v>0</v>
      </c>
      <c r="W3266" s="16">
        <v>0</v>
      </c>
      <c r="X3266" s="16">
        <v>0</v>
      </c>
      <c r="Y3266" s="16">
        <v>0</v>
      </c>
      <c r="Z3266" s="16">
        <v>0</v>
      </c>
      <c r="AA3266" s="16">
        <v>0</v>
      </c>
      <c r="AB3266" s="16">
        <v>0</v>
      </c>
      <c r="AC3266" s="16">
        <v>0</v>
      </c>
      <c r="AD3266" s="16">
        <v>0</v>
      </c>
      <c r="AE3266" s="16">
        <v>0</v>
      </c>
      <c r="AF3266" s="16">
        <v>0</v>
      </c>
      <c r="AG3266" s="16">
        <v>0</v>
      </c>
      <c r="AH3266" s="16">
        <v>0</v>
      </c>
      <c r="AI3266" s="16">
        <v>0</v>
      </c>
      <c r="AJ3266" s="16">
        <v>0</v>
      </c>
      <c r="AK3266" s="16">
        <v>0</v>
      </c>
      <c r="AL3266" s="16">
        <v>0</v>
      </c>
      <c r="AM3266" s="16">
        <v>0</v>
      </c>
      <c r="AN3266" s="16">
        <v>0</v>
      </c>
      <c r="AO3266" s="16">
        <v>0</v>
      </c>
      <c r="AP3266" s="16">
        <v>0</v>
      </c>
      <c r="AQ3266" s="16">
        <v>0</v>
      </c>
      <c r="AR3266" s="16">
        <v>0</v>
      </c>
      <c r="AS3266" s="16">
        <v>0</v>
      </c>
      <c r="AT3266" s="16">
        <v>0</v>
      </c>
      <c r="AU3266" s="16">
        <v>0</v>
      </c>
      <c r="AV3266" s="16">
        <v>0</v>
      </c>
      <c r="AW3266" s="16">
        <v>0</v>
      </c>
      <c r="AX3266" s="16">
        <v>0</v>
      </c>
      <c r="AY3266" s="16">
        <v>0</v>
      </c>
      <c r="AZ3266" s="16">
        <v>0</v>
      </c>
      <c r="BA3266" s="16">
        <v>0</v>
      </c>
      <c r="BB3266" s="16">
        <v>0</v>
      </c>
      <c r="BC3266" s="16">
        <v>0</v>
      </c>
      <c r="BD3266" s="16">
        <v>0</v>
      </c>
      <c r="BE3266" s="16">
        <v>0</v>
      </c>
      <c r="BF3266" s="16">
        <v>0</v>
      </c>
      <c r="BG3266" s="16">
        <v>0</v>
      </c>
      <c r="BH3266" s="16">
        <v>0</v>
      </c>
      <c r="BI3266" s="16">
        <v>0</v>
      </c>
      <c r="BJ3266" s="16">
        <v>0</v>
      </c>
      <c r="BK3266" s="16">
        <v>0</v>
      </c>
      <c r="BL3266" s="16">
        <v>0</v>
      </c>
      <c r="BM3266" s="16">
        <v>0</v>
      </c>
      <c r="BN3266" s="16">
        <v>0</v>
      </c>
      <c r="BO3266" s="16">
        <v>0</v>
      </c>
      <c r="BP3266" s="16">
        <v>0</v>
      </c>
      <c r="BQ3266" s="16">
        <v>0</v>
      </c>
      <c r="BR3266" s="16">
        <v>0</v>
      </c>
      <c r="BS3266" s="16">
        <v>0</v>
      </c>
      <c r="BT3266" s="16">
        <v>0</v>
      </c>
      <c r="BU3266" s="16">
        <v>0</v>
      </c>
      <c r="BV3266" s="16">
        <v>0</v>
      </c>
      <c r="BW3266" s="16">
        <v>0</v>
      </c>
      <c r="BX3266" s="14">
        <f t="shared" ref="BX3266:BX3329" si="51">SUM(P3266:BK3266)</f>
        <v>5803959.6799999997</v>
      </c>
    </row>
    <row r="3267" spans="1:76" s="17" customFormat="1" x14ac:dyDescent="0.3">
      <c r="A3267" s="7" t="s">
        <v>462</v>
      </c>
      <c r="B3267" s="8" t="s">
        <v>7589</v>
      </c>
      <c r="C3267" s="21" t="s">
        <v>7590</v>
      </c>
      <c r="D3267" s="9" t="s">
        <v>449</v>
      </c>
      <c r="E3267" s="9" t="s">
        <v>7591</v>
      </c>
      <c r="F3267" s="10" t="str">
        <f>VLOOKUP($E3267,'FP MD'!$A:$F,2,FALSE)</f>
        <v>ED Solar - Dover Solar</v>
      </c>
      <c r="G3267" s="10" t="s">
        <v>2629</v>
      </c>
      <c r="H3267" s="10" t="s">
        <v>3311</v>
      </c>
      <c r="I3267" s="10" t="s">
        <v>3317</v>
      </c>
      <c r="J3267" s="10" t="str">
        <f>VLOOKUP($E3267,'FP MD'!$A:$F,3,FALSE)</f>
        <v>Solar - Wave 2</v>
      </c>
      <c r="K3267" s="10" t="str">
        <f>VLOOKUP($E3267,'FP MD'!$A:$F,4,FALSE)</f>
        <v>Wave 2 - Tranche 3</v>
      </c>
      <c r="L3267" s="10" t="str">
        <f>VLOOKUP($E3267,'FP MD'!$A:$F,5,FALSE)</f>
        <v/>
      </c>
      <c r="M3267" s="10" t="str">
        <f>VLOOKUP($E3267,'FP MD'!$A:$F,6,FALSE)</f>
        <v>Solar</v>
      </c>
      <c r="N3267" s="11">
        <v>202312</v>
      </c>
      <c r="O3267" s="15">
        <v>0</v>
      </c>
      <c r="P3267" s="16">
        <v>50000</v>
      </c>
      <c r="Q3267" s="16">
        <v>50000</v>
      </c>
      <c r="R3267" s="16">
        <v>0</v>
      </c>
      <c r="S3267" s="16">
        <v>0</v>
      </c>
      <c r="T3267" s="16">
        <v>0</v>
      </c>
      <c r="U3267" s="16">
        <v>0</v>
      </c>
      <c r="V3267" s="16">
        <v>0</v>
      </c>
      <c r="W3267" s="16">
        <v>0</v>
      </c>
      <c r="X3267" s="16">
        <v>0</v>
      </c>
      <c r="Y3267" s="16">
        <v>0</v>
      </c>
      <c r="Z3267" s="16">
        <v>0</v>
      </c>
      <c r="AA3267" s="16">
        <v>0</v>
      </c>
      <c r="AB3267" s="16">
        <v>0</v>
      </c>
      <c r="AC3267" s="16">
        <v>0</v>
      </c>
      <c r="AD3267" s="16">
        <v>0</v>
      </c>
      <c r="AE3267" s="16">
        <v>0</v>
      </c>
      <c r="AF3267" s="16">
        <v>0</v>
      </c>
      <c r="AG3267" s="16">
        <v>0</v>
      </c>
      <c r="AH3267" s="16">
        <v>0</v>
      </c>
      <c r="AI3267" s="16">
        <v>0</v>
      </c>
      <c r="AJ3267" s="16">
        <v>0</v>
      </c>
      <c r="AK3267" s="16">
        <v>0</v>
      </c>
      <c r="AL3267" s="16">
        <v>0</v>
      </c>
      <c r="AM3267" s="16">
        <v>0</v>
      </c>
      <c r="AN3267" s="16">
        <v>0</v>
      </c>
      <c r="AO3267" s="16">
        <v>0</v>
      </c>
      <c r="AP3267" s="16">
        <v>0</v>
      </c>
      <c r="AQ3267" s="16">
        <v>0</v>
      </c>
      <c r="AR3267" s="16">
        <v>0</v>
      </c>
      <c r="AS3267" s="16">
        <v>0</v>
      </c>
      <c r="AT3267" s="16">
        <v>0</v>
      </c>
      <c r="AU3267" s="16">
        <v>0</v>
      </c>
      <c r="AV3267" s="16">
        <v>0</v>
      </c>
      <c r="AW3267" s="16">
        <v>0</v>
      </c>
      <c r="AX3267" s="16">
        <v>0</v>
      </c>
      <c r="AY3267" s="16">
        <v>0</v>
      </c>
      <c r="AZ3267" s="16">
        <v>0</v>
      </c>
      <c r="BA3267" s="16">
        <v>0</v>
      </c>
      <c r="BB3267" s="16">
        <v>0</v>
      </c>
      <c r="BC3267" s="16">
        <v>0</v>
      </c>
      <c r="BD3267" s="16">
        <v>0</v>
      </c>
      <c r="BE3267" s="16">
        <v>0</v>
      </c>
      <c r="BF3267" s="16">
        <v>0</v>
      </c>
      <c r="BG3267" s="16">
        <v>0</v>
      </c>
      <c r="BH3267" s="16">
        <v>0</v>
      </c>
      <c r="BI3267" s="16">
        <v>0</v>
      </c>
      <c r="BJ3267" s="16">
        <v>0</v>
      </c>
      <c r="BK3267" s="16">
        <v>0</v>
      </c>
      <c r="BL3267" s="16">
        <v>0</v>
      </c>
      <c r="BM3267" s="16">
        <v>0</v>
      </c>
      <c r="BN3267" s="16">
        <v>0</v>
      </c>
      <c r="BO3267" s="16">
        <v>0</v>
      </c>
      <c r="BP3267" s="16">
        <v>0</v>
      </c>
      <c r="BQ3267" s="16">
        <v>0</v>
      </c>
      <c r="BR3267" s="16">
        <v>0</v>
      </c>
      <c r="BS3267" s="16">
        <v>0</v>
      </c>
      <c r="BT3267" s="16">
        <v>0</v>
      </c>
      <c r="BU3267" s="16">
        <v>0</v>
      </c>
      <c r="BV3267" s="16">
        <v>0</v>
      </c>
      <c r="BW3267" s="16">
        <v>0</v>
      </c>
      <c r="BX3267" s="14">
        <f t="shared" si="51"/>
        <v>100000</v>
      </c>
    </row>
    <row r="3268" spans="1:76" s="17" customFormat="1" x14ac:dyDescent="0.3">
      <c r="A3268" s="7" t="s">
        <v>462</v>
      </c>
      <c r="B3268" s="8" t="s">
        <v>7592</v>
      </c>
      <c r="C3268" s="21" t="s">
        <v>7593</v>
      </c>
      <c r="D3268" s="9" t="s">
        <v>449</v>
      </c>
      <c r="E3268" s="9" t="s">
        <v>5911</v>
      </c>
      <c r="F3268" s="10" t="str">
        <f>VLOOKUP($E3268,'FP MD'!$A:$F,2,FALSE)</f>
        <v>ED Solar - English Creek Solar</v>
      </c>
      <c r="G3268" s="10" t="s">
        <v>2629</v>
      </c>
      <c r="H3268" s="10" t="s">
        <v>3311</v>
      </c>
      <c r="I3268" s="10" t="s">
        <v>3317</v>
      </c>
      <c r="J3268" s="10" t="str">
        <f>VLOOKUP($E3268,'FP MD'!$A:$F,3,FALSE)</f>
        <v>Solar - Wave 3</v>
      </c>
      <c r="K3268" s="10" t="str">
        <f>VLOOKUP($E3268,'FP MD'!$A:$F,4,FALSE)</f>
        <v>Wave 3 - Tranche 1</v>
      </c>
      <c r="L3268" s="10" t="str">
        <f>VLOOKUP($E3268,'FP MD'!$A:$F,5,FALSE)</f>
        <v/>
      </c>
      <c r="M3268" s="10" t="str">
        <f>VLOOKUP($E3268,'FP MD'!$A:$F,6,FALSE)</f>
        <v>Solar</v>
      </c>
      <c r="N3268" s="11">
        <v>202412</v>
      </c>
      <c r="O3268" s="15">
        <v>0</v>
      </c>
      <c r="P3268" s="16">
        <v>0</v>
      </c>
      <c r="Q3268" s="16">
        <v>0</v>
      </c>
      <c r="R3268" s="16">
        <v>0</v>
      </c>
      <c r="S3268" s="16">
        <v>0</v>
      </c>
      <c r="T3268" s="16">
        <v>0</v>
      </c>
      <c r="U3268" s="16">
        <v>0</v>
      </c>
      <c r="V3268" s="16">
        <v>0</v>
      </c>
      <c r="W3268" s="16">
        <v>0</v>
      </c>
      <c r="X3268" s="16">
        <v>0</v>
      </c>
      <c r="Y3268" s="16">
        <v>0</v>
      </c>
      <c r="Z3268" s="16">
        <v>0</v>
      </c>
      <c r="AA3268" s="16">
        <v>3080651.8100000005</v>
      </c>
      <c r="AB3268" s="16">
        <v>0</v>
      </c>
      <c r="AC3268" s="16">
        <v>0</v>
      </c>
      <c r="AD3268" s="16">
        <v>0</v>
      </c>
      <c r="AE3268" s="16">
        <v>0</v>
      </c>
      <c r="AF3268" s="16">
        <v>0</v>
      </c>
      <c r="AG3268" s="16">
        <v>0</v>
      </c>
      <c r="AH3268" s="16">
        <v>0</v>
      </c>
      <c r="AI3268" s="16">
        <v>0</v>
      </c>
      <c r="AJ3268" s="16">
        <v>0</v>
      </c>
      <c r="AK3268" s="16">
        <v>0</v>
      </c>
      <c r="AL3268" s="16">
        <v>0</v>
      </c>
      <c r="AM3268" s="16">
        <v>0</v>
      </c>
      <c r="AN3268" s="16">
        <v>0</v>
      </c>
      <c r="AO3268" s="16">
        <v>0</v>
      </c>
      <c r="AP3268" s="16">
        <v>0</v>
      </c>
      <c r="AQ3268" s="16">
        <v>0</v>
      </c>
      <c r="AR3268" s="16">
        <v>0</v>
      </c>
      <c r="AS3268" s="16">
        <v>0</v>
      </c>
      <c r="AT3268" s="16">
        <v>0</v>
      </c>
      <c r="AU3268" s="16">
        <v>0</v>
      </c>
      <c r="AV3268" s="16">
        <v>0</v>
      </c>
      <c r="AW3268" s="16">
        <v>0</v>
      </c>
      <c r="AX3268" s="16">
        <v>0</v>
      </c>
      <c r="AY3268" s="16">
        <v>0</v>
      </c>
      <c r="AZ3268" s="16">
        <v>0</v>
      </c>
      <c r="BA3268" s="16">
        <v>0</v>
      </c>
      <c r="BB3268" s="16">
        <v>0</v>
      </c>
      <c r="BC3268" s="16">
        <v>0</v>
      </c>
      <c r="BD3268" s="16">
        <v>0</v>
      </c>
      <c r="BE3268" s="16">
        <v>0</v>
      </c>
      <c r="BF3268" s="16">
        <v>0</v>
      </c>
      <c r="BG3268" s="16">
        <v>0</v>
      </c>
      <c r="BH3268" s="16">
        <v>0</v>
      </c>
      <c r="BI3268" s="16">
        <v>0</v>
      </c>
      <c r="BJ3268" s="16">
        <v>0</v>
      </c>
      <c r="BK3268" s="16">
        <v>0</v>
      </c>
      <c r="BL3268" s="16">
        <v>0</v>
      </c>
      <c r="BM3268" s="16">
        <v>0</v>
      </c>
      <c r="BN3268" s="16">
        <v>0</v>
      </c>
      <c r="BO3268" s="16">
        <v>0</v>
      </c>
      <c r="BP3268" s="16">
        <v>0</v>
      </c>
      <c r="BQ3268" s="16">
        <v>0</v>
      </c>
      <c r="BR3268" s="16">
        <v>0</v>
      </c>
      <c r="BS3268" s="16">
        <v>0</v>
      </c>
      <c r="BT3268" s="16">
        <v>0</v>
      </c>
      <c r="BU3268" s="16">
        <v>0</v>
      </c>
      <c r="BV3268" s="16">
        <v>0</v>
      </c>
      <c r="BW3268" s="16">
        <v>0</v>
      </c>
      <c r="BX3268" s="14">
        <f t="shared" si="51"/>
        <v>3080651.8100000005</v>
      </c>
    </row>
    <row r="3269" spans="1:76" s="17" customFormat="1" x14ac:dyDescent="0.3">
      <c r="A3269" s="7" t="s">
        <v>462</v>
      </c>
      <c r="B3269" s="8" t="s">
        <v>7594</v>
      </c>
      <c r="C3269" s="21" t="s">
        <v>7595</v>
      </c>
      <c r="D3269" s="9" t="s">
        <v>449</v>
      </c>
      <c r="E3269" s="9" t="s">
        <v>5911</v>
      </c>
      <c r="F3269" s="10" t="str">
        <f>VLOOKUP($E3269,'FP MD'!$A:$F,2,FALSE)</f>
        <v>ED Solar - English Creek Solar</v>
      </c>
      <c r="G3269" s="10" t="s">
        <v>2629</v>
      </c>
      <c r="H3269" s="10" t="s">
        <v>3770</v>
      </c>
      <c r="I3269" s="10" t="s">
        <v>6669</v>
      </c>
      <c r="J3269" s="10" t="str">
        <f>VLOOKUP($E3269,'FP MD'!$A:$F,3,FALSE)</f>
        <v>Solar - Wave 3</v>
      </c>
      <c r="K3269" s="10" t="str">
        <f>VLOOKUP($E3269,'FP MD'!$A:$F,4,FALSE)</f>
        <v>Wave 3 - Tranche 1</v>
      </c>
      <c r="L3269" s="10" t="str">
        <f>VLOOKUP($E3269,'FP MD'!$A:$F,5,FALSE)</f>
        <v/>
      </c>
      <c r="M3269" s="10" t="str">
        <f>VLOOKUP($E3269,'FP MD'!$A:$F,6,FALSE)</f>
        <v>Solar</v>
      </c>
      <c r="N3269" s="11">
        <v>202412</v>
      </c>
      <c r="O3269" s="15">
        <v>0</v>
      </c>
      <c r="P3269" s="16">
        <v>0</v>
      </c>
      <c r="Q3269" s="16">
        <v>0</v>
      </c>
      <c r="R3269" s="16">
        <v>0</v>
      </c>
      <c r="S3269" s="16">
        <v>0</v>
      </c>
      <c r="T3269" s="16">
        <v>0</v>
      </c>
      <c r="U3269" s="16">
        <v>0</v>
      </c>
      <c r="V3269" s="16">
        <v>0</v>
      </c>
      <c r="W3269" s="16">
        <v>0</v>
      </c>
      <c r="X3269" s="16">
        <v>0</v>
      </c>
      <c r="Y3269" s="16">
        <v>0</v>
      </c>
      <c r="Z3269" s="16">
        <v>0</v>
      </c>
      <c r="AA3269" s="16">
        <v>561.0100000000001</v>
      </c>
      <c r="AB3269" s="16">
        <v>0</v>
      </c>
      <c r="AC3269" s="16">
        <v>0</v>
      </c>
      <c r="AD3269" s="16">
        <v>0</v>
      </c>
      <c r="AE3269" s="16">
        <v>0</v>
      </c>
      <c r="AF3269" s="16">
        <v>0</v>
      </c>
      <c r="AG3269" s="16">
        <v>0</v>
      </c>
      <c r="AH3269" s="16">
        <v>0</v>
      </c>
      <c r="AI3269" s="16">
        <v>0</v>
      </c>
      <c r="AJ3269" s="16">
        <v>0</v>
      </c>
      <c r="AK3269" s="16">
        <v>0</v>
      </c>
      <c r="AL3269" s="16">
        <v>0</v>
      </c>
      <c r="AM3269" s="16">
        <v>0</v>
      </c>
      <c r="AN3269" s="16">
        <v>0</v>
      </c>
      <c r="AO3269" s="16">
        <v>0</v>
      </c>
      <c r="AP3269" s="16">
        <v>0</v>
      </c>
      <c r="AQ3269" s="16">
        <v>0</v>
      </c>
      <c r="AR3269" s="16">
        <v>0</v>
      </c>
      <c r="AS3269" s="16">
        <v>0</v>
      </c>
      <c r="AT3269" s="16">
        <v>0</v>
      </c>
      <c r="AU3269" s="16">
        <v>0</v>
      </c>
      <c r="AV3269" s="16">
        <v>0</v>
      </c>
      <c r="AW3269" s="16">
        <v>0</v>
      </c>
      <c r="AX3269" s="16">
        <v>0</v>
      </c>
      <c r="AY3269" s="16">
        <v>0</v>
      </c>
      <c r="AZ3269" s="16">
        <v>0</v>
      </c>
      <c r="BA3269" s="16">
        <v>0</v>
      </c>
      <c r="BB3269" s="16">
        <v>0</v>
      </c>
      <c r="BC3269" s="16">
        <v>0</v>
      </c>
      <c r="BD3269" s="16">
        <v>0</v>
      </c>
      <c r="BE3269" s="16">
        <v>0</v>
      </c>
      <c r="BF3269" s="16">
        <v>0</v>
      </c>
      <c r="BG3269" s="16">
        <v>0</v>
      </c>
      <c r="BH3269" s="16">
        <v>0</v>
      </c>
      <c r="BI3269" s="16">
        <v>0</v>
      </c>
      <c r="BJ3269" s="16">
        <v>0</v>
      </c>
      <c r="BK3269" s="16">
        <v>0</v>
      </c>
      <c r="BL3269" s="16">
        <v>0</v>
      </c>
      <c r="BM3269" s="16">
        <v>0</v>
      </c>
      <c r="BN3269" s="16">
        <v>0</v>
      </c>
      <c r="BO3269" s="16">
        <v>0</v>
      </c>
      <c r="BP3269" s="16">
        <v>0</v>
      </c>
      <c r="BQ3269" s="16">
        <v>0</v>
      </c>
      <c r="BR3269" s="16">
        <v>0</v>
      </c>
      <c r="BS3269" s="16">
        <v>0</v>
      </c>
      <c r="BT3269" s="16">
        <v>0</v>
      </c>
      <c r="BU3269" s="16">
        <v>0</v>
      </c>
      <c r="BV3269" s="16">
        <v>0</v>
      </c>
      <c r="BW3269" s="16">
        <v>0</v>
      </c>
      <c r="BX3269" s="14">
        <f t="shared" si="51"/>
        <v>561.0100000000001</v>
      </c>
    </row>
    <row r="3270" spans="1:76" s="17" customFormat="1" x14ac:dyDescent="0.3">
      <c r="A3270" s="7" t="s">
        <v>462</v>
      </c>
      <c r="B3270" s="8" t="s">
        <v>7596</v>
      </c>
      <c r="C3270" s="21" t="s">
        <v>7597</v>
      </c>
      <c r="D3270" s="9" t="s">
        <v>449</v>
      </c>
      <c r="E3270" s="9" t="s">
        <v>5911</v>
      </c>
      <c r="F3270" s="10" t="str">
        <f>VLOOKUP($E3270,'FP MD'!$A:$F,2,FALSE)</f>
        <v>ED Solar - English Creek Solar</v>
      </c>
      <c r="G3270" s="10" t="s">
        <v>2629</v>
      </c>
      <c r="H3270" s="10" t="s">
        <v>3770</v>
      </c>
      <c r="I3270" s="10" t="s">
        <v>6669</v>
      </c>
      <c r="J3270" s="10" t="str">
        <f>VLOOKUP($E3270,'FP MD'!$A:$F,3,FALSE)</f>
        <v>Solar - Wave 3</v>
      </c>
      <c r="K3270" s="10" t="str">
        <f>VLOOKUP($E3270,'FP MD'!$A:$F,4,FALSE)</f>
        <v>Wave 3 - Tranche 1</v>
      </c>
      <c r="L3270" s="10" t="str">
        <f>VLOOKUP($E3270,'FP MD'!$A:$F,5,FALSE)</f>
        <v/>
      </c>
      <c r="M3270" s="10" t="str">
        <f>VLOOKUP($E3270,'FP MD'!$A:$F,6,FALSE)</f>
        <v>Solar</v>
      </c>
      <c r="N3270" s="11">
        <v>202412</v>
      </c>
      <c r="O3270" s="15">
        <v>0</v>
      </c>
      <c r="P3270" s="16">
        <v>0</v>
      </c>
      <c r="Q3270" s="16">
        <v>0</v>
      </c>
      <c r="R3270" s="16">
        <v>0</v>
      </c>
      <c r="S3270" s="16">
        <v>0</v>
      </c>
      <c r="T3270" s="16">
        <v>0</v>
      </c>
      <c r="U3270" s="16">
        <v>0</v>
      </c>
      <c r="V3270" s="16">
        <v>0</v>
      </c>
      <c r="W3270" s="16">
        <v>0</v>
      </c>
      <c r="X3270" s="16">
        <v>0</v>
      </c>
      <c r="Y3270" s="16">
        <v>0</v>
      </c>
      <c r="Z3270" s="16">
        <v>0</v>
      </c>
      <c r="AA3270" s="16">
        <v>6596.829999999999</v>
      </c>
      <c r="AB3270" s="16">
        <v>0</v>
      </c>
      <c r="AC3270" s="16">
        <v>0</v>
      </c>
      <c r="AD3270" s="16">
        <v>0</v>
      </c>
      <c r="AE3270" s="16">
        <v>0</v>
      </c>
      <c r="AF3270" s="16">
        <v>0</v>
      </c>
      <c r="AG3270" s="16">
        <v>0</v>
      </c>
      <c r="AH3270" s="16">
        <v>0</v>
      </c>
      <c r="AI3270" s="16">
        <v>0</v>
      </c>
      <c r="AJ3270" s="16">
        <v>0</v>
      </c>
      <c r="AK3270" s="16">
        <v>0</v>
      </c>
      <c r="AL3270" s="16">
        <v>0</v>
      </c>
      <c r="AM3270" s="16">
        <v>0</v>
      </c>
      <c r="AN3270" s="16">
        <v>0</v>
      </c>
      <c r="AO3270" s="16">
        <v>0</v>
      </c>
      <c r="AP3270" s="16">
        <v>0</v>
      </c>
      <c r="AQ3270" s="16">
        <v>0</v>
      </c>
      <c r="AR3270" s="16">
        <v>0</v>
      </c>
      <c r="AS3270" s="16">
        <v>0</v>
      </c>
      <c r="AT3270" s="16">
        <v>0</v>
      </c>
      <c r="AU3270" s="16">
        <v>0</v>
      </c>
      <c r="AV3270" s="16">
        <v>0</v>
      </c>
      <c r="AW3270" s="16">
        <v>0</v>
      </c>
      <c r="AX3270" s="16">
        <v>0</v>
      </c>
      <c r="AY3270" s="16">
        <v>0</v>
      </c>
      <c r="AZ3270" s="16">
        <v>0</v>
      </c>
      <c r="BA3270" s="16">
        <v>0</v>
      </c>
      <c r="BB3270" s="16">
        <v>0</v>
      </c>
      <c r="BC3270" s="16">
        <v>0</v>
      </c>
      <c r="BD3270" s="16">
        <v>0</v>
      </c>
      <c r="BE3270" s="16">
        <v>0</v>
      </c>
      <c r="BF3270" s="16">
        <v>0</v>
      </c>
      <c r="BG3270" s="16">
        <v>0</v>
      </c>
      <c r="BH3270" s="16">
        <v>0</v>
      </c>
      <c r="BI3270" s="16">
        <v>0</v>
      </c>
      <c r="BJ3270" s="16">
        <v>0</v>
      </c>
      <c r="BK3270" s="16">
        <v>0</v>
      </c>
      <c r="BL3270" s="16">
        <v>0</v>
      </c>
      <c r="BM3270" s="16">
        <v>0</v>
      </c>
      <c r="BN3270" s="16">
        <v>0</v>
      </c>
      <c r="BO3270" s="16">
        <v>0</v>
      </c>
      <c r="BP3270" s="16">
        <v>0</v>
      </c>
      <c r="BQ3270" s="16">
        <v>0</v>
      </c>
      <c r="BR3270" s="16">
        <v>0</v>
      </c>
      <c r="BS3270" s="16">
        <v>0</v>
      </c>
      <c r="BT3270" s="16">
        <v>0</v>
      </c>
      <c r="BU3270" s="16">
        <v>0</v>
      </c>
      <c r="BV3270" s="16">
        <v>0</v>
      </c>
      <c r="BW3270" s="16">
        <v>0</v>
      </c>
      <c r="BX3270" s="14">
        <f t="shared" si="51"/>
        <v>6596.829999999999</v>
      </c>
    </row>
    <row r="3271" spans="1:76" s="17" customFormat="1" x14ac:dyDescent="0.3">
      <c r="A3271" s="7" t="s">
        <v>462</v>
      </c>
      <c r="B3271" s="8" t="s">
        <v>7598</v>
      </c>
      <c r="C3271" s="21" t="s">
        <v>7599</v>
      </c>
      <c r="D3271" s="9" t="s">
        <v>449</v>
      </c>
      <c r="E3271" s="9" t="s">
        <v>5911</v>
      </c>
      <c r="F3271" s="10" t="str">
        <f>VLOOKUP($E3271,'FP MD'!$A:$F,2,FALSE)</f>
        <v>ED Solar - English Creek Solar</v>
      </c>
      <c r="G3271" s="10" t="s">
        <v>2629</v>
      </c>
      <c r="H3271" s="10" t="s">
        <v>3770</v>
      </c>
      <c r="I3271" s="10" t="s">
        <v>6669</v>
      </c>
      <c r="J3271" s="10" t="str">
        <f>VLOOKUP($E3271,'FP MD'!$A:$F,3,FALSE)</f>
        <v>Solar - Wave 3</v>
      </c>
      <c r="K3271" s="10" t="str">
        <f>VLOOKUP($E3271,'FP MD'!$A:$F,4,FALSE)</f>
        <v>Wave 3 - Tranche 1</v>
      </c>
      <c r="L3271" s="10" t="str">
        <f>VLOOKUP($E3271,'FP MD'!$A:$F,5,FALSE)</f>
        <v/>
      </c>
      <c r="M3271" s="10" t="str">
        <f>VLOOKUP($E3271,'FP MD'!$A:$F,6,FALSE)</f>
        <v>Solar</v>
      </c>
      <c r="N3271" s="11">
        <v>202412</v>
      </c>
      <c r="O3271" s="15">
        <v>0</v>
      </c>
      <c r="P3271" s="16">
        <v>0</v>
      </c>
      <c r="Q3271" s="16">
        <v>0</v>
      </c>
      <c r="R3271" s="16">
        <v>0</v>
      </c>
      <c r="S3271" s="16">
        <v>0</v>
      </c>
      <c r="T3271" s="16">
        <v>0</v>
      </c>
      <c r="U3271" s="16">
        <v>0</v>
      </c>
      <c r="V3271" s="16">
        <v>0</v>
      </c>
      <c r="W3271" s="16">
        <v>0</v>
      </c>
      <c r="X3271" s="16">
        <v>0</v>
      </c>
      <c r="Y3271" s="16">
        <v>0</v>
      </c>
      <c r="Z3271" s="16">
        <v>0</v>
      </c>
      <c r="AA3271" s="16">
        <v>307.74</v>
      </c>
      <c r="AB3271" s="16">
        <v>0</v>
      </c>
      <c r="AC3271" s="16">
        <v>0</v>
      </c>
      <c r="AD3271" s="16">
        <v>0</v>
      </c>
      <c r="AE3271" s="16">
        <v>0</v>
      </c>
      <c r="AF3271" s="16">
        <v>0</v>
      </c>
      <c r="AG3271" s="16">
        <v>0</v>
      </c>
      <c r="AH3271" s="16">
        <v>0</v>
      </c>
      <c r="AI3271" s="16">
        <v>0</v>
      </c>
      <c r="AJ3271" s="16">
        <v>0</v>
      </c>
      <c r="AK3271" s="16">
        <v>0</v>
      </c>
      <c r="AL3271" s="16">
        <v>0</v>
      </c>
      <c r="AM3271" s="16">
        <v>0</v>
      </c>
      <c r="AN3271" s="16">
        <v>0</v>
      </c>
      <c r="AO3271" s="16">
        <v>0</v>
      </c>
      <c r="AP3271" s="16">
        <v>0</v>
      </c>
      <c r="AQ3271" s="16">
        <v>0</v>
      </c>
      <c r="AR3271" s="16">
        <v>0</v>
      </c>
      <c r="AS3271" s="16">
        <v>0</v>
      </c>
      <c r="AT3271" s="16">
        <v>0</v>
      </c>
      <c r="AU3271" s="16">
        <v>0</v>
      </c>
      <c r="AV3271" s="16">
        <v>0</v>
      </c>
      <c r="AW3271" s="16">
        <v>0</v>
      </c>
      <c r="AX3271" s="16">
        <v>0</v>
      </c>
      <c r="AY3271" s="16">
        <v>0</v>
      </c>
      <c r="AZ3271" s="16">
        <v>0</v>
      </c>
      <c r="BA3271" s="16">
        <v>0</v>
      </c>
      <c r="BB3271" s="16">
        <v>0</v>
      </c>
      <c r="BC3271" s="16">
        <v>0</v>
      </c>
      <c r="BD3271" s="16">
        <v>0</v>
      </c>
      <c r="BE3271" s="16">
        <v>0</v>
      </c>
      <c r="BF3271" s="16">
        <v>0</v>
      </c>
      <c r="BG3271" s="16">
        <v>0</v>
      </c>
      <c r="BH3271" s="16">
        <v>0</v>
      </c>
      <c r="BI3271" s="16">
        <v>0</v>
      </c>
      <c r="BJ3271" s="16">
        <v>0</v>
      </c>
      <c r="BK3271" s="16">
        <v>0</v>
      </c>
      <c r="BL3271" s="16">
        <v>0</v>
      </c>
      <c r="BM3271" s="16">
        <v>0</v>
      </c>
      <c r="BN3271" s="16">
        <v>0</v>
      </c>
      <c r="BO3271" s="16">
        <v>0</v>
      </c>
      <c r="BP3271" s="16">
        <v>0</v>
      </c>
      <c r="BQ3271" s="16">
        <v>0</v>
      </c>
      <c r="BR3271" s="16">
        <v>0</v>
      </c>
      <c r="BS3271" s="16">
        <v>0</v>
      </c>
      <c r="BT3271" s="16">
        <v>0</v>
      </c>
      <c r="BU3271" s="16">
        <v>0</v>
      </c>
      <c r="BV3271" s="16">
        <v>0</v>
      </c>
      <c r="BW3271" s="16">
        <v>0</v>
      </c>
      <c r="BX3271" s="14">
        <f t="shared" si="51"/>
        <v>307.74</v>
      </c>
    </row>
    <row r="3272" spans="1:76" s="17" customFormat="1" x14ac:dyDescent="0.3">
      <c r="A3272" s="7" t="s">
        <v>462</v>
      </c>
      <c r="B3272" s="8" t="s">
        <v>7600</v>
      </c>
      <c r="C3272" s="21" t="s">
        <v>7601</v>
      </c>
      <c r="D3272" s="9" t="s">
        <v>449</v>
      </c>
      <c r="E3272" s="9" t="s">
        <v>5916</v>
      </c>
      <c r="F3272" s="10" t="str">
        <f>VLOOKUP($E3272,'FP MD'!$A:$F,2,FALSE)</f>
        <v>Pebbledale 230kV Reactor 230601</v>
      </c>
      <c r="G3272" s="10" t="s">
        <v>2629</v>
      </c>
      <c r="H3272" s="10" t="s">
        <v>3311</v>
      </c>
      <c r="I3272" s="10" t="s">
        <v>3312</v>
      </c>
      <c r="J3272" s="10" t="str">
        <f>VLOOKUP($E3272,'FP MD'!$A:$F,3,FALSE)</f>
        <v>None</v>
      </c>
      <c r="K3272" s="10" t="str">
        <f>VLOOKUP($E3272,'FP MD'!$A:$F,4,FALSE)</f>
        <v/>
      </c>
      <c r="L3272" s="10" t="str">
        <f>VLOOKUP($E3272,'FP MD'!$A:$F,5,FALSE)</f>
        <v/>
      </c>
      <c r="M3272" s="10">
        <f>VLOOKUP($E3272,'FP MD'!$A:$F,6,FALSE)</f>
        <v>0</v>
      </c>
      <c r="N3272" s="11">
        <v>202402</v>
      </c>
      <c r="O3272" s="15">
        <v>0</v>
      </c>
      <c r="P3272" s="16">
        <v>0</v>
      </c>
      <c r="Q3272" s="16">
        <v>2625575.06</v>
      </c>
      <c r="R3272" s="16">
        <v>0</v>
      </c>
      <c r="S3272" s="16">
        <v>0</v>
      </c>
      <c r="T3272" s="16">
        <v>0</v>
      </c>
      <c r="U3272" s="16">
        <v>0</v>
      </c>
      <c r="V3272" s="16">
        <v>0</v>
      </c>
      <c r="W3272" s="16">
        <v>0</v>
      </c>
      <c r="X3272" s="16">
        <v>0</v>
      </c>
      <c r="Y3272" s="16">
        <v>0</v>
      </c>
      <c r="Z3272" s="16">
        <v>0</v>
      </c>
      <c r="AA3272" s="16">
        <v>0</v>
      </c>
      <c r="AB3272" s="16">
        <v>0</v>
      </c>
      <c r="AC3272" s="16">
        <v>0</v>
      </c>
      <c r="AD3272" s="16">
        <v>0</v>
      </c>
      <c r="AE3272" s="16">
        <v>0</v>
      </c>
      <c r="AF3272" s="16">
        <v>0</v>
      </c>
      <c r="AG3272" s="16">
        <v>0</v>
      </c>
      <c r="AH3272" s="16">
        <v>0</v>
      </c>
      <c r="AI3272" s="16">
        <v>0</v>
      </c>
      <c r="AJ3272" s="16">
        <v>0</v>
      </c>
      <c r="AK3272" s="16">
        <v>0</v>
      </c>
      <c r="AL3272" s="16">
        <v>0</v>
      </c>
      <c r="AM3272" s="16">
        <v>0</v>
      </c>
      <c r="AN3272" s="16">
        <v>0</v>
      </c>
      <c r="AO3272" s="16">
        <v>0</v>
      </c>
      <c r="AP3272" s="16">
        <v>0</v>
      </c>
      <c r="AQ3272" s="16">
        <v>0</v>
      </c>
      <c r="AR3272" s="16">
        <v>0</v>
      </c>
      <c r="AS3272" s="16">
        <v>0</v>
      </c>
      <c r="AT3272" s="16">
        <v>0</v>
      </c>
      <c r="AU3272" s="16">
        <v>0</v>
      </c>
      <c r="AV3272" s="16">
        <v>0</v>
      </c>
      <c r="AW3272" s="16">
        <v>0</v>
      </c>
      <c r="AX3272" s="16">
        <v>0</v>
      </c>
      <c r="AY3272" s="16">
        <v>0</v>
      </c>
      <c r="AZ3272" s="16">
        <v>0</v>
      </c>
      <c r="BA3272" s="16">
        <v>0</v>
      </c>
      <c r="BB3272" s="16">
        <v>0</v>
      </c>
      <c r="BC3272" s="16">
        <v>0</v>
      </c>
      <c r="BD3272" s="16">
        <v>0</v>
      </c>
      <c r="BE3272" s="16">
        <v>0</v>
      </c>
      <c r="BF3272" s="16">
        <v>0</v>
      </c>
      <c r="BG3272" s="16">
        <v>0</v>
      </c>
      <c r="BH3272" s="16">
        <v>0</v>
      </c>
      <c r="BI3272" s="16">
        <v>0</v>
      </c>
      <c r="BJ3272" s="16">
        <v>0</v>
      </c>
      <c r="BK3272" s="16">
        <v>0</v>
      </c>
      <c r="BL3272" s="16">
        <v>0</v>
      </c>
      <c r="BM3272" s="16">
        <v>0</v>
      </c>
      <c r="BN3272" s="16">
        <v>0</v>
      </c>
      <c r="BO3272" s="16">
        <v>0</v>
      </c>
      <c r="BP3272" s="16">
        <v>0</v>
      </c>
      <c r="BQ3272" s="16">
        <v>0</v>
      </c>
      <c r="BR3272" s="16">
        <v>0</v>
      </c>
      <c r="BS3272" s="16">
        <v>0</v>
      </c>
      <c r="BT3272" s="16">
        <v>0</v>
      </c>
      <c r="BU3272" s="16">
        <v>0</v>
      </c>
      <c r="BV3272" s="16">
        <v>0</v>
      </c>
      <c r="BW3272" s="16">
        <v>0</v>
      </c>
      <c r="BX3272" s="14">
        <f t="shared" si="51"/>
        <v>2625575.06</v>
      </c>
    </row>
    <row r="3273" spans="1:76" s="17" customFormat="1" x14ac:dyDescent="0.3">
      <c r="A3273" s="7" t="s">
        <v>462</v>
      </c>
      <c r="B3273" s="8" t="s">
        <v>7602</v>
      </c>
      <c r="C3273" s="21" t="s">
        <v>7603</v>
      </c>
      <c r="D3273" s="9" t="s">
        <v>449</v>
      </c>
      <c r="E3273" s="9" t="s">
        <v>5916</v>
      </c>
      <c r="F3273" s="10" t="str">
        <f>VLOOKUP($E3273,'FP MD'!$A:$F,2,FALSE)</f>
        <v>Pebbledale 230kV Reactor 230601</v>
      </c>
      <c r="G3273" s="10" t="s">
        <v>2629</v>
      </c>
      <c r="H3273" s="10" t="s">
        <v>3770</v>
      </c>
      <c r="I3273" s="10" t="s">
        <v>5917</v>
      </c>
      <c r="J3273" s="10" t="str">
        <f>VLOOKUP($E3273,'FP MD'!$A:$F,3,FALSE)</f>
        <v>None</v>
      </c>
      <c r="K3273" s="10" t="str">
        <f>VLOOKUP($E3273,'FP MD'!$A:$F,4,FALSE)</f>
        <v/>
      </c>
      <c r="L3273" s="10" t="str">
        <f>VLOOKUP($E3273,'FP MD'!$A:$F,5,FALSE)</f>
        <v/>
      </c>
      <c r="M3273" s="10">
        <f>VLOOKUP($E3273,'FP MD'!$A:$F,6,FALSE)</f>
        <v>0</v>
      </c>
      <c r="N3273" s="11" t="s">
        <v>97</v>
      </c>
      <c r="O3273" s="15">
        <v>0</v>
      </c>
      <c r="P3273" s="16">
        <v>1819352.6600000001</v>
      </c>
      <c r="Q3273" s="16">
        <v>0</v>
      </c>
      <c r="R3273" s="16">
        <v>0</v>
      </c>
      <c r="S3273" s="16">
        <v>0</v>
      </c>
      <c r="T3273" s="16">
        <v>0</v>
      </c>
      <c r="U3273" s="16">
        <v>0</v>
      </c>
      <c r="V3273" s="16">
        <v>0</v>
      </c>
      <c r="W3273" s="16">
        <v>0</v>
      </c>
      <c r="X3273" s="16">
        <v>0</v>
      </c>
      <c r="Y3273" s="16">
        <v>0</v>
      </c>
      <c r="Z3273" s="16">
        <v>0</v>
      </c>
      <c r="AA3273" s="16">
        <v>0</v>
      </c>
      <c r="AB3273" s="16">
        <v>0</v>
      </c>
      <c r="AC3273" s="16">
        <v>0</v>
      </c>
      <c r="AD3273" s="16">
        <v>0</v>
      </c>
      <c r="AE3273" s="16">
        <v>0</v>
      </c>
      <c r="AF3273" s="16">
        <v>0</v>
      </c>
      <c r="AG3273" s="16">
        <v>0</v>
      </c>
      <c r="AH3273" s="16">
        <v>0</v>
      </c>
      <c r="AI3273" s="16">
        <v>0</v>
      </c>
      <c r="AJ3273" s="16">
        <v>0</v>
      </c>
      <c r="AK3273" s="16">
        <v>0</v>
      </c>
      <c r="AL3273" s="16">
        <v>0</v>
      </c>
      <c r="AM3273" s="16">
        <v>0</v>
      </c>
      <c r="AN3273" s="16">
        <v>0</v>
      </c>
      <c r="AO3273" s="16">
        <v>0</v>
      </c>
      <c r="AP3273" s="16">
        <v>0</v>
      </c>
      <c r="AQ3273" s="16">
        <v>0</v>
      </c>
      <c r="AR3273" s="16">
        <v>0</v>
      </c>
      <c r="AS3273" s="16">
        <v>0</v>
      </c>
      <c r="AT3273" s="16">
        <v>0</v>
      </c>
      <c r="AU3273" s="16">
        <v>0</v>
      </c>
      <c r="AV3273" s="16">
        <v>0</v>
      </c>
      <c r="AW3273" s="16">
        <v>0</v>
      </c>
      <c r="AX3273" s="16">
        <v>0</v>
      </c>
      <c r="AY3273" s="16">
        <v>0</v>
      </c>
      <c r="AZ3273" s="16">
        <v>0</v>
      </c>
      <c r="BA3273" s="16">
        <v>0</v>
      </c>
      <c r="BB3273" s="16">
        <v>0</v>
      </c>
      <c r="BC3273" s="16">
        <v>0</v>
      </c>
      <c r="BD3273" s="16">
        <v>0</v>
      </c>
      <c r="BE3273" s="16">
        <v>0</v>
      </c>
      <c r="BF3273" s="16">
        <v>0</v>
      </c>
      <c r="BG3273" s="16">
        <v>0</v>
      </c>
      <c r="BH3273" s="16">
        <v>0</v>
      </c>
      <c r="BI3273" s="16">
        <v>0</v>
      </c>
      <c r="BJ3273" s="16">
        <v>0</v>
      </c>
      <c r="BK3273" s="16">
        <v>0</v>
      </c>
      <c r="BL3273" s="16">
        <v>0</v>
      </c>
      <c r="BM3273" s="16">
        <v>0</v>
      </c>
      <c r="BN3273" s="16">
        <v>0</v>
      </c>
      <c r="BO3273" s="16">
        <v>0</v>
      </c>
      <c r="BP3273" s="16">
        <v>0</v>
      </c>
      <c r="BQ3273" s="16">
        <v>0</v>
      </c>
      <c r="BR3273" s="16">
        <v>0</v>
      </c>
      <c r="BS3273" s="16">
        <v>0</v>
      </c>
      <c r="BT3273" s="16">
        <v>0</v>
      </c>
      <c r="BU3273" s="16">
        <v>0</v>
      </c>
      <c r="BV3273" s="16">
        <v>0</v>
      </c>
      <c r="BW3273" s="16">
        <v>0</v>
      </c>
      <c r="BX3273" s="14">
        <f t="shared" si="51"/>
        <v>1819352.6600000001</v>
      </c>
    </row>
    <row r="3274" spans="1:76" s="17" customFormat="1" x14ac:dyDescent="0.3">
      <c r="A3274" s="7" t="s">
        <v>462</v>
      </c>
      <c r="B3274" s="8" t="s">
        <v>7604</v>
      </c>
      <c r="C3274" s="21" t="s">
        <v>7605</v>
      </c>
      <c r="D3274" s="9" t="s">
        <v>449</v>
      </c>
      <c r="E3274" s="9" t="s">
        <v>5916</v>
      </c>
      <c r="F3274" s="10" t="str">
        <f>VLOOKUP($E3274,'FP MD'!$A:$F,2,FALSE)</f>
        <v>Pebbledale 230kV Reactor 230601</v>
      </c>
      <c r="G3274" s="10" t="s">
        <v>2629</v>
      </c>
      <c r="H3274" s="10" t="s">
        <v>3311</v>
      </c>
      <c r="I3274" s="10" t="s">
        <v>3317</v>
      </c>
      <c r="J3274" s="10" t="str">
        <f>VLOOKUP($E3274,'FP MD'!$A:$F,3,FALSE)</f>
        <v>None</v>
      </c>
      <c r="K3274" s="10" t="str">
        <f>VLOOKUP($E3274,'FP MD'!$A:$F,4,FALSE)</f>
        <v/>
      </c>
      <c r="L3274" s="10" t="str">
        <f>VLOOKUP($E3274,'FP MD'!$A:$F,5,FALSE)</f>
        <v/>
      </c>
      <c r="M3274" s="10">
        <f>VLOOKUP($E3274,'FP MD'!$A:$F,6,FALSE)</f>
        <v>0</v>
      </c>
      <c r="N3274" s="11" t="s">
        <v>97</v>
      </c>
      <c r="O3274" s="15">
        <v>0</v>
      </c>
      <c r="P3274" s="16">
        <v>3328.7000000000003</v>
      </c>
      <c r="Q3274" s="16">
        <v>0</v>
      </c>
      <c r="R3274" s="16">
        <v>0</v>
      </c>
      <c r="S3274" s="16">
        <v>0</v>
      </c>
      <c r="T3274" s="16">
        <v>0</v>
      </c>
      <c r="U3274" s="16">
        <v>0</v>
      </c>
      <c r="V3274" s="16">
        <v>0</v>
      </c>
      <c r="W3274" s="16">
        <v>0</v>
      </c>
      <c r="X3274" s="16">
        <v>0</v>
      </c>
      <c r="Y3274" s="16">
        <v>0</v>
      </c>
      <c r="Z3274" s="16">
        <v>0</v>
      </c>
      <c r="AA3274" s="16">
        <v>0</v>
      </c>
      <c r="AB3274" s="16">
        <v>0</v>
      </c>
      <c r="AC3274" s="16">
        <v>0</v>
      </c>
      <c r="AD3274" s="16">
        <v>0</v>
      </c>
      <c r="AE3274" s="16">
        <v>0</v>
      </c>
      <c r="AF3274" s="16">
        <v>0</v>
      </c>
      <c r="AG3274" s="16">
        <v>0</v>
      </c>
      <c r="AH3274" s="16">
        <v>0</v>
      </c>
      <c r="AI3274" s="16">
        <v>0</v>
      </c>
      <c r="AJ3274" s="16">
        <v>0</v>
      </c>
      <c r="AK3274" s="16">
        <v>0</v>
      </c>
      <c r="AL3274" s="16">
        <v>0</v>
      </c>
      <c r="AM3274" s="16">
        <v>0</v>
      </c>
      <c r="AN3274" s="16">
        <v>0</v>
      </c>
      <c r="AO3274" s="16">
        <v>0</v>
      </c>
      <c r="AP3274" s="16">
        <v>0</v>
      </c>
      <c r="AQ3274" s="16">
        <v>0</v>
      </c>
      <c r="AR3274" s="16">
        <v>0</v>
      </c>
      <c r="AS3274" s="16">
        <v>0</v>
      </c>
      <c r="AT3274" s="16">
        <v>0</v>
      </c>
      <c r="AU3274" s="16">
        <v>0</v>
      </c>
      <c r="AV3274" s="16">
        <v>0</v>
      </c>
      <c r="AW3274" s="16">
        <v>0</v>
      </c>
      <c r="AX3274" s="16">
        <v>0</v>
      </c>
      <c r="AY3274" s="16">
        <v>0</v>
      </c>
      <c r="AZ3274" s="16">
        <v>0</v>
      </c>
      <c r="BA3274" s="16">
        <v>0</v>
      </c>
      <c r="BB3274" s="16">
        <v>0</v>
      </c>
      <c r="BC3274" s="16">
        <v>0</v>
      </c>
      <c r="BD3274" s="16">
        <v>0</v>
      </c>
      <c r="BE3274" s="16">
        <v>0</v>
      </c>
      <c r="BF3274" s="16">
        <v>0</v>
      </c>
      <c r="BG3274" s="16">
        <v>0</v>
      </c>
      <c r="BH3274" s="16">
        <v>0</v>
      </c>
      <c r="BI3274" s="16">
        <v>0</v>
      </c>
      <c r="BJ3274" s="16">
        <v>0</v>
      </c>
      <c r="BK3274" s="16">
        <v>0</v>
      </c>
      <c r="BL3274" s="16">
        <v>0</v>
      </c>
      <c r="BM3274" s="16">
        <v>0</v>
      </c>
      <c r="BN3274" s="16">
        <v>0</v>
      </c>
      <c r="BO3274" s="16">
        <v>0</v>
      </c>
      <c r="BP3274" s="16">
        <v>0</v>
      </c>
      <c r="BQ3274" s="16">
        <v>0</v>
      </c>
      <c r="BR3274" s="16">
        <v>0</v>
      </c>
      <c r="BS3274" s="16">
        <v>0</v>
      </c>
      <c r="BT3274" s="16">
        <v>0</v>
      </c>
      <c r="BU3274" s="16">
        <v>0</v>
      </c>
      <c r="BV3274" s="16">
        <v>0</v>
      </c>
      <c r="BW3274" s="16">
        <v>0</v>
      </c>
      <c r="BX3274" s="14">
        <f t="shared" si="51"/>
        <v>3328.7000000000003</v>
      </c>
    </row>
    <row r="3275" spans="1:76" s="17" customFormat="1" x14ac:dyDescent="0.3">
      <c r="A3275" s="7" t="s">
        <v>462</v>
      </c>
      <c r="B3275" s="8" t="s">
        <v>7606</v>
      </c>
      <c r="C3275" s="21" t="s">
        <v>7607</v>
      </c>
      <c r="D3275" s="9" t="s">
        <v>449</v>
      </c>
      <c r="E3275" s="9" t="s">
        <v>7608</v>
      </c>
      <c r="F3275" s="10" t="str">
        <f>VLOOKUP($E3275,'FP MD'!$A:$F,2,FALSE)</f>
        <v>ED Solar - Alafia Solar</v>
      </c>
      <c r="G3275" s="10" t="s">
        <v>2629</v>
      </c>
      <c r="H3275" s="10" t="s">
        <v>3311</v>
      </c>
      <c r="I3275" s="10" t="s">
        <v>3312</v>
      </c>
      <c r="J3275" s="10" t="str">
        <f>VLOOKUP($E3275,'FP MD'!$A:$F,3,FALSE)</f>
        <v>Solar - Wave 2</v>
      </c>
      <c r="K3275" s="10" t="str">
        <f>VLOOKUP($E3275,'FP MD'!$A:$F,4,FALSE)</f>
        <v>Wave 2 - Tranche 3</v>
      </c>
      <c r="L3275" s="10" t="str">
        <f>VLOOKUP($E3275,'FP MD'!$A:$F,5,FALSE)</f>
        <v/>
      </c>
      <c r="M3275" s="10" t="str">
        <f>VLOOKUP($E3275,'FP MD'!$A:$F,6,FALSE)</f>
        <v>Solar</v>
      </c>
      <c r="N3275" s="11">
        <v>202311</v>
      </c>
      <c r="O3275" s="15">
        <v>0</v>
      </c>
      <c r="P3275" s="16">
        <v>50000</v>
      </c>
      <c r="Q3275" s="16">
        <v>50000</v>
      </c>
      <c r="R3275" s="16">
        <v>0</v>
      </c>
      <c r="S3275" s="16">
        <v>0</v>
      </c>
      <c r="T3275" s="16">
        <v>0</v>
      </c>
      <c r="U3275" s="16">
        <v>0</v>
      </c>
      <c r="V3275" s="16">
        <v>0</v>
      </c>
      <c r="W3275" s="16">
        <v>0</v>
      </c>
      <c r="X3275" s="16">
        <v>0</v>
      </c>
      <c r="Y3275" s="16">
        <v>0</v>
      </c>
      <c r="Z3275" s="16">
        <v>0</v>
      </c>
      <c r="AA3275" s="16">
        <v>0</v>
      </c>
      <c r="AB3275" s="16">
        <v>0</v>
      </c>
      <c r="AC3275" s="16">
        <v>0</v>
      </c>
      <c r="AD3275" s="16">
        <v>0</v>
      </c>
      <c r="AE3275" s="16">
        <v>0</v>
      </c>
      <c r="AF3275" s="16">
        <v>0</v>
      </c>
      <c r="AG3275" s="16">
        <v>0</v>
      </c>
      <c r="AH3275" s="16">
        <v>0</v>
      </c>
      <c r="AI3275" s="16">
        <v>0</v>
      </c>
      <c r="AJ3275" s="16">
        <v>0</v>
      </c>
      <c r="AK3275" s="16">
        <v>0</v>
      </c>
      <c r="AL3275" s="16">
        <v>0</v>
      </c>
      <c r="AM3275" s="16">
        <v>0</v>
      </c>
      <c r="AN3275" s="16">
        <v>0</v>
      </c>
      <c r="AO3275" s="16">
        <v>0</v>
      </c>
      <c r="AP3275" s="16">
        <v>0</v>
      </c>
      <c r="AQ3275" s="16">
        <v>0</v>
      </c>
      <c r="AR3275" s="16">
        <v>0</v>
      </c>
      <c r="AS3275" s="16">
        <v>0</v>
      </c>
      <c r="AT3275" s="16">
        <v>0</v>
      </c>
      <c r="AU3275" s="16">
        <v>0</v>
      </c>
      <c r="AV3275" s="16">
        <v>0</v>
      </c>
      <c r="AW3275" s="16">
        <v>0</v>
      </c>
      <c r="AX3275" s="16">
        <v>0</v>
      </c>
      <c r="AY3275" s="16">
        <v>0</v>
      </c>
      <c r="AZ3275" s="16">
        <v>0</v>
      </c>
      <c r="BA3275" s="16">
        <v>0</v>
      </c>
      <c r="BB3275" s="16">
        <v>0</v>
      </c>
      <c r="BC3275" s="16">
        <v>0</v>
      </c>
      <c r="BD3275" s="16">
        <v>0</v>
      </c>
      <c r="BE3275" s="16">
        <v>0</v>
      </c>
      <c r="BF3275" s="16">
        <v>0</v>
      </c>
      <c r="BG3275" s="16">
        <v>0</v>
      </c>
      <c r="BH3275" s="16">
        <v>0</v>
      </c>
      <c r="BI3275" s="16">
        <v>0</v>
      </c>
      <c r="BJ3275" s="16">
        <v>0</v>
      </c>
      <c r="BK3275" s="16">
        <v>0</v>
      </c>
      <c r="BL3275" s="16">
        <v>0</v>
      </c>
      <c r="BM3275" s="16">
        <v>0</v>
      </c>
      <c r="BN3275" s="16">
        <v>0</v>
      </c>
      <c r="BO3275" s="16">
        <v>0</v>
      </c>
      <c r="BP3275" s="16">
        <v>0</v>
      </c>
      <c r="BQ3275" s="16">
        <v>0</v>
      </c>
      <c r="BR3275" s="16">
        <v>0</v>
      </c>
      <c r="BS3275" s="16">
        <v>0</v>
      </c>
      <c r="BT3275" s="16">
        <v>0</v>
      </c>
      <c r="BU3275" s="16">
        <v>0</v>
      </c>
      <c r="BV3275" s="16">
        <v>0</v>
      </c>
      <c r="BW3275" s="16">
        <v>0</v>
      </c>
      <c r="BX3275" s="14">
        <f t="shared" si="51"/>
        <v>100000</v>
      </c>
    </row>
    <row r="3276" spans="1:76" s="17" customFormat="1" x14ac:dyDescent="0.3">
      <c r="A3276" s="7" t="s">
        <v>462</v>
      </c>
      <c r="B3276" s="8" t="s">
        <v>7609</v>
      </c>
      <c r="C3276" s="21" t="s">
        <v>7610</v>
      </c>
      <c r="D3276" s="9" t="s">
        <v>449</v>
      </c>
      <c r="E3276" s="9" t="s">
        <v>7608</v>
      </c>
      <c r="F3276" s="10" t="str">
        <f>VLOOKUP($E3276,'FP MD'!$A:$F,2,FALSE)</f>
        <v>ED Solar - Alafia Solar</v>
      </c>
      <c r="G3276" s="10" t="s">
        <v>2629</v>
      </c>
      <c r="H3276" s="10" t="s">
        <v>3770</v>
      </c>
      <c r="I3276" s="10" t="s">
        <v>7611</v>
      </c>
      <c r="J3276" s="10" t="str">
        <f>VLOOKUP($E3276,'FP MD'!$A:$F,3,FALSE)</f>
        <v>Solar - Wave 2</v>
      </c>
      <c r="K3276" s="10" t="str">
        <f>VLOOKUP($E3276,'FP MD'!$A:$F,4,FALSE)</f>
        <v>Wave 2 - Tranche 3</v>
      </c>
      <c r="L3276" s="10" t="str">
        <f>VLOOKUP($E3276,'FP MD'!$A:$F,5,FALSE)</f>
        <v/>
      </c>
      <c r="M3276" s="10" t="str">
        <f>VLOOKUP($E3276,'FP MD'!$A:$F,6,FALSE)</f>
        <v>Solar</v>
      </c>
      <c r="N3276" s="11" t="s">
        <v>97</v>
      </c>
      <c r="O3276" s="15">
        <v>0</v>
      </c>
      <c r="P3276" s="16">
        <v>122562.06</v>
      </c>
      <c r="Q3276" s="16">
        <v>0</v>
      </c>
      <c r="R3276" s="16">
        <v>0</v>
      </c>
      <c r="S3276" s="16">
        <v>0</v>
      </c>
      <c r="T3276" s="16">
        <v>0</v>
      </c>
      <c r="U3276" s="16">
        <v>0</v>
      </c>
      <c r="V3276" s="16">
        <v>0</v>
      </c>
      <c r="W3276" s="16">
        <v>0</v>
      </c>
      <c r="X3276" s="16">
        <v>0</v>
      </c>
      <c r="Y3276" s="16">
        <v>0</v>
      </c>
      <c r="Z3276" s="16">
        <v>0</v>
      </c>
      <c r="AA3276" s="16">
        <v>0</v>
      </c>
      <c r="AB3276" s="16">
        <v>0</v>
      </c>
      <c r="AC3276" s="16">
        <v>0</v>
      </c>
      <c r="AD3276" s="16">
        <v>0</v>
      </c>
      <c r="AE3276" s="16">
        <v>0</v>
      </c>
      <c r="AF3276" s="16">
        <v>0</v>
      </c>
      <c r="AG3276" s="16">
        <v>0</v>
      </c>
      <c r="AH3276" s="16">
        <v>0</v>
      </c>
      <c r="AI3276" s="16">
        <v>0</v>
      </c>
      <c r="AJ3276" s="16">
        <v>0</v>
      </c>
      <c r="AK3276" s="16">
        <v>0</v>
      </c>
      <c r="AL3276" s="16">
        <v>0</v>
      </c>
      <c r="AM3276" s="16">
        <v>0</v>
      </c>
      <c r="AN3276" s="16">
        <v>0</v>
      </c>
      <c r="AO3276" s="16">
        <v>0</v>
      </c>
      <c r="AP3276" s="16">
        <v>0</v>
      </c>
      <c r="AQ3276" s="16">
        <v>0</v>
      </c>
      <c r="AR3276" s="16">
        <v>0</v>
      </c>
      <c r="AS3276" s="16">
        <v>0</v>
      </c>
      <c r="AT3276" s="16">
        <v>0</v>
      </c>
      <c r="AU3276" s="16">
        <v>0</v>
      </c>
      <c r="AV3276" s="16">
        <v>0</v>
      </c>
      <c r="AW3276" s="16">
        <v>0</v>
      </c>
      <c r="AX3276" s="16">
        <v>0</v>
      </c>
      <c r="AY3276" s="16">
        <v>0</v>
      </c>
      <c r="AZ3276" s="16">
        <v>0</v>
      </c>
      <c r="BA3276" s="16">
        <v>0</v>
      </c>
      <c r="BB3276" s="16">
        <v>0</v>
      </c>
      <c r="BC3276" s="16">
        <v>0</v>
      </c>
      <c r="BD3276" s="16">
        <v>0</v>
      </c>
      <c r="BE3276" s="16">
        <v>0</v>
      </c>
      <c r="BF3276" s="16">
        <v>0</v>
      </c>
      <c r="BG3276" s="16">
        <v>0</v>
      </c>
      <c r="BH3276" s="16">
        <v>0</v>
      </c>
      <c r="BI3276" s="16">
        <v>0</v>
      </c>
      <c r="BJ3276" s="16">
        <v>0</v>
      </c>
      <c r="BK3276" s="16">
        <v>0</v>
      </c>
      <c r="BL3276" s="16">
        <v>0</v>
      </c>
      <c r="BM3276" s="16">
        <v>0</v>
      </c>
      <c r="BN3276" s="16">
        <v>0</v>
      </c>
      <c r="BO3276" s="16">
        <v>0</v>
      </c>
      <c r="BP3276" s="16">
        <v>0</v>
      </c>
      <c r="BQ3276" s="16">
        <v>0</v>
      </c>
      <c r="BR3276" s="16">
        <v>0</v>
      </c>
      <c r="BS3276" s="16">
        <v>0</v>
      </c>
      <c r="BT3276" s="16">
        <v>0</v>
      </c>
      <c r="BU3276" s="16">
        <v>0</v>
      </c>
      <c r="BV3276" s="16">
        <v>0</v>
      </c>
      <c r="BW3276" s="16">
        <v>0</v>
      </c>
      <c r="BX3276" s="14">
        <f t="shared" si="51"/>
        <v>122562.06</v>
      </c>
    </row>
    <row r="3277" spans="1:76" s="17" customFormat="1" x14ac:dyDescent="0.3">
      <c r="A3277" s="7" t="s">
        <v>478</v>
      </c>
      <c r="B3277" s="8" t="s">
        <v>7612</v>
      </c>
      <c r="C3277" s="21" t="s">
        <v>7613</v>
      </c>
      <c r="D3277" s="9" t="s">
        <v>449</v>
      </c>
      <c r="E3277" s="9" t="s">
        <v>7612</v>
      </c>
      <c r="F3277" s="10" t="str">
        <f>VLOOKUP($E3277,'FP MD'!$A:$F,2,FALSE)</f>
        <v>Future Trans Line Expansion</v>
      </c>
      <c r="G3277" s="10" t="s">
        <v>2629</v>
      </c>
      <c r="H3277" s="10" t="s">
        <v>3311</v>
      </c>
      <c r="I3277" s="10" t="s">
        <v>3317</v>
      </c>
      <c r="J3277" s="10" t="str">
        <f>VLOOKUP($E3277,'FP MD'!$A:$F,3,FALSE)</f>
        <v>None</v>
      </c>
      <c r="K3277" s="10" t="str">
        <f>VLOOKUP($E3277,'FP MD'!$A:$F,4,FALSE)</f>
        <v/>
      </c>
      <c r="L3277" s="10" t="str">
        <f>VLOOKUP($E3277,'FP MD'!$A:$F,5,FALSE)</f>
        <v/>
      </c>
      <c r="M3277" s="10">
        <f>VLOOKUP($E3277,'FP MD'!$A:$F,6,FALSE)</f>
        <v>0</v>
      </c>
      <c r="N3277" s="11" t="s">
        <v>97</v>
      </c>
      <c r="O3277" s="15">
        <v>0</v>
      </c>
      <c r="P3277" s="16">
        <v>0</v>
      </c>
      <c r="Q3277" s="16">
        <v>0</v>
      </c>
      <c r="R3277" s="16">
        <v>0</v>
      </c>
      <c r="S3277" s="16">
        <v>0</v>
      </c>
      <c r="T3277" s="16">
        <v>0</v>
      </c>
      <c r="U3277" s="16">
        <v>0</v>
      </c>
      <c r="V3277" s="16">
        <v>0</v>
      </c>
      <c r="W3277" s="16">
        <v>0</v>
      </c>
      <c r="X3277" s="16">
        <v>0</v>
      </c>
      <c r="Y3277" s="16">
        <v>0</v>
      </c>
      <c r="Z3277" s="16">
        <v>0</v>
      </c>
      <c r="AA3277" s="16">
        <v>0</v>
      </c>
      <c r="AB3277" s="16">
        <v>0</v>
      </c>
      <c r="AC3277" s="16">
        <v>0</v>
      </c>
      <c r="AD3277" s="16">
        <v>0</v>
      </c>
      <c r="AE3277" s="16">
        <v>0</v>
      </c>
      <c r="AF3277" s="16">
        <v>0</v>
      </c>
      <c r="AG3277" s="16">
        <v>0</v>
      </c>
      <c r="AH3277" s="16">
        <v>0</v>
      </c>
      <c r="AI3277" s="16">
        <v>0</v>
      </c>
      <c r="AJ3277" s="16">
        <v>0</v>
      </c>
      <c r="AK3277" s="16">
        <v>0</v>
      </c>
      <c r="AL3277" s="16">
        <v>0</v>
      </c>
      <c r="AM3277" s="16">
        <v>0</v>
      </c>
      <c r="AN3277" s="16">
        <v>0</v>
      </c>
      <c r="AO3277" s="16">
        <v>0</v>
      </c>
      <c r="AP3277" s="16">
        <v>0</v>
      </c>
      <c r="AQ3277" s="16">
        <v>0</v>
      </c>
      <c r="AR3277" s="16">
        <v>0</v>
      </c>
      <c r="AS3277" s="16">
        <v>0</v>
      </c>
      <c r="AT3277" s="16">
        <v>0</v>
      </c>
      <c r="AU3277" s="16">
        <v>0</v>
      </c>
      <c r="AV3277" s="16">
        <v>0</v>
      </c>
      <c r="AW3277" s="16">
        <v>0</v>
      </c>
      <c r="AX3277" s="16">
        <v>0</v>
      </c>
      <c r="AY3277" s="16">
        <v>0</v>
      </c>
      <c r="AZ3277" s="16">
        <v>333333.37</v>
      </c>
      <c r="BA3277" s="16">
        <v>333333.32999999996</v>
      </c>
      <c r="BB3277" s="16">
        <v>333333.33000000007</v>
      </c>
      <c r="BC3277" s="16">
        <v>333333.33000000007</v>
      </c>
      <c r="BD3277" s="16">
        <v>333333.33000000007</v>
      </c>
      <c r="BE3277" s="16">
        <v>333333.33000000007</v>
      </c>
      <c r="BF3277" s="16">
        <v>333333.32999999984</v>
      </c>
      <c r="BG3277" s="16">
        <v>333333.33000000007</v>
      </c>
      <c r="BH3277" s="16">
        <v>333333.33000000007</v>
      </c>
      <c r="BI3277" s="16">
        <v>333333.33000000007</v>
      </c>
      <c r="BJ3277" s="16">
        <v>333333.33000000007</v>
      </c>
      <c r="BK3277" s="16">
        <v>333333.33000000007</v>
      </c>
      <c r="BL3277" s="16">
        <v>1583333.3700000006</v>
      </c>
      <c r="BM3277" s="16">
        <v>1583333.33</v>
      </c>
      <c r="BN3277" s="16">
        <v>1583333.33</v>
      </c>
      <c r="BO3277" s="16">
        <v>1583333.33</v>
      </c>
      <c r="BP3277" s="16">
        <v>1583333.33</v>
      </c>
      <c r="BQ3277" s="16">
        <v>1583333.33</v>
      </c>
      <c r="BR3277" s="16">
        <v>1583333.33</v>
      </c>
      <c r="BS3277" s="16">
        <v>1583333.33</v>
      </c>
      <c r="BT3277" s="16">
        <v>1583333.33</v>
      </c>
      <c r="BU3277" s="16">
        <v>1583333.3300000019</v>
      </c>
      <c r="BV3277" s="16">
        <v>1583333.3299999982</v>
      </c>
      <c r="BW3277" s="16">
        <v>1583333.3299999982</v>
      </c>
      <c r="BX3277" s="14">
        <f t="shared" si="51"/>
        <v>4000000.0000000005</v>
      </c>
    </row>
    <row r="3278" spans="1:76" s="17" customFormat="1" x14ac:dyDescent="0.3">
      <c r="A3278" s="7" t="s">
        <v>462</v>
      </c>
      <c r="B3278" s="8" t="s">
        <v>7614</v>
      </c>
      <c r="C3278" s="21" t="s">
        <v>7615</v>
      </c>
      <c r="D3278" s="9" t="s">
        <v>449</v>
      </c>
      <c r="E3278" s="9" t="s">
        <v>6222</v>
      </c>
      <c r="F3278" s="10" t="str">
        <f>VLOOKUP($E3278,'FP MD'!$A:$F,2,FALSE)</f>
        <v>Gordonville 69/13kV Tx Upgrade</v>
      </c>
      <c r="G3278" s="10" t="s">
        <v>2629</v>
      </c>
      <c r="H3278" s="10" t="s">
        <v>3311</v>
      </c>
      <c r="I3278" s="10" t="s">
        <v>3317</v>
      </c>
      <c r="J3278" s="10" t="str">
        <f>VLOOKUP($E3278,'FP MD'!$A:$F,3,FALSE)</f>
        <v>None</v>
      </c>
      <c r="K3278" s="10" t="str">
        <f>VLOOKUP($E3278,'FP MD'!$A:$F,4,FALSE)</f>
        <v/>
      </c>
      <c r="L3278" s="10" t="str">
        <f>VLOOKUP($E3278,'FP MD'!$A:$F,5,FALSE)</f>
        <v/>
      </c>
      <c r="M3278" s="10">
        <f>VLOOKUP($E3278,'FP MD'!$A:$F,6,FALSE)</f>
        <v>0</v>
      </c>
      <c r="N3278" s="11">
        <v>202402</v>
      </c>
      <c r="O3278" s="15">
        <v>0</v>
      </c>
      <c r="P3278" s="16">
        <v>0</v>
      </c>
      <c r="Q3278" s="16">
        <v>18071.22</v>
      </c>
      <c r="R3278" s="16">
        <v>0</v>
      </c>
      <c r="S3278" s="16">
        <v>0</v>
      </c>
      <c r="T3278" s="16">
        <v>0</v>
      </c>
      <c r="U3278" s="16">
        <v>0</v>
      </c>
      <c r="V3278" s="16">
        <v>0</v>
      </c>
      <c r="W3278" s="16">
        <v>0</v>
      </c>
      <c r="X3278" s="16">
        <v>0</v>
      </c>
      <c r="Y3278" s="16">
        <v>0</v>
      </c>
      <c r="Z3278" s="16">
        <v>0</v>
      </c>
      <c r="AA3278" s="16">
        <v>0</v>
      </c>
      <c r="AB3278" s="16">
        <v>0</v>
      </c>
      <c r="AC3278" s="16">
        <v>0</v>
      </c>
      <c r="AD3278" s="16">
        <v>0</v>
      </c>
      <c r="AE3278" s="16">
        <v>0</v>
      </c>
      <c r="AF3278" s="16">
        <v>0</v>
      </c>
      <c r="AG3278" s="16">
        <v>0</v>
      </c>
      <c r="AH3278" s="16">
        <v>0</v>
      </c>
      <c r="AI3278" s="16">
        <v>0</v>
      </c>
      <c r="AJ3278" s="16">
        <v>0</v>
      </c>
      <c r="AK3278" s="16">
        <v>0</v>
      </c>
      <c r="AL3278" s="16">
        <v>0</v>
      </c>
      <c r="AM3278" s="16">
        <v>0</v>
      </c>
      <c r="AN3278" s="16">
        <v>0</v>
      </c>
      <c r="AO3278" s="16">
        <v>0</v>
      </c>
      <c r="AP3278" s="16">
        <v>0</v>
      </c>
      <c r="AQ3278" s="16">
        <v>0</v>
      </c>
      <c r="AR3278" s="16">
        <v>0</v>
      </c>
      <c r="AS3278" s="16">
        <v>0</v>
      </c>
      <c r="AT3278" s="16">
        <v>0</v>
      </c>
      <c r="AU3278" s="16">
        <v>0</v>
      </c>
      <c r="AV3278" s="16">
        <v>0</v>
      </c>
      <c r="AW3278" s="16">
        <v>0</v>
      </c>
      <c r="AX3278" s="16">
        <v>0</v>
      </c>
      <c r="AY3278" s="16">
        <v>0</v>
      </c>
      <c r="AZ3278" s="16">
        <v>0</v>
      </c>
      <c r="BA3278" s="16">
        <v>0</v>
      </c>
      <c r="BB3278" s="16">
        <v>0</v>
      </c>
      <c r="BC3278" s="16">
        <v>0</v>
      </c>
      <c r="BD3278" s="16">
        <v>0</v>
      </c>
      <c r="BE3278" s="16">
        <v>0</v>
      </c>
      <c r="BF3278" s="16">
        <v>0</v>
      </c>
      <c r="BG3278" s="16">
        <v>0</v>
      </c>
      <c r="BH3278" s="16">
        <v>0</v>
      </c>
      <c r="BI3278" s="16">
        <v>0</v>
      </c>
      <c r="BJ3278" s="16">
        <v>0</v>
      </c>
      <c r="BK3278" s="16">
        <v>0</v>
      </c>
      <c r="BL3278" s="16">
        <v>0</v>
      </c>
      <c r="BM3278" s="16">
        <v>0</v>
      </c>
      <c r="BN3278" s="16">
        <v>0</v>
      </c>
      <c r="BO3278" s="16">
        <v>0</v>
      </c>
      <c r="BP3278" s="16">
        <v>0</v>
      </c>
      <c r="BQ3278" s="16">
        <v>0</v>
      </c>
      <c r="BR3278" s="16">
        <v>0</v>
      </c>
      <c r="BS3278" s="16">
        <v>0</v>
      </c>
      <c r="BT3278" s="16">
        <v>0</v>
      </c>
      <c r="BU3278" s="16">
        <v>0</v>
      </c>
      <c r="BV3278" s="16">
        <v>0</v>
      </c>
      <c r="BW3278" s="16">
        <v>0</v>
      </c>
      <c r="BX3278" s="14">
        <f t="shared" si="51"/>
        <v>18071.22</v>
      </c>
    </row>
    <row r="3279" spans="1:76" s="17" customFormat="1" x14ac:dyDescent="0.3">
      <c r="A3279" s="7" t="s">
        <v>462</v>
      </c>
      <c r="B3279" s="8" t="s">
        <v>7616</v>
      </c>
      <c r="C3279" s="21" t="s">
        <v>7617</v>
      </c>
      <c r="D3279" s="9" t="s">
        <v>449</v>
      </c>
      <c r="E3279" s="9" t="s">
        <v>6219</v>
      </c>
      <c r="F3279" s="10" t="str">
        <f>VLOOKUP($E3279,'FP MD'!$A:$F,2,FALSE)</f>
        <v>Fairgrounds 2nd Tx</v>
      </c>
      <c r="G3279" s="10" t="s">
        <v>2629</v>
      </c>
      <c r="H3279" s="10" t="s">
        <v>3311</v>
      </c>
      <c r="I3279" s="10" t="s">
        <v>3317</v>
      </c>
      <c r="J3279" s="10" t="str">
        <f>VLOOKUP($E3279,'FP MD'!$A:$F,3,FALSE)</f>
        <v>None</v>
      </c>
      <c r="K3279" s="10" t="str">
        <f>VLOOKUP($E3279,'FP MD'!$A:$F,4,FALSE)</f>
        <v/>
      </c>
      <c r="L3279" s="10" t="str">
        <f>VLOOKUP($E3279,'FP MD'!$A:$F,5,FALSE)</f>
        <v/>
      </c>
      <c r="M3279" s="10">
        <f>VLOOKUP($E3279,'FP MD'!$A:$F,6,FALSE)</f>
        <v>0</v>
      </c>
      <c r="N3279" s="11">
        <v>202402</v>
      </c>
      <c r="O3279" s="15">
        <v>0</v>
      </c>
      <c r="P3279" s="16">
        <v>0</v>
      </c>
      <c r="Q3279" s="16">
        <v>835684.73</v>
      </c>
      <c r="R3279" s="16">
        <v>0</v>
      </c>
      <c r="S3279" s="16">
        <v>0</v>
      </c>
      <c r="T3279" s="16">
        <v>0</v>
      </c>
      <c r="U3279" s="16">
        <v>0</v>
      </c>
      <c r="V3279" s="16">
        <v>0</v>
      </c>
      <c r="W3279" s="16">
        <v>0</v>
      </c>
      <c r="X3279" s="16">
        <v>0</v>
      </c>
      <c r="Y3279" s="16">
        <v>0</v>
      </c>
      <c r="Z3279" s="16">
        <v>0</v>
      </c>
      <c r="AA3279" s="16">
        <v>0</v>
      </c>
      <c r="AB3279" s="16">
        <v>0</v>
      </c>
      <c r="AC3279" s="16">
        <v>0</v>
      </c>
      <c r="AD3279" s="16">
        <v>0</v>
      </c>
      <c r="AE3279" s="16">
        <v>0</v>
      </c>
      <c r="AF3279" s="16">
        <v>0</v>
      </c>
      <c r="AG3279" s="16">
        <v>0</v>
      </c>
      <c r="AH3279" s="16">
        <v>0</v>
      </c>
      <c r="AI3279" s="16">
        <v>0</v>
      </c>
      <c r="AJ3279" s="16">
        <v>0</v>
      </c>
      <c r="AK3279" s="16">
        <v>0</v>
      </c>
      <c r="AL3279" s="16">
        <v>0</v>
      </c>
      <c r="AM3279" s="16">
        <v>0</v>
      </c>
      <c r="AN3279" s="16">
        <v>0</v>
      </c>
      <c r="AO3279" s="16">
        <v>0</v>
      </c>
      <c r="AP3279" s="16">
        <v>0</v>
      </c>
      <c r="AQ3279" s="16">
        <v>0</v>
      </c>
      <c r="AR3279" s="16">
        <v>0</v>
      </c>
      <c r="AS3279" s="16">
        <v>0</v>
      </c>
      <c r="AT3279" s="16">
        <v>0</v>
      </c>
      <c r="AU3279" s="16">
        <v>0</v>
      </c>
      <c r="AV3279" s="16">
        <v>0</v>
      </c>
      <c r="AW3279" s="16">
        <v>0</v>
      </c>
      <c r="AX3279" s="16">
        <v>0</v>
      </c>
      <c r="AY3279" s="16">
        <v>0</v>
      </c>
      <c r="AZ3279" s="16">
        <v>0</v>
      </c>
      <c r="BA3279" s="16">
        <v>0</v>
      </c>
      <c r="BB3279" s="16">
        <v>0</v>
      </c>
      <c r="BC3279" s="16">
        <v>0</v>
      </c>
      <c r="BD3279" s="16">
        <v>0</v>
      </c>
      <c r="BE3279" s="16">
        <v>0</v>
      </c>
      <c r="BF3279" s="16">
        <v>0</v>
      </c>
      <c r="BG3279" s="16">
        <v>0</v>
      </c>
      <c r="BH3279" s="16">
        <v>0</v>
      </c>
      <c r="BI3279" s="16">
        <v>0</v>
      </c>
      <c r="BJ3279" s="16">
        <v>0</v>
      </c>
      <c r="BK3279" s="16">
        <v>0</v>
      </c>
      <c r="BL3279" s="16">
        <v>0</v>
      </c>
      <c r="BM3279" s="16">
        <v>0</v>
      </c>
      <c r="BN3279" s="16">
        <v>0</v>
      </c>
      <c r="BO3279" s="16">
        <v>0</v>
      </c>
      <c r="BP3279" s="16">
        <v>0</v>
      </c>
      <c r="BQ3279" s="16">
        <v>0</v>
      </c>
      <c r="BR3279" s="16">
        <v>0</v>
      </c>
      <c r="BS3279" s="16">
        <v>0</v>
      </c>
      <c r="BT3279" s="16">
        <v>0</v>
      </c>
      <c r="BU3279" s="16">
        <v>0</v>
      </c>
      <c r="BV3279" s="16">
        <v>0</v>
      </c>
      <c r="BW3279" s="16">
        <v>0</v>
      </c>
      <c r="BX3279" s="14">
        <f t="shared" si="51"/>
        <v>835684.73</v>
      </c>
    </row>
    <row r="3280" spans="1:76" s="17" customFormat="1" x14ac:dyDescent="0.3">
      <c r="A3280" s="7" t="s">
        <v>462</v>
      </c>
      <c r="B3280" s="8" t="s">
        <v>7618</v>
      </c>
      <c r="C3280" s="21" t="s">
        <v>7619</v>
      </c>
      <c r="D3280" s="9" t="s">
        <v>449</v>
      </c>
      <c r="E3280" s="9" t="s">
        <v>6219</v>
      </c>
      <c r="F3280" s="10" t="str">
        <f>VLOOKUP($E3280,'FP MD'!$A:$F,2,FALSE)</f>
        <v>Fairgrounds 2nd Tx</v>
      </c>
      <c r="G3280" s="10" t="s">
        <v>2629</v>
      </c>
      <c r="H3280" s="10" t="s">
        <v>3770</v>
      </c>
      <c r="I3280" s="10" t="s">
        <v>7356</v>
      </c>
      <c r="J3280" s="10" t="str">
        <f>VLOOKUP($E3280,'FP MD'!$A:$F,3,FALSE)</f>
        <v>None</v>
      </c>
      <c r="K3280" s="10" t="str">
        <f>VLOOKUP($E3280,'FP MD'!$A:$F,4,FALSE)</f>
        <v/>
      </c>
      <c r="L3280" s="10" t="str">
        <f>VLOOKUP($E3280,'FP MD'!$A:$F,5,FALSE)</f>
        <v/>
      </c>
      <c r="M3280" s="10">
        <f>VLOOKUP($E3280,'FP MD'!$A:$F,6,FALSE)</f>
        <v>0</v>
      </c>
      <c r="N3280" s="11">
        <v>202402</v>
      </c>
      <c r="O3280" s="15">
        <v>0</v>
      </c>
      <c r="P3280" s="16">
        <v>0</v>
      </c>
      <c r="Q3280" s="16">
        <v>125629.17</v>
      </c>
      <c r="R3280" s="16">
        <v>0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  <c r="AZ3280" s="16">
        <v>0</v>
      </c>
      <c r="BA3280" s="16">
        <v>0</v>
      </c>
      <c r="BB3280" s="16">
        <v>0</v>
      </c>
      <c r="BC3280" s="16">
        <v>0</v>
      </c>
      <c r="BD3280" s="16">
        <v>0</v>
      </c>
      <c r="BE3280" s="16">
        <v>0</v>
      </c>
      <c r="BF3280" s="16">
        <v>0</v>
      </c>
      <c r="BG3280" s="16">
        <v>0</v>
      </c>
      <c r="BH3280" s="16">
        <v>0</v>
      </c>
      <c r="BI3280" s="16">
        <v>0</v>
      </c>
      <c r="BJ3280" s="16">
        <v>0</v>
      </c>
      <c r="BK3280" s="16">
        <v>0</v>
      </c>
      <c r="BL3280" s="16">
        <v>0</v>
      </c>
      <c r="BM3280" s="16">
        <v>0</v>
      </c>
      <c r="BN3280" s="16">
        <v>0</v>
      </c>
      <c r="BO3280" s="16">
        <v>0</v>
      </c>
      <c r="BP3280" s="16">
        <v>0</v>
      </c>
      <c r="BQ3280" s="16">
        <v>0</v>
      </c>
      <c r="BR3280" s="16">
        <v>0</v>
      </c>
      <c r="BS3280" s="16">
        <v>0</v>
      </c>
      <c r="BT3280" s="16">
        <v>0</v>
      </c>
      <c r="BU3280" s="16">
        <v>0</v>
      </c>
      <c r="BV3280" s="16">
        <v>0</v>
      </c>
      <c r="BW3280" s="16">
        <v>0</v>
      </c>
      <c r="BX3280" s="14">
        <f t="shared" si="51"/>
        <v>125629.17</v>
      </c>
    </row>
    <row r="3281" spans="1:76" s="17" customFormat="1" x14ac:dyDescent="0.3">
      <c r="A3281" s="7" t="s">
        <v>462</v>
      </c>
      <c r="B3281" s="8" t="s">
        <v>7620</v>
      </c>
      <c r="C3281" s="21" t="s">
        <v>7621</v>
      </c>
      <c r="D3281" s="9" t="s">
        <v>449</v>
      </c>
      <c r="E3281" s="9" t="s">
        <v>6744</v>
      </c>
      <c r="F3281" s="10" t="str">
        <f>VLOOKUP($E3281,'FP MD'!$A:$F,2,FALSE)</f>
        <v>ED-South Tampa Resiliency Project</v>
      </c>
      <c r="G3281" s="10" t="s">
        <v>2629</v>
      </c>
      <c r="H3281" s="10" t="s">
        <v>3311</v>
      </c>
      <c r="I3281" s="10" t="s">
        <v>3317</v>
      </c>
      <c r="J3281" s="10" t="str">
        <f>VLOOKUP($E3281,'FP MD'!$A:$F,3,FALSE)</f>
        <v>South Tampa Resilience Project</v>
      </c>
      <c r="K3281" s="10" t="str">
        <f>VLOOKUP($E3281,'FP MD'!$A:$F,4,FALSE)</f>
        <v/>
      </c>
      <c r="L3281" s="10" t="str">
        <f>VLOOKUP($E3281,'FP MD'!$A:$F,5,FALSE)</f>
        <v/>
      </c>
      <c r="M3281" s="10">
        <f>VLOOKUP($E3281,'FP MD'!$A:$F,6,FALSE)</f>
        <v>0</v>
      </c>
      <c r="N3281" s="11">
        <v>202504</v>
      </c>
      <c r="O3281" s="15">
        <v>0</v>
      </c>
      <c r="P3281" s="16">
        <v>0</v>
      </c>
      <c r="Q3281" s="16">
        <v>0</v>
      </c>
      <c r="R3281" s="16">
        <v>0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5755327.8599999985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  <c r="AZ3281" s="16">
        <v>0</v>
      </c>
      <c r="BA3281" s="16">
        <v>0</v>
      </c>
      <c r="BB3281" s="16">
        <v>0</v>
      </c>
      <c r="BC3281" s="16">
        <v>0</v>
      </c>
      <c r="BD3281" s="16">
        <v>0</v>
      </c>
      <c r="BE3281" s="16">
        <v>0</v>
      </c>
      <c r="BF3281" s="16">
        <v>0</v>
      </c>
      <c r="BG3281" s="16">
        <v>0</v>
      </c>
      <c r="BH3281" s="16">
        <v>0</v>
      </c>
      <c r="BI3281" s="16">
        <v>0</v>
      </c>
      <c r="BJ3281" s="16">
        <v>0</v>
      </c>
      <c r="BK3281" s="16">
        <v>0</v>
      </c>
      <c r="BL3281" s="16">
        <v>0</v>
      </c>
      <c r="BM3281" s="16">
        <v>0</v>
      </c>
      <c r="BN3281" s="16">
        <v>0</v>
      </c>
      <c r="BO3281" s="16">
        <v>0</v>
      </c>
      <c r="BP3281" s="16">
        <v>0</v>
      </c>
      <c r="BQ3281" s="16">
        <v>0</v>
      </c>
      <c r="BR3281" s="16">
        <v>0</v>
      </c>
      <c r="BS3281" s="16">
        <v>0</v>
      </c>
      <c r="BT3281" s="16">
        <v>0</v>
      </c>
      <c r="BU3281" s="16">
        <v>0</v>
      </c>
      <c r="BV3281" s="16">
        <v>0</v>
      </c>
      <c r="BW3281" s="16">
        <v>0</v>
      </c>
      <c r="BX3281" s="14">
        <f t="shared" si="51"/>
        <v>5755327.8599999985</v>
      </c>
    </row>
    <row r="3282" spans="1:76" s="17" customFormat="1" x14ac:dyDescent="0.3">
      <c r="A3282" s="7" t="s">
        <v>462</v>
      </c>
      <c r="B3282" s="8" t="s">
        <v>7622</v>
      </c>
      <c r="C3282" s="21" t="s">
        <v>7623</v>
      </c>
      <c r="D3282" s="9" t="s">
        <v>449</v>
      </c>
      <c r="E3282" s="9" t="s">
        <v>6744</v>
      </c>
      <c r="F3282" s="10" t="str">
        <f>VLOOKUP($E3282,'FP MD'!$A:$F,2,FALSE)</f>
        <v>ED-South Tampa Resiliency Project</v>
      </c>
      <c r="G3282" s="10" t="s">
        <v>2629</v>
      </c>
      <c r="H3282" s="10" t="s">
        <v>3770</v>
      </c>
      <c r="I3282" s="10" t="s">
        <v>7624</v>
      </c>
      <c r="J3282" s="10" t="str">
        <f>VLOOKUP($E3282,'FP MD'!$A:$F,3,FALSE)</f>
        <v>South Tampa Resilience Project</v>
      </c>
      <c r="K3282" s="10" t="str">
        <f>VLOOKUP($E3282,'FP MD'!$A:$F,4,FALSE)</f>
        <v/>
      </c>
      <c r="L3282" s="10" t="str">
        <f>VLOOKUP($E3282,'FP MD'!$A:$F,5,FALSE)</f>
        <v/>
      </c>
      <c r="M3282" s="10">
        <f>VLOOKUP($E3282,'FP MD'!$A:$F,6,FALSE)</f>
        <v>0</v>
      </c>
      <c r="N3282" s="11">
        <v>202403</v>
      </c>
      <c r="O3282" s="15">
        <v>0</v>
      </c>
      <c r="P3282" s="16">
        <v>0</v>
      </c>
      <c r="Q3282" s="16">
        <v>0</v>
      </c>
      <c r="R3282" s="16">
        <v>25794.05</v>
      </c>
      <c r="S3282" s="16">
        <v>0</v>
      </c>
      <c r="T3282" s="16">
        <v>0</v>
      </c>
      <c r="U3282" s="16">
        <v>0</v>
      </c>
      <c r="V3282" s="16">
        <v>0</v>
      </c>
      <c r="W3282" s="16">
        <v>0</v>
      </c>
      <c r="X3282" s="16">
        <v>0</v>
      </c>
      <c r="Y3282" s="16">
        <v>0</v>
      </c>
      <c r="Z3282" s="16">
        <v>0</v>
      </c>
      <c r="AA3282" s="16">
        <v>0</v>
      </c>
      <c r="AB3282" s="16">
        <v>0</v>
      </c>
      <c r="AC3282" s="16">
        <v>0</v>
      </c>
      <c r="AD3282" s="16">
        <v>0</v>
      </c>
      <c r="AE3282" s="16">
        <v>0</v>
      </c>
      <c r="AF3282" s="16">
        <v>0</v>
      </c>
      <c r="AG3282" s="16">
        <v>0</v>
      </c>
      <c r="AH3282" s="16">
        <v>0</v>
      </c>
      <c r="AI3282" s="16">
        <v>0</v>
      </c>
      <c r="AJ3282" s="16">
        <v>0</v>
      </c>
      <c r="AK3282" s="16">
        <v>0</v>
      </c>
      <c r="AL3282" s="16">
        <v>0</v>
      </c>
      <c r="AM3282" s="16">
        <v>0</v>
      </c>
      <c r="AN3282" s="16">
        <v>0</v>
      </c>
      <c r="AO3282" s="16">
        <v>0</v>
      </c>
      <c r="AP3282" s="16">
        <v>0</v>
      </c>
      <c r="AQ3282" s="16">
        <v>0</v>
      </c>
      <c r="AR3282" s="16">
        <v>0</v>
      </c>
      <c r="AS3282" s="16">
        <v>0</v>
      </c>
      <c r="AT3282" s="16">
        <v>0</v>
      </c>
      <c r="AU3282" s="16">
        <v>0</v>
      </c>
      <c r="AV3282" s="16">
        <v>0</v>
      </c>
      <c r="AW3282" s="16">
        <v>0</v>
      </c>
      <c r="AX3282" s="16">
        <v>0</v>
      </c>
      <c r="AY3282" s="16">
        <v>0</v>
      </c>
      <c r="AZ3282" s="16">
        <v>0</v>
      </c>
      <c r="BA3282" s="16">
        <v>0</v>
      </c>
      <c r="BB3282" s="16">
        <v>0</v>
      </c>
      <c r="BC3282" s="16">
        <v>0</v>
      </c>
      <c r="BD3282" s="16">
        <v>0</v>
      </c>
      <c r="BE3282" s="16">
        <v>0</v>
      </c>
      <c r="BF3282" s="16">
        <v>0</v>
      </c>
      <c r="BG3282" s="16">
        <v>0</v>
      </c>
      <c r="BH3282" s="16">
        <v>0</v>
      </c>
      <c r="BI3282" s="16">
        <v>0</v>
      </c>
      <c r="BJ3282" s="16">
        <v>0</v>
      </c>
      <c r="BK3282" s="16">
        <v>0</v>
      </c>
      <c r="BL3282" s="16">
        <v>0</v>
      </c>
      <c r="BM3282" s="16">
        <v>0</v>
      </c>
      <c r="BN3282" s="16">
        <v>0</v>
      </c>
      <c r="BO3282" s="16">
        <v>0</v>
      </c>
      <c r="BP3282" s="16">
        <v>0</v>
      </c>
      <c r="BQ3282" s="16">
        <v>0</v>
      </c>
      <c r="BR3282" s="16">
        <v>0</v>
      </c>
      <c r="BS3282" s="16">
        <v>0</v>
      </c>
      <c r="BT3282" s="16">
        <v>0</v>
      </c>
      <c r="BU3282" s="16">
        <v>0</v>
      </c>
      <c r="BV3282" s="16">
        <v>0</v>
      </c>
      <c r="BW3282" s="16">
        <v>0</v>
      </c>
      <c r="BX3282" s="14">
        <f t="shared" si="51"/>
        <v>25794.05</v>
      </c>
    </row>
    <row r="3283" spans="1:76" s="17" customFormat="1" x14ac:dyDescent="0.3">
      <c r="A3283" s="7" t="s">
        <v>462</v>
      </c>
      <c r="B3283" s="8" t="s">
        <v>7625</v>
      </c>
      <c r="C3283" s="21" t="s">
        <v>7626</v>
      </c>
      <c r="D3283" s="9" t="s">
        <v>449</v>
      </c>
      <c r="E3283" s="9" t="s">
        <v>6744</v>
      </c>
      <c r="F3283" s="10" t="str">
        <f>VLOOKUP($E3283,'FP MD'!$A:$F,2,FALSE)</f>
        <v>ED-South Tampa Resiliency Project</v>
      </c>
      <c r="G3283" s="10" t="s">
        <v>2629</v>
      </c>
      <c r="H3283" s="10" t="s">
        <v>3770</v>
      </c>
      <c r="I3283" s="10" t="s">
        <v>7627</v>
      </c>
      <c r="J3283" s="10" t="str">
        <f>VLOOKUP($E3283,'FP MD'!$A:$F,3,FALSE)</f>
        <v>South Tampa Resilience Project</v>
      </c>
      <c r="K3283" s="10" t="str">
        <f>VLOOKUP($E3283,'FP MD'!$A:$F,4,FALSE)</f>
        <v/>
      </c>
      <c r="L3283" s="10" t="str">
        <f>VLOOKUP($E3283,'FP MD'!$A:$F,5,FALSE)</f>
        <v/>
      </c>
      <c r="M3283" s="10">
        <f>VLOOKUP($E3283,'FP MD'!$A:$F,6,FALSE)</f>
        <v>0</v>
      </c>
      <c r="N3283" s="11">
        <v>202404</v>
      </c>
      <c r="O3283" s="15">
        <v>0</v>
      </c>
      <c r="P3283" s="16">
        <v>0</v>
      </c>
      <c r="Q3283" s="16">
        <v>0</v>
      </c>
      <c r="R3283" s="16">
        <v>0</v>
      </c>
      <c r="S3283" s="16">
        <v>10965.22</v>
      </c>
      <c r="T3283" s="16">
        <v>0</v>
      </c>
      <c r="U3283" s="16">
        <v>0</v>
      </c>
      <c r="V3283" s="16">
        <v>0</v>
      </c>
      <c r="W3283" s="16">
        <v>0</v>
      </c>
      <c r="X3283" s="16">
        <v>0</v>
      </c>
      <c r="Y3283" s="16">
        <v>0</v>
      </c>
      <c r="Z3283" s="16">
        <v>0</v>
      </c>
      <c r="AA3283" s="16">
        <v>0</v>
      </c>
      <c r="AB3283" s="16">
        <v>0</v>
      </c>
      <c r="AC3283" s="16">
        <v>0</v>
      </c>
      <c r="AD3283" s="16">
        <v>0</v>
      </c>
      <c r="AE3283" s="16">
        <v>0</v>
      </c>
      <c r="AF3283" s="16">
        <v>0</v>
      </c>
      <c r="AG3283" s="16">
        <v>0</v>
      </c>
      <c r="AH3283" s="16">
        <v>0</v>
      </c>
      <c r="AI3283" s="16">
        <v>0</v>
      </c>
      <c r="AJ3283" s="16">
        <v>0</v>
      </c>
      <c r="AK3283" s="16">
        <v>0</v>
      </c>
      <c r="AL3283" s="16">
        <v>0</v>
      </c>
      <c r="AM3283" s="16">
        <v>0</v>
      </c>
      <c r="AN3283" s="16">
        <v>0</v>
      </c>
      <c r="AO3283" s="16">
        <v>0</v>
      </c>
      <c r="AP3283" s="16">
        <v>0</v>
      </c>
      <c r="AQ3283" s="16">
        <v>0</v>
      </c>
      <c r="AR3283" s="16">
        <v>0</v>
      </c>
      <c r="AS3283" s="16">
        <v>0</v>
      </c>
      <c r="AT3283" s="16">
        <v>0</v>
      </c>
      <c r="AU3283" s="16">
        <v>0</v>
      </c>
      <c r="AV3283" s="16">
        <v>0</v>
      </c>
      <c r="AW3283" s="16">
        <v>0</v>
      </c>
      <c r="AX3283" s="16">
        <v>0</v>
      </c>
      <c r="AY3283" s="16">
        <v>0</v>
      </c>
      <c r="AZ3283" s="16">
        <v>0</v>
      </c>
      <c r="BA3283" s="16">
        <v>0</v>
      </c>
      <c r="BB3283" s="16">
        <v>0</v>
      </c>
      <c r="BC3283" s="16">
        <v>0</v>
      </c>
      <c r="BD3283" s="16">
        <v>0</v>
      </c>
      <c r="BE3283" s="16">
        <v>0</v>
      </c>
      <c r="BF3283" s="16">
        <v>0</v>
      </c>
      <c r="BG3283" s="16">
        <v>0</v>
      </c>
      <c r="BH3283" s="16">
        <v>0</v>
      </c>
      <c r="BI3283" s="16">
        <v>0</v>
      </c>
      <c r="BJ3283" s="16">
        <v>0</v>
      </c>
      <c r="BK3283" s="16">
        <v>0</v>
      </c>
      <c r="BL3283" s="16">
        <v>0</v>
      </c>
      <c r="BM3283" s="16">
        <v>0</v>
      </c>
      <c r="BN3283" s="16">
        <v>0</v>
      </c>
      <c r="BO3283" s="16">
        <v>0</v>
      </c>
      <c r="BP3283" s="16">
        <v>0</v>
      </c>
      <c r="BQ3283" s="16">
        <v>0</v>
      </c>
      <c r="BR3283" s="16">
        <v>0</v>
      </c>
      <c r="BS3283" s="16">
        <v>0</v>
      </c>
      <c r="BT3283" s="16">
        <v>0</v>
      </c>
      <c r="BU3283" s="16">
        <v>0</v>
      </c>
      <c r="BV3283" s="16">
        <v>0</v>
      </c>
      <c r="BW3283" s="16">
        <v>0</v>
      </c>
      <c r="BX3283" s="14">
        <f t="shared" si="51"/>
        <v>10965.22</v>
      </c>
    </row>
    <row r="3284" spans="1:76" s="17" customFormat="1" x14ac:dyDescent="0.3">
      <c r="A3284" s="7" t="s">
        <v>462</v>
      </c>
      <c r="B3284" s="8" t="s">
        <v>7628</v>
      </c>
      <c r="C3284" s="21" t="s">
        <v>7629</v>
      </c>
      <c r="D3284" s="9" t="s">
        <v>449</v>
      </c>
      <c r="E3284" s="9" t="s">
        <v>6744</v>
      </c>
      <c r="F3284" s="10" t="str">
        <f>VLOOKUP($E3284,'FP MD'!$A:$F,2,FALSE)</f>
        <v>ED-South Tampa Resiliency Project</v>
      </c>
      <c r="G3284" s="10" t="s">
        <v>2629</v>
      </c>
      <c r="H3284" s="10" t="s">
        <v>3770</v>
      </c>
      <c r="I3284" s="10" t="s">
        <v>7627</v>
      </c>
      <c r="J3284" s="10" t="str">
        <f>VLOOKUP($E3284,'FP MD'!$A:$F,3,FALSE)</f>
        <v>South Tampa Resilience Project</v>
      </c>
      <c r="K3284" s="10" t="str">
        <f>VLOOKUP($E3284,'FP MD'!$A:$F,4,FALSE)</f>
        <v/>
      </c>
      <c r="L3284" s="10" t="str">
        <f>VLOOKUP($E3284,'FP MD'!$A:$F,5,FALSE)</f>
        <v/>
      </c>
      <c r="M3284" s="10">
        <f>VLOOKUP($E3284,'FP MD'!$A:$F,6,FALSE)</f>
        <v>0</v>
      </c>
      <c r="N3284" s="11">
        <v>202405</v>
      </c>
      <c r="O3284" s="15">
        <v>0</v>
      </c>
      <c r="P3284" s="16">
        <v>0</v>
      </c>
      <c r="Q3284" s="16">
        <v>0</v>
      </c>
      <c r="R3284" s="16">
        <v>0</v>
      </c>
      <c r="S3284" s="16">
        <v>0</v>
      </c>
      <c r="T3284" s="16">
        <v>117070.79000000001</v>
      </c>
      <c r="U3284" s="16">
        <v>0</v>
      </c>
      <c r="V3284" s="16">
        <v>0</v>
      </c>
      <c r="W3284" s="16">
        <v>0</v>
      </c>
      <c r="X3284" s="16">
        <v>0</v>
      </c>
      <c r="Y3284" s="16">
        <v>0</v>
      </c>
      <c r="Z3284" s="16">
        <v>0</v>
      </c>
      <c r="AA3284" s="16">
        <v>0</v>
      </c>
      <c r="AB3284" s="16">
        <v>0</v>
      </c>
      <c r="AC3284" s="16">
        <v>0</v>
      </c>
      <c r="AD3284" s="16">
        <v>0</v>
      </c>
      <c r="AE3284" s="16">
        <v>0</v>
      </c>
      <c r="AF3284" s="16">
        <v>0</v>
      </c>
      <c r="AG3284" s="16">
        <v>0</v>
      </c>
      <c r="AH3284" s="16">
        <v>0</v>
      </c>
      <c r="AI3284" s="16">
        <v>0</v>
      </c>
      <c r="AJ3284" s="16">
        <v>0</v>
      </c>
      <c r="AK3284" s="16">
        <v>0</v>
      </c>
      <c r="AL3284" s="16">
        <v>0</v>
      </c>
      <c r="AM3284" s="16">
        <v>0</v>
      </c>
      <c r="AN3284" s="16">
        <v>0</v>
      </c>
      <c r="AO3284" s="16">
        <v>0</v>
      </c>
      <c r="AP3284" s="16">
        <v>0</v>
      </c>
      <c r="AQ3284" s="16">
        <v>0</v>
      </c>
      <c r="AR3284" s="16">
        <v>0</v>
      </c>
      <c r="AS3284" s="16">
        <v>0</v>
      </c>
      <c r="AT3284" s="16">
        <v>0</v>
      </c>
      <c r="AU3284" s="16">
        <v>0</v>
      </c>
      <c r="AV3284" s="16">
        <v>0</v>
      </c>
      <c r="AW3284" s="16">
        <v>0</v>
      </c>
      <c r="AX3284" s="16">
        <v>0</v>
      </c>
      <c r="AY3284" s="16">
        <v>0</v>
      </c>
      <c r="AZ3284" s="16">
        <v>0</v>
      </c>
      <c r="BA3284" s="16">
        <v>0</v>
      </c>
      <c r="BB3284" s="16">
        <v>0</v>
      </c>
      <c r="BC3284" s="16">
        <v>0</v>
      </c>
      <c r="BD3284" s="16">
        <v>0</v>
      </c>
      <c r="BE3284" s="16">
        <v>0</v>
      </c>
      <c r="BF3284" s="16">
        <v>0</v>
      </c>
      <c r="BG3284" s="16">
        <v>0</v>
      </c>
      <c r="BH3284" s="16">
        <v>0</v>
      </c>
      <c r="BI3284" s="16">
        <v>0</v>
      </c>
      <c r="BJ3284" s="16">
        <v>0</v>
      </c>
      <c r="BK3284" s="16">
        <v>0</v>
      </c>
      <c r="BL3284" s="16">
        <v>0</v>
      </c>
      <c r="BM3284" s="16">
        <v>0</v>
      </c>
      <c r="BN3284" s="16">
        <v>0</v>
      </c>
      <c r="BO3284" s="16">
        <v>0</v>
      </c>
      <c r="BP3284" s="16">
        <v>0</v>
      </c>
      <c r="BQ3284" s="16">
        <v>0</v>
      </c>
      <c r="BR3284" s="16">
        <v>0</v>
      </c>
      <c r="BS3284" s="16">
        <v>0</v>
      </c>
      <c r="BT3284" s="16">
        <v>0</v>
      </c>
      <c r="BU3284" s="16">
        <v>0</v>
      </c>
      <c r="BV3284" s="16">
        <v>0</v>
      </c>
      <c r="BW3284" s="16">
        <v>0</v>
      </c>
      <c r="BX3284" s="14">
        <f t="shared" si="51"/>
        <v>117070.79000000001</v>
      </c>
    </row>
    <row r="3285" spans="1:76" s="17" customFormat="1" x14ac:dyDescent="0.3">
      <c r="A3285" s="7" t="s">
        <v>462</v>
      </c>
      <c r="B3285" s="8" t="s">
        <v>7630</v>
      </c>
      <c r="C3285" s="21" t="s">
        <v>7631</v>
      </c>
      <c r="D3285" s="9" t="s">
        <v>449</v>
      </c>
      <c r="E3285" s="9" t="s">
        <v>6744</v>
      </c>
      <c r="F3285" s="10" t="str">
        <f>VLOOKUP($E3285,'FP MD'!$A:$F,2,FALSE)</f>
        <v>ED-South Tampa Resiliency Project</v>
      </c>
      <c r="G3285" s="10" t="s">
        <v>2629</v>
      </c>
      <c r="H3285" s="10" t="s">
        <v>3770</v>
      </c>
      <c r="I3285" s="10" t="s">
        <v>7279</v>
      </c>
      <c r="J3285" s="10" t="str">
        <f>VLOOKUP($E3285,'FP MD'!$A:$F,3,FALSE)</f>
        <v>South Tampa Resilience Project</v>
      </c>
      <c r="K3285" s="10" t="str">
        <f>VLOOKUP($E3285,'FP MD'!$A:$F,4,FALSE)</f>
        <v/>
      </c>
      <c r="L3285" s="10" t="str">
        <f>VLOOKUP($E3285,'FP MD'!$A:$F,5,FALSE)</f>
        <v/>
      </c>
      <c r="M3285" s="10">
        <f>VLOOKUP($E3285,'FP MD'!$A:$F,6,FALSE)</f>
        <v>0</v>
      </c>
      <c r="N3285" s="11">
        <v>202411</v>
      </c>
      <c r="O3285" s="15">
        <v>0</v>
      </c>
      <c r="P3285" s="16">
        <v>0</v>
      </c>
      <c r="Q3285" s="16">
        <v>0</v>
      </c>
      <c r="R3285" s="16">
        <v>0</v>
      </c>
      <c r="S3285" s="16">
        <v>0</v>
      </c>
      <c r="T3285" s="16">
        <v>0</v>
      </c>
      <c r="U3285" s="16">
        <v>0</v>
      </c>
      <c r="V3285" s="16">
        <v>0</v>
      </c>
      <c r="W3285" s="16">
        <v>0</v>
      </c>
      <c r="X3285" s="16">
        <v>0</v>
      </c>
      <c r="Y3285" s="16">
        <v>0</v>
      </c>
      <c r="Z3285" s="16">
        <v>14165.289999999997</v>
      </c>
      <c r="AA3285" s="16">
        <v>0</v>
      </c>
      <c r="AB3285" s="16">
        <v>0</v>
      </c>
      <c r="AC3285" s="16">
        <v>0</v>
      </c>
      <c r="AD3285" s="16">
        <v>0</v>
      </c>
      <c r="AE3285" s="16">
        <v>0</v>
      </c>
      <c r="AF3285" s="16">
        <v>0</v>
      </c>
      <c r="AG3285" s="16">
        <v>0</v>
      </c>
      <c r="AH3285" s="16">
        <v>0</v>
      </c>
      <c r="AI3285" s="16">
        <v>0</v>
      </c>
      <c r="AJ3285" s="16">
        <v>0</v>
      </c>
      <c r="AK3285" s="16">
        <v>0</v>
      </c>
      <c r="AL3285" s="16">
        <v>0</v>
      </c>
      <c r="AM3285" s="16">
        <v>0</v>
      </c>
      <c r="AN3285" s="16">
        <v>0</v>
      </c>
      <c r="AO3285" s="16">
        <v>0</v>
      </c>
      <c r="AP3285" s="16">
        <v>0</v>
      </c>
      <c r="AQ3285" s="16">
        <v>0</v>
      </c>
      <c r="AR3285" s="16">
        <v>0</v>
      </c>
      <c r="AS3285" s="16">
        <v>0</v>
      </c>
      <c r="AT3285" s="16">
        <v>0</v>
      </c>
      <c r="AU3285" s="16">
        <v>0</v>
      </c>
      <c r="AV3285" s="16">
        <v>0</v>
      </c>
      <c r="AW3285" s="16">
        <v>0</v>
      </c>
      <c r="AX3285" s="16">
        <v>0</v>
      </c>
      <c r="AY3285" s="16">
        <v>0</v>
      </c>
      <c r="AZ3285" s="16">
        <v>0</v>
      </c>
      <c r="BA3285" s="16">
        <v>0</v>
      </c>
      <c r="BB3285" s="16">
        <v>0</v>
      </c>
      <c r="BC3285" s="16">
        <v>0</v>
      </c>
      <c r="BD3285" s="16">
        <v>0</v>
      </c>
      <c r="BE3285" s="16">
        <v>0</v>
      </c>
      <c r="BF3285" s="16">
        <v>0</v>
      </c>
      <c r="BG3285" s="16">
        <v>0</v>
      </c>
      <c r="BH3285" s="16">
        <v>0</v>
      </c>
      <c r="BI3285" s="16">
        <v>0</v>
      </c>
      <c r="BJ3285" s="16">
        <v>0</v>
      </c>
      <c r="BK3285" s="16">
        <v>0</v>
      </c>
      <c r="BL3285" s="16">
        <v>0</v>
      </c>
      <c r="BM3285" s="16">
        <v>0</v>
      </c>
      <c r="BN3285" s="16">
        <v>0</v>
      </c>
      <c r="BO3285" s="16">
        <v>0</v>
      </c>
      <c r="BP3285" s="16">
        <v>0</v>
      </c>
      <c r="BQ3285" s="16">
        <v>0</v>
      </c>
      <c r="BR3285" s="16">
        <v>0</v>
      </c>
      <c r="BS3285" s="16">
        <v>0</v>
      </c>
      <c r="BT3285" s="16">
        <v>0</v>
      </c>
      <c r="BU3285" s="16">
        <v>0</v>
      </c>
      <c r="BV3285" s="16">
        <v>0</v>
      </c>
      <c r="BW3285" s="16">
        <v>0</v>
      </c>
      <c r="BX3285" s="14">
        <f t="shared" si="51"/>
        <v>14165.289999999997</v>
      </c>
    </row>
    <row r="3286" spans="1:76" s="17" customFormat="1" x14ac:dyDescent="0.3">
      <c r="A3286" s="7" t="s">
        <v>462</v>
      </c>
      <c r="B3286" s="8" t="s">
        <v>7632</v>
      </c>
      <c r="C3286" s="21" t="s">
        <v>7633</v>
      </c>
      <c r="D3286" s="9" t="s">
        <v>449</v>
      </c>
      <c r="E3286" s="9" t="s">
        <v>5256</v>
      </c>
      <c r="F3286" s="10" t="str">
        <f>VLOOKUP($E3286,'FP MD'!$A:$F,2,FALSE)</f>
        <v>CR672 North-66031 Phase 1</v>
      </c>
      <c r="G3286" s="10" t="s">
        <v>2629</v>
      </c>
      <c r="H3286" s="10" t="s">
        <v>3311</v>
      </c>
      <c r="I3286" s="10" t="s">
        <v>3317</v>
      </c>
      <c r="J3286" s="10" t="str">
        <f>VLOOKUP($E3286,'FP MD'!$A:$F,3,FALSE)</f>
        <v>CR672 Transmission Expansion</v>
      </c>
      <c r="K3286" s="10" t="str">
        <f>VLOOKUP($E3286,'FP MD'!$A:$F,4,FALSE)</f>
        <v/>
      </c>
      <c r="L3286" s="10" t="str">
        <f>VLOOKUP($E3286,'FP MD'!$A:$F,5,FALSE)</f>
        <v/>
      </c>
      <c r="M3286" s="10">
        <f>VLOOKUP($E3286,'FP MD'!$A:$F,6,FALSE)</f>
        <v>0</v>
      </c>
      <c r="N3286" s="11">
        <v>202505</v>
      </c>
      <c r="O3286" s="15">
        <v>0</v>
      </c>
      <c r="P3286" s="16">
        <v>0</v>
      </c>
      <c r="Q3286" s="16">
        <v>0</v>
      </c>
      <c r="R3286" s="16">
        <v>0</v>
      </c>
      <c r="S3286" s="16">
        <v>0</v>
      </c>
      <c r="T3286" s="16">
        <v>0</v>
      </c>
      <c r="U3286" s="16">
        <v>0</v>
      </c>
      <c r="V3286" s="16">
        <v>0</v>
      </c>
      <c r="W3286" s="16">
        <v>0</v>
      </c>
      <c r="X3286" s="16">
        <v>0</v>
      </c>
      <c r="Y3286" s="16">
        <v>0</v>
      </c>
      <c r="Z3286" s="16">
        <v>0</v>
      </c>
      <c r="AA3286" s="16">
        <v>0</v>
      </c>
      <c r="AB3286" s="16">
        <v>0</v>
      </c>
      <c r="AC3286" s="16">
        <v>0</v>
      </c>
      <c r="AD3286" s="16">
        <v>0</v>
      </c>
      <c r="AE3286" s="16">
        <v>0</v>
      </c>
      <c r="AF3286" s="16">
        <v>11858021.9</v>
      </c>
      <c r="AG3286" s="16">
        <v>362839</v>
      </c>
      <c r="AH3286" s="16">
        <v>362839</v>
      </c>
      <c r="AI3286" s="16">
        <v>362839</v>
      </c>
      <c r="AJ3286" s="16">
        <v>362839</v>
      </c>
      <c r="AK3286" s="16">
        <v>362839</v>
      </c>
      <c r="AL3286" s="16">
        <v>362839</v>
      </c>
      <c r="AM3286" s="16">
        <v>362811</v>
      </c>
      <c r="AN3286" s="16">
        <v>372428</v>
      </c>
      <c r="AO3286" s="16">
        <v>372428</v>
      </c>
      <c r="AP3286" s="16">
        <v>372428</v>
      </c>
      <c r="AQ3286" s="16">
        <v>372428</v>
      </c>
      <c r="AR3286" s="16">
        <v>372413</v>
      </c>
      <c r="AS3286" s="16">
        <v>0</v>
      </c>
      <c r="AT3286" s="16">
        <v>0</v>
      </c>
      <c r="AU3286" s="16">
        <v>0</v>
      </c>
      <c r="AV3286" s="16">
        <v>0</v>
      </c>
      <c r="AW3286" s="16">
        <v>0</v>
      </c>
      <c r="AX3286" s="16">
        <v>0</v>
      </c>
      <c r="AY3286" s="16">
        <v>0</v>
      </c>
      <c r="AZ3286" s="16">
        <v>0</v>
      </c>
      <c r="BA3286" s="16">
        <v>0</v>
      </c>
      <c r="BB3286" s="16">
        <v>0</v>
      </c>
      <c r="BC3286" s="16">
        <v>0</v>
      </c>
      <c r="BD3286" s="16">
        <v>0</v>
      </c>
      <c r="BE3286" s="16">
        <v>0</v>
      </c>
      <c r="BF3286" s="16">
        <v>0</v>
      </c>
      <c r="BG3286" s="16">
        <v>0</v>
      </c>
      <c r="BH3286" s="16">
        <v>0</v>
      </c>
      <c r="BI3286" s="16">
        <v>0</v>
      </c>
      <c r="BJ3286" s="16">
        <v>0</v>
      </c>
      <c r="BK3286" s="16">
        <v>0</v>
      </c>
      <c r="BL3286" s="16">
        <v>0</v>
      </c>
      <c r="BM3286" s="16">
        <v>0</v>
      </c>
      <c r="BN3286" s="16">
        <v>0</v>
      </c>
      <c r="BO3286" s="16">
        <v>0</v>
      </c>
      <c r="BP3286" s="16">
        <v>0</v>
      </c>
      <c r="BQ3286" s="16">
        <v>0</v>
      </c>
      <c r="BR3286" s="16">
        <v>0</v>
      </c>
      <c r="BS3286" s="16">
        <v>0</v>
      </c>
      <c r="BT3286" s="16">
        <v>0</v>
      </c>
      <c r="BU3286" s="16">
        <v>0</v>
      </c>
      <c r="BV3286" s="16">
        <v>0</v>
      </c>
      <c r="BW3286" s="16">
        <v>0</v>
      </c>
      <c r="BX3286" s="14">
        <f t="shared" si="51"/>
        <v>16259991.9</v>
      </c>
    </row>
    <row r="3287" spans="1:76" s="17" customFormat="1" x14ac:dyDescent="0.3">
      <c r="A3287" s="7" t="s">
        <v>462</v>
      </c>
      <c r="B3287" s="8" t="s">
        <v>7634</v>
      </c>
      <c r="C3287" s="21" t="s">
        <v>7635</v>
      </c>
      <c r="D3287" s="9" t="s">
        <v>449</v>
      </c>
      <c r="E3287" s="9" t="s">
        <v>5256</v>
      </c>
      <c r="F3287" s="10" t="str">
        <f>VLOOKUP($E3287,'FP MD'!$A:$F,2,FALSE)</f>
        <v>CR672 North-66031 Phase 1</v>
      </c>
      <c r="G3287" s="10" t="s">
        <v>2629</v>
      </c>
      <c r="H3287" s="10" t="s">
        <v>3311</v>
      </c>
      <c r="I3287" s="10" t="s">
        <v>3317</v>
      </c>
      <c r="J3287" s="10" t="str">
        <f>VLOOKUP($E3287,'FP MD'!$A:$F,3,FALSE)</f>
        <v>CR672 Transmission Expansion</v>
      </c>
      <c r="K3287" s="10" t="str">
        <f>VLOOKUP($E3287,'FP MD'!$A:$F,4,FALSE)</f>
        <v/>
      </c>
      <c r="L3287" s="10" t="str">
        <f>VLOOKUP($E3287,'FP MD'!$A:$F,5,FALSE)</f>
        <v/>
      </c>
      <c r="M3287" s="10">
        <f>VLOOKUP($E3287,'FP MD'!$A:$F,6,FALSE)</f>
        <v>0</v>
      </c>
      <c r="N3287" s="11">
        <v>202605</v>
      </c>
      <c r="O3287" s="15">
        <v>0</v>
      </c>
      <c r="P3287" s="16">
        <v>0</v>
      </c>
      <c r="Q3287" s="16">
        <v>0</v>
      </c>
      <c r="R3287" s="16">
        <v>0</v>
      </c>
      <c r="S3287" s="16">
        <v>0</v>
      </c>
      <c r="T3287" s="16">
        <v>0</v>
      </c>
      <c r="U3287" s="16">
        <v>0</v>
      </c>
      <c r="V3287" s="16">
        <v>0</v>
      </c>
      <c r="W3287" s="16">
        <v>0</v>
      </c>
      <c r="X3287" s="16">
        <v>0</v>
      </c>
      <c r="Y3287" s="16">
        <v>0</v>
      </c>
      <c r="Z3287" s="16">
        <v>0</v>
      </c>
      <c r="AA3287" s="16">
        <v>0</v>
      </c>
      <c r="AB3287" s="16">
        <v>0</v>
      </c>
      <c r="AC3287" s="16">
        <v>0</v>
      </c>
      <c r="AD3287" s="16">
        <v>0</v>
      </c>
      <c r="AE3287" s="16">
        <v>0</v>
      </c>
      <c r="AF3287" s="16">
        <v>0</v>
      </c>
      <c r="AG3287" s="16">
        <v>0</v>
      </c>
      <c r="AH3287" s="16">
        <v>0</v>
      </c>
      <c r="AI3287" s="16">
        <v>0</v>
      </c>
      <c r="AJ3287" s="16">
        <v>0</v>
      </c>
      <c r="AK3287" s="16">
        <v>0</v>
      </c>
      <c r="AL3287" s="16">
        <v>0</v>
      </c>
      <c r="AM3287" s="16">
        <v>0</v>
      </c>
      <c r="AN3287" s="16">
        <v>0</v>
      </c>
      <c r="AO3287" s="16">
        <v>0</v>
      </c>
      <c r="AP3287" s="16">
        <v>0</v>
      </c>
      <c r="AQ3287" s="16">
        <v>0</v>
      </c>
      <c r="AR3287" s="16">
        <v>384225.27</v>
      </c>
      <c r="AS3287" s="16">
        <v>0</v>
      </c>
      <c r="AT3287" s="16">
        <v>0</v>
      </c>
      <c r="AU3287" s="16">
        <v>0</v>
      </c>
      <c r="AV3287" s="16">
        <v>0</v>
      </c>
      <c r="AW3287" s="16">
        <v>0</v>
      </c>
      <c r="AX3287" s="16">
        <v>0</v>
      </c>
      <c r="AY3287" s="16">
        <v>0</v>
      </c>
      <c r="AZ3287" s="16">
        <v>0</v>
      </c>
      <c r="BA3287" s="16">
        <v>0</v>
      </c>
      <c r="BB3287" s="16">
        <v>0</v>
      </c>
      <c r="BC3287" s="16">
        <v>0</v>
      </c>
      <c r="BD3287" s="16">
        <v>0</v>
      </c>
      <c r="BE3287" s="16">
        <v>0</v>
      </c>
      <c r="BF3287" s="16">
        <v>0</v>
      </c>
      <c r="BG3287" s="16">
        <v>0</v>
      </c>
      <c r="BH3287" s="16">
        <v>0</v>
      </c>
      <c r="BI3287" s="16">
        <v>0</v>
      </c>
      <c r="BJ3287" s="16">
        <v>0</v>
      </c>
      <c r="BK3287" s="16">
        <v>0</v>
      </c>
      <c r="BL3287" s="16">
        <v>0</v>
      </c>
      <c r="BM3287" s="16">
        <v>0</v>
      </c>
      <c r="BN3287" s="16">
        <v>0</v>
      </c>
      <c r="BO3287" s="16">
        <v>0</v>
      </c>
      <c r="BP3287" s="16">
        <v>0</v>
      </c>
      <c r="BQ3287" s="16">
        <v>0</v>
      </c>
      <c r="BR3287" s="16">
        <v>0</v>
      </c>
      <c r="BS3287" s="16">
        <v>0</v>
      </c>
      <c r="BT3287" s="16">
        <v>0</v>
      </c>
      <c r="BU3287" s="16">
        <v>0</v>
      </c>
      <c r="BV3287" s="16">
        <v>0</v>
      </c>
      <c r="BW3287" s="16">
        <v>0</v>
      </c>
      <c r="BX3287" s="14">
        <f t="shared" si="51"/>
        <v>384225.27</v>
      </c>
    </row>
    <row r="3288" spans="1:76" s="17" customFormat="1" x14ac:dyDescent="0.3">
      <c r="A3288" s="7" t="s">
        <v>462</v>
      </c>
      <c r="B3288" s="8" t="s">
        <v>7636</v>
      </c>
      <c r="C3288" s="21" t="s">
        <v>7635</v>
      </c>
      <c r="D3288" s="9" t="s">
        <v>449</v>
      </c>
      <c r="E3288" s="9" t="s">
        <v>5256</v>
      </c>
      <c r="F3288" s="10" t="str">
        <f>VLOOKUP($E3288,'FP MD'!$A:$F,2,FALSE)</f>
        <v>CR672 North-66031 Phase 1</v>
      </c>
      <c r="G3288" s="10" t="s">
        <v>2629</v>
      </c>
      <c r="H3288" s="10" t="s">
        <v>3311</v>
      </c>
      <c r="I3288" s="10" t="s">
        <v>3317</v>
      </c>
      <c r="J3288" s="10" t="str">
        <f>VLOOKUP($E3288,'FP MD'!$A:$F,3,FALSE)</f>
        <v>CR672 Transmission Expansion</v>
      </c>
      <c r="K3288" s="10" t="str">
        <f>VLOOKUP($E3288,'FP MD'!$A:$F,4,FALSE)</f>
        <v/>
      </c>
      <c r="L3288" s="10" t="str">
        <f>VLOOKUP($E3288,'FP MD'!$A:$F,5,FALSE)</f>
        <v/>
      </c>
      <c r="M3288" s="10">
        <f>VLOOKUP($E3288,'FP MD'!$A:$F,6,FALSE)</f>
        <v>0</v>
      </c>
      <c r="N3288" s="11">
        <v>202605</v>
      </c>
      <c r="O3288" s="15">
        <v>0</v>
      </c>
      <c r="P3288" s="16">
        <v>0</v>
      </c>
      <c r="Q3288" s="16">
        <v>0</v>
      </c>
      <c r="R3288" s="16">
        <v>0</v>
      </c>
      <c r="S3288" s="16">
        <v>0</v>
      </c>
      <c r="T3288" s="16">
        <v>0</v>
      </c>
      <c r="U3288" s="16">
        <v>0</v>
      </c>
      <c r="V3288" s="16">
        <v>0</v>
      </c>
      <c r="W3288" s="16">
        <v>0</v>
      </c>
      <c r="X3288" s="16">
        <v>0</v>
      </c>
      <c r="Y3288" s="16">
        <v>0</v>
      </c>
      <c r="Z3288" s="16">
        <v>0</v>
      </c>
      <c r="AA3288" s="16">
        <v>0</v>
      </c>
      <c r="AB3288" s="16">
        <v>0</v>
      </c>
      <c r="AC3288" s="16">
        <v>0</v>
      </c>
      <c r="AD3288" s="16">
        <v>0</v>
      </c>
      <c r="AE3288" s="16">
        <v>0</v>
      </c>
      <c r="AF3288" s="16">
        <v>0</v>
      </c>
      <c r="AG3288" s="16">
        <v>0</v>
      </c>
      <c r="AH3288" s="16">
        <v>0</v>
      </c>
      <c r="AI3288" s="16">
        <v>0</v>
      </c>
      <c r="AJ3288" s="16">
        <v>0</v>
      </c>
      <c r="AK3288" s="16">
        <v>0</v>
      </c>
      <c r="AL3288" s="16">
        <v>0</v>
      </c>
      <c r="AM3288" s="16">
        <v>0</v>
      </c>
      <c r="AN3288" s="16">
        <v>0</v>
      </c>
      <c r="AO3288" s="16">
        <v>0</v>
      </c>
      <c r="AP3288" s="16">
        <v>0</v>
      </c>
      <c r="AQ3288" s="16">
        <v>0</v>
      </c>
      <c r="AR3288" s="16">
        <v>384225.27000000008</v>
      </c>
      <c r="AS3288" s="16">
        <v>0</v>
      </c>
      <c r="AT3288" s="16">
        <v>0</v>
      </c>
      <c r="AU3288" s="16">
        <v>0</v>
      </c>
      <c r="AV3288" s="16">
        <v>0</v>
      </c>
      <c r="AW3288" s="16">
        <v>0</v>
      </c>
      <c r="AX3288" s="16">
        <v>0</v>
      </c>
      <c r="AY3288" s="16">
        <v>0</v>
      </c>
      <c r="AZ3288" s="16">
        <v>0</v>
      </c>
      <c r="BA3288" s="16">
        <v>0</v>
      </c>
      <c r="BB3288" s="16">
        <v>0</v>
      </c>
      <c r="BC3288" s="16">
        <v>0</v>
      </c>
      <c r="BD3288" s="16">
        <v>0</v>
      </c>
      <c r="BE3288" s="16">
        <v>0</v>
      </c>
      <c r="BF3288" s="16">
        <v>0</v>
      </c>
      <c r="BG3288" s="16">
        <v>0</v>
      </c>
      <c r="BH3288" s="16">
        <v>0</v>
      </c>
      <c r="BI3288" s="16">
        <v>0</v>
      </c>
      <c r="BJ3288" s="16">
        <v>0</v>
      </c>
      <c r="BK3288" s="16">
        <v>0</v>
      </c>
      <c r="BL3288" s="16">
        <v>0</v>
      </c>
      <c r="BM3288" s="16">
        <v>0</v>
      </c>
      <c r="BN3288" s="16">
        <v>0</v>
      </c>
      <c r="BO3288" s="16">
        <v>0</v>
      </c>
      <c r="BP3288" s="16">
        <v>0</v>
      </c>
      <c r="BQ3288" s="16">
        <v>0</v>
      </c>
      <c r="BR3288" s="16">
        <v>0</v>
      </c>
      <c r="BS3288" s="16">
        <v>0</v>
      </c>
      <c r="BT3288" s="16">
        <v>0</v>
      </c>
      <c r="BU3288" s="16">
        <v>0</v>
      </c>
      <c r="BV3288" s="16">
        <v>0</v>
      </c>
      <c r="BW3288" s="16">
        <v>0</v>
      </c>
      <c r="BX3288" s="14">
        <f t="shared" si="51"/>
        <v>384225.27000000008</v>
      </c>
    </row>
    <row r="3289" spans="1:76" s="17" customFormat="1" x14ac:dyDescent="0.3">
      <c r="A3289" s="7" t="s">
        <v>462</v>
      </c>
      <c r="B3289" s="8" t="s">
        <v>7637</v>
      </c>
      <c r="C3289" s="21" t="s">
        <v>7635</v>
      </c>
      <c r="D3289" s="9" t="s">
        <v>449</v>
      </c>
      <c r="E3289" s="9" t="s">
        <v>5256</v>
      </c>
      <c r="F3289" s="10" t="str">
        <f>VLOOKUP($E3289,'FP MD'!$A:$F,2,FALSE)</f>
        <v>CR672 North-66031 Phase 1</v>
      </c>
      <c r="G3289" s="10" t="s">
        <v>2629</v>
      </c>
      <c r="H3289" s="10" t="s">
        <v>3311</v>
      </c>
      <c r="I3289" s="10" t="s">
        <v>3317</v>
      </c>
      <c r="J3289" s="10" t="str">
        <f>VLOOKUP($E3289,'FP MD'!$A:$F,3,FALSE)</f>
        <v>CR672 Transmission Expansion</v>
      </c>
      <c r="K3289" s="10" t="str">
        <f>VLOOKUP($E3289,'FP MD'!$A:$F,4,FALSE)</f>
        <v/>
      </c>
      <c r="L3289" s="10" t="str">
        <f>VLOOKUP($E3289,'FP MD'!$A:$F,5,FALSE)</f>
        <v/>
      </c>
      <c r="M3289" s="10">
        <f>VLOOKUP($E3289,'FP MD'!$A:$F,6,FALSE)</f>
        <v>0</v>
      </c>
      <c r="N3289" s="11">
        <v>202605</v>
      </c>
      <c r="O3289" s="15">
        <v>0</v>
      </c>
      <c r="P3289" s="16">
        <v>0</v>
      </c>
      <c r="Q3289" s="16">
        <v>0</v>
      </c>
      <c r="R3289" s="16">
        <v>0</v>
      </c>
      <c r="S3289" s="16">
        <v>0</v>
      </c>
      <c r="T3289" s="16">
        <v>0</v>
      </c>
      <c r="U3289" s="16">
        <v>0</v>
      </c>
      <c r="V3289" s="16">
        <v>0</v>
      </c>
      <c r="W3289" s="16">
        <v>0</v>
      </c>
      <c r="X3289" s="16">
        <v>0</v>
      </c>
      <c r="Y3289" s="16">
        <v>0</v>
      </c>
      <c r="Z3289" s="16">
        <v>0</v>
      </c>
      <c r="AA3289" s="16">
        <v>0</v>
      </c>
      <c r="AB3289" s="16">
        <v>0</v>
      </c>
      <c r="AC3289" s="16">
        <v>0</v>
      </c>
      <c r="AD3289" s="16">
        <v>0</v>
      </c>
      <c r="AE3289" s="16">
        <v>0</v>
      </c>
      <c r="AF3289" s="16">
        <v>0</v>
      </c>
      <c r="AG3289" s="16">
        <v>0</v>
      </c>
      <c r="AH3289" s="16">
        <v>0</v>
      </c>
      <c r="AI3289" s="16">
        <v>0</v>
      </c>
      <c r="AJ3289" s="16">
        <v>0</v>
      </c>
      <c r="AK3289" s="16">
        <v>0</v>
      </c>
      <c r="AL3289" s="16">
        <v>0</v>
      </c>
      <c r="AM3289" s="16">
        <v>0</v>
      </c>
      <c r="AN3289" s="16">
        <v>0</v>
      </c>
      <c r="AO3289" s="16">
        <v>0</v>
      </c>
      <c r="AP3289" s="16">
        <v>0</v>
      </c>
      <c r="AQ3289" s="16">
        <v>0</v>
      </c>
      <c r="AR3289" s="16">
        <v>384225.27</v>
      </c>
      <c r="AS3289" s="16">
        <v>0</v>
      </c>
      <c r="AT3289" s="16">
        <v>0</v>
      </c>
      <c r="AU3289" s="16">
        <v>0</v>
      </c>
      <c r="AV3289" s="16">
        <v>0</v>
      </c>
      <c r="AW3289" s="16">
        <v>0</v>
      </c>
      <c r="AX3289" s="16">
        <v>0</v>
      </c>
      <c r="AY3289" s="16">
        <v>0</v>
      </c>
      <c r="AZ3289" s="16">
        <v>0</v>
      </c>
      <c r="BA3289" s="16">
        <v>0</v>
      </c>
      <c r="BB3289" s="16">
        <v>0</v>
      </c>
      <c r="BC3289" s="16">
        <v>0</v>
      </c>
      <c r="BD3289" s="16">
        <v>0</v>
      </c>
      <c r="BE3289" s="16">
        <v>0</v>
      </c>
      <c r="BF3289" s="16">
        <v>0</v>
      </c>
      <c r="BG3289" s="16">
        <v>0</v>
      </c>
      <c r="BH3289" s="16">
        <v>0</v>
      </c>
      <c r="BI3289" s="16">
        <v>0</v>
      </c>
      <c r="BJ3289" s="16">
        <v>0</v>
      </c>
      <c r="BK3289" s="16">
        <v>0</v>
      </c>
      <c r="BL3289" s="16">
        <v>0</v>
      </c>
      <c r="BM3289" s="16">
        <v>0</v>
      </c>
      <c r="BN3289" s="16">
        <v>0</v>
      </c>
      <c r="BO3289" s="16">
        <v>0</v>
      </c>
      <c r="BP3289" s="16">
        <v>0</v>
      </c>
      <c r="BQ3289" s="16">
        <v>0</v>
      </c>
      <c r="BR3289" s="16">
        <v>0</v>
      </c>
      <c r="BS3289" s="16">
        <v>0</v>
      </c>
      <c r="BT3289" s="16">
        <v>0</v>
      </c>
      <c r="BU3289" s="16">
        <v>0</v>
      </c>
      <c r="BV3289" s="16">
        <v>0</v>
      </c>
      <c r="BW3289" s="16">
        <v>0</v>
      </c>
      <c r="BX3289" s="14">
        <f t="shared" si="51"/>
        <v>384225.27</v>
      </c>
    </row>
    <row r="3290" spans="1:76" s="17" customFormat="1" x14ac:dyDescent="0.3">
      <c r="A3290" s="7" t="s">
        <v>462</v>
      </c>
      <c r="B3290" s="8" t="s">
        <v>7638</v>
      </c>
      <c r="C3290" s="21" t="s">
        <v>7635</v>
      </c>
      <c r="D3290" s="9" t="s">
        <v>449</v>
      </c>
      <c r="E3290" s="9" t="s">
        <v>5256</v>
      </c>
      <c r="F3290" s="10" t="str">
        <f>VLOOKUP($E3290,'FP MD'!$A:$F,2,FALSE)</f>
        <v>CR672 North-66031 Phase 1</v>
      </c>
      <c r="G3290" s="10" t="s">
        <v>2629</v>
      </c>
      <c r="H3290" s="10" t="s">
        <v>3311</v>
      </c>
      <c r="I3290" s="10" t="s">
        <v>3317</v>
      </c>
      <c r="J3290" s="10" t="str">
        <f>VLOOKUP($E3290,'FP MD'!$A:$F,3,FALSE)</f>
        <v>CR672 Transmission Expansion</v>
      </c>
      <c r="K3290" s="10" t="str">
        <f>VLOOKUP($E3290,'FP MD'!$A:$F,4,FALSE)</f>
        <v/>
      </c>
      <c r="L3290" s="10" t="str">
        <f>VLOOKUP($E3290,'FP MD'!$A:$F,5,FALSE)</f>
        <v/>
      </c>
      <c r="M3290" s="10">
        <f>VLOOKUP($E3290,'FP MD'!$A:$F,6,FALSE)</f>
        <v>0</v>
      </c>
      <c r="N3290" s="11">
        <v>202605</v>
      </c>
      <c r="O3290" s="15">
        <v>0</v>
      </c>
      <c r="P3290" s="16">
        <v>0</v>
      </c>
      <c r="Q3290" s="16">
        <v>0</v>
      </c>
      <c r="R3290" s="16">
        <v>0</v>
      </c>
      <c r="S3290" s="16">
        <v>0</v>
      </c>
      <c r="T3290" s="16">
        <v>0</v>
      </c>
      <c r="U3290" s="16">
        <v>0</v>
      </c>
      <c r="V3290" s="16">
        <v>0</v>
      </c>
      <c r="W3290" s="16">
        <v>0</v>
      </c>
      <c r="X3290" s="16">
        <v>0</v>
      </c>
      <c r="Y3290" s="16">
        <v>0</v>
      </c>
      <c r="Z3290" s="16">
        <v>0</v>
      </c>
      <c r="AA3290" s="16">
        <v>0</v>
      </c>
      <c r="AB3290" s="16">
        <v>0</v>
      </c>
      <c r="AC3290" s="16">
        <v>0</v>
      </c>
      <c r="AD3290" s="16">
        <v>0</v>
      </c>
      <c r="AE3290" s="16">
        <v>0</v>
      </c>
      <c r="AF3290" s="16">
        <v>0</v>
      </c>
      <c r="AG3290" s="16">
        <v>0</v>
      </c>
      <c r="AH3290" s="16">
        <v>0</v>
      </c>
      <c r="AI3290" s="16">
        <v>0</v>
      </c>
      <c r="AJ3290" s="16">
        <v>0</v>
      </c>
      <c r="AK3290" s="16">
        <v>0</v>
      </c>
      <c r="AL3290" s="16">
        <v>0</v>
      </c>
      <c r="AM3290" s="16">
        <v>0</v>
      </c>
      <c r="AN3290" s="16">
        <v>0</v>
      </c>
      <c r="AO3290" s="16">
        <v>0</v>
      </c>
      <c r="AP3290" s="16">
        <v>0</v>
      </c>
      <c r="AQ3290" s="16">
        <v>0</v>
      </c>
      <c r="AR3290" s="16">
        <v>384225.27000000008</v>
      </c>
      <c r="AS3290" s="16">
        <v>0</v>
      </c>
      <c r="AT3290" s="16">
        <v>0</v>
      </c>
      <c r="AU3290" s="16">
        <v>0</v>
      </c>
      <c r="AV3290" s="16">
        <v>0</v>
      </c>
      <c r="AW3290" s="16">
        <v>0</v>
      </c>
      <c r="AX3290" s="16">
        <v>0</v>
      </c>
      <c r="AY3290" s="16">
        <v>0</v>
      </c>
      <c r="AZ3290" s="16">
        <v>0</v>
      </c>
      <c r="BA3290" s="16">
        <v>0</v>
      </c>
      <c r="BB3290" s="16">
        <v>0</v>
      </c>
      <c r="BC3290" s="16">
        <v>0</v>
      </c>
      <c r="BD3290" s="16">
        <v>0</v>
      </c>
      <c r="BE3290" s="16">
        <v>0</v>
      </c>
      <c r="BF3290" s="16">
        <v>0</v>
      </c>
      <c r="BG3290" s="16">
        <v>0</v>
      </c>
      <c r="BH3290" s="16">
        <v>0</v>
      </c>
      <c r="BI3290" s="16">
        <v>0</v>
      </c>
      <c r="BJ3290" s="16">
        <v>0</v>
      </c>
      <c r="BK3290" s="16">
        <v>0</v>
      </c>
      <c r="BL3290" s="16">
        <v>0</v>
      </c>
      <c r="BM3290" s="16">
        <v>0</v>
      </c>
      <c r="BN3290" s="16">
        <v>0</v>
      </c>
      <c r="BO3290" s="16">
        <v>0</v>
      </c>
      <c r="BP3290" s="16">
        <v>0</v>
      </c>
      <c r="BQ3290" s="16">
        <v>0</v>
      </c>
      <c r="BR3290" s="16">
        <v>0</v>
      </c>
      <c r="BS3290" s="16">
        <v>0</v>
      </c>
      <c r="BT3290" s="16">
        <v>0</v>
      </c>
      <c r="BU3290" s="16">
        <v>0</v>
      </c>
      <c r="BV3290" s="16">
        <v>0</v>
      </c>
      <c r="BW3290" s="16">
        <v>0</v>
      </c>
      <c r="BX3290" s="14">
        <f t="shared" si="51"/>
        <v>384225.27000000008</v>
      </c>
    </row>
    <row r="3291" spans="1:76" s="17" customFormat="1" x14ac:dyDescent="0.3">
      <c r="A3291" s="7" t="s">
        <v>462</v>
      </c>
      <c r="B3291" s="8" t="s">
        <v>7639</v>
      </c>
      <c r="C3291" s="21" t="s">
        <v>7640</v>
      </c>
      <c r="D3291" s="9" t="s">
        <v>449</v>
      </c>
      <c r="E3291" s="9" t="s">
        <v>5256</v>
      </c>
      <c r="F3291" s="10" t="str">
        <f>VLOOKUP($E3291,'FP MD'!$A:$F,2,FALSE)</f>
        <v>CR672 North-66031 Phase 1</v>
      </c>
      <c r="G3291" s="10" t="s">
        <v>2629</v>
      </c>
      <c r="H3291" s="10" t="s">
        <v>3770</v>
      </c>
      <c r="I3291" s="10" t="s">
        <v>6269</v>
      </c>
      <c r="J3291" s="10" t="str">
        <f>VLOOKUP($E3291,'FP MD'!$A:$F,3,FALSE)</f>
        <v>CR672 Transmission Expansion</v>
      </c>
      <c r="K3291" s="10" t="str">
        <f>VLOOKUP($E3291,'FP MD'!$A:$F,4,FALSE)</f>
        <v/>
      </c>
      <c r="L3291" s="10" t="str">
        <f>VLOOKUP($E3291,'FP MD'!$A:$F,5,FALSE)</f>
        <v/>
      </c>
      <c r="M3291" s="10">
        <f>VLOOKUP($E3291,'FP MD'!$A:$F,6,FALSE)</f>
        <v>0</v>
      </c>
      <c r="N3291" s="11">
        <v>202505</v>
      </c>
      <c r="O3291" s="15">
        <v>0</v>
      </c>
      <c r="P3291" s="16">
        <v>0</v>
      </c>
      <c r="Q3291" s="16">
        <v>0</v>
      </c>
      <c r="R3291" s="16">
        <v>0</v>
      </c>
      <c r="S3291" s="16">
        <v>0</v>
      </c>
      <c r="T3291" s="16">
        <v>0</v>
      </c>
      <c r="U3291" s="16">
        <v>0</v>
      </c>
      <c r="V3291" s="16">
        <v>0</v>
      </c>
      <c r="W3291" s="16">
        <v>0</v>
      </c>
      <c r="X3291" s="16">
        <v>0</v>
      </c>
      <c r="Y3291" s="16">
        <v>0</v>
      </c>
      <c r="Z3291" s="16">
        <v>0</v>
      </c>
      <c r="AA3291" s="16">
        <v>0</v>
      </c>
      <c r="AB3291" s="16">
        <v>0</v>
      </c>
      <c r="AC3291" s="16">
        <v>0</v>
      </c>
      <c r="AD3291" s="16">
        <v>0</v>
      </c>
      <c r="AE3291" s="16">
        <v>0</v>
      </c>
      <c r="AF3291" s="16">
        <v>1357009.4099999997</v>
      </c>
      <c r="AG3291" s="16">
        <v>16574</v>
      </c>
      <c r="AH3291" s="16">
        <v>16574</v>
      </c>
      <c r="AI3291" s="16">
        <v>16574</v>
      </c>
      <c r="AJ3291" s="16">
        <v>16574</v>
      </c>
      <c r="AK3291" s="16">
        <v>16574</v>
      </c>
      <c r="AL3291" s="16">
        <v>16574</v>
      </c>
      <c r="AM3291" s="16">
        <v>16574</v>
      </c>
      <c r="AN3291" s="16">
        <v>17011</v>
      </c>
      <c r="AO3291" s="16">
        <v>17011</v>
      </c>
      <c r="AP3291" s="16">
        <v>17011</v>
      </c>
      <c r="AQ3291" s="16">
        <v>17011</v>
      </c>
      <c r="AR3291" s="16">
        <v>17011</v>
      </c>
      <c r="AS3291" s="16">
        <v>0</v>
      </c>
      <c r="AT3291" s="16">
        <v>0</v>
      </c>
      <c r="AU3291" s="16">
        <v>0</v>
      </c>
      <c r="AV3291" s="16">
        <v>0</v>
      </c>
      <c r="AW3291" s="16">
        <v>0</v>
      </c>
      <c r="AX3291" s="16">
        <v>0</v>
      </c>
      <c r="AY3291" s="16">
        <v>0</v>
      </c>
      <c r="AZ3291" s="16">
        <v>0</v>
      </c>
      <c r="BA3291" s="16">
        <v>0</v>
      </c>
      <c r="BB3291" s="16">
        <v>0</v>
      </c>
      <c r="BC3291" s="16">
        <v>0</v>
      </c>
      <c r="BD3291" s="16">
        <v>0</v>
      </c>
      <c r="BE3291" s="16">
        <v>0</v>
      </c>
      <c r="BF3291" s="16">
        <v>0</v>
      </c>
      <c r="BG3291" s="16">
        <v>0</v>
      </c>
      <c r="BH3291" s="16">
        <v>0</v>
      </c>
      <c r="BI3291" s="16">
        <v>0</v>
      </c>
      <c r="BJ3291" s="16">
        <v>0</v>
      </c>
      <c r="BK3291" s="16">
        <v>0</v>
      </c>
      <c r="BL3291" s="16">
        <v>0</v>
      </c>
      <c r="BM3291" s="16">
        <v>0</v>
      </c>
      <c r="BN3291" s="16">
        <v>0</v>
      </c>
      <c r="BO3291" s="16">
        <v>0</v>
      </c>
      <c r="BP3291" s="16">
        <v>0</v>
      </c>
      <c r="BQ3291" s="16">
        <v>0</v>
      </c>
      <c r="BR3291" s="16">
        <v>0</v>
      </c>
      <c r="BS3291" s="16">
        <v>0</v>
      </c>
      <c r="BT3291" s="16">
        <v>0</v>
      </c>
      <c r="BU3291" s="16">
        <v>0</v>
      </c>
      <c r="BV3291" s="16">
        <v>0</v>
      </c>
      <c r="BW3291" s="16">
        <v>0</v>
      </c>
      <c r="BX3291" s="14">
        <f t="shared" si="51"/>
        <v>1558082.4099999997</v>
      </c>
    </row>
    <row r="3292" spans="1:76" s="17" customFormat="1" x14ac:dyDescent="0.3">
      <c r="A3292" s="7" t="s">
        <v>462</v>
      </c>
      <c r="B3292" s="8" t="s">
        <v>7641</v>
      </c>
      <c r="C3292" s="21" t="s">
        <v>7642</v>
      </c>
      <c r="D3292" s="9" t="s">
        <v>449</v>
      </c>
      <c r="E3292" s="9" t="s">
        <v>5256</v>
      </c>
      <c r="F3292" s="10" t="str">
        <f>VLOOKUP($E3292,'FP MD'!$A:$F,2,FALSE)</f>
        <v>CR672 North-66031 Phase 1</v>
      </c>
      <c r="G3292" s="10" t="s">
        <v>2629</v>
      </c>
      <c r="H3292" s="10" t="s">
        <v>3770</v>
      </c>
      <c r="I3292" s="10" t="s">
        <v>6269</v>
      </c>
      <c r="J3292" s="10" t="str">
        <f>VLOOKUP($E3292,'FP MD'!$A:$F,3,FALSE)</f>
        <v>CR672 Transmission Expansion</v>
      </c>
      <c r="K3292" s="10" t="str">
        <f>VLOOKUP($E3292,'FP MD'!$A:$F,4,FALSE)</f>
        <v/>
      </c>
      <c r="L3292" s="10" t="str">
        <f>VLOOKUP($E3292,'FP MD'!$A:$F,5,FALSE)</f>
        <v/>
      </c>
      <c r="M3292" s="10">
        <f>VLOOKUP($E3292,'FP MD'!$A:$F,6,FALSE)</f>
        <v>0</v>
      </c>
      <c r="N3292" s="11">
        <v>202505</v>
      </c>
      <c r="O3292" s="15">
        <v>0</v>
      </c>
      <c r="P3292" s="16">
        <v>0</v>
      </c>
      <c r="Q3292" s="16">
        <v>0</v>
      </c>
      <c r="R3292" s="16">
        <v>0</v>
      </c>
      <c r="S3292" s="16">
        <v>0</v>
      </c>
      <c r="T3292" s="16">
        <v>0</v>
      </c>
      <c r="U3292" s="16">
        <v>0</v>
      </c>
      <c r="V3292" s="16">
        <v>0</v>
      </c>
      <c r="W3292" s="16">
        <v>0</v>
      </c>
      <c r="X3292" s="16">
        <v>0</v>
      </c>
      <c r="Y3292" s="16">
        <v>0</v>
      </c>
      <c r="Z3292" s="16">
        <v>0</v>
      </c>
      <c r="AA3292" s="16">
        <v>0</v>
      </c>
      <c r="AB3292" s="16">
        <v>0</v>
      </c>
      <c r="AC3292" s="16">
        <v>0</v>
      </c>
      <c r="AD3292" s="16">
        <v>0</v>
      </c>
      <c r="AE3292" s="16">
        <v>0</v>
      </c>
      <c r="AF3292" s="16">
        <v>2170443.8999999994</v>
      </c>
      <c r="AG3292" s="16">
        <v>4143</v>
      </c>
      <c r="AH3292" s="16">
        <v>4143</v>
      </c>
      <c r="AI3292" s="16">
        <v>4143</v>
      </c>
      <c r="AJ3292" s="16">
        <v>4143</v>
      </c>
      <c r="AK3292" s="16">
        <v>4143</v>
      </c>
      <c r="AL3292" s="16">
        <v>4143</v>
      </c>
      <c r="AM3292" s="16">
        <v>4143</v>
      </c>
      <c r="AN3292" s="16">
        <v>4253</v>
      </c>
      <c r="AO3292" s="16">
        <v>4253</v>
      </c>
      <c r="AP3292" s="16">
        <v>4253</v>
      </c>
      <c r="AQ3292" s="16">
        <v>4253</v>
      </c>
      <c r="AR3292" s="16">
        <v>4253</v>
      </c>
      <c r="AS3292" s="16">
        <v>0</v>
      </c>
      <c r="AT3292" s="16">
        <v>0</v>
      </c>
      <c r="AU3292" s="16">
        <v>0</v>
      </c>
      <c r="AV3292" s="16">
        <v>0</v>
      </c>
      <c r="AW3292" s="16">
        <v>0</v>
      </c>
      <c r="AX3292" s="16">
        <v>0</v>
      </c>
      <c r="AY3292" s="16">
        <v>0</v>
      </c>
      <c r="AZ3292" s="16">
        <v>0</v>
      </c>
      <c r="BA3292" s="16">
        <v>0</v>
      </c>
      <c r="BB3292" s="16">
        <v>0</v>
      </c>
      <c r="BC3292" s="16">
        <v>0</v>
      </c>
      <c r="BD3292" s="16">
        <v>0</v>
      </c>
      <c r="BE3292" s="16">
        <v>0</v>
      </c>
      <c r="BF3292" s="16">
        <v>0</v>
      </c>
      <c r="BG3292" s="16">
        <v>0</v>
      </c>
      <c r="BH3292" s="16">
        <v>0</v>
      </c>
      <c r="BI3292" s="16">
        <v>0</v>
      </c>
      <c r="BJ3292" s="16">
        <v>0</v>
      </c>
      <c r="BK3292" s="16">
        <v>0</v>
      </c>
      <c r="BL3292" s="16">
        <v>0</v>
      </c>
      <c r="BM3292" s="16">
        <v>0</v>
      </c>
      <c r="BN3292" s="16">
        <v>0</v>
      </c>
      <c r="BO3292" s="16">
        <v>0</v>
      </c>
      <c r="BP3292" s="16">
        <v>0</v>
      </c>
      <c r="BQ3292" s="16">
        <v>0</v>
      </c>
      <c r="BR3292" s="16">
        <v>0</v>
      </c>
      <c r="BS3292" s="16">
        <v>0</v>
      </c>
      <c r="BT3292" s="16">
        <v>0</v>
      </c>
      <c r="BU3292" s="16">
        <v>0</v>
      </c>
      <c r="BV3292" s="16">
        <v>0</v>
      </c>
      <c r="BW3292" s="16">
        <v>0</v>
      </c>
      <c r="BX3292" s="14">
        <f t="shared" si="51"/>
        <v>2220709.8999999994</v>
      </c>
    </row>
    <row r="3293" spans="1:76" s="17" customFormat="1" x14ac:dyDescent="0.3">
      <c r="A3293" s="7" t="s">
        <v>462</v>
      </c>
      <c r="B3293" s="8" t="s">
        <v>7643</v>
      </c>
      <c r="C3293" s="21" t="s">
        <v>7635</v>
      </c>
      <c r="D3293" s="9" t="s">
        <v>449</v>
      </c>
      <c r="E3293" s="9" t="s">
        <v>5256</v>
      </c>
      <c r="F3293" s="10" t="str">
        <f>VLOOKUP($E3293,'FP MD'!$A:$F,2,FALSE)</f>
        <v>CR672 North-66031 Phase 1</v>
      </c>
      <c r="G3293" s="10" t="s">
        <v>2629</v>
      </c>
      <c r="H3293" s="10" t="s">
        <v>3311</v>
      </c>
      <c r="I3293" s="10" t="s">
        <v>3317</v>
      </c>
      <c r="J3293" s="10" t="str">
        <f>VLOOKUP($E3293,'FP MD'!$A:$F,3,FALSE)</f>
        <v>CR672 Transmission Expansion</v>
      </c>
      <c r="K3293" s="10" t="str">
        <f>VLOOKUP($E3293,'FP MD'!$A:$F,4,FALSE)</f>
        <v/>
      </c>
      <c r="L3293" s="10" t="str">
        <f>VLOOKUP($E3293,'FP MD'!$A:$F,5,FALSE)</f>
        <v/>
      </c>
      <c r="M3293" s="10">
        <f>VLOOKUP($E3293,'FP MD'!$A:$F,6,FALSE)</f>
        <v>0</v>
      </c>
      <c r="N3293" s="11">
        <v>202605</v>
      </c>
      <c r="O3293" s="15">
        <v>0</v>
      </c>
      <c r="P3293" s="16">
        <v>0</v>
      </c>
      <c r="Q3293" s="16">
        <v>0</v>
      </c>
      <c r="R3293" s="16">
        <v>0</v>
      </c>
      <c r="S3293" s="16">
        <v>0</v>
      </c>
      <c r="T3293" s="16">
        <v>0</v>
      </c>
      <c r="U3293" s="16">
        <v>0</v>
      </c>
      <c r="V3293" s="16">
        <v>0</v>
      </c>
      <c r="W3293" s="16">
        <v>0</v>
      </c>
      <c r="X3293" s="16">
        <v>0</v>
      </c>
      <c r="Y3293" s="16">
        <v>0</v>
      </c>
      <c r="Z3293" s="16">
        <v>0</v>
      </c>
      <c r="AA3293" s="16">
        <v>0</v>
      </c>
      <c r="AB3293" s="16">
        <v>0</v>
      </c>
      <c r="AC3293" s="16">
        <v>0</v>
      </c>
      <c r="AD3293" s="16">
        <v>0</v>
      </c>
      <c r="AE3293" s="16">
        <v>0</v>
      </c>
      <c r="AF3293" s="16">
        <v>0</v>
      </c>
      <c r="AG3293" s="16">
        <v>0</v>
      </c>
      <c r="AH3293" s="16">
        <v>0</v>
      </c>
      <c r="AI3293" s="16">
        <v>0</v>
      </c>
      <c r="AJ3293" s="16">
        <v>0</v>
      </c>
      <c r="AK3293" s="16">
        <v>0</v>
      </c>
      <c r="AL3293" s="16">
        <v>0</v>
      </c>
      <c r="AM3293" s="16">
        <v>0</v>
      </c>
      <c r="AN3293" s="16">
        <v>0</v>
      </c>
      <c r="AO3293" s="16">
        <v>0</v>
      </c>
      <c r="AP3293" s="16">
        <v>0</v>
      </c>
      <c r="AQ3293" s="16">
        <v>0</v>
      </c>
      <c r="AR3293" s="16">
        <v>384225.27000000008</v>
      </c>
      <c r="AS3293" s="16">
        <v>0</v>
      </c>
      <c r="AT3293" s="16">
        <v>0</v>
      </c>
      <c r="AU3293" s="16">
        <v>0</v>
      </c>
      <c r="AV3293" s="16">
        <v>0</v>
      </c>
      <c r="AW3293" s="16">
        <v>0</v>
      </c>
      <c r="AX3293" s="16">
        <v>0</v>
      </c>
      <c r="AY3293" s="16">
        <v>0</v>
      </c>
      <c r="AZ3293" s="16">
        <v>0</v>
      </c>
      <c r="BA3293" s="16">
        <v>0</v>
      </c>
      <c r="BB3293" s="16">
        <v>0</v>
      </c>
      <c r="BC3293" s="16">
        <v>0</v>
      </c>
      <c r="BD3293" s="16">
        <v>0</v>
      </c>
      <c r="BE3293" s="16">
        <v>0</v>
      </c>
      <c r="BF3293" s="16">
        <v>0</v>
      </c>
      <c r="BG3293" s="16">
        <v>0</v>
      </c>
      <c r="BH3293" s="16">
        <v>0</v>
      </c>
      <c r="BI3293" s="16">
        <v>0</v>
      </c>
      <c r="BJ3293" s="16">
        <v>0</v>
      </c>
      <c r="BK3293" s="16">
        <v>0</v>
      </c>
      <c r="BL3293" s="16">
        <v>0</v>
      </c>
      <c r="BM3293" s="16">
        <v>0</v>
      </c>
      <c r="BN3293" s="16">
        <v>0</v>
      </c>
      <c r="BO3293" s="16">
        <v>0</v>
      </c>
      <c r="BP3293" s="16">
        <v>0</v>
      </c>
      <c r="BQ3293" s="16">
        <v>0</v>
      </c>
      <c r="BR3293" s="16">
        <v>0</v>
      </c>
      <c r="BS3293" s="16">
        <v>0</v>
      </c>
      <c r="BT3293" s="16">
        <v>0</v>
      </c>
      <c r="BU3293" s="16">
        <v>0</v>
      </c>
      <c r="BV3293" s="16">
        <v>0</v>
      </c>
      <c r="BW3293" s="16">
        <v>0</v>
      </c>
      <c r="BX3293" s="14">
        <f t="shared" si="51"/>
        <v>384225.27000000008</v>
      </c>
    </row>
    <row r="3294" spans="1:76" s="17" customFormat="1" x14ac:dyDescent="0.3">
      <c r="A3294" s="7" t="s">
        <v>462</v>
      </c>
      <c r="B3294" s="8" t="s">
        <v>7644</v>
      </c>
      <c r="C3294" s="21" t="s">
        <v>7635</v>
      </c>
      <c r="D3294" s="9" t="s">
        <v>449</v>
      </c>
      <c r="E3294" s="9" t="s">
        <v>5256</v>
      </c>
      <c r="F3294" s="10" t="str">
        <f>VLOOKUP($E3294,'FP MD'!$A:$F,2,FALSE)</f>
        <v>CR672 North-66031 Phase 1</v>
      </c>
      <c r="G3294" s="10" t="s">
        <v>2629</v>
      </c>
      <c r="H3294" s="10" t="s">
        <v>3311</v>
      </c>
      <c r="I3294" s="10" t="s">
        <v>3317</v>
      </c>
      <c r="J3294" s="10" t="str">
        <f>VLOOKUP($E3294,'FP MD'!$A:$F,3,FALSE)</f>
        <v>CR672 Transmission Expansion</v>
      </c>
      <c r="K3294" s="10" t="str">
        <f>VLOOKUP($E3294,'FP MD'!$A:$F,4,FALSE)</f>
        <v/>
      </c>
      <c r="L3294" s="10" t="str">
        <f>VLOOKUP($E3294,'FP MD'!$A:$F,5,FALSE)</f>
        <v/>
      </c>
      <c r="M3294" s="10">
        <f>VLOOKUP($E3294,'FP MD'!$A:$F,6,FALSE)</f>
        <v>0</v>
      </c>
      <c r="N3294" s="11">
        <v>202605</v>
      </c>
      <c r="O3294" s="15">
        <v>0</v>
      </c>
      <c r="P3294" s="16">
        <v>0</v>
      </c>
      <c r="Q3294" s="16">
        <v>0</v>
      </c>
      <c r="R3294" s="16">
        <v>0</v>
      </c>
      <c r="S3294" s="16">
        <v>0</v>
      </c>
      <c r="T3294" s="16">
        <v>0</v>
      </c>
      <c r="U3294" s="16">
        <v>0</v>
      </c>
      <c r="V3294" s="16">
        <v>0</v>
      </c>
      <c r="W3294" s="16">
        <v>0</v>
      </c>
      <c r="X3294" s="16">
        <v>0</v>
      </c>
      <c r="Y3294" s="16">
        <v>0</v>
      </c>
      <c r="Z3294" s="16">
        <v>0</v>
      </c>
      <c r="AA3294" s="16">
        <v>0</v>
      </c>
      <c r="AB3294" s="16">
        <v>0</v>
      </c>
      <c r="AC3294" s="16">
        <v>0</v>
      </c>
      <c r="AD3294" s="16">
        <v>0</v>
      </c>
      <c r="AE3294" s="16">
        <v>0</v>
      </c>
      <c r="AF3294" s="16">
        <v>0</v>
      </c>
      <c r="AG3294" s="16">
        <v>0</v>
      </c>
      <c r="AH3294" s="16">
        <v>0</v>
      </c>
      <c r="AI3294" s="16">
        <v>0</v>
      </c>
      <c r="AJ3294" s="16">
        <v>0</v>
      </c>
      <c r="AK3294" s="16">
        <v>0</v>
      </c>
      <c r="AL3294" s="16">
        <v>0</v>
      </c>
      <c r="AM3294" s="16">
        <v>0</v>
      </c>
      <c r="AN3294" s="16">
        <v>0</v>
      </c>
      <c r="AO3294" s="16">
        <v>0</v>
      </c>
      <c r="AP3294" s="16">
        <v>0</v>
      </c>
      <c r="AQ3294" s="16">
        <v>0</v>
      </c>
      <c r="AR3294" s="16">
        <v>384225.27</v>
      </c>
      <c r="AS3294" s="16">
        <v>0</v>
      </c>
      <c r="AT3294" s="16">
        <v>0</v>
      </c>
      <c r="AU3294" s="16">
        <v>0</v>
      </c>
      <c r="AV3294" s="16">
        <v>0</v>
      </c>
      <c r="AW3294" s="16">
        <v>0</v>
      </c>
      <c r="AX3294" s="16">
        <v>0</v>
      </c>
      <c r="AY3294" s="16">
        <v>0</v>
      </c>
      <c r="AZ3294" s="16">
        <v>0</v>
      </c>
      <c r="BA3294" s="16">
        <v>0</v>
      </c>
      <c r="BB3294" s="16">
        <v>0</v>
      </c>
      <c r="BC3294" s="16">
        <v>0</v>
      </c>
      <c r="BD3294" s="16">
        <v>0</v>
      </c>
      <c r="BE3294" s="16">
        <v>0</v>
      </c>
      <c r="BF3294" s="16">
        <v>0</v>
      </c>
      <c r="BG3294" s="16">
        <v>0</v>
      </c>
      <c r="BH3294" s="16">
        <v>0</v>
      </c>
      <c r="BI3294" s="16">
        <v>0</v>
      </c>
      <c r="BJ3294" s="16">
        <v>0</v>
      </c>
      <c r="BK3294" s="16">
        <v>0</v>
      </c>
      <c r="BL3294" s="16">
        <v>0</v>
      </c>
      <c r="BM3294" s="16">
        <v>0</v>
      </c>
      <c r="BN3294" s="16">
        <v>0</v>
      </c>
      <c r="BO3294" s="16">
        <v>0</v>
      </c>
      <c r="BP3294" s="16">
        <v>0</v>
      </c>
      <c r="BQ3294" s="16">
        <v>0</v>
      </c>
      <c r="BR3294" s="16">
        <v>0</v>
      </c>
      <c r="BS3294" s="16">
        <v>0</v>
      </c>
      <c r="BT3294" s="16">
        <v>0</v>
      </c>
      <c r="BU3294" s="16">
        <v>0</v>
      </c>
      <c r="BV3294" s="16">
        <v>0</v>
      </c>
      <c r="BW3294" s="16">
        <v>0</v>
      </c>
      <c r="BX3294" s="14">
        <f t="shared" si="51"/>
        <v>384225.27</v>
      </c>
    </row>
    <row r="3295" spans="1:76" s="17" customFormat="1" x14ac:dyDescent="0.3">
      <c r="A3295" s="7" t="s">
        <v>462</v>
      </c>
      <c r="B3295" s="8" t="s">
        <v>7645</v>
      </c>
      <c r="C3295" s="21" t="s">
        <v>7646</v>
      </c>
      <c r="D3295" s="9" t="s">
        <v>449</v>
      </c>
      <c r="E3295" s="9" t="s">
        <v>5256</v>
      </c>
      <c r="F3295" s="10" t="str">
        <f>VLOOKUP($E3295,'FP MD'!$A:$F,2,FALSE)</f>
        <v>CR672 North-66031 Phase 1</v>
      </c>
      <c r="G3295" s="10" t="s">
        <v>2629</v>
      </c>
      <c r="H3295" s="10" t="s">
        <v>3507</v>
      </c>
      <c r="I3295" s="10" t="s">
        <v>6487</v>
      </c>
      <c r="J3295" s="10" t="str">
        <f>VLOOKUP($E3295,'FP MD'!$A:$F,3,FALSE)</f>
        <v>CR672 Transmission Expansion</v>
      </c>
      <c r="K3295" s="10" t="str">
        <f>VLOOKUP($E3295,'FP MD'!$A:$F,4,FALSE)</f>
        <v/>
      </c>
      <c r="L3295" s="10" t="str">
        <f>VLOOKUP($E3295,'FP MD'!$A:$F,5,FALSE)</f>
        <v/>
      </c>
      <c r="M3295" s="10">
        <f>VLOOKUP($E3295,'FP MD'!$A:$F,6,FALSE)</f>
        <v>0</v>
      </c>
      <c r="N3295" s="11">
        <v>202505</v>
      </c>
      <c r="O3295" s="15">
        <v>0</v>
      </c>
      <c r="P3295" s="16">
        <v>0</v>
      </c>
      <c r="Q3295" s="16">
        <v>0</v>
      </c>
      <c r="R3295" s="16">
        <v>0</v>
      </c>
      <c r="S3295" s="16">
        <v>0</v>
      </c>
      <c r="T3295" s="16">
        <v>0</v>
      </c>
      <c r="U3295" s="16">
        <v>0</v>
      </c>
      <c r="V3295" s="16">
        <v>0</v>
      </c>
      <c r="W3295" s="16">
        <v>0</v>
      </c>
      <c r="X3295" s="16">
        <v>0</v>
      </c>
      <c r="Y3295" s="16">
        <v>0</v>
      </c>
      <c r="Z3295" s="16">
        <v>0</v>
      </c>
      <c r="AA3295" s="16">
        <v>0</v>
      </c>
      <c r="AB3295" s="16">
        <v>0</v>
      </c>
      <c r="AC3295" s="16">
        <v>0</v>
      </c>
      <c r="AD3295" s="16">
        <v>0</v>
      </c>
      <c r="AE3295" s="16">
        <v>0</v>
      </c>
      <c r="AF3295" s="16">
        <v>676334.07000000007</v>
      </c>
      <c r="AG3295" s="16">
        <v>8285</v>
      </c>
      <c r="AH3295" s="16">
        <v>8285</v>
      </c>
      <c r="AI3295" s="16">
        <v>8285</v>
      </c>
      <c r="AJ3295" s="16">
        <v>8285</v>
      </c>
      <c r="AK3295" s="16">
        <v>8285</v>
      </c>
      <c r="AL3295" s="16">
        <v>8285</v>
      </c>
      <c r="AM3295" s="16">
        <v>8285</v>
      </c>
      <c r="AN3295" s="16">
        <v>8504</v>
      </c>
      <c r="AO3295" s="16">
        <v>8504</v>
      </c>
      <c r="AP3295" s="16">
        <v>8504</v>
      </c>
      <c r="AQ3295" s="16">
        <v>8504</v>
      </c>
      <c r="AR3295" s="16">
        <v>8504</v>
      </c>
      <c r="AS3295" s="16">
        <v>0</v>
      </c>
      <c r="AT3295" s="16">
        <v>0</v>
      </c>
      <c r="AU3295" s="16">
        <v>0</v>
      </c>
      <c r="AV3295" s="16">
        <v>0</v>
      </c>
      <c r="AW3295" s="16">
        <v>0</v>
      </c>
      <c r="AX3295" s="16">
        <v>0</v>
      </c>
      <c r="AY3295" s="16">
        <v>0</v>
      </c>
      <c r="AZ3295" s="16">
        <v>0</v>
      </c>
      <c r="BA3295" s="16">
        <v>0</v>
      </c>
      <c r="BB3295" s="16">
        <v>0</v>
      </c>
      <c r="BC3295" s="16">
        <v>0</v>
      </c>
      <c r="BD3295" s="16">
        <v>0</v>
      </c>
      <c r="BE3295" s="16">
        <v>0</v>
      </c>
      <c r="BF3295" s="16">
        <v>0</v>
      </c>
      <c r="BG3295" s="16">
        <v>0</v>
      </c>
      <c r="BH3295" s="16">
        <v>0</v>
      </c>
      <c r="BI3295" s="16">
        <v>0</v>
      </c>
      <c r="BJ3295" s="16">
        <v>0</v>
      </c>
      <c r="BK3295" s="16">
        <v>0</v>
      </c>
      <c r="BL3295" s="16">
        <v>0</v>
      </c>
      <c r="BM3295" s="16">
        <v>0</v>
      </c>
      <c r="BN3295" s="16">
        <v>0</v>
      </c>
      <c r="BO3295" s="16">
        <v>0</v>
      </c>
      <c r="BP3295" s="16">
        <v>0</v>
      </c>
      <c r="BQ3295" s="16">
        <v>0</v>
      </c>
      <c r="BR3295" s="16">
        <v>0</v>
      </c>
      <c r="BS3295" s="16">
        <v>0</v>
      </c>
      <c r="BT3295" s="16">
        <v>0</v>
      </c>
      <c r="BU3295" s="16">
        <v>0</v>
      </c>
      <c r="BV3295" s="16">
        <v>0</v>
      </c>
      <c r="BW3295" s="16">
        <v>0</v>
      </c>
      <c r="BX3295" s="14">
        <f t="shared" si="51"/>
        <v>776849.07000000007</v>
      </c>
    </row>
    <row r="3296" spans="1:76" s="17" customFormat="1" x14ac:dyDescent="0.3">
      <c r="A3296" s="7" t="s">
        <v>462</v>
      </c>
      <c r="B3296" s="8" t="s">
        <v>7647</v>
      </c>
      <c r="C3296" s="21" t="s">
        <v>7648</v>
      </c>
      <c r="D3296" s="9" t="s">
        <v>449</v>
      </c>
      <c r="E3296" s="9" t="s">
        <v>5256</v>
      </c>
      <c r="F3296" s="10" t="str">
        <f>VLOOKUP($E3296,'FP MD'!$A:$F,2,FALSE)</f>
        <v>CR672 North-66031 Phase 1</v>
      </c>
      <c r="G3296" s="10" t="s">
        <v>2629</v>
      </c>
      <c r="H3296" s="10" t="s">
        <v>3507</v>
      </c>
      <c r="I3296" s="10" t="s">
        <v>7649</v>
      </c>
      <c r="J3296" s="10" t="str">
        <f>VLOOKUP($E3296,'FP MD'!$A:$F,3,FALSE)</f>
        <v>CR672 Transmission Expansion</v>
      </c>
      <c r="K3296" s="10" t="str">
        <f>VLOOKUP($E3296,'FP MD'!$A:$F,4,FALSE)</f>
        <v/>
      </c>
      <c r="L3296" s="10" t="str">
        <f>VLOOKUP($E3296,'FP MD'!$A:$F,5,FALSE)</f>
        <v/>
      </c>
      <c r="M3296" s="10">
        <f>VLOOKUP($E3296,'FP MD'!$A:$F,6,FALSE)</f>
        <v>0</v>
      </c>
      <c r="N3296" s="11">
        <v>202505</v>
      </c>
      <c r="O3296" s="15">
        <v>0</v>
      </c>
      <c r="P3296" s="16">
        <v>0</v>
      </c>
      <c r="Q3296" s="16">
        <v>0</v>
      </c>
      <c r="R3296" s="16">
        <v>0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675505.32000000018</v>
      </c>
      <c r="AG3296" s="16">
        <v>8285</v>
      </c>
      <c r="AH3296" s="16">
        <v>8285</v>
      </c>
      <c r="AI3296" s="16">
        <v>8285</v>
      </c>
      <c r="AJ3296" s="16">
        <v>8285</v>
      </c>
      <c r="AK3296" s="16">
        <v>8285</v>
      </c>
      <c r="AL3296" s="16">
        <v>8285</v>
      </c>
      <c r="AM3296" s="16">
        <v>8285</v>
      </c>
      <c r="AN3296" s="16">
        <v>8504</v>
      </c>
      <c r="AO3296" s="16">
        <v>8504</v>
      </c>
      <c r="AP3296" s="16">
        <v>8504</v>
      </c>
      <c r="AQ3296" s="16">
        <v>8504</v>
      </c>
      <c r="AR3296" s="16">
        <v>8504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  <c r="AZ3296" s="16">
        <v>0</v>
      </c>
      <c r="BA3296" s="16">
        <v>0</v>
      </c>
      <c r="BB3296" s="16">
        <v>0</v>
      </c>
      <c r="BC3296" s="16">
        <v>0</v>
      </c>
      <c r="BD3296" s="16">
        <v>0</v>
      </c>
      <c r="BE3296" s="16">
        <v>0</v>
      </c>
      <c r="BF3296" s="16">
        <v>0</v>
      </c>
      <c r="BG3296" s="16">
        <v>0</v>
      </c>
      <c r="BH3296" s="16">
        <v>0</v>
      </c>
      <c r="BI3296" s="16">
        <v>0</v>
      </c>
      <c r="BJ3296" s="16">
        <v>0</v>
      </c>
      <c r="BK3296" s="16">
        <v>0</v>
      </c>
      <c r="BL3296" s="16">
        <v>0</v>
      </c>
      <c r="BM3296" s="16">
        <v>0</v>
      </c>
      <c r="BN3296" s="16">
        <v>0</v>
      </c>
      <c r="BO3296" s="16">
        <v>0</v>
      </c>
      <c r="BP3296" s="16">
        <v>0</v>
      </c>
      <c r="BQ3296" s="16">
        <v>0</v>
      </c>
      <c r="BR3296" s="16">
        <v>0</v>
      </c>
      <c r="BS3296" s="16">
        <v>0</v>
      </c>
      <c r="BT3296" s="16">
        <v>0</v>
      </c>
      <c r="BU3296" s="16">
        <v>0</v>
      </c>
      <c r="BV3296" s="16">
        <v>0</v>
      </c>
      <c r="BW3296" s="16">
        <v>0</v>
      </c>
      <c r="BX3296" s="14">
        <f t="shared" si="51"/>
        <v>776020.32000000018</v>
      </c>
    </row>
    <row r="3297" spans="1:76" s="17" customFormat="1" x14ac:dyDescent="0.3">
      <c r="A3297" s="7" t="s">
        <v>462</v>
      </c>
      <c r="B3297" s="8" t="s">
        <v>6088</v>
      </c>
      <c r="C3297" s="21" t="s">
        <v>7650</v>
      </c>
      <c r="D3297" s="9" t="s">
        <v>449</v>
      </c>
      <c r="E3297" s="9" t="s">
        <v>6088</v>
      </c>
      <c r="F3297" s="10" t="str">
        <f>VLOOKUP($E3297,'FP MD'!$A:$F,2,FALSE)</f>
        <v>Ariana Sub S 69/13kV Tx &amp; 2-13kV Ck</v>
      </c>
      <c r="G3297" s="10" t="s">
        <v>2629</v>
      </c>
      <c r="H3297" s="10" t="s">
        <v>3770</v>
      </c>
      <c r="I3297" s="10" t="s">
        <v>6089</v>
      </c>
      <c r="J3297" s="10" t="str">
        <f>VLOOKUP($E3297,'FP MD'!$A:$F,3,FALSE)</f>
        <v>None</v>
      </c>
      <c r="K3297" s="10" t="str">
        <f>VLOOKUP($E3297,'FP MD'!$A:$F,4,FALSE)</f>
        <v/>
      </c>
      <c r="L3297" s="10" t="str">
        <f>VLOOKUP($E3297,'FP MD'!$A:$F,5,FALSE)</f>
        <v/>
      </c>
      <c r="M3297" s="10">
        <f>VLOOKUP($E3297,'FP MD'!$A:$F,6,FALSE)</f>
        <v>0</v>
      </c>
      <c r="N3297" s="11">
        <v>202506</v>
      </c>
      <c r="O3297" s="15">
        <v>0</v>
      </c>
      <c r="P3297" s="16">
        <v>0</v>
      </c>
      <c r="Q3297" s="16">
        <v>0</v>
      </c>
      <c r="R3297" s="16">
        <v>0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4473249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  <c r="AZ3297" s="16">
        <v>0</v>
      </c>
      <c r="BA3297" s="16">
        <v>0</v>
      </c>
      <c r="BB3297" s="16">
        <v>0</v>
      </c>
      <c r="BC3297" s="16">
        <v>0</v>
      </c>
      <c r="BD3297" s="16">
        <v>0</v>
      </c>
      <c r="BE3297" s="16">
        <v>0</v>
      </c>
      <c r="BF3297" s="16">
        <v>0</v>
      </c>
      <c r="BG3297" s="16">
        <v>0</v>
      </c>
      <c r="BH3297" s="16">
        <v>0</v>
      </c>
      <c r="BI3297" s="16">
        <v>0</v>
      </c>
      <c r="BJ3297" s="16">
        <v>0</v>
      </c>
      <c r="BK3297" s="16">
        <v>0</v>
      </c>
      <c r="BL3297" s="16">
        <v>0</v>
      </c>
      <c r="BM3297" s="16">
        <v>0</v>
      </c>
      <c r="BN3297" s="16">
        <v>0</v>
      </c>
      <c r="BO3297" s="16">
        <v>0</v>
      </c>
      <c r="BP3297" s="16">
        <v>0</v>
      </c>
      <c r="BQ3297" s="16">
        <v>0</v>
      </c>
      <c r="BR3297" s="16">
        <v>0</v>
      </c>
      <c r="BS3297" s="16">
        <v>0</v>
      </c>
      <c r="BT3297" s="16">
        <v>0</v>
      </c>
      <c r="BU3297" s="16">
        <v>0</v>
      </c>
      <c r="BV3297" s="16">
        <v>0</v>
      </c>
      <c r="BW3297" s="16">
        <v>0</v>
      </c>
      <c r="BX3297" s="14">
        <f t="shared" si="51"/>
        <v>4473249</v>
      </c>
    </row>
    <row r="3298" spans="1:76" s="17" customFormat="1" x14ac:dyDescent="0.3">
      <c r="A3298" s="7" t="s">
        <v>462</v>
      </c>
      <c r="B3298" s="8" t="s">
        <v>7651</v>
      </c>
      <c r="C3298" s="21" t="s">
        <v>7652</v>
      </c>
      <c r="D3298" s="9" t="s">
        <v>449</v>
      </c>
      <c r="E3298" s="9" t="s">
        <v>6088</v>
      </c>
      <c r="F3298" s="10" t="str">
        <f>VLOOKUP($E3298,'FP MD'!$A:$F,2,FALSE)</f>
        <v>Ariana Sub S 69/13kV Tx &amp; 2-13kV Ck</v>
      </c>
      <c r="G3298" s="10" t="s">
        <v>2629</v>
      </c>
      <c r="H3298" s="10" t="s">
        <v>3770</v>
      </c>
      <c r="I3298" s="10" t="s">
        <v>6089</v>
      </c>
      <c r="J3298" s="10" t="str">
        <f>VLOOKUP($E3298,'FP MD'!$A:$F,3,FALSE)</f>
        <v>None</v>
      </c>
      <c r="K3298" s="10" t="str">
        <f>VLOOKUP($E3298,'FP MD'!$A:$F,4,FALSE)</f>
        <v/>
      </c>
      <c r="L3298" s="10" t="str">
        <f>VLOOKUP($E3298,'FP MD'!$A:$F,5,FALSE)</f>
        <v/>
      </c>
      <c r="M3298" s="10">
        <f>VLOOKUP($E3298,'FP MD'!$A:$F,6,FALSE)</f>
        <v>0</v>
      </c>
      <c r="N3298" s="11">
        <v>202412</v>
      </c>
      <c r="O3298" s="15">
        <v>0</v>
      </c>
      <c r="P3298" s="16">
        <v>0</v>
      </c>
      <c r="Q3298" s="16">
        <v>0</v>
      </c>
      <c r="R3298" s="16">
        <v>0</v>
      </c>
      <c r="S3298" s="16">
        <v>0</v>
      </c>
      <c r="T3298" s="16">
        <v>0</v>
      </c>
      <c r="U3298" s="16">
        <v>0</v>
      </c>
      <c r="V3298" s="16">
        <v>0</v>
      </c>
      <c r="W3298" s="16">
        <v>0</v>
      </c>
      <c r="X3298" s="16">
        <v>0</v>
      </c>
      <c r="Y3298" s="16">
        <v>0</v>
      </c>
      <c r="Z3298" s="16">
        <v>0</v>
      </c>
      <c r="AA3298" s="16">
        <v>3248.1</v>
      </c>
      <c r="AB3298" s="16">
        <v>0</v>
      </c>
      <c r="AC3298" s="16">
        <v>0</v>
      </c>
      <c r="AD3298" s="16">
        <v>0</v>
      </c>
      <c r="AE3298" s="16">
        <v>0</v>
      </c>
      <c r="AF3298" s="16">
        <v>0</v>
      </c>
      <c r="AG3298" s="16">
        <v>0</v>
      </c>
      <c r="AH3298" s="16">
        <v>0</v>
      </c>
      <c r="AI3298" s="16">
        <v>0</v>
      </c>
      <c r="AJ3298" s="16">
        <v>0</v>
      </c>
      <c r="AK3298" s="16">
        <v>0</v>
      </c>
      <c r="AL3298" s="16">
        <v>0</v>
      </c>
      <c r="AM3298" s="16">
        <v>0</v>
      </c>
      <c r="AN3298" s="16">
        <v>0</v>
      </c>
      <c r="AO3298" s="16">
        <v>0</v>
      </c>
      <c r="AP3298" s="16">
        <v>0</v>
      </c>
      <c r="AQ3298" s="16">
        <v>0</v>
      </c>
      <c r="AR3298" s="16">
        <v>0</v>
      </c>
      <c r="AS3298" s="16">
        <v>0</v>
      </c>
      <c r="AT3298" s="16">
        <v>0</v>
      </c>
      <c r="AU3298" s="16">
        <v>0</v>
      </c>
      <c r="AV3298" s="16">
        <v>0</v>
      </c>
      <c r="AW3298" s="16">
        <v>0</v>
      </c>
      <c r="AX3298" s="16">
        <v>0</v>
      </c>
      <c r="AY3298" s="16">
        <v>0</v>
      </c>
      <c r="AZ3298" s="16">
        <v>0</v>
      </c>
      <c r="BA3298" s="16">
        <v>0</v>
      </c>
      <c r="BB3298" s="16">
        <v>0</v>
      </c>
      <c r="BC3298" s="16">
        <v>0</v>
      </c>
      <c r="BD3298" s="16">
        <v>0</v>
      </c>
      <c r="BE3298" s="16">
        <v>0</v>
      </c>
      <c r="BF3298" s="16">
        <v>0</v>
      </c>
      <c r="BG3298" s="16">
        <v>0</v>
      </c>
      <c r="BH3298" s="16">
        <v>0</v>
      </c>
      <c r="BI3298" s="16">
        <v>0</v>
      </c>
      <c r="BJ3298" s="16">
        <v>0</v>
      </c>
      <c r="BK3298" s="16">
        <v>0</v>
      </c>
      <c r="BL3298" s="16">
        <v>0</v>
      </c>
      <c r="BM3298" s="16">
        <v>0</v>
      </c>
      <c r="BN3298" s="16">
        <v>0</v>
      </c>
      <c r="BO3298" s="16">
        <v>0</v>
      </c>
      <c r="BP3298" s="16">
        <v>0</v>
      </c>
      <c r="BQ3298" s="16">
        <v>0</v>
      </c>
      <c r="BR3298" s="16">
        <v>0</v>
      </c>
      <c r="BS3298" s="16">
        <v>0</v>
      </c>
      <c r="BT3298" s="16">
        <v>0</v>
      </c>
      <c r="BU3298" s="16">
        <v>0</v>
      </c>
      <c r="BV3298" s="16">
        <v>0</v>
      </c>
      <c r="BW3298" s="16">
        <v>0</v>
      </c>
      <c r="BX3298" s="14">
        <f t="shared" si="51"/>
        <v>3248.1</v>
      </c>
    </row>
    <row r="3299" spans="1:76" s="17" customFormat="1" x14ac:dyDescent="0.3">
      <c r="A3299" s="7" t="s">
        <v>462</v>
      </c>
      <c r="B3299" s="8" t="s">
        <v>7653</v>
      </c>
      <c r="C3299" s="21" t="s">
        <v>7654</v>
      </c>
      <c r="D3299" s="9" t="s">
        <v>449</v>
      </c>
      <c r="E3299" s="9" t="s">
        <v>7267</v>
      </c>
      <c r="F3299" s="10" t="str">
        <f>VLOOKUP($E3299,'FP MD'!$A:$F,2,FALSE)</f>
        <v>CR672 Ckt 66096 to Wimauma - Ph 2</v>
      </c>
      <c r="G3299" s="10" t="s">
        <v>2629</v>
      </c>
      <c r="H3299" s="10" t="s">
        <v>3311</v>
      </c>
      <c r="I3299" s="10" t="s">
        <v>3317</v>
      </c>
      <c r="J3299" s="10" t="str">
        <f>VLOOKUP($E3299,'FP MD'!$A:$F,3,FALSE)</f>
        <v>CR672 Transmission Expansion</v>
      </c>
      <c r="K3299" s="10" t="str">
        <f>VLOOKUP($E3299,'FP MD'!$A:$F,4,FALSE)</f>
        <v/>
      </c>
      <c r="L3299" s="10" t="str">
        <f>VLOOKUP($E3299,'FP MD'!$A:$F,5,FALSE)</f>
        <v/>
      </c>
      <c r="M3299" s="10">
        <f>VLOOKUP($E3299,'FP MD'!$A:$F,6,FALSE)</f>
        <v>0</v>
      </c>
      <c r="N3299" s="11">
        <v>202512</v>
      </c>
      <c r="O3299" s="15">
        <v>0</v>
      </c>
      <c r="P3299" s="16">
        <v>0</v>
      </c>
      <c r="Q3299" s="16">
        <v>0</v>
      </c>
      <c r="R3299" s="16">
        <v>0</v>
      </c>
      <c r="S3299" s="16">
        <v>0</v>
      </c>
      <c r="T3299" s="16">
        <v>0</v>
      </c>
      <c r="U3299" s="16">
        <v>0</v>
      </c>
      <c r="V3299" s="16">
        <v>0</v>
      </c>
      <c r="W3299" s="16">
        <v>0</v>
      </c>
      <c r="X3299" s="16">
        <v>0</v>
      </c>
      <c r="Y3299" s="16">
        <v>0</v>
      </c>
      <c r="Z3299" s="16">
        <v>0</v>
      </c>
      <c r="AA3299" s="16">
        <v>0</v>
      </c>
      <c r="AB3299" s="16">
        <v>0</v>
      </c>
      <c r="AC3299" s="16">
        <v>0</v>
      </c>
      <c r="AD3299" s="16">
        <v>0</v>
      </c>
      <c r="AE3299" s="16">
        <v>0</v>
      </c>
      <c r="AF3299" s="16">
        <v>0</v>
      </c>
      <c r="AG3299" s="16">
        <v>0</v>
      </c>
      <c r="AH3299" s="16">
        <v>0</v>
      </c>
      <c r="AI3299" s="16">
        <v>0</v>
      </c>
      <c r="AJ3299" s="16">
        <v>0</v>
      </c>
      <c r="AK3299" s="16">
        <v>0</v>
      </c>
      <c r="AL3299" s="16">
        <v>0</v>
      </c>
      <c r="AM3299" s="16">
        <v>2592121.2099999995</v>
      </c>
      <c r="AN3299" s="16">
        <v>82856</v>
      </c>
      <c r="AO3299" s="16">
        <v>82856</v>
      </c>
      <c r="AP3299" s="16">
        <v>82856</v>
      </c>
      <c r="AQ3299" s="16">
        <v>82856</v>
      </c>
      <c r="AR3299" s="16">
        <v>82856</v>
      </c>
      <c r="AS3299" s="16">
        <v>82856</v>
      </c>
      <c r="AT3299" s="16">
        <v>82856</v>
      </c>
      <c r="AU3299" s="16">
        <v>82856</v>
      </c>
      <c r="AV3299" s="16">
        <v>82856</v>
      </c>
      <c r="AW3299" s="16">
        <v>82856</v>
      </c>
      <c r="AX3299" s="16">
        <v>82856</v>
      </c>
      <c r="AY3299" s="16">
        <v>82816</v>
      </c>
      <c r="AZ3299" s="16">
        <v>0</v>
      </c>
      <c r="BA3299" s="16">
        <v>0</v>
      </c>
      <c r="BB3299" s="16">
        <v>0</v>
      </c>
      <c r="BC3299" s="16">
        <v>0</v>
      </c>
      <c r="BD3299" s="16">
        <v>0</v>
      </c>
      <c r="BE3299" s="16">
        <v>0</v>
      </c>
      <c r="BF3299" s="16">
        <v>0</v>
      </c>
      <c r="BG3299" s="16">
        <v>0</v>
      </c>
      <c r="BH3299" s="16">
        <v>0</v>
      </c>
      <c r="BI3299" s="16">
        <v>0</v>
      </c>
      <c r="BJ3299" s="16">
        <v>0</v>
      </c>
      <c r="BK3299" s="16">
        <v>0</v>
      </c>
      <c r="BL3299" s="16">
        <v>0</v>
      </c>
      <c r="BM3299" s="16">
        <v>0</v>
      </c>
      <c r="BN3299" s="16">
        <v>0</v>
      </c>
      <c r="BO3299" s="16">
        <v>0</v>
      </c>
      <c r="BP3299" s="16">
        <v>0</v>
      </c>
      <c r="BQ3299" s="16">
        <v>0</v>
      </c>
      <c r="BR3299" s="16">
        <v>0</v>
      </c>
      <c r="BS3299" s="16">
        <v>0</v>
      </c>
      <c r="BT3299" s="16">
        <v>0</v>
      </c>
      <c r="BU3299" s="16">
        <v>0</v>
      </c>
      <c r="BV3299" s="16">
        <v>0</v>
      </c>
      <c r="BW3299" s="16">
        <v>0</v>
      </c>
      <c r="BX3299" s="14">
        <f t="shared" si="51"/>
        <v>3586353.2099999995</v>
      </c>
    </row>
    <row r="3300" spans="1:76" s="17" customFormat="1" x14ac:dyDescent="0.3">
      <c r="A3300" s="7" t="s">
        <v>462</v>
      </c>
      <c r="B3300" s="8" t="s">
        <v>7655</v>
      </c>
      <c r="C3300" s="21" t="s">
        <v>7656</v>
      </c>
      <c r="D3300" s="9" t="s">
        <v>449</v>
      </c>
      <c r="E3300" s="9" t="s">
        <v>7267</v>
      </c>
      <c r="F3300" s="10" t="str">
        <f>VLOOKUP($E3300,'FP MD'!$A:$F,2,FALSE)</f>
        <v>CR672 Ckt 66096 to Wimauma - Ph 2</v>
      </c>
      <c r="G3300" s="10" t="s">
        <v>2629</v>
      </c>
      <c r="H3300" s="10" t="s">
        <v>3770</v>
      </c>
      <c r="I3300" s="10" t="s">
        <v>6269</v>
      </c>
      <c r="J3300" s="10" t="str">
        <f>VLOOKUP($E3300,'FP MD'!$A:$F,3,FALSE)</f>
        <v>CR672 Transmission Expansion</v>
      </c>
      <c r="K3300" s="10" t="str">
        <f>VLOOKUP($E3300,'FP MD'!$A:$F,4,FALSE)</f>
        <v/>
      </c>
      <c r="L3300" s="10" t="str">
        <f>VLOOKUP($E3300,'FP MD'!$A:$F,5,FALSE)</f>
        <v/>
      </c>
      <c r="M3300" s="10">
        <f>VLOOKUP($E3300,'FP MD'!$A:$F,6,FALSE)</f>
        <v>0</v>
      </c>
      <c r="N3300" s="11">
        <v>202512</v>
      </c>
      <c r="O3300" s="15">
        <v>0</v>
      </c>
      <c r="P3300" s="16">
        <v>0</v>
      </c>
      <c r="Q3300" s="16">
        <v>0</v>
      </c>
      <c r="R3300" s="16">
        <v>0</v>
      </c>
      <c r="S3300" s="16">
        <v>0</v>
      </c>
      <c r="T3300" s="16">
        <v>0</v>
      </c>
      <c r="U3300" s="16">
        <v>0</v>
      </c>
      <c r="V3300" s="16">
        <v>0</v>
      </c>
      <c r="W3300" s="16">
        <v>0</v>
      </c>
      <c r="X3300" s="16">
        <v>0</v>
      </c>
      <c r="Y3300" s="16">
        <v>0</v>
      </c>
      <c r="Z3300" s="16">
        <v>0</v>
      </c>
      <c r="AA3300" s="16">
        <v>0</v>
      </c>
      <c r="AB3300" s="16">
        <v>0</v>
      </c>
      <c r="AC3300" s="16">
        <v>0</v>
      </c>
      <c r="AD3300" s="16">
        <v>0</v>
      </c>
      <c r="AE3300" s="16">
        <v>0</v>
      </c>
      <c r="AF3300" s="16">
        <v>0</v>
      </c>
      <c r="AG3300" s="16">
        <v>0</v>
      </c>
      <c r="AH3300" s="16">
        <v>0</v>
      </c>
      <c r="AI3300" s="16">
        <v>0</v>
      </c>
      <c r="AJ3300" s="16">
        <v>0</v>
      </c>
      <c r="AK3300" s="16">
        <v>0</v>
      </c>
      <c r="AL3300" s="16">
        <v>0</v>
      </c>
      <c r="AM3300" s="16">
        <v>1578105.49</v>
      </c>
      <c r="AN3300" s="16">
        <v>33525</v>
      </c>
      <c r="AO3300" s="16">
        <v>33525</v>
      </c>
      <c r="AP3300" s="16">
        <v>33525</v>
      </c>
      <c r="AQ3300" s="16">
        <v>33525</v>
      </c>
      <c r="AR3300" s="16">
        <v>33525</v>
      </c>
      <c r="AS3300" s="16">
        <v>33525</v>
      </c>
      <c r="AT3300" s="16">
        <v>33525</v>
      </c>
      <c r="AU3300" s="16">
        <v>33525</v>
      </c>
      <c r="AV3300" s="16">
        <v>33525</v>
      </c>
      <c r="AW3300" s="16">
        <v>33525</v>
      </c>
      <c r="AX3300" s="16">
        <v>33525</v>
      </c>
      <c r="AY3300" s="16">
        <v>33525</v>
      </c>
      <c r="AZ3300" s="16">
        <v>0</v>
      </c>
      <c r="BA3300" s="16">
        <v>0</v>
      </c>
      <c r="BB3300" s="16">
        <v>0</v>
      </c>
      <c r="BC3300" s="16">
        <v>0</v>
      </c>
      <c r="BD3300" s="16">
        <v>0</v>
      </c>
      <c r="BE3300" s="16">
        <v>0</v>
      </c>
      <c r="BF3300" s="16">
        <v>0</v>
      </c>
      <c r="BG3300" s="16">
        <v>0</v>
      </c>
      <c r="BH3300" s="16">
        <v>0</v>
      </c>
      <c r="BI3300" s="16">
        <v>0</v>
      </c>
      <c r="BJ3300" s="16">
        <v>0</v>
      </c>
      <c r="BK3300" s="16">
        <v>0</v>
      </c>
      <c r="BL3300" s="16">
        <v>0</v>
      </c>
      <c r="BM3300" s="16">
        <v>0</v>
      </c>
      <c r="BN3300" s="16">
        <v>0</v>
      </c>
      <c r="BO3300" s="16">
        <v>0</v>
      </c>
      <c r="BP3300" s="16">
        <v>0</v>
      </c>
      <c r="BQ3300" s="16">
        <v>0</v>
      </c>
      <c r="BR3300" s="16">
        <v>0</v>
      </c>
      <c r="BS3300" s="16">
        <v>0</v>
      </c>
      <c r="BT3300" s="16">
        <v>0</v>
      </c>
      <c r="BU3300" s="16">
        <v>0</v>
      </c>
      <c r="BV3300" s="16">
        <v>0</v>
      </c>
      <c r="BW3300" s="16">
        <v>0</v>
      </c>
      <c r="BX3300" s="14">
        <f t="shared" si="51"/>
        <v>1980405.49</v>
      </c>
    </row>
    <row r="3301" spans="1:76" s="17" customFormat="1" x14ac:dyDescent="0.3">
      <c r="A3301" s="7" t="s">
        <v>462</v>
      </c>
      <c r="B3301" s="8" t="s">
        <v>7657</v>
      </c>
      <c r="C3301" s="21" t="s">
        <v>7658</v>
      </c>
      <c r="D3301" s="9" t="s">
        <v>449</v>
      </c>
      <c r="E3301" s="9" t="s">
        <v>7267</v>
      </c>
      <c r="F3301" s="10" t="str">
        <f>VLOOKUP($E3301,'FP MD'!$A:$F,2,FALSE)</f>
        <v>CR672 Ckt 66096 to Wimauma - Ph 2</v>
      </c>
      <c r="G3301" s="10" t="s">
        <v>2629</v>
      </c>
      <c r="H3301" s="10" t="s">
        <v>3311</v>
      </c>
      <c r="I3301" s="10" t="s">
        <v>3317</v>
      </c>
      <c r="J3301" s="10" t="str">
        <f>VLOOKUP($E3301,'FP MD'!$A:$F,3,FALSE)</f>
        <v>CR672 Transmission Expansion</v>
      </c>
      <c r="K3301" s="10" t="str">
        <f>VLOOKUP($E3301,'FP MD'!$A:$F,4,FALSE)</f>
        <v/>
      </c>
      <c r="L3301" s="10" t="str">
        <f>VLOOKUP($E3301,'FP MD'!$A:$F,5,FALSE)</f>
        <v/>
      </c>
      <c r="M3301" s="10">
        <f>VLOOKUP($E3301,'FP MD'!$A:$F,6,FALSE)</f>
        <v>0</v>
      </c>
      <c r="N3301" s="11">
        <v>202612</v>
      </c>
      <c r="O3301" s="15">
        <v>0</v>
      </c>
      <c r="P3301" s="16">
        <v>0</v>
      </c>
      <c r="Q3301" s="16">
        <v>0</v>
      </c>
      <c r="R3301" s="16">
        <v>0</v>
      </c>
      <c r="S3301" s="16">
        <v>0</v>
      </c>
      <c r="T3301" s="16">
        <v>0</v>
      </c>
      <c r="U3301" s="16">
        <v>0</v>
      </c>
      <c r="V3301" s="16">
        <v>0</v>
      </c>
      <c r="W3301" s="16">
        <v>0</v>
      </c>
      <c r="X3301" s="16">
        <v>0</v>
      </c>
      <c r="Y3301" s="16">
        <v>0</v>
      </c>
      <c r="Z3301" s="16">
        <v>0</v>
      </c>
      <c r="AA3301" s="16">
        <v>0</v>
      </c>
      <c r="AB3301" s="16">
        <v>0</v>
      </c>
      <c r="AC3301" s="16">
        <v>0</v>
      </c>
      <c r="AD3301" s="16">
        <v>0</v>
      </c>
      <c r="AE3301" s="16">
        <v>0</v>
      </c>
      <c r="AF3301" s="16">
        <v>0</v>
      </c>
      <c r="AG3301" s="16">
        <v>0</v>
      </c>
      <c r="AH3301" s="16">
        <v>0</v>
      </c>
      <c r="AI3301" s="16">
        <v>0</v>
      </c>
      <c r="AJ3301" s="16">
        <v>0</v>
      </c>
      <c r="AK3301" s="16">
        <v>0</v>
      </c>
      <c r="AL3301" s="16">
        <v>0</v>
      </c>
      <c r="AM3301" s="16">
        <v>0</v>
      </c>
      <c r="AN3301" s="16">
        <v>0</v>
      </c>
      <c r="AO3301" s="16">
        <v>0</v>
      </c>
      <c r="AP3301" s="16">
        <v>0</v>
      </c>
      <c r="AQ3301" s="16">
        <v>0</v>
      </c>
      <c r="AR3301" s="16">
        <v>0</v>
      </c>
      <c r="AS3301" s="16">
        <v>0</v>
      </c>
      <c r="AT3301" s="16">
        <v>0</v>
      </c>
      <c r="AU3301" s="16">
        <v>0</v>
      </c>
      <c r="AV3301" s="16">
        <v>0</v>
      </c>
      <c r="AW3301" s="16">
        <v>0</v>
      </c>
      <c r="AX3301" s="16">
        <v>0</v>
      </c>
      <c r="AY3301" s="16">
        <v>709396.54999999981</v>
      </c>
      <c r="AZ3301" s="16">
        <v>0</v>
      </c>
      <c r="BA3301" s="16">
        <v>0</v>
      </c>
      <c r="BB3301" s="16">
        <v>0</v>
      </c>
      <c r="BC3301" s="16">
        <v>0</v>
      </c>
      <c r="BD3301" s="16">
        <v>0</v>
      </c>
      <c r="BE3301" s="16">
        <v>0</v>
      </c>
      <c r="BF3301" s="16">
        <v>0</v>
      </c>
      <c r="BG3301" s="16">
        <v>0</v>
      </c>
      <c r="BH3301" s="16">
        <v>0</v>
      </c>
      <c r="BI3301" s="16">
        <v>0</v>
      </c>
      <c r="BJ3301" s="16">
        <v>0</v>
      </c>
      <c r="BK3301" s="16">
        <v>0</v>
      </c>
      <c r="BL3301" s="16">
        <v>0</v>
      </c>
      <c r="BM3301" s="16">
        <v>0</v>
      </c>
      <c r="BN3301" s="16">
        <v>0</v>
      </c>
      <c r="BO3301" s="16">
        <v>0</v>
      </c>
      <c r="BP3301" s="16">
        <v>0</v>
      </c>
      <c r="BQ3301" s="16">
        <v>0</v>
      </c>
      <c r="BR3301" s="16">
        <v>0</v>
      </c>
      <c r="BS3301" s="16">
        <v>0</v>
      </c>
      <c r="BT3301" s="16">
        <v>0</v>
      </c>
      <c r="BU3301" s="16">
        <v>0</v>
      </c>
      <c r="BV3301" s="16">
        <v>0</v>
      </c>
      <c r="BW3301" s="16">
        <v>0</v>
      </c>
      <c r="BX3301" s="14">
        <f t="shared" si="51"/>
        <v>709396.54999999981</v>
      </c>
    </row>
    <row r="3302" spans="1:76" s="17" customFormat="1" x14ac:dyDescent="0.3">
      <c r="A3302" s="7" t="s">
        <v>462</v>
      </c>
      <c r="B3302" s="8" t="s">
        <v>7659</v>
      </c>
      <c r="C3302" s="21" t="s">
        <v>7658</v>
      </c>
      <c r="D3302" s="9" t="s">
        <v>449</v>
      </c>
      <c r="E3302" s="9" t="s">
        <v>7267</v>
      </c>
      <c r="F3302" s="10" t="str">
        <f>VLOOKUP($E3302,'FP MD'!$A:$F,2,FALSE)</f>
        <v>CR672 Ckt 66096 to Wimauma - Ph 2</v>
      </c>
      <c r="G3302" s="10" t="s">
        <v>2629</v>
      </c>
      <c r="H3302" s="10" t="s">
        <v>3311</v>
      </c>
      <c r="I3302" s="10" t="s">
        <v>3317</v>
      </c>
      <c r="J3302" s="10" t="str">
        <f>VLOOKUP($E3302,'FP MD'!$A:$F,3,FALSE)</f>
        <v>CR672 Transmission Expansion</v>
      </c>
      <c r="K3302" s="10" t="str">
        <f>VLOOKUP($E3302,'FP MD'!$A:$F,4,FALSE)</f>
        <v/>
      </c>
      <c r="L3302" s="10" t="str">
        <f>VLOOKUP($E3302,'FP MD'!$A:$F,5,FALSE)</f>
        <v/>
      </c>
      <c r="M3302" s="10">
        <f>VLOOKUP($E3302,'FP MD'!$A:$F,6,FALSE)</f>
        <v>0</v>
      </c>
      <c r="N3302" s="11">
        <v>202612</v>
      </c>
      <c r="O3302" s="15">
        <v>0</v>
      </c>
      <c r="P3302" s="16">
        <v>0</v>
      </c>
      <c r="Q3302" s="16">
        <v>0</v>
      </c>
      <c r="R3302" s="16">
        <v>0</v>
      </c>
      <c r="S3302" s="16">
        <v>0</v>
      </c>
      <c r="T3302" s="16">
        <v>0</v>
      </c>
      <c r="U3302" s="16">
        <v>0</v>
      </c>
      <c r="V3302" s="16">
        <v>0</v>
      </c>
      <c r="W3302" s="16">
        <v>0</v>
      </c>
      <c r="X3302" s="16">
        <v>0</v>
      </c>
      <c r="Y3302" s="16">
        <v>0</v>
      </c>
      <c r="Z3302" s="16">
        <v>0</v>
      </c>
      <c r="AA3302" s="16">
        <v>0</v>
      </c>
      <c r="AB3302" s="16">
        <v>0</v>
      </c>
      <c r="AC3302" s="16">
        <v>0</v>
      </c>
      <c r="AD3302" s="16">
        <v>0</v>
      </c>
      <c r="AE3302" s="16">
        <v>0</v>
      </c>
      <c r="AF3302" s="16">
        <v>0</v>
      </c>
      <c r="AG3302" s="16">
        <v>0</v>
      </c>
      <c r="AH3302" s="16">
        <v>0</v>
      </c>
      <c r="AI3302" s="16">
        <v>0</v>
      </c>
      <c r="AJ3302" s="16">
        <v>0</v>
      </c>
      <c r="AK3302" s="16">
        <v>0</v>
      </c>
      <c r="AL3302" s="16">
        <v>0</v>
      </c>
      <c r="AM3302" s="16">
        <v>0</v>
      </c>
      <c r="AN3302" s="16">
        <v>0</v>
      </c>
      <c r="AO3302" s="16">
        <v>0</v>
      </c>
      <c r="AP3302" s="16">
        <v>0</v>
      </c>
      <c r="AQ3302" s="16">
        <v>0</v>
      </c>
      <c r="AR3302" s="16">
        <v>0</v>
      </c>
      <c r="AS3302" s="16">
        <v>0</v>
      </c>
      <c r="AT3302" s="16">
        <v>0</v>
      </c>
      <c r="AU3302" s="16">
        <v>0</v>
      </c>
      <c r="AV3302" s="16">
        <v>0</v>
      </c>
      <c r="AW3302" s="16">
        <v>0</v>
      </c>
      <c r="AX3302" s="16">
        <v>0</v>
      </c>
      <c r="AY3302" s="16">
        <v>635337.53999999992</v>
      </c>
      <c r="AZ3302" s="16">
        <v>0</v>
      </c>
      <c r="BA3302" s="16">
        <v>0</v>
      </c>
      <c r="BB3302" s="16">
        <v>0</v>
      </c>
      <c r="BC3302" s="16">
        <v>0</v>
      </c>
      <c r="BD3302" s="16">
        <v>0</v>
      </c>
      <c r="BE3302" s="16">
        <v>0</v>
      </c>
      <c r="BF3302" s="16">
        <v>0</v>
      </c>
      <c r="BG3302" s="16">
        <v>0</v>
      </c>
      <c r="BH3302" s="16">
        <v>0</v>
      </c>
      <c r="BI3302" s="16">
        <v>0</v>
      </c>
      <c r="BJ3302" s="16">
        <v>0</v>
      </c>
      <c r="BK3302" s="16">
        <v>0</v>
      </c>
      <c r="BL3302" s="16">
        <v>0</v>
      </c>
      <c r="BM3302" s="16">
        <v>0</v>
      </c>
      <c r="BN3302" s="16">
        <v>0</v>
      </c>
      <c r="BO3302" s="16">
        <v>0</v>
      </c>
      <c r="BP3302" s="16">
        <v>0</v>
      </c>
      <c r="BQ3302" s="16">
        <v>0</v>
      </c>
      <c r="BR3302" s="16">
        <v>0</v>
      </c>
      <c r="BS3302" s="16">
        <v>0</v>
      </c>
      <c r="BT3302" s="16">
        <v>0</v>
      </c>
      <c r="BU3302" s="16">
        <v>0</v>
      </c>
      <c r="BV3302" s="16">
        <v>0</v>
      </c>
      <c r="BW3302" s="16">
        <v>0</v>
      </c>
      <c r="BX3302" s="14">
        <f t="shared" si="51"/>
        <v>635337.53999999992</v>
      </c>
    </row>
    <row r="3303" spans="1:76" s="17" customFormat="1" x14ac:dyDescent="0.3">
      <c r="A3303" s="7" t="s">
        <v>462</v>
      </c>
      <c r="B3303" s="8" t="s">
        <v>7660</v>
      </c>
      <c r="C3303" s="21" t="s">
        <v>7661</v>
      </c>
      <c r="D3303" s="9" t="s">
        <v>449</v>
      </c>
      <c r="E3303" s="9" t="s">
        <v>7267</v>
      </c>
      <c r="F3303" s="10" t="str">
        <f>VLOOKUP($E3303,'FP MD'!$A:$F,2,FALSE)</f>
        <v>CR672 Ckt 66096 to Wimauma - Ph 2</v>
      </c>
      <c r="G3303" s="10" t="s">
        <v>2629</v>
      </c>
      <c r="H3303" s="10" t="s">
        <v>3311</v>
      </c>
      <c r="I3303" s="10" t="s">
        <v>3317</v>
      </c>
      <c r="J3303" s="10" t="str">
        <f>VLOOKUP($E3303,'FP MD'!$A:$F,3,FALSE)</f>
        <v>CR672 Transmission Expansion</v>
      </c>
      <c r="K3303" s="10" t="str">
        <f>VLOOKUP($E3303,'FP MD'!$A:$F,4,FALSE)</f>
        <v/>
      </c>
      <c r="L3303" s="10" t="str">
        <f>VLOOKUP($E3303,'FP MD'!$A:$F,5,FALSE)</f>
        <v/>
      </c>
      <c r="M3303" s="10">
        <f>VLOOKUP($E3303,'FP MD'!$A:$F,6,FALSE)</f>
        <v>0</v>
      </c>
      <c r="N3303" s="11">
        <v>202512</v>
      </c>
      <c r="O3303" s="15">
        <v>0</v>
      </c>
      <c r="P3303" s="16">
        <v>0</v>
      </c>
      <c r="Q3303" s="16">
        <v>0</v>
      </c>
      <c r="R3303" s="16">
        <v>0</v>
      </c>
      <c r="S3303" s="16">
        <v>0</v>
      </c>
      <c r="T3303" s="16">
        <v>0</v>
      </c>
      <c r="U3303" s="16">
        <v>0</v>
      </c>
      <c r="V3303" s="16">
        <v>0</v>
      </c>
      <c r="W3303" s="16">
        <v>0</v>
      </c>
      <c r="X3303" s="16">
        <v>0</v>
      </c>
      <c r="Y3303" s="16">
        <v>0</v>
      </c>
      <c r="Z3303" s="16">
        <v>0</v>
      </c>
      <c r="AA3303" s="16">
        <v>0</v>
      </c>
      <c r="AB3303" s="16">
        <v>0</v>
      </c>
      <c r="AC3303" s="16">
        <v>0</v>
      </c>
      <c r="AD3303" s="16">
        <v>0</v>
      </c>
      <c r="AE3303" s="16">
        <v>0</v>
      </c>
      <c r="AF3303" s="16">
        <v>0</v>
      </c>
      <c r="AG3303" s="16">
        <v>0</v>
      </c>
      <c r="AH3303" s="16">
        <v>0</v>
      </c>
      <c r="AI3303" s="16">
        <v>0</v>
      </c>
      <c r="AJ3303" s="16">
        <v>0</v>
      </c>
      <c r="AK3303" s="16">
        <v>0</v>
      </c>
      <c r="AL3303" s="16">
        <v>0</v>
      </c>
      <c r="AM3303" s="16">
        <v>779477.12999999989</v>
      </c>
      <c r="AN3303" s="16">
        <v>16763</v>
      </c>
      <c r="AO3303" s="16">
        <v>16763</v>
      </c>
      <c r="AP3303" s="16">
        <v>16763</v>
      </c>
      <c r="AQ3303" s="16">
        <v>16763</v>
      </c>
      <c r="AR3303" s="16">
        <v>16763</v>
      </c>
      <c r="AS3303" s="16">
        <v>16763</v>
      </c>
      <c r="AT3303" s="16">
        <v>16763</v>
      </c>
      <c r="AU3303" s="16">
        <v>16763</v>
      </c>
      <c r="AV3303" s="16">
        <v>16763</v>
      </c>
      <c r="AW3303" s="16">
        <v>16763</v>
      </c>
      <c r="AX3303" s="16">
        <v>16763</v>
      </c>
      <c r="AY3303" s="16">
        <v>16763</v>
      </c>
      <c r="AZ3303" s="16">
        <v>0</v>
      </c>
      <c r="BA3303" s="16">
        <v>0</v>
      </c>
      <c r="BB3303" s="16">
        <v>0</v>
      </c>
      <c r="BC3303" s="16">
        <v>0</v>
      </c>
      <c r="BD3303" s="16">
        <v>0</v>
      </c>
      <c r="BE3303" s="16">
        <v>0</v>
      </c>
      <c r="BF3303" s="16">
        <v>0</v>
      </c>
      <c r="BG3303" s="16">
        <v>0</v>
      </c>
      <c r="BH3303" s="16">
        <v>0</v>
      </c>
      <c r="BI3303" s="16">
        <v>0</v>
      </c>
      <c r="BJ3303" s="16">
        <v>0</v>
      </c>
      <c r="BK3303" s="16">
        <v>0</v>
      </c>
      <c r="BL3303" s="16">
        <v>0</v>
      </c>
      <c r="BM3303" s="16">
        <v>0</v>
      </c>
      <c r="BN3303" s="16">
        <v>0</v>
      </c>
      <c r="BO3303" s="16">
        <v>0</v>
      </c>
      <c r="BP3303" s="16">
        <v>0</v>
      </c>
      <c r="BQ3303" s="16">
        <v>0</v>
      </c>
      <c r="BR3303" s="16">
        <v>0</v>
      </c>
      <c r="BS3303" s="16">
        <v>0</v>
      </c>
      <c r="BT3303" s="16">
        <v>0</v>
      </c>
      <c r="BU3303" s="16">
        <v>0</v>
      </c>
      <c r="BV3303" s="16">
        <v>0</v>
      </c>
      <c r="BW3303" s="16">
        <v>0</v>
      </c>
      <c r="BX3303" s="14">
        <f t="shared" si="51"/>
        <v>980633.12999999989</v>
      </c>
    </row>
    <row r="3304" spans="1:76" s="17" customFormat="1" x14ac:dyDescent="0.3">
      <c r="A3304" s="7" t="s">
        <v>462</v>
      </c>
      <c r="B3304" s="8" t="s">
        <v>7662</v>
      </c>
      <c r="C3304" s="21" t="s">
        <v>7663</v>
      </c>
      <c r="D3304" s="9" t="s">
        <v>449</v>
      </c>
      <c r="E3304" s="9" t="s">
        <v>7662</v>
      </c>
      <c r="F3304" s="10" t="str">
        <f>VLOOKUP($E3304,'FP MD'!$A:$F,2,FALSE)</f>
        <v>138005 Tampa Bay to Boyscout Rerate</v>
      </c>
      <c r="G3304" s="10" t="s">
        <v>2629</v>
      </c>
      <c r="H3304" s="10" t="s">
        <v>3311</v>
      </c>
      <c r="I3304" s="10" t="s">
        <v>3450</v>
      </c>
      <c r="J3304" s="10" t="str">
        <f>VLOOKUP($E3304,'FP MD'!$A:$F,3,FALSE)</f>
        <v>None</v>
      </c>
      <c r="K3304" s="10" t="str">
        <f>VLOOKUP($E3304,'FP MD'!$A:$F,4,FALSE)</f>
        <v/>
      </c>
      <c r="L3304" s="10" t="str">
        <f>VLOOKUP($E3304,'FP MD'!$A:$F,5,FALSE)</f>
        <v/>
      </c>
      <c r="M3304" s="10">
        <f>VLOOKUP($E3304,'FP MD'!$A:$F,6,FALSE)</f>
        <v>0</v>
      </c>
      <c r="N3304" s="11">
        <v>202809</v>
      </c>
      <c r="O3304" s="15">
        <v>0</v>
      </c>
      <c r="P3304" s="16">
        <v>0</v>
      </c>
      <c r="Q3304" s="16">
        <v>0</v>
      </c>
      <c r="R3304" s="16">
        <v>0</v>
      </c>
      <c r="S3304" s="16">
        <v>0</v>
      </c>
      <c r="T3304" s="16">
        <v>0</v>
      </c>
      <c r="U3304" s="16">
        <v>0</v>
      </c>
      <c r="V3304" s="16">
        <v>0</v>
      </c>
      <c r="W3304" s="16">
        <v>0</v>
      </c>
      <c r="X3304" s="16">
        <v>0</v>
      </c>
      <c r="Y3304" s="16">
        <v>0</v>
      </c>
      <c r="Z3304" s="16">
        <v>0</v>
      </c>
      <c r="AA3304" s="16">
        <v>0</v>
      </c>
      <c r="AB3304" s="16">
        <v>0</v>
      </c>
      <c r="AC3304" s="16">
        <v>0</v>
      </c>
      <c r="AD3304" s="16">
        <v>0</v>
      </c>
      <c r="AE3304" s="16">
        <v>0</v>
      </c>
      <c r="AF3304" s="16">
        <v>0</v>
      </c>
      <c r="AG3304" s="16">
        <v>0</v>
      </c>
      <c r="AH3304" s="16">
        <v>0</v>
      </c>
      <c r="AI3304" s="16">
        <v>0</v>
      </c>
      <c r="AJ3304" s="16">
        <v>0</v>
      </c>
      <c r="AK3304" s="16">
        <v>0</v>
      </c>
      <c r="AL3304" s="16">
        <v>0</v>
      </c>
      <c r="AM3304" s="16">
        <v>0</v>
      </c>
      <c r="AN3304" s="16">
        <v>0</v>
      </c>
      <c r="AO3304" s="16">
        <v>0</v>
      </c>
      <c r="AP3304" s="16">
        <v>0</v>
      </c>
      <c r="AQ3304" s="16">
        <v>0</v>
      </c>
      <c r="AR3304" s="16">
        <v>0</v>
      </c>
      <c r="AS3304" s="16">
        <v>0</v>
      </c>
      <c r="AT3304" s="16">
        <v>0</v>
      </c>
      <c r="AU3304" s="16">
        <v>0</v>
      </c>
      <c r="AV3304" s="16">
        <v>0</v>
      </c>
      <c r="AW3304" s="16">
        <v>0</v>
      </c>
      <c r="AX3304" s="16">
        <v>0</v>
      </c>
      <c r="AY3304" s="16">
        <v>0</v>
      </c>
      <c r="AZ3304" s="16">
        <v>0</v>
      </c>
      <c r="BA3304" s="16">
        <v>0</v>
      </c>
      <c r="BB3304" s="16">
        <v>0</v>
      </c>
      <c r="BC3304" s="16">
        <v>0</v>
      </c>
      <c r="BD3304" s="16">
        <v>0</v>
      </c>
      <c r="BE3304" s="16">
        <v>0</v>
      </c>
      <c r="BF3304" s="16">
        <v>0</v>
      </c>
      <c r="BG3304" s="16">
        <v>0</v>
      </c>
      <c r="BH3304" s="16">
        <v>0</v>
      </c>
      <c r="BI3304" s="16">
        <v>0</v>
      </c>
      <c r="BJ3304" s="16">
        <v>0</v>
      </c>
      <c r="BK3304" s="16">
        <v>0</v>
      </c>
      <c r="BL3304" s="16">
        <v>0</v>
      </c>
      <c r="BM3304" s="16">
        <v>0</v>
      </c>
      <c r="BN3304" s="16">
        <v>0</v>
      </c>
      <c r="BO3304" s="16">
        <v>0</v>
      </c>
      <c r="BP3304" s="16">
        <v>0</v>
      </c>
      <c r="BQ3304" s="16">
        <v>0</v>
      </c>
      <c r="BR3304" s="16">
        <v>0</v>
      </c>
      <c r="BS3304" s="16">
        <v>0</v>
      </c>
      <c r="BT3304" s="16">
        <v>4000000</v>
      </c>
      <c r="BU3304" s="16">
        <v>0</v>
      </c>
      <c r="BV3304" s="16">
        <v>0</v>
      </c>
      <c r="BW3304" s="16">
        <v>0</v>
      </c>
      <c r="BX3304" s="14">
        <f t="shared" si="51"/>
        <v>0</v>
      </c>
    </row>
    <row r="3305" spans="1:76" s="17" customFormat="1" x14ac:dyDescent="0.3">
      <c r="A3305" s="7" t="s">
        <v>462</v>
      </c>
      <c r="B3305" s="8" t="s">
        <v>7664</v>
      </c>
      <c r="C3305" s="21" t="s">
        <v>7665</v>
      </c>
      <c r="D3305" s="9" t="s">
        <v>449</v>
      </c>
      <c r="E3305" s="9" t="s">
        <v>7662</v>
      </c>
      <c r="F3305" s="10" t="str">
        <f>VLOOKUP($E3305,'FP MD'!$A:$F,2,FALSE)</f>
        <v>138005 Tampa Bay to Boyscout Rerate</v>
      </c>
      <c r="G3305" s="10" t="s">
        <v>2629</v>
      </c>
      <c r="H3305" s="10" t="s">
        <v>3311</v>
      </c>
      <c r="I3305" s="10" t="s">
        <v>3450</v>
      </c>
      <c r="J3305" s="10" t="str">
        <f>VLOOKUP($E3305,'FP MD'!$A:$F,3,FALSE)</f>
        <v>None</v>
      </c>
      <c r="K3305" s="10" t="str">
        <f>VLOOKUP($E3305,'FP MD'!$A:$F,4,FALSE)</f>
        <v/>
      </c>
      <c r="L3305" s="10" t="str">
        <f>VLOOKUP($E3305,'FP MD'!$A:$F,5,FALSE)</f>
        <v/>
      </c>
      <c r="M3305" s="10">
        <f>VLOOKUP($E3305,'FP MD'!$A:$F,6,FALSE)</f>
        <v>0</v>
      </c>
      <c r="N3305" s="11">
        <v>202806</v>
      </c>
      <c r="O3305" s="15">
        <v>0</v>
      </c>
      <c r="P3305" s="16">
        <v>0</v>
      </c>
      <c r="Q3305" s="16">
        <v>0</v>
      </c>
      <c r="R3305" s="16">
        <v>0</v>
      </c>
      <c r="S3305" s="16">
        <v>0</v>
      </c>
      <c r="T3305" s="16">
        <v>0</v>
      </c>
      <c r="U3305" s="16">
        <v>0</v>
      </c>
      <c r="V3305" s="16">
        <v>0</v>
      </c>
      <c r="W3305" s="16">
        <v>0</v>
      </c>
      <c r="X3305" s="16">
        <v>0</v>
      </c>
      <c r="Y3305" s="16">
        <v>0</v>
      </c>
      <c r="Z3305" s="16">
        <v>0</v>
      </c>
      <c r="AA3305" s="16">
        <v>0</v>
      </c>
      <c r="AB3305" s="16">
        <v>0</v>
      </c>
      <c r="AC3305" s="16">
        <v>0</v>
      </c>
      <c r="AD3305" s="16">
        <v>0</v>
      </c>
      <c r="AE3305" s="16">
        <v>0</v>
      </c>
      <c r="AF3305" s="16">
        <v>0</v>
      </c>
      <c r="AG3305" s="16">
        <v>0</v>
      </c>
      <c r="AH3305" s="16">
        <v>0</v>
      </c>
      <c r="AI3305" s="16">
        <v>0</v>
      </c>
      <c r="AJ3305" s="16">
        <v>0</v>
      </c>
      <c r="AK3305" s="16">
        <v>0</v>
      </c>
      <c r="AL3305" s="16">
        <v>0</v>
      </c>
      <c r="AM3305" s="16">
        <v>0</v>
      </c>
      <c r="AN3305" s="16">
        <v>0</v>
      </c>
      <c r="AO3305" s="16">
        <v>0</v>
      </c>
      <c r="AP3305" s="16">
        <v>0</v>
      </c>
      <c r="AQ3305" s="16">
        <v>0</v>
      </c>
      <c r="AR3305" s="16">
        <v>0</v>
      </c>
      <c r="AS3305" s="16">
        <v>0</v>
      </c>
      <c r="AT3305" s="16">
        <v>0</v>
      </c>
      <c r="AU3305" s="16">
        <v>0</v>
      </c>
      <c r="AV3305" s="16">
        <v>0</v>
      </c>
      <c r="AW3305" s="16">
        <v>0</v>
      </c>
      <c r="AX3305" s="16">
        <v>0</v>
      </c>
      <c r="AY3305" s="16">
        <v>0</v>
      </c>
      <c r="AZ3305" s="16">
        <v>0</v>
      </c>
      <c r="BA3305" s="16">
        <v>0</v>
      </c>
      <c r="BB3305" s="16">
        <v>0</v>
      </c>
      <c r="BC3305" s="16">
        <v>0</v>
      </c>
      <c r="BD3305" s="16">
        <v>0</v>
      </c>
      <c r="BE3305" s="16">
        <v>0</v>
      </c>
      <c r="BF3305" s="16">
        <v>0</v>
      </c>
      <c r="BG3305" s="16">
        <v>0</v>
      </c>
      <c r="BH3305" s="16">
        <v>0</v>
      </c>
      <c r="BI3305" s="16">
        <v>0</v>
      </c>
      <c r="BJ3305" s="16">
        <v>0</v>
      </c>
      <c r="BK3305" s="16">
        <v>0</v>
      </c>
      <c r="BL3305" s="16">
        <v>0</v>
      </c>
      <c r="BM3305" s="16">
        <v>0</v>
      </c>
      <c r="BN3305" s="16">
        <v>0</v>
      </c>
      <c r="BO3305" s="16">
        <v>0</v>
      </c>
      <c r="BP3305" s="16">
        <v>0</v>
      </c>
      <c r="BQ3305" s="16">
        <v>8138.01</v>
      </c>
      <c r="BR3305" s="16">
        <v>0</v>
      </c>
      <c r="BS3305" s="16">
        <v>0</v>
      </c>
      <c r="BT3305" s="16">
        <v>0</v>
      </c>
      <c r="BU3305" s="16">
        <v>0</v>
      </c>
      <c r="BV3305" s="16">
        <v>0</v>
      </c>
      <c r="BW3305" s="16">
        <v>0</v>
      </c>
      <c r="BX3305" s="14">
        <f t="shared" si="51"/>
        <v>0</v>
      </c>
    </row>
    <row r="3306" spans="1:76" s="17" customFormat="1" x14ac:dyDescent="0.3">
      <c r="A3306" s="7" t="s">
        <v>462</v>
      </c>
      <c r="B3306" s="8" t="s">
        <v>7666</v>
      </c>
      <c r="C3306" s="21" t="s">
        <v>7667</v>
      </c>
      <c r="D3306" s="9" t="s">
        <v>449</v>
      </c>
      <c r="E3306" s="9" t="s">
        <v>7666</v>
      </c>
      <c r="F3306" s="10" t="str">
        <f>VLOOKUP($E3306,'FP MD'!$A:$F,2,FALSE)</f>
        <v>ED Solar - Lake Mabel Solar</v>
      </c>
      <c r="G3306" s="10" t="s">
        <v>2629</v>
      </c>
      <c r="H3306" s="10" t="s">
        <v>3311</v>
      </c>
      <c r="I3306" s="10" t="s">
        <v>3317</v>
      </c>
      <c r="J3306" s="10" t="str">
        <f>VLOOKUP($E3306,'FP MD'!$A:$F,3,FALSE)</f>
        <v>Solar - Wave 2</v>
      </c>
      <c r="K3306" s="10" t="str">
        <f>VLOOKUP($E3306,'FP MD'!$A:$F,4,FALSE)</f>
        <v>Wave 2 - Tranche 3</v>
      </c>
      <c r="L3306" s="10" t="str">
        <f>VLOOKUP($E3306,'FP MD'!$A:$F,5,FALSE)</f>
        <v/>
      </c>
      <c r="M3306" s="10" t="str">
        <f>VLOOKUP($E3306,'FP MD'!$A:$F,6,FALSE)</f>
        <v>Solar</v>
      </c>
      <c r="N3306" s="11">
        <v>202311</v>
      </c>
      <c r="O3306" s="15">
        <v>0</v>
      </c>
      <c r="P3306" s="16">
        <v>50000</v>
      </c>
      <c r="Q3306" s="16">
        <v>50000</v>
      </c>
      <c r="R3306" s="16">
        <v>50000</v>
      </c>
      <c r="S3306" s="16">
        <v>0</v>
      </c>
      <c r="T3306" s="16">
        <v>0</v>
      </c>
      <c r="U3306" s="16">
        <v>0</v>
      </c>
      <c r="V3306" s="16">
        <v>0</v>
      </c>
      <c r="W3306" s="16">
        <v>0</v>
      </c>
      <c r="X3306" s="16">
        <v>0</v>
      </c>
      <c r="Y3306" s="16">
        <v>0</v>
      </c>
      <c r="Z3306" s="16">
        <v>0</v>
      </c>
      <c r="AA3306" s="16">
        <v>0</v>
      </c>
      <c r="AB3306" s="16">
        <v>0</v>
      </c>
      <c r="AC3306" s="16">
        <v>0</v>
      </c>
      <c r="AD3306" s="16">
        <v>0</v>
      </c>
      <c r="AE3306" s="16">
        <v>0</v>
      </c>
      <c r="AF3306" s="16">
        <v>0</v>
      </c>
      <c r="AG3306" s="16">
        <v>0</v>
      </c>
      <c r="AH3306" s="16">
        <v>0</v>
      </c>
      <c r="AI3306" s="16">
        <v>0</v>
      </c>
      <c r="AJ3306" s="16">
        <v>0</v>
      </c>
      <c r="AK3306" s="16">
        <v>0</v>
      </c>
      <c r="AL3306" s="16">
        <v>0</v>
      </c>
      <c r="AM3306" s="16">
        <v>0</v>
      </c>
      <c r="AN3306" s="16">
        <v>0</v>
      </c>
      <c r="AO3306" s="16">
        <v>0</v>
      </c>
      <c r="AP3306" s="16">
        <v>0</v>
      </c>
      <c r="AQ3306" s="16">
        <v>0</v>
      </c>
      <c r="AR3306" s="16">
        <v>0</v>
      </c>
      <c r="AS3306" s="16">
        <v>0</v>
      </c>
      <c r="AT3306" s="16">
        <v>0</v>
      </c>
      <c r="AU3306" s="16">
        <v>0</v>
      </c>
      <c r="AV3306" s="16">
        <v>0</v>
      </c>
      <c r="AW3306" s="16">
        <v>0</v>
      </c>
      <c r="AX3306" s="16">
        <v>0</v>
      </c>
      <c r="AY3306" s="16">
        <v>0</v>
      </c>
      <c r="AZ3306" s="16">
        <v>0</v>
      </c>
      <c r="BA3306" s="16">
        <v>0</v>
      </c>
      <c r="BB3306" s="16">
        <v>0</v>
      </c>
      <c r="BC3306" s="16">
        <v>0</v>
      </c>
      <c r="BD3306" s="16">
        <v>0</v>
      </c>
      <c r="BE3306" s="16">
        <v>0</v>
      </c>
      <c r="BF3306" s="16">
        <v>0</v>
      </c>
      <c r="BG3306" s="16">
        <v>0</v>
      </c>
      <c r="BH3306" s="16">
        <v>0</v>
      </c>
      <c r="BI3306" s="16">
        <v>0</v>
      </c>
      <c r="BJ3306" s="16">
        <v>0</v>
      </c>
      <c r="BK3306" s="16">
        <v>0</v>
      </c>
      <c r="BL3306" s="16">
        <v>0</v>
      </c>
      <c r="BM3306" s="16">
        <v>0</v>
      </c>
      <c r="BN3306" s="16">
        <v>0</v>
      </c>
      <c r="BO3306" s="16">
        <v>0</v>
      </c>
      <c r="BP3306" s="16">
        <v>0</v>
      </c>
      <c r="BQ3306" s="16">
        <v>0</v>
      </c>
      <c r="BR3306" s="16">
        <v>0</v>
      </c>
      <c r="BS3306" s="16">
        <v>0</v>
      </c>
      <c r="BT3306" s="16">
        <v>0</v>
      </c>
      <c r="BU3306" s="16">
        <v>0</v>
      </c>
      <c r="BV3306" s="16">
        <v>0</v>
      </c>
      <c r="BW3306" s="16">
        <v>0</v>
      </c>
      <c r="BX3306" s="14">
        <f t="shared" si="51"/>
        <v>150000</v>
      </c>
    </row>
    <row r="3307" spans="1:76" s="17" customFormat="1" x14ac:dyDescent="0.3">
      <c r="A3307" s="7" t="s">
        <v>462</v>
      </c>
      <c r="B3307" s="8" t="s">
        <v>7668</v>
      </c>
      <c r="C3307" s="21" t="s">
        <v>7669</v>
      </c>
      <c r="D3307" s="9" t="s">
        <v>449</v>
      </c>
      <c r="E3307" s="9" t="s">
        <v>7666</v>
      </c>
      <c r="F3307" s="10" t="str">
        <f>VLOOKUP($E3307,'FP MD'!$A:$F,2,FALSE)</f>
        <v>ED Solar - Lake Mabel Solar</v>
      </c>
      <c r="G3307" s="10" t="s">
        <v>2629</v>
      </c>
      <c r="H3307" s="10" t="s">
        <v>3770</v>
      </c>
      <c r="I3307" s="10" t="s">
        <v>7670</v>
      </c>
      <c r="J3307" s="10" t="str">
        <f>VLOOKUP($E3307,'FP MD'!$A:$F,3,FALSE)</f>
        <v>Solar - Wave 2</v>
      </c>
      <c r="K3307" s="10" t="str">
        <f>VLOOKUP($E3307,'FP MD'!$A:$F,4,FALSE)</f>
        <v>Wave 2 - Tranche 3</v>
      </c>
      <c r="L3307" s="10" t="str">
        <f>VLOOKUP($E3307,'FP MD'!$A:$F,5,FALSE)</f>
        <v/>
      </c>
      <c r="M3307" s="10" t="str">
        <f>VLOOKUP($E3307,'FP MD'!$A:$F,6,FALSE)</f>
        <v>Solar</v>
      </c>
      <c r="N3307" s="11" t="s">
        <v>97</v>
      </c>
      <c r="O3307" s="15">
        <v>0</v>
      </c>
      <c r="P3307" s="16">
        <v>62843.6</v>
      </c>
      <c r="Q3307" s="16">
        <v>0</v>
      </c>
      <c r="R3307" s="16">
        <v>0</v>
      </c>
      <c r="S3307" s="16">
        <v>0</v>
      </c>
      <c r="T3307" s="16">
        <v>0</v>
      </c>
      <c r="U3307" s="16">
        <v>0</v>
      </c>
      <c r="V3307" s="16">
        <v>0</v>
      </c>
      <c r="W3307" s="16">
        <v>0</v>
      </c>
      <c r="X3307" s="16">
        <v>0</v>
      </c>
      <c r="Y3307" s="16">
        <v>0</v>
      </c>
      <c r="Z3307" s="16">
        <v>0</v>
      </c>
      <c r="AA3307" s="16">
        <v>0</v>
      </c>
      <c r="AB3307" s="16">
        <v>0</v>
      </c>
      <c r="AC3307" s="16">
        <v>0</v>
      </c>
      <c r="AD3307" s="16">
        <v>0</v>
      </c>
      <c r="AE3307" s="16">
        <v>0</v>
      </c>
      <c r="AF3307" s="16">
        <v>0</v>
      </c>
      <c r="AG3307" s="16">
        <v>0</v>
      </c>
      <c r="AH3307" s="16">
        <v>0</v>
      </c>
      <c r="AI3307" s="16">
        <v>0</v>
      </c>
      <c r="AJ3307" s="16">
        <v>0</v>
      </c>
      <c r="AK3307" s="16">
        <v>0</v>
      </c>
      <c r="AL3307" s="16">
        <v>0</v>
      </c>
      <c r="AM3307" s="16">
        <v>0</v>
      </c>
      <c r="AN3307" s="16">
        <v>0</v>
      </c>
      <c r="AO3307" s="16">
        <v>0</v>
      </c>
      <c r="AP3307" s="16">
        <v>0</v>
      </c>
      <c r="AQ3307" s="16">
        <v>0</v>
      </c>
      <c r="AR3307" s="16">
        <v>0</v>
      </c>
      <c r="AS3307" s="16">
        <v>0</v>
      </c>
      <c r="AT3307" s="16">
        <v>0</v>
      </c>
      <c r="AU3307" s="16">
        <v>0</v>
      </c>
      <c r="AV3307" s="16">
        <v>0</v>
      </c>
      <c r="AW3307" s="16">
        <v>0</v>
      </c>
      <c r="AX3307" s="16">
        <v>0</v>
      </c>
      <c r="AY3307" s="16">
        <v>0</v>
      </c>
      <c r="AZ3307" s="16">
        <v>0</v>
      </c>
      <c r="BA3307" s="16">
        <v>0</v>
      </c>
      <c r="BB3307" s="16">
        <v>0</v>
      </c>
      <c r="BC3307" s="16">
        <v>0</v>
      </c>
      <c r="BD3307" s="16">
        <v>0</v>
      </c>
      <c r="BE3307" s="16">
        <v>0</v>
      </c>
      <c r="BF3307" s="16">
        <v>0</v>
      </c>
      <c r="BG3307" s="16">
        <v>0</v>
      </c>
      <c r="BH3307" s="16">
        <v>0</v>
      </c>
      <c r="BI3307" s="16">
        <v>0</v>
      </c>
      <c r="BJ3307" s="16">
        <v>0</v>
      </c>
      <c r="BK3307" s="16">
        <v>0</v>
      </c>
      <c r="BL3307" s="16">
        <v>0</v>
      </c>
      <c r="BM3307" s="16">
        <v>0</v>
      </c>
      <c r="BN3307" s="16">
        <v>0</v>
      </c>
      <c r="BO3307" s="16">
        <v>0</v>
      </c>
      <c r="BP3307" s="16">
        <v>0</v>
      </c>
      <c r="BQ3307" s="16">
        <v>0</v>
      </c>
      <c r="BR3307" s="16">
        <v>0</v>
      </c>
      <c r="BS3307" s="16">
        <v>0</v>
      </c>
      <c r="BT3307" s="16">
        <v>0</v>
      </c>
      <c r="BU3307" s="16">
        <v>0</v>
      </c>
      <c r="BV3307" s="16">
        <v>0</v>
      </c>
      <c r="BW3307" s="16">
        <v>0</v>
      </c>
      <c r="BX3307" s="14">
        <f t="shared" si="51"/>
        <v>62843.6</v>
      </c>
    </row>
    <row r="3308" spans="1:76" s="17" customFormat="1" x14ac:dyDescent="0.3">
      <c r="A3308" s="7" t="s">
        <v>462</v>
      </c>
      <c r="B3308" s="8" t="s">
        <v>7671</v>
      </c>
      <c r="C3308" s="21" t="s">
        <v>7672</v>
      </c>
      <c r="D3308" s="9" t="s">
        <v>449</v>
      </c>
      <c r="E3308" s="9" t="s">
        <v>7671</v>
      </c>
      <c r="F3308" s="10" t="str">
        <f>VLOOKUP($E3308,'FP MD'!$A:$F,2,FALSE)</f>
        <v>ED Solar - Juniper Solar</v>
      </c>
      <c r="G3308" s="10" t="s">
        <v>2629</v>
      </c>
      <c r="H3308" s="10" t="s">
        <v>3311</v>
      </c>
      <c r="I3308" s="10" t="s">
        <v>3317</v>
      </c>
      <c r="J3308" s="10" t="str">
        <f>VLOOKUP($E3308,'FP MD'!$A:$F,3,FALSE)</f>
        <v>Solar - Wave 2</v>
      </c>
      <c r="K3308" s="10" t="str">
        <f>VLOOKUP($E3308,'FP MD'!$A:$F,4,FALSE)</f>
        <v>Wave 2 - Tranche 2</v>
      </c>
      <c r="L3308" s="10" t="str">
        <f>VLOOKUP($E3308,'FP MD'!$A:$F,5,FALSE)</f>
        <v/>
      </c>
      <c r="M3308" s="10" t="str">
        <f>VLOOKUP($E3308,'FP MD'!$A:$F,6,FALSE)</f>
        <v>Solar</v>
      </c>
      <c r="N3308" s="11">
        <v>202312</v>
      </c>
      <c r="O3308" s="15">
        <v>0</v>
      </c>
      <c r="P3308" s="16">
        <v>0</v>
      </c>
      <c r="Q3308" s="16">
        <v>0</v>
      </c>
      <c r="R3308" s="16">
        <v>50000</v>
      </c>
      <c r="S3308" s="16">
        <v>0</v>
      </c>
      <c r="T3308" s="16">
        <v>0</v>
      </c>
      <c r="U3308" s="16">
        <v>0</v>
      </c>
      <c r="V3308" s="16">
        <v>0</v>
      </c>
      <c r="W3308" s="16">
        <v>0</v>
      </c>
      <c r="X3308" s="16">
        <v>0</v>
      </c>
      <c r="Y3308" s="16">
        <v>0</v>
      </c>
      <c r="Z3308" s="16">
        <v>0</v>
      </c>
      <c r="AA3308" s="16">
        <v>0</v>
      </c>
      <c r="AB3308" s="16">
        <v>0</v>
      </c>
      <c r="AC3308" s="16">
        <v>0</v>
      </c>
      <c r="AD3308" s="16">
        <v>0</v>
      </c>
      <c r="AE3308" s="16">
        <v>0</v>
      </c>
      <c r="AF3308" s="16">
        <v>0</v>
      </c>
      <c r="AG3308" s="16">
        <v>0</v>
      </c>
      <c r="AH3308" s="16">
        <v>0</v>
      </c>
      <c r="AI3308" s="16">
        <v>0</v>
      </c>
      <c r="AJ3308" s="16">
        <v>0</v>
      </c>
      <c r="AK3308" s="16">
        <v>0</v>
      </c>
      <c r="AL3308" s="16">
        <v>0</v>
      </c>
      <c r="AM3308" s="16">
        <v>0</v>
      </c>
      <c r="AN3308" s="16">
        <v>0</v>
      </c>
      <c r="AO3308" s="16">
        <v>0</v>
      </c>
      <c r="AP3308" s="16">
        <v>0</v>
      </c>
      <c r="AQ3308" s="16">
        <v>0</v>
      </c>
      <c r="AR3308" s="16">
        <v>0</v>
      </c>
      <c r="AS3308" s="16">
        <v>0</v>
      </c>
      <c r="AT3308" s="16">
        <v>0</v>
      </c>
      <c r="AU3308" s="16">
        <v>0</v>
      </c>
      <c r="AV3308" s="16">
        <v>0</v>
      </c>
      <c r="AW3308" s="16">
        <v>0</v>
      </c>
      <c r="AX3308" s="16">
        <v>0</v>
      </c>
      <c r="AY3308" s="16">
        <v>0</v>
      </c>
      <c r="AZ3308" s="16">
        <v>0</v>
      </c>
      <c r="BA3308" s="16">
        <v>0</v>
      </c>
      <c r="BB3308" s="16">
        <v>0</v>
      </c>
      <c r="BC3308" s="16">
        <v>0</v>
      </c>
      <c r="BD3308" s="16">
        <v>0</v>
      </c>
      <c r="BE3308" s="16">
        <v>0</v>
      </c>
      <c r="BF3308" s="16">
        <v>0</v>
      </c>
      <c r="BG3308" s="16">
        <v>0</v>
      </c>
      <c r="BH3308" s="16">
        <v>0</v>
      </c>
      <c r="BI3308" s="16">
        <v>0</v>
      </c>
      <c r="BJ3308" s="16">
        <v>0</v>
      </c>
      <c r="BK3308" s="16">
        <v>0</v>
      </c>
      <c r="BL3308" s="16">
        <v>0</v>
      </c>
      <c r="BM3308" s="16">
        <v>0</v>
      </c>
      <c r="BN3308" s="16">
        <v>0</v>
      </c>
      <c r="BO3308" s="16">
        <v>0</v>
      </c>
      <c r="BP3308" s="16">
        <v>0</v>
      </c>
      <c r="BQ3308" s="16">
        <v>0</v>
      </c>
      <c r="BR3308" s="16">
        <v>0</v>
      </c>
      <c r="BS3308" s="16">
        <v>0</v>
      </c>
      <c r="BT3308" s="16">
        <v>0</v>
      </c>
      <c r="BU3308" s="16">
        <v>0</v>
      </c>
      <c r="BV3308" s="16">
        <v>0</v>
      </c>
      <c r="BW3308" s="16">
        <v>0</v>
      </c>
      <c r="BX3308" s="14">
        <f t="shared" si="51"/>
        <v>50000</v>
      </c>
    </row>
    <row r="3309" spans="1:76" s="17" customFormat="1" x14ac:dyDescent="0.3">
      <c r="A3309" s="7" t="s">
        <v>462</v>
      </c>
      <c r="B3309" s="8" t="s">
        <v>7673</v>
      </c>
      <c r="C3309" s="21" t="s">
        <v>7674</v>
      </c>
      <c r="D3309" s="9" t="s">
        <v>449</v>
      </c>
      <c r="E3309" s="9" t="s">
        <v>6791</v>
      </c>
      <c r="F3309" s="10" t="str">
        <f>VLOOKUP($E3309,'FP MD'!$A:$F,2,FALSE)</f>
        <v>Manhattan 3rd Ckt</v>
      </c>
      <c r="G3309" s="10" t="s">
        <v>2629</v>
      </c>
      <c r="H3309" s="10" t="s">
        <v>3311</v>
      </c>
      <c r="I3309" s="10" t="s">
        <v>3317</v>
      </c>
      <c r="J3309" s="10" t="str">
        <f>VLOOKUP($E3309,'FP MD'!$A:$F,3,FALSE)</f>
        <v>None</v>
      </c>
      <c r="K3309" s="10" t="str">
        <f>VLOOKUP($E3309,'FP MD'!$A:$F,4,FALSE)</f>
        <v/>
      </c>
      <c r="L3309" s="10" t="str">
        <f>VLOOKUP($E3309,'FP MD'!$A:$F,5,FALSE)</f>
        <v/>
      </c>
      <c r="M3309" s="10">
        <f>VLOOKUP($E3309,'FP MD'!$A:$F,6,FALSE)</f>
        <v>0</v>
      </c>
      <c r="N3309" s="11">
        <v>202512</v>
      </c>
      <c r="O3309" s="15">
        <v>0</v>
      </c>
      <c r="P3309" s="16">
        <v>0</v>
      </c>
      <c r="Q3309" s="16">
        <v>0</v>
      </c>
      <c r="R3309" s="16">
        <v>0</v>
      </c>
      <c r="S3309" s="16">
        <v>0</v>
      </c>
      <c r="T3309" s="16">
        <v>0</v>
      </c>
      <c r="U3309" s="16">
        <v>0</v>
      </c>
      <c r="V3309" s="16">
        <v>0</v>
      </c>
      <c r="W3309" s="16">
        <v>0</v>
      </c>
      <c r="X3309" s="16">
        <v>0</v>
      </c>
      <c r="Y3309" s="16">
        <v>0</v>
      </c>
      <c r="Z3309" s="16">
        <v>0</v>
      </c>
      <c r="AA3309" s="16">
        <v>0</v>
      </c>
      <c r="AB3309" s="16">
        <v>0</v>
      </c>
      <c r="AC3309" s="16">
        <v>0</v>
      </c>
      <c r="AD3309" s="16">
        <v>0</v>
      </c>
      <c r="AE3309" s="16">
        <v>0</v>
      </c>
      <c r="AF3309" s="16">
        <v>0</v>
      </c>
      <c r="AG3309" s="16">
        <v>0</v>
      </c>
      <c r="AH3309" s="16">
        <v>0</v>
      </c>
      <c r="AI3309" s="16">
        <v>0</v>
      </c>
      <c r="AJ3309" s="16">
        <v>0</v>
      </c>
      <c r="AK3309" s="16">
        <v>0</v>
      </c>
      <c r="AL3309" s="16">
        <v>0</v>
      </c>
      <c r="AM3309" s="16">
        <v>13728.84</v>
      </c>
      <c r="AN3309" s="16">
        <v>0</v>
      </c>
      <c r="AO3309" s="16">
        <v>0</v>
      </c>
      <c r="AP3309" s="16">
        <v>0</v>
      </c>
      <c r="AQ3309" s="16">
        <v>0</v>
      </c>
      <c r="AR3309" s="16">
        <v>0</v>
      </c>
      <c r="AS3309" s="16">
        <v>0</v>
      </c>
      <c r="AT3309" s="16">
        <v>0</v>
      </c>
      <c r="AU3309" s="16">
        <v>0</v>
      </c>
      <c r="AV3309" s="16">
        <v>0</v>
      </c>
      <c r="AW3309" s="16">
        <v>0</v>
      </c>
      <c r="AX3309" s="16">
        <v>0</v>
      </c>
      <c r="AY3309" s="16">
        <v>0</v>
      </c>
      <c r="AZ3309" s="16">
        <v>0</v>
      </c>
      <c r="BA3309" s="16">
        <v>0</v>
      </c>
      <c r="BB3309" s="16">
        <v>0</v>
      </c>
      <c r="BC3309" s="16">
        <v>0</v>
      </c>
      <c r="BD3309" s="16">
        <v>0</v>
      </c>
      <c r="BE3309" s="16">
        <v>0</v>
      </c>
      <c r="BF3309" s="16">
        <v>0</v>
      </c>
      <c r="BG3309" s="16">
        <v>0</v>
      </c>
      <c r="BH3309" s="16">
        <v>0</v>
      </c>
      <c r="BI3309" s="16">
        <v>0</v>
      </c>
      <c r="BJ3309" s="16">
        <v>0</v>
      </c>
      <c r="BK3309" s="16">
        <v>0</v>
      </c>
      <c r="BL3309" s="16">
        <v>0</v>
      </c>
      <c r="BM3309" s="16">
        <v>0</v>
      </c>
      <c r="BN3309" s="16">
        <v>0</v>
      </c>
      <c r="BO3309" s="16">
        <v>0</v>
      </c>
      <c r="BP3309" s="16">
        <v>0</v>
      </c>
      <c r="BQ3309" s="16">
        <v>0</v>
      </c>
      <c r="BR3309" s="16">
        <v>0</v>
      </c>
      <c r="BS3309" s="16">
        <v>0</v>
      </c>
      <c r="BT3309" s="16">
        <v>0</v>
      </c>
      <c r="BU3309" s="16">
        <v>0</v>
      </c>
      <c r="BV3309" s="16">
        <v>0</v>
      </c>
      <c r="BW3309" s="16">
        <v>0</v>
      </c>
      <c r="BX3309" s="14">
        <f t="shared" si="51"/>
        <v>13728.84</v>
      </c>
    </row>
    <row r="3310" spans="1:76" s="17" customFormat="1" x14ac:dyDescent="0.3">
      <c r="A3310" s="7" t="s">
        <v>462</v>
      </c>
      <c r="B3310" s="8" t="s">
        <v>5941</v>
      </c>
      <c r="C3310" s="21" t="s">
        <v>7675</v>
      </c>
      <c r="D3310" s="9" t="s">
        <v>449</v>
      </c>
      <c r="E3310" s="9" t="s">
        <v>5941</v>
      </c>
      <c r="F3310" s="10" t="str">
        <f>VLOOKUP($E3310,'FP MD'!$A:$F,2,FALSE)</f>
        <v>Ckt 66015 Hookers Pt-Marion Recond</v>
      </c>
      <c r="G3310" s="10" t="s">
        <v>2629</v>
      </c>
      <c r="H3310" s="10" t="s">
        <v>3770</v>
      </c>
      <c r="I3310" s="10" t="s">
        <v>6955</v>
      </c>
      <c r="J3310" s="10" t="str">
        <f>VLOOKUP($E3310,'FP MD'!$A:$F,3,FALSE)</f>
        <v>None</v>
      </c>
      <c r="K3310" s="10" t="str">
        <f>VLOOKUP($E3310,'FP MD'!$A:$F,4,FALSE)</f>
        <v/>
      </c>
      <c r="L3310" s="10" t="str">
        <f>VLOOKUP($E3310,'FP MD'!$A:$F,5,FALSE)</f>
        <v/>
      </c>
      <c r="M3310" s="10">
        <f>VLOOKUP($E3310,'FP MD'!$A:$F,6,FALSE)</f>
        <v>0</v>
      </c>
      <c r="N3310" s="11">
        <v>202406</v>
      </c>
      <c r="O3310" s="15">
        <v>0</v>
      </c>
      <c r="P3310" s="16">
        <v>0</v>
      </c>
      <c r="Q3310" s="16">
        <v>0</v>
      </c>
      <c r="R3310" s="16">
        <v>0</v>
      </c>
      <c r="S3310" s="16">
        <v>0</v>
      </c>
      <c r="T3310" s="16">
        <v>0</v>
      </c>
      <c r="U3310" s="16">
        <v>2650485</v>
      </c>
      <c r="V3310" s="16">
        <v>0</v>
      </c>
      <c r="W3310" s="16">
        <v>0</v>
      </c>
      <c r="X3310" s="16">
        <v>0</v>
      </c>
      <c r="Y3310" s="16">
        <v>0</v>
      </c>
      <c r="Z3310" s="16">
        <v>0</v>
      </c>
      <c r="AA3310" s="16">
        <v>0</v>
      </c>
      <c r="AB3310" s="16">
        <v>0</v>
      </c>
      <c r="AC3310" s="16">
        <v>0</v>
      </c>
      <c r="AD3310" s="16">
        <v>0</v>
      </c>
      <c r="AE3310" s="16">
        <v>0</v>
      </c>
      <c r="AF3310" s="16">
        <v>0</v>
      </c>
      <c r="AG3310" s="16">
        <v>0</v>
      </c>
      <c r="AH3310" s="16">
        <v>0</v>
      </c>
      <c r="AI3310" s="16">
        <v>0</v>
      </c>
      <c r="AJ3310" s="16">
        <v>0</v>
      </c>
      <c r="AK3310" s="16">
        <v>0</v>
      </c>
      <c r="AL3310" s="16">
        <v>0</v>
      </c>
      <c r="AM3310" s="16">
        <v>0</v>
      </c>
      <c r="AN3310" s="16">
        <v>0</v>
      </c>
      <c r="AO3310" s="16">
        <v>0</v>
      </c>
      <c r="AP3310" s="16">
        <v>0</v>
      </c>
      <c r="AQ3310" s="16">
        <v>0</v>
      </c>
      <c r="AR3310" s="16">
        <v>0</v>
      </c>
      <c r="AS3310" s="16">
        <v>0</v>
      </c>
      <c r="AT3310" s="16">
        <v>0</v>
      </c>
      <c r="AU3310" s="16">
        <v>0</v>
      </c>
      <c r="AV3310" s="16">
        <v>0</v>
      </c>
      <c r="AW3310" s="16">
        <v>0</v>
      </c>
      <c r="AX3310" s="16">
        <v>0</v>
      </c>
      <c r="AY3310" s="16">
        <v>0</v>
      </c>
      <c r="AZ3310" s="16">
        <v>0</v>
      </c>
      <c r="BA3310" s="16">
        <v>0</v>
      </c>
      <c r="BB3310" s="16">
        <v>0</v>
      </c>
      <c r="BC3310" s="16">
        <v>0</v>
      </c>
      <c r="BD3310" s="16">
        <v>0</v>
      </c>
      <c r="BE3310" s="16">
        <v>0</v>
      </c>
      <c r="BF3310" s="16">
        <v>0</v>
      </c>
      <c r="BG3310" s="16">
        <v>0</v>
      </c>
      <c r="BH3310" s="16">
        <v>0</v>
      </c>
      <c r="BI3310" s="16">
        <v>0</v>
      </c>
      <c r="BJ3310" s="16">
        <v>0</v>
      </c>
      <c r="BK3310" s="16">
        <v>0</v>
      </c>
      <c r="BL3310" s="16">
        <v>0</v>
      </c>
      <c r="BM3310" s="16">
        <v>0</v>
      </c>
      <c r="BN3310" s="16">
        <v>0</v>
      </c>
      <c r="BO3310" s="16">
        <v>0</v>
      </c>
      <c r="BP3310" s="16">
        <v>0</v>
      </c>
      <c r="BQ3310" s="16">
        <v>0</v>
      </c>
      <c r="BR3310" s="16">
        <v>0</v>
      </c>
      <c r="BS3310" s="16">
        <v>0</v>
      </c>
      <c r="BT3310" s="16">
        <v>0</v>
      </c>
      <c r="BU3310" s="16">
        <v>0</v>
      </c>
      <c r="BV3310" s="16">
        <v>0</v>
      </c>
      <c r="BW3310" s="16">
        <v>0</v>
      </c>
      <c r="BX3310" s="14">
        <f t="shared" si="51"/>
        <v>2650485</v>
      </c>
    </row>
    <row r="3311" spans="1:76" s="17" customFormat="1" x14ac:dyDescent="0.3">
      <c r="A3311" s="7" t="s">
        <v>462</v>
      </c>
      <c r="B3311" s="8" t="s">
        <v>7676</v>
      </c>
      <c r="C3311" s="21" t="s">
        <v>7677</v>
      </c>
      <c r="D3311" s="9" t="s">
        <v>449</v>
      </c>
      <c r="E3311" s="9" t="s">
        <v>5941</v>
      </c>
      <c r="F3311" s="10" t="str">
        <f>VLOOKUP($E3311,'FP MD'!$A:$F,2,FALSE)</f>
        <v>Ckt 66015 Hookers Pt-Marion Recond</v>
      </c>
      <c r="G3311" s="10" t="s">
        <v>2629</v>
      </c>
      <c r="H3311" s="10" t="s">
        <v>3311</v>
      </c>
      <c r="I3311" s="10" t="s">
        <v>3317</v>
      </c>
      <c r="J3311" s="10" t="str">
        <f>VLOOKUP($E3311,'FP MD'!$A:$F,3,FALSE)</f>
        <v>None</v>
      </c>
      <c r="K3311" s="10" t="str">
        <f>VLOOKUP($E3311,'FP MD'!$A:$F,4,FALSE)</f>
        <v/>
      </c>
      <c r="L3311" s="10" t="str">
        <f>VLOOKUP($E3311,'FP MD'!$A:$F,5,FALSE)</f>
        <v/>
      </c>
      <c r="M3311" s="10">
        <f>VLOOKUP($E3311,'FP MD'!$A:$F,6,FALSE)</f>
        <v>0</v>
      </c>
      <c r="N3311" s="11">
        <v>202406</v>
      </c>
      <c r="O3311" s="15">
        <v>0</v>
      </c>
      <c r="P3311" s="16">
        <v>0</v>
      </c>
      <c r="Q3311" s="16">
        <v>0</v>
      </c>
      <c r="R3311" s="16">
        <v>0</v>
      </c>
      <c r="S3311" s="16">
        <v>0</v>
      </c>
      <c r="T3311" s="16">
        <v>0</v>
      </c>
      <c r="U3311" s="16">
        <v>1359803.07</v>
      </c>
      <c r="V3311" s="16">
        <v>0</v>
      </c>
      <c r="W3311" s="16">
        <v>0</v>
      </c>
      <c r="X3311" s="16">
        <v>0</v>
      </c>
      <c r="Y3311" s="16">
        <v>0</v>
      </c>
      <c r="Z3311" s="16">
        <v>0</v>
      </c>
      <c r="AA3311" s="16">
        <v>0</v>
      </c>
      <c r="AB3311" s="16">
        <v>0</v>
      </c>
      <c r="AC3311" s="16">
        <v>0</v>
      </c>
      <c r="AD3311" s="16">
        <v>0</v>
      </c>
      <c r="AE3311" s="16">
        <v>0</v>
      </c>
      <c r="AF3311" s="16">
        <v>0</v>
      </c>
      <c r="AG3311" s="16">
        <v>0</v>
      </c>
      <c r="AH3311" s="16">
        <v>0</v>
      </c>
      <c r="AI3311" s="16">
        <v>0</v>
      </c>
      <c r="AJ3311" s="16">
        <v>0</v>
      </c>
      <c r="AK3311" s="16">
        <v>0</v>
      </c>
      <c r="AL3311" s="16">
        <v>0</v>
      </c>
      <c r="AM3311" s="16">
        <v>0</v>
      </c>
      <c r="AN3311" s="16">
        <v>0</v>
      </c>
      <c r="AO3311" s="16">
        <v>0</v>
      </c>
      <c r="AP3311" s="16">
        <v>0</v>
      </c>
      <c r="AQ3311" s="16">
        <v>0</v>
      </c>
      <c r="AR3311" s="16">
        <v>0</v>
      </c>
      <c r="AS3311" s="16">
        <v>0</v>
      </c>
      <c r="AT3311" s="16">
        <v>0</v>
      </c>
      <c r="AU3311" s="16">
        <v>0</v>
      </c>
      <c r="AV3311" s="16">
        <v>0</v>
      </c>
      <c r="AW3311" s="16">
        <v>0</v>
      </c>
      <c r="AX3311" s="16">
        <v>0</v>
      </c>
      <c r="AY3311" s="16">
        <v>0</v>
      </c>
      <c r="AZ3311" s="16">
        <v>0</v>
      </c>
      <c r="BA3311" s="16">
        <v>0</v>
      </c>
      <c r="BB3311" s="16">
        <v>0</v>
      </c>
      <c r="BC3311" s="16">
        <v>0</v>
      </c>
      <c r="BD3311" s="16">
        <v>0</v>
      </c>
      <c r="BE3311" s="16">
        <v>0</v>
      </c>
      <c r="BF3311" s="16">
        <v>0</v>
      </c>
      <c r="BG3311" s="16">
        <v>0</v>
      </c>
      <c r="BH3311" s="16">
        <v>0</v>
      </c>
      <c r="BI3311" s="16">
        <v>0</v>
      </c>
      <c r="BJ3311" s="16">
        <v>0</v>
      </c>
      <c r="BK3311" s="16">
        <v>0</v>
      </c>
      <c r="BL3311" s="16">
        <v>0</v>
      </c>
      <c r="BM3311" s="16">
        <v>0</v>
      </c>
      <c r="BN3311" s="16">
        <v>0</v>
      </c>
      <c r="BO3311" s="16">
        <v>0</v>
      </c>
      <c r="BP3311" s="16">
        <v>0</v>
      </c>
      <c r="BQ3311" s="16">
        <v>0</v>
      </c>
      <c r="BR3311" s="16">
        <v>0</v>
      </c>
      <c r="BS3311" s="16">
        <v>0</v>
      </c>
      <c r="BT3311" s="16">
        <v>0</v>
      </c>
      <c r="BU3311" s="16">
        <v>0</v>
      </c>
      <c r="BV3311" s="16">
        <v>0</v>
      </c>
      <c r="BW3311" s="16">
        <v>0</v>
      </c>
      <c r="BX3311" s="14">
        <f t="shared" si="51"/>
        <v>1359803.07</v>
      </c>
    </row>
    <row r="3312" spans="1:76" s="17" customFormat="1" x14ac:dyDescent="0.3">
      <c r="A3312" s="7" t="s">
        <v>462</v>
      </c>
      <c r="B3312" s="8" t="s">
        <v>7678</v>
      </c>
      <c r="C3312" s="21" t="s">
        <v>7679</v>
      </c>
      <c r="D3312" s="9" t="s">
        <v>449</v>
      </c>
      <c r="E3312" s="9" t="s">
        <v>5941</v>
      </c>
      <c r="F3312" s="10" t="str">
        <f>VLOOKUP($E3312,'FP MD'!$A:$F,2,FALSE)</f>
        <v>Ckt 66015 Hookers Pt-Marion Recond</v>
      </c>
      <c r="G3312" s="10" t="s">
        <v>2629</v>
      </c>
      <c r="H3312" s="10" t="s">
        <v>3770</v>
      </c>
      <c r="I3312" s="10" t="s">
        <v>6955</v>
      </c>
      <c r="J3312" s="10" t="str">
        <f>VLOOKUP($E3312,'FP MD'!$A:$F,3,FALSE)</f>
        <v>None</v>
      </c>
      <c r="K3312" s="10" t="str">
        <f>VLOOKUP($E3312,'FP MD'!$A:$F,4,FALSE)</f>
        <v/>
      </c>
      <c r="L3312" s="10" t="str">
        <f>VLOOKUP($E3312,'FP MD'!$A:$F,5,FALSE)</f>
        <v/>
      </c>
      <c r="M3312" s="10">
        <f>VLOOKUP($E3312,'FP MD'!$A:$F,6,FALSE)</f>
        <v>0</v>
      </c>
      <c r="N3312" s="11">
        <v>202406</v>
      </c>
      <c r="O3312" s="15">
        <v>0</v>
      </c>
      <c r="P3312" s="16">
        <v>0</v>
      </c>
      <c r="Q3312" s="16">
        <v>0</v>
      </c>
      <c r="R3312" s="16">
        <v>0</v>
      </c>
      <c r="S3312" s="16">
        <v>0</v>
      </c>
      <c r="T3312" s="16">
        <v>0</v>
      </c>
      <c r="U3312" s="16">
        <v>28359.040000000001</v>
      </c>
      <c r="V3312" s="16">
        <v>0</v>
      </c>
      <c r="W3312" s="16">
        <v>0</v>
      </c>
      <c r="X3312" s="16">
        <v>0</v>
      </c>
      <c r="Y3312" s="16">
        <v>0</v>
      </c>
      <c r="Z3312" s="16">
        <v>0</v>
      </c>
      <c r="AA3312" s="16">
        <v>0</v>
      </c>
      <c r="AB3312" s="16">
        <v>0</v>
      </c>
      <c r="AC3312" s="16">
        <v>0</v>
      </c>
      <c r="AD3312" s="16">
        <v>0</v>
      </c>
      <c r="AE3312" s="16">
        <v>0</v>
      </c>
      <c r="AF3312" s="16">
        <v>0</v>
      </c>
      <c r="AG3312" s="16">
        <v>0</v>
      </c>
      <c r="AH3312" s="16">
        <v>0</v>
      </c>
      <c r="AI3312" s="16">
        <v>0</v>
      </c>
      <c r="AJ3312" s="16">
        <v>0</v>
      </c>
      <c r="AK3312" s="16">
        <v>0</v>
      </c>
      <c r="AL3312" s="16">
        <v>0</v>
      </c>
      <c r="AM3312" s="16">
        <v>0</v>
      </c>
      <c r="AN3312" s="16">
        <v>0</v>
      </c>
      <c r="AO3312" s="16">
        <v>0</v>
      </c>
      <c r="AP3312" s="16">
        <v>0</v>
      </c>
      <c r="AQ3312" s="16">
        <v>0</v>
      </c>
      <c r="AR3312" s="16">
        <v>0</v>
      </c>
      <c r="AS3312" s="16">
        <v>0</v>
      </c>
      <c r="AT3312" s="16">
        <v>0</v>
      </c>
      <c r="AU3312" s="16">
        <v>0</v>
      </c>
      <c r="AV3312" s="16">
        <v>0</v>
      </c>
      <c r="AW3312" s="16">
        <v>0</v>
      </c>
      <c r="AX3312" s="16">
        <v>0</v>
      </c>
      <c r="AY3312" s="16">
        <v>0</v>
      </c>
      <c r="AZ3312" s="16">
        <v>0</v>
      </c>
      <c r="BA3312" s="16">
        <v>0</v>
      </c>
      <c r="BB3312" s="16">
        <v>0</v>
      </c>
      <c r="BC3312" s="16">
        <v>0</v>
      </c>
      <c r="BD3312" s="16">
        <v>0</v>
      </c>
      <c r="BE3312" s="16">
        <v>0</v>
      </c>
      <c r="BF3312" s="16">
        <v>0</v>
      </c>
      <c r="BG3312" s="16">
        <v>0</v>
      </c>
      <c r="BH3312" s="16">
        <v>0</v>
      </c>
      <c r="BI3312" s="16">
        <v>0</v>
      </c>
      <c r="BJ3312" s="16">
        <v>0</v>
      </c>
      <c r="BK3312" s="16">
        <v>0</v>
      </c>
      <c r="BL3312" s="16">
        <v>0</v>
      </c>
      <c r="BM3312" s="16">
        <v>0</v>
      </c>
      <c r="BN3312" s="16">
        <v>0</v>
      </c>
      <c r="BO3312" s="16">
        <v>0</v>
      </c>
      <c r="BP3312" s="16">
        <v>0</v>
      </c>
      <c r="BQ3312" s="16">
        <v>0</v>
      </c>
      <c r="BR3312" s="16">
        <v>0</v>
      </c>
      <c r="BS3312" s="16">
        <v>0</v>
      </c>
      <c r="BT3312" s="16">
        <v>0</v>
      </c>
      <c r="BU3312" s="16">
        <v>0</v>
      </c>
      <c r="BV3312" s="16">
        <v>0</v>
      </c>
      <c r="BW3312" s="16">
        <v>0</v>
      </c>
      <c r="BX3312" s="14">
        <f t="shared" si="51"/>
        <v>28359.040000000001</v>
      </c>
    </row>
    <row r="3313" spans="1:76" s="17" customFormat="1" x14ac:dyDescent="0.3">
      <c r="A3313" s="7" t="s">
        <v>462</v>
      </c>
      <c r="B3313" s="8" t="s">
        <v>7680</v>
      </c>
      <c r="C3313" s="21" t="s">
        <v>7681</v>
      </c>
      <c r="D3313" s="9" t="s">
        <v>449</v>
      </c>
      <c r="E3313" s="9" t="s">
        <v>5941</v>
      </c>
      <c r="F3313" s="10" t="str">
        <f>VLOOKUP($E3313,'FP MD'!$A:$F,2,FALSE)</f>
        <v>Ckt 66015 Hookers Pt-Marion Recond</v>
      </c>
      <c r="G3313" s="10" t="s">
        <v>2629</v>
      </c>
      <c r="H3313" s="10" t="s">
        <v>3770</v>
      </c>
      <c r="I3313" s="10" t="s">
        <v>6955</v>
      </c>
      <c r="J3313" s="10" t="str">
        <f>VLOOKUP($E3313,'FP MD'!$A:$F,3,FALSE)</f>
        <v>None</v>
      </c>
      <c r="K3313" s="10" t="str">
        <f>VLOOKUP($E3313,'FP MD'!$A:$F,4,FALSE)</f>
        <v/>
      </c>
      <c r="L3313" s="10" t="str">
        <f>VLOOKUP($E3313,'FP MD'!$A:$F,5,FALSE)</f>
        <v/>
      </c>
      <c r="M3313" s="10">
        <f>VLOOKUP($E3313,'FP MD'!$A:$F,6,FALSE)</f>
        <v>0</v>
      </c>
      <c r="N3313" s="11">
        <v>202406</v>
      </c>
      <c r="O3313" s="15">
        <v>0</v>
      </c>
      <c r="P3313" s="16">
        <v>0</v>
      </c>
      <c r="Q3313" s="16">
        <v>0</v>
      </c>
      <c r="R3313" s="16">
        <v>0</v>
      </c>
      <c r="S3313" s="16">
        <v>0</v>
      </c>
      <c r="T3313" s="16">
        <v>0</v>
      </c>
      <c r="U3313" s="16">
        <v>136159.25</v>
      </c>
      <c r="V3313" s="16">
        <v>0</v>
      </c>
      <c r="W3313" s="16">
        <v>0</v>
      </c>
      <c r="X3313" s="16">
        <v>0</v>
      </c>
      <c r="Y3313" s="16">
        <v>0</v>
      </c>
      <c r="Z3313" s="16">
        <v>0</v>
      </c>
      <c r="AA3313" s="16">
        <v>0</v>
      </c>
      <c r="AB3313" s="16">
        <v>0</v>
      </c>
      <c r="AC3313" s="16">
        <v>0</v>
      </c>
      <c r="AD3313" s="16">
        <v>0</v>
      </c>
      <c r="AE3313" s="16">
        <v>0</v>
      </c>
      <c r="AF3313" s="16">
        <v>0</v>
      </c>
      <c r="AG3313" s="16">
        <v>0</v>
      </c>
      <c r="AH3313" s="16">
        <v>0</v>
      </c>
      <c r="AI3313" s="16">
        <v>0</v>
      </c>
      <c r="AJ3313" s="16">
        <v>0</v>
      </c>
      <c r="AK3313" s="16">
        <v>0</v>
      </c>
      <c r="AL3313" s="16">
        <v>0</v>
      </c>
      <c r="AM3313" s="16">
        <v>0</v>
      </c>
      <c r="AN3313" s="16">
        <v>0</v>
      </c>
      <c r="AO3313" s="16">
        <v>0</v>
      </c>
      <c r="AP3313" s="16">
        <v>0</v>
      </c>
      <c r="AQ3313" s="16">
        <v>0</v>
      </c>
      <c r="AR3313" s="16">
        <v>0</v>
      </c>
      <c r="AS3313" s="16">
        <v>0</v>
      </c>
      <c r="AT3313" s="16">
        <v>0</v>
      </c>
      <c r="AU3313" s="16">
        <v>0</v>
      </c>
      <c r="AV3313" s="16">
        <v>0</v>
      </c>
      <c r="AW3313" s="16">
        <v>0</v>
      </c>
      <c r="AX3313" s="16">
        <v>0</v>
      </c>
      <c r="AY3313" s="16">
        <v>0</v>
      </c>
      <c r="AZ3313" s="16">
        <v>0</v>
      </c>
      <c r="BA3313" s="16">
        <v>0</v>
      </c>
      <c r="BB3313" s="16">
        <v>0</v>
      </c>
      <c r="BC3313" s="16">
        <v>0</v>
      </c>
      <c r="BD3313" s="16">
        <v>0</v>
      </c>
      <c r="BE3313" s="16">
        <v>0</v>
      </c>
      <c r="BF3313" s="16">
        <v>0</v>
      </c>
      <c r="BG3313" s="16">
        <v>0</v>
      </c>
      <c r="BH3313" s="16">
        <v>0</v>
      </c>
      <c r="BI3313" s="16">
        <v>0</v>
      </c>
      <c r="BJ3313" s="16">
        <v>0</v>
      </c>
      <c r="BK3313" s="16">
        <v>0</v>
      </c>
      <c r="BL3313" s="16">
        <v>0</v>
      </c>
      <c r="BM3313" s="16">
        <v>0</v>
      </c>
      <c r="BN3313" s="16">
        <v>0</v>
      </c>
      <c r="BO3313" s="16">
        <v>0</v>
      </c>
      <c r="BP3313" s="16">
        <v>0</v>
      </c>
      <c r="BQ3313" s="16">
        <v>0</v>
      </c>
      <c r="BR3313" s="16">
        <v>0</v>
      </c>
      <c r="BS3313" s="16">
        <v>0</v>
      </c>
      <c r="BT3313" s="16">
        <v>0</v>
      </c>
      <c r="BU3313" s="16">
        <v>0</v>
      </c>
      <c r="BV3313" s="16">
        <v>0</v>
      </c>
      <c r="BW3313" s="16">
        <v>0</v>
      </c>
      <c r="BX3313" s="14">
        <f t="shared" si="51"/>
        <v>136159.25</v>
      </c>
    </row>
    <row r="3314" spans="1:76" s="17" customFormat="1" x14ac:dyDescent="0.3">
      <c r="A3314" s="7" t="s">
        <v>462</v>
      </c>
      <c r="B3314" s="8" t="s">
        <v>7682</v>
      </c>
      <c r="C3314" s="21" t="s">
        <v>7683</v>
      </c>
      <c r="D3314" s="9" t="s">
        <v>449</v>
      </c>
      <c r="E3314" s="9" t="s">
        <v>7445</v>
      </c>
      <c r="F3314" s="10" t="str">
        <f>VLOOKUP($E3314,'FP MD'!$A:$F,2,FALSE)</f>
        <v>Fishhawk 230kV Breaker Upgrades</v>
      </c>
      <c r="G3314" s="10" t="s">
        <v>2629</v>
      </c>
      <c r="H3314" s="10" t="s">
        <v>3770</v>
      </c>
      <c r="I3314" s="10" t="s">
        <v>6919</v>
      </c>
      <c r="J3314" s="10" t="str">
        <f>VLOOKUP($E3314,'FP MD'!$A:$F,3,FALSE)</f>
        <v>None</v>
      </c>
      <c r="K3314" s="10" t="str">
        <f>VLOOKUP($E3314,'FP MD'!$A:$F,4,FALSE)</f>
        <v/>
      </c>
      <c r="L3314" s="10" t="str">
        <f>VLOOKUP($E3314,'FP MD'!$A:$F,5,FALSE)</f>
        <v/>
      </c>
      <c r="M3314" s="10">
        <f>VLOOKUP($E3314,'FP MD'!$A:$F,6,FALSE)</f>
        <v>0</v>
      </c>
      <c r="N3314" s="11">
        <v>202406</v>
      </c>
      <c r="O3314" s="15">
        <v>0</v>
      </c>
      <c r="P3314" s="16">
        <v>0</v>
      </c>
      <c r="Q3314" s="16">
        <v>0</v>
      </c>
      <c r="R3314" s="16">
        <v>0</v>
      </c>
      <c r="S3314" s="16">
        <v>0</v>
      </c>
      <c r="T3314" s="16">
        <v>0</v>
      </c>
      <c r="U3314" s="16">
        <v>556015.53</v>
      </c>
      <c r="V3314" s="16">
        <v>0</v>
      </c>
      <c r="W3314" s="16">
        <v>0</v>
      </c>
      <c r="X3314" s="16">
        <v>0</v>
      </c>
      <c r="Y3314" s="16">
        <v>0</v>
      </c>
      <c r="Z3314" s="16">
        <v>0</v>
      </c>
      <c r="AA3314" s="16">
        <v>0</v>
      </c>
      <c r="AB3314" s="16">
        <v>0</v>
      </c>
      <c r="AC3314" s="16">
        <v>0</v>
      </c>
      <c r="AD3314" s="16">
        <v>0</v>
      </c>
      <c r="AE3314" s="16">
        <v>0</v>
      </c>
      <c r="AF3314" s="16">
        <v>0</v>
      </c>
      <c r="AG3314" s="16">
        <v>0</v>
      </c>
      <c r="AH3314" s="16">
        <v>0</v>
      </c>
      <c r="AI3314" s="16">
        <v>0</v>
      </c>
      <c r="AJ3314" s="16">
        <v>0</v>
      </c>
      <c r="AK3314" s="16">
        <v>0</v>
      </c>
      <c r="AL3314" s="16">
        <v>0</v>
      </c>
      <c r="AM3314" s="16">
        <v>0</v>
      </c>
      <c r="AN3314" s="16">
        <v>0</v>
      </c>
      <c r="AO3314" s="16">
        <v>0</v>
      </c>
      <c r="AP3314" s="16">
        <v>0</v>
      </c>
      <c r="AQ3314" s="16">
        <v>0</v>
      </c>
      <c r="AR3314" s="16">
        <v>0</v>
      </c>
      <c r="AS3314" s="16">
        <v>0</v>
      </c>
      <c r="AT3314" s="16">
        <v>0</v>
      </c>
      <c r="AU3314" s="16">
        <v>0</v>
      </c>
      <c r="AV3314" s="16">
        <v>0</v>
      </c>
      <c r="AW3314" s="16">
        <v>0</v>
      </c>
      <c r="AX3314" s="16">
        <v>0</v>
      </c>
      <c r="AY3314" s="16">
        <v>0</v>
      </c>
      <c r="AZ3314" s="16">
        <v>0</v>
      </c>
      <c r="BA3314" s="16">
        <v>0</v>
      </c>
      <c r="BB3314" s="16">
        <v>0</v>
      </c>
      <c r="BC3314" s="16">
        <v>0</v>
      </c>
      <c r="BD3314" s="16">
        <v>0</v>
      </c>
      <c r="BE3314" s="16">
        <v>0</v>
      </c>
      <c r="BF3314" s="16">
        <v>0</v>
      </c>
      <c r="BG3314" s="16">
        <v>0</v>
      </c>
      <c r="BH3314" s="16">
        <v>0</v>
      </c>
      <c r="BI3314" s="16">
        <v>0</v>
      </c>
      <c r="BJ3314" s="16">
        <v>0</v>
      </c>
      <c r="BK3314" s="16">
        <v>0</v>
      </c>
      <c r="BL3314" s="16">
        <v>0</v>
      </c>
      <c r="BM3314" s="16">
        <v>0</v>
      </c>
      <c r="BN3314" s="16">
        <v>0</v>
      </c>
      <c r="BO3314" s="16">
        <v>0</v>
      </c>
      <c r="BP3314" s="16">
        <v>0</v>
      </c>
      <c r="BQ3314" s="16">
        <v>0</v>
      </c>
      <c r="BR3314" s="16">
        <v>0</v>
      </c>
      <c r="BS3314" s="16">
        <v>0</v>
      </c>
      <c r="BT3314" s="16">
        <v>0</v>
      </c>
      <c r="BU3314" s="16">
        <v>0</v>
      </c>
      <c r="BV3314" s="16">
        <v>0</v>
      </c>
      <c r="BW3314" s="16">
        <v>0</v>
      </c>
      <c r="BX3314" s="14">
        <f t="shared" si="51"/>
        <v>556015.53</v>
      </c>
    </row>
    <row r="3315" spans="1:76" s="17" customFormat="1" x14ac:dyDescent="0.3">
      <c r="A3315" s="7" t="s">
        <v>462</v>
      </c>
      <c r="B3315" s="8" t="s">
        <v>7684</v>
      </c>
      <c r="C3315" s="21" t="s">
        <v>7685</v>
      </c>
      <c r="D3315" s="9" t="s">
        <v>449</v>
      </c>
      <c r="E3315" s="9" t="s">
        <v>7445</v>
      </c>
      <c r="F3315" s="10" t="str">
        <f>VLOOKUP($E3315,'FP MD'!$A:$F,2,FALSE)</f>
        <v>Fishhawk 230kV Breaker Upgrades</v>
      </c>
      <c r="G3315" s="10" t="s">
        <v>2629</v>
      </c>
      <c r="H3315" s="10" t="s">
        <v>3770</v>
      </c>
      <c r="I3315" s="10" t="s">
        <v>6919</v>
      </c>
      <c r="J3315" s="10" t="str">
        <f>VLOOKUP($E3315,'FP MD'!$A:$F,3,FALSE)</f>
        <v>None</v>
      </c>
      <c r="K3315" s="10" t="str">
        <f>VLOOKUP($E3315,'FP MD'!$A:$F,4,FALSE)</f>
        <v/>
      </c>
      <c r="L3315" s="10" t="str">
        <f>VLOOKUP($E3315,'FP MD'!$A:$F,5,FALSE)</f>
        <v/>
      </c>
      <c r="M3315" s="10">
        <f>VLOOKUP($E3315,'FP MD'!$A:$F,6,FALSE)</f>
        <v>0</v>
      </c>
      <c r="N3315" s="11">
        <v>202406</v>
      </c>
      <c r="O3315" s="15">
        <v>0</v>
      </c>
      <c r="P3315" s="16">
        <v>0</v>
      </c>
      <c r="Q3315" s="16">
        <v>0</v>
      </c>
      <c r="R3315" s="16">
        <v>0</v>
      </c>
      <c r="S3315" s="16">
        <v>0</v>
      </c>
      <c r="T3315" s="16">
        <v>0</v>
      </c>
      <c r="U3315" s="16">
        <v>44816.91</v>
      </c>
      <c r="V3315" s="16">
        <v>0</v>
      </c>
      <c r="W3315" s="16">
        <v>0</v>
      </c>
      <c r="X3315" s="16">
        <v>0</v>
      </c>
      <c r="Y3315" s="16">
        <v>0</v>
      </c>
      <c r="Z3315" s="16">
        <v>0</v>
      </c>
      <c r="AA3315" s="16">
        <v>0</v>
      </c>
      <c r="AB3315" s="16">
        <v>0</v>
      </c>
      <c r="AC3315" s="16">
        <v>0</v>
      </c>
      <c r="AD3315" s="16">
        <v>0</v>
      </c>
      <c r="AE3315" s="16">
        <v>0</v>
      </c>
      <c r="AF3315" s="16">
        <v>0</v>
      </c>
      <c r="AG3315" s="16">
        <v>0</v>
      </c>
      <c r="AH3315" s="16">
        <v>0</v>
      </c>
      <c r="AI3315" s="16">
        <v>0</v>
      </c>
      <c r="AJ3315" s="16">
        <v>0</v>
      </c>
      <c r="AK3315" s="16">
        <v>0</v>
      </c>
      <c r="AL3315" s="16">
        <v>0</v>
      </c>
      <c r="AM3315" s="16">
        <v>0</v>
      </c>
      <c r="AN3315" s="16">
        <v>0</v>
      </c>
      <c r="AO3315" s="16">
        <v>0</v>
      </c>
      <c r="AP3315" s="16">
        <v>0</v>
      </c>
      <c r="AQ3315" s="16">
        <v>0</v>
      </c>
      <c r="AR3315" s="16">
        <v>0</v>
      </c>
      <c r="AS3315" s="16">
        <v>0</v>
      </c>
      <c r="AT3315" s="16">
        <v>0</v>
      </c>
      <c r="AU3315" s="16">
        <v>0</v>
      </c>
      <c r="AV3315" s="16">
        <v>0</v>
      </c>
      <c r="AW3315" s="16">
        <v>0</v>
      </c>
      <c r="AX3315" s="16">
        <v>0</v>
      </c>
      <c r="AY3315" s="16">
        <v>0</v>
      </c>
      <c r="AZ3315" s="16">
        <v>0</v>
      </c>
      <c r="BA3315" s="16">
        <v>0</v>
      </c>
      <c r="BB3315" s="16">
        <v>0</v>
      </c>
      <c r="BC3315" s="16">
        <v>0</v>
      </c>
      <c r="BD3315" s="16">
        <v>0</v>
      </c>
      <c r="BE3315" s="16">
        <v>0</v>
      </c>
      <c r="BF3315" s="16">
        <v>0</v>
      </c>
      <c r="BG3315" s="16">
        <v>0</v>
      </c>
      <c r="BH3315" s="16">
        <v>0</v>
      </c>
      <c r="BI3315" s="16">
        <v>0</v>
      </c>
      <c r="BJ3315" s="16">
        <v>0</v>
      </c>
      <c r="BK3315" s="16">
        <v>0</v>
      </c>
      <c r="BL3315" s="16">
        <v>0</v>
      </c>
      <c r="BM3315" s="16">
        <v>0</v>
      </c>
      <c r="BN3315" s="16">
        <v>0</v>
      </c>
      <c r="BO3315" s="16">
        <v>0</v>
      </c>
      <c r="BP3315" s="16">
        <v>0</v>
      </c>
      <c r="BQ3315" s="16">
        <v>0</v>
      </c>
      <c r="BR3315" s="16">
        <v>0</v>
      </c>
      <c r="BS3315" s="16">
        <v>0</v>
      </c>
      <c r="BT3315" s="16">
        <v>0</v>
      </c>
      <c r="BU3315" s="16">
        <v>0</v>
      </c>
      <c r="BV3315" s="16">
        <v>0</v>
      </c>
      <c r="BW3315" s="16">
        <v>0</v>
      </c>
      <c r="BX3315" s="14">
        <f t="shared" si="51"/>
        <v>44816.91</v>
      </c>
    </row>
    <row r="3316" spans="1:76" s="17" customFormat="1" x14ac:dyDescent="0.3">
      <c r="A3316" s="7" t="s">
        <v>462</v>
      </c>
      <c r="B3316" s="8" t="s">
        <v>7686</v>
      </c>
      <c r="C3316" s="21" t="s">
        <v>7687</v>
      </c>
      <c r="D3316" s="9" t="s">
        <v>449</v>
      </c>
      <c r="E3316" s="9" t="s">
        <v>4904</v>
      </c>
      <c r="F3316" s="10" t="str">
        <f>VLOOKUP($E3316,'FP MD'!$A:$F,2,FALSE)</f>
        <v>Two Rivers Ranch</v>
      </c>
      <c r="G3316" s="10" t="s">
        <v>2629</v>
      </c>
      <c r="H3316" s="10" t="s">
        <v>564</v>
      </c>
      <c r="I3316" s="10" t="s">
        <v>565</v>
      </c>
      <c r="J3316" s="10" t="str">
        <f>VLOOKUP($E3316,'FP MD'!$A:$F,3,FALSE)</f>
        <v/>
      </c>
      <c r="K3316" s="10" t="str">
        <f>VLOOKUP($E3316,'FP MD'!$A:$F,4,FALSE)</f>
        <v/>
      </c>
      <c r="L3316" s="10" t="str">
        <f>VLOOKUP($E3316,'FP MD'!$A:$F,5,FALSE)</f>
        <v/>
      </c>
      <c r="M3316" s="10">
        <f>VLOOKUP($E3316,'FP MD'!$A:$F,6,FALSE)</f>
        <v>0</v>
      </c>
      <c r="N3316" s="11">
        <v>202412</v>
      </c>
      <c r="O3316" s="15">
        <v>0</v>
      </c>
      <c r="P3316" s="16">
        <v>0</v>
      </c>
      <c r="Q3316" s="16">
        <v>0</v>
      </c>
      <c r="R3316" s="16">
        <v>0</v>
      </c>
      <c r="S3316" s="16">
        <v>0</v>
      </c>
      <c r="T3316" s="16">
        <v>0</v>
      </c>
      <c r="U3316" s="16">
        <v>0</v>
      </c>
      <c r="V3316" s="16">
        <v>0</v>
      </c>
      <c r="W3316" s="16">
        <v>0</v>
      </c>
      <c r="X3316" s="16">
        <v>0</v>
      </c>
      <c r="Y3316" s="16">
        <v>0</v>
      </c>
      <c r="Z3316" s="16">
        <v>0</v>
      </c>
      <c r="AA3316" s="16">
        <v>425205.39</v>
      </c>
      <c r="AB3316" s="16">
        <v>0</v>
      </c>
      <c r="AC3316" s="16">
        <v>0</v>
      </c>
      <c r="AD3316" s="16">
        <v>0</v>
      </c>
      <c r="AE3316" s="16">
        <v>0</v>
      </c>
      <c r="AF3316" s="16">
        <v>0</v>
      </c>
      <c r="AG3316" s="16">
        <v>0</v>
      </c>
      <c r="AH3316" s="16">
        <v>0</v>
      </c>
      <c r="AI3316" s="16">
        <v>0</v>
      </c>
      <c r="AJ3316" s="16">
        <v>0</v>
      </c>
      <c r="AK3316" s="16">
        <v>0</v>
      </c>
      <c r="AL3316" s="16">
        <v>0</v>
      </c>
      <c r="AM3316" s="16">
        <v>0</v>
      </c>
      <c r="AN3316" s="16">
        <v>0</v>
      </c>
      <c r="AO3316" s="16">
        <v>0</v>
      </c>
      <c r="AP3316" s="16">
        <v>0</v>
      </c>
      <c r="AQ3316" s="16">
        <v>0</v>
      </c>
      <c r="AR3316" s="16">
        <v>0</v>
      </c>
      <c r="AS3316" s="16">
        <v>0</v>
      </c>
      <c r="AT3316" s="16">
        <v>0</v>
      </c>
      <c r="AU3316" s="16">
        <v>0</v>
      </c>
      <c r="AV3316" s="16">
        <v>0</v>
      </c>
      <c r="AW3316" s="16">
        <v>0</v>
      </c>
      <c r="AX3316" s="16">
        <v>0</v>
      </c>
      <c r="AY3316" s="16">
        <v>0</v>
      </c>
      <c r="AZ3316" s="16">
        <v>0</v>
      </c>
      <c r="BA3316" s="16">
        <v>0</v>
      </c>
      <c r="BB3316" s="16">
        <v>0</v>
      </c>
      <c r="BC3316" s="16">
        <v>0</v>
      </c>
      <c r="BD3316" s="16">
        <v>0</v>
      </c>
      <c r="BE3316" s="16">
        <v>0</v>
      </c>
      <c r="BF3316" s="16">
        <v>0</v>
      </c>
      <c r="BG3316" s="16">
        <v>0</v>
      </c>
      <c r="BH3316" s="16">
        <v>0</v>
      </c>
      <c r="BI3316" s="16">
        <v>0</v>
      </c>
      <c r="BJ3316" s="16">
        <v>0</v>
      </c>
      <c r="BK3316" s="16">
        <v>0</v>
      </c>
      <c r="BL3316" s="16">
        <v>0</v>
      </c>
      <c r="BM3316" s="16">
        <v>0</v>
      </c>
      <c r="BN3316" s="16">
        <v>0</v>
      </c>
      <c r="BO3316" s="16">
        <v>0</v>
      </c>
      <c r="BP3316" s="16">
        <v>0</v>
      </c>
      <c r="BQ3316" s="16">
        <v>0</v>
      </c>
      <c r="BR3316" s="16">
        <v>0</v>
      </c>
      <c r="BS3316" s="16">
        <v>0</v>
      </c>
      <c r="BT3316" s="16">
        <v>0</v>
      </c>
      <c r="BU3316" s="16">
        <v>0</v>
      </c>
      <c r="BV3316" s="16">
        <v>0</v>
      </c>
      <c r="BW3316" s="16">
        <v>0</v>
      </c>
      <c r="BX3316" s="14">
        <f t="shared" si="51"/>
        <v>425205.39</v>
      </c>
    </row>
    <row r="3317" spans="1:76" s="17" customFormat="1" x14ac:dyDescent="0.3">
      <c r="A3317" s="7" t="s">
        <v>462</v>
      </c>
      <c r="B3317" s="8" t="s">
        <v>7688</v>
      </c>
      <c r="C3317" s="21" t="s">
        <v>7689</v>
      </c>
      <c r="D3317" s="9" t="s">
        <v>449</v>
      </c>
      <c r="E3317" s="9" t="s">
        <v>7353</v>
      </c>
      <c r="F3317" s="10" t="str">
        <f>VLOOKUP($E3317,'FP MD'!$A:$F,2,FALSE)</f>
        <v>Transmission Expan Capacity Imprv</v>
      </c>
      <c r="G3317" s="10" t="s">
        <v>2629</v>
      </c>
      <c r="H3317" s="10" t="s">
        <v>3311</v>
      </c>
      <c r="I3317" s="10" t="s">
        <v>472</v>
      </c>
      <c r="J3317" s="10" t="str">
        <f>VLOOKUP($E3317,'FP MD'!$A:$F,3,FALSE)</f>
        <v>None</v>
      </c>
      <c r="K3317" s="10" t="str">
        <f>VLOOKUP($E3317,'FP MD'!$A:$F,4,FALSE)</f>
        <v/>
      </c>
      <c r="L3317" s="10" t="str">
        <f>VLOOKUP($E3317,'FP MD'!$A:$F,5,FALSE)</f>
        <v/>
      </c>
      <c r="M3317" s="10">
        <f>VLOOKUP($E3317,'FP MD'!$A:$F,6,FALSE)</f>
        <v>0</v>
      </c>
      <c r="N3317" s="11">
        <v>203012</v>
      </c>
      <c r="O3317" s="15">
        <v>0</v>
      </c>
      <c r="P3317" s="16">
        <v>0</v>
      </c>
      <c r="Q3317" s="16">
        <v>0</v>
      </c>
      <c r="R3317" s="16">
        <v>0</v>
      </c>
      <c r="S3317" s="16">
        <v>0</v>
      </c>
      <c r="T3317" s="16">
        <v>0</v>
      </c>
      <c r="U3317" s="16">
        <v>0</v>
      </c>
      <c r="V3317" s="16">
        <v>0</v>
      </c>
      <c r="W3317" s="16">
        <v>0</v>
      </c>
      <c r="X3317" s="16">
        <v>0</v>
      </c>
      <c r="Y3317" s="16">
        <v>0</v>
      </c>
      <c r="Z3317" s="16">
        <v>0</v>
      </c>
      <c r="AA3317" s="16">
        <v>0</v>
      </c>
      <c r="AB3317" s="16">
        <v>0</v>
      </c>
      <c r="AC3317" s="16">
        <v>0</v>
      </c>
      <c r="AD3317" s="16">
        <v>0</v>
      </c>
      <c r="AE3317" s="16">
        <v>0</v>
      </c>
      <c r="AF3317" s="16">
        <v>0</v>
      </c>
      <c r="AG3317" s="16">
        <v>0</v>
      </c>
      <c r="AH3317" s="16">
        <v>0</v>
      </c>
      <c r="AI3317" s="16">
        <v>0</v>
      </c>
      <c r="AJ3317" s="16">
        <v>0</v>
      </c>
      <c r="AK3317" s="16">
        <v>0</v>
      </c>
      <c r="AL3317" s="16">
        <v>0</v>
      </c>
      <c r="AM3317" s="16">
        <v>0</v>
      </c>
      <c r="AN3317" s="16">
        <v>0</v>
      </c>
      <c r="AO3317" s="16">
        <v>0</v>
      </c>
      <c r="AP3317" s="16">
        <v>0</v>
      </c>
      <c r="AQ3317" s="16">
        <v>0</v>
      </c>
      <c r="AR3317" s="16">
        <v>0</v>
      </c>
      <c r="AS3317" s="16">
        <v>0</v>
      </c>
      <c r="AT3317" s="16">
        <v>0</v>
      </c>
      <c r="AU3317" s="16">
        <v>0</v>
      </c>
      <c r="AV3317" s="16">
        <v>0</v>
      </c>
      <c r="AW3317" s="16">
        <v>0</v>
      </c>
      <c r="AX3317" s="16">
        <v>0</v>
      </c>
      <c r="AY3317" s="16">
        <v>0</v>
      </c>
      <c r="AZ3317" s="16">
        <v>0</v>
      </c>
      <c r="BA3317" s="16">
        <v>0</v>
      </c>
      <c r="BB3317" s="16">
        <v>0</v>
      </c>
      <c r="BC3317" s="16">
        <v>0</v>
      </c>
      <c r="BD3317" s="16">
        <v>0</v>
      </c>
      <c r="BE3317" s="16">
        <v>0</v>
      </c>
      <c r="BF3317" s="16">
        <v>0</v>
      </c>
      <c r="BG3317" s="16">
        <v>0</v>
      </c>
      <c r="BH3317" s="16">
        <v>0</v>
      </c>
      <c r="BI3317" s="16">
        <v>0</v>
      </c>
      <c r="BJ3317" s="16">
        <v>0</v>
      </c>
      <c r="BK3317" s="16">
        <v>0</v>
      </c>
      <c r="BL3317" s="16">
        <v>0</v>
      </c>
      <c r="BM3317" s="16">
        <v>0</v>
      </c>
      <c r="BN3317" s="16">
        <v>0</v>
      </c>
      <c r="BO3317" s="16">
        <v>0</v>
      </c>
      <c r="BP3317" s="16">
        <v>0</v>
      </c>
      <c r="BQ3317" s="16">
        <v>0</v>
      </c>
      <c r="BR3317" s="16">
        <v>0</v>
      </c>
      <c r="BS3317" s="16">
        <v>0</v>
      </c>
      <c r="BT3317" s="16">
        <v>0</v>
      </c>
      <c r="BU3317" s="16">
        <v>0</v>
      </c>
      <c r="BV3317" s="16">
        <v>0</v>
      </c>
      <c r="BW3317" s="16">
        <v>0</v>
      </c>
      <c r="BX3317" s="14">
        <f t="shared" si="51"/>
        <v>0</v>
      </c>
    </row>
    <row r="3318" spans="1:76" s="17" customFormat="1" x14ac:dyDescent="0.3">
      <c r="A3318" s="7" t="s">
        <v>462</v>
      </c>
      <c r="B3318" s="8" t="s">
        <v>7690</v>
      </c>
      <c r="C3318" s="21" t="s">
        <v>7691</v>
      </c>
      <c r="D3318" s="9" t="s">
        <v>449</v>
      </c>
      <c r="E3318" s="9" t="s">
        <v>7353</v>
      </c>
      <c r="F3318" s="10" t="str">
        <f>VLOOKUP($E3318,'FP MD'!$A:$F,2,FALSE)</f>
        <v>Transmission Expan Capacity Imprv</v>
      </c>
      <c r="G3318" s="10" t="s">
        <v>2629</v>
      </c>
      <c r="H3318" s="10" t="s">
        <v>3311</v>
      </c>
      <c r="I3318" s="10" t="s">
        <v>3312</v>
      </c>
      <c r="J3318" s="10" t="str">
        <f>VLOOKUP($E3318,'FP MD'!$A:$F,3,FALSE)</f>
        <v>None</v>
      </c>
      <c r="K3318" s="10" t="str">
        <f>VLOOKUP($E3318,'FP MD'!$A:$F,4,FALSE)</f>
        <v/>
      </c>
      <c r="L3318" s="10" t="str">
        <f>VLOOKUP($E3318,'FP MD'!$A:$F,5,FALSE)</f>
        <v/>
      </c>
      <c r="M3318" s="10">
        <f>VLOOKUP($E3318,'FP MD'!$A:$F,6,FALSE)</f>
        <v>0</v>
      </c>
      <c r="N3318" s="11">
        <v>202906</v>
      </c>
      <c r="O3318" s="15">
        <v>0</v>
      </c>
      <c r="P3318" s="16">
        <v>0</v>
      </c>
      <c r="Q3318" s="16">
        <v>0</v>
      </c>
      <c r="R3318" s="16">
        <v>0</v>
      </c>
      <c r="S3318" s="16">
        <v>0</v>
      </c>
      <c r="T3318" s="16">
        <v>0</v>
      </c>
      <c r="U3318" s="16">
        <v>0</v>
      </c>
      <c r="V3318" s="16">
        <v>0</v>
      </c>
      <c r="W3318" s="16">
        <v>0</v>
      </c>
      <c r="X3318" s="16">
        <v>0</v>
      </c>
      <c r="Y3318" s="16">
        <v>0</v>
      </c>
      <c r="Z3318" s="16">
        <v>0</v>
      </c>
      <c r="AA3318" s="16">
        <v>0</v>
      </c>
      <c r="AB3318" s="16">
        <v>0</v>
      </c>
      <c r="AC3318" s="16">
        <v>0</v>
      </c>
      <c r="AD3318" s="16">
        <v>0</v>
      </c>
      <c r="AE3318" s="16">
        <v>0</v>
      </c>
      <c r="AF3318" s="16">
        <v>0</v>
      </c>
      <c r="AG3318" s="16">
        <v>0</v>
      </c>
      <c r="AH3318" s="16">
        <v>0</v>
      </c>
      <c r="AI3318" s="16">
        <v>0</v>
      </c>
      <c r="AJ3318" s="16">
        <v>0</v>
      </c>
      <c r="AK3318" s="16">
        <v>0</v>
      </c>
      <c r="AL3318" s="16">
        <v>0</v>
      </c>
      <c r="AM3318" s="16">
        <v>0</v>
      </c>
      <c r="AN3318" s="16">
        <v>0</v>
      </c>
      <c r="AO3318" s="16">
        <v>0</v>
      </c>
      <c r="AP3318" s="16">
        <v>0</v>
      </c>
      <c r="AQ3318" s="16">
        <v>0</v>
      </c>
      <c r="AR3318" s="16">
        <v>0</v>
      </c>
      <c r="AS3318" s="16">
        <v>0</v>
      </c>
      <c r="AT3318" s="16">
        <v>0</v>
      </c>
      <c r="AU3318" s="16">
        <v>0</v>
      </c>
      <c r="AV3318" s="16">
        <v>0</v>
      </c>
      <c r="AW3318" s="16">
        <v>0</v>
      </c>
      <c r="AX3318" s="16">
        <v>0</v>
      </c>
      <c r="AY3318" s="16">
        <v>0</v>
      </c>
      <c r="AZ3318" s="16">
        <v>0</v>
      </c>
      <c r="BA3318" s="16">
        <v>0</v>
      </c>
      <c r="BB3318" s="16">
        <v>0</v>
      </c>
      <c r="BC3318" s="16">
        <v>0</v>
      </c>
      <c r="BD3318" s="16">
        <v>0</v>
      </c>
      <c r="BE3318" s="16">
        <v>0</v>
      </c>
      <c r="BF3318" s="16">
        <v>0</v>
      </c>
      <c r="BG3318" s="16">
        <v>0</v>
      </c>
      <c r="BH3318" s="16">
        <v>0</v>
      </c>
      <c r="BI3318" s="16">
        <v>0</v>
      </c>
      <c r="BJ3318" s="16">
        <v>0</v>
      </c>
      <c r="BK3318" s="16">
        <v>0</v>
      </c>
      <c r="BL3318" s="16">
        <v>0</v>
      </c>
      <c r="BM3318" s="16">
        <v>0</v>
      </c>
      <c r="BN3318" s="16">
        <v>0</v>
      </c>
      <c r="BO3318" s="16">
        <v>0</v>
      </c>
      <c r="BP3318" s="16">
        <v>0</v>
      </c>
      <c r="BQ3318" s="16">
        <v>0</v>
      </c>
      <c r="BR3318" s="16">
        <v>0</v>
      </c>
      <c r="BS3318" s="16">
        <v>0</v>
      </c>
      <c r="BT3318" s="16">
        <v>0</v>
      </c>
      <c r="BU3318" s="16">
        <v>0</v>
      </c>
      <c r="BV3318" s="16">
        <v>0</v>
      </c>
      <c r="BW3318" s="16">
        <v>0</v>
      </c>
      <c r="BX3318" s="14">
        <f t="shared" si="51"/>
        <v>0</v>
      </c>
    </row>
    <row r="3319" spans="1:76" s="17" customFormat="1" x14ac:dyDescent="0.3">
      <c r="A3319" s="7" t="s">
        <v>462</v>
      </c>
      <c r="B3319" s="8" t="s">
        <v>7692</v>
      </c>
      <c r="C3319" s="21" t="s">
        <v>7693</v>
      </c>
      <c r="D3319" s="9" t="s">
        <v>449</v>
      </c>
      <c r="E3319" s="9" t="s">
        <v>7353</v>
      </c>
      <c r="F3319" s="10" t="str">
        <f>VLOOKUP($E3319,'FP MD'!$A:$F,2,FALSE)</f>
        <v>Transmission Expan Capacity Imprv</v>
      </c>
      <c r="G3319" s="10" t="s">
        <v>2629</v>
      </c>
      <c r="H3319" s="10" t="s">
        <v>3311</v>
      </c>
      <c r="I3319" s="10" t="s">
        <v>3312</v>
      </c>
      <c r="J3319" s="10" t="str">
        <f>VLOOKUP($E3319,'FP MD'!$A:$F,3,FALSE)</f>
        <v>None</v>
      </c>
      <c r="K3319" s="10" t="str">
        <f>VLOOKUP($E3319,'FP MD'!$A:$F,4,FALSE)</f>
        <v/>
      </c>
      <c r="L3319" s="10" t="str">
        <f>VLOOKUP($E3319,'FP MD'!$A:$F,5,FALSE)</f>
        <v/>
      </c>
      <c r="M3319" s="10">
        <f>VLOOKUP($E3319,'FP MD'!$A:$F,6,FALSE)</f>
        <v>0</v>
      </c>
      <c r="N3319" s="11">
        <v>202712</v>
      </c>
      <c r="O3319" s="15">
        <v>0</v>
      </c>
      <c r="P3319" s="16">
        <v>0</v>
      </c>
      <c r="Q3319" s="16">
        <v>0</v>
      </c>
      <c r="R3319" s="16">
        <v>0</v>
      </c>
      <c r="S3319" s="16">
        <v>0</v>
      </c>
      <c r="T3319" s="16">
        <v>0</v>
      </c>
      <c r="U3319" s="16">
        <v>0</v>
      </c>
      <c r="V3319" s="16">
        <v>0</v>
      </c>
      <c r="W3319" s="16">
        <v>0</v>
      </c>
      <c r="X3319" s="16">
        <v>0</v>
      </c>
      <c r="Y3319" s="16">
        <v>0</v>
      </c>
      <c r="Z3319" s="16">
        <v>0</v>
      </c>
      <c r="AA3319" s="16">
        <v>0</v>
      </c>
      <c r="AB3319" s="16">
        <v>0</v>
      </c>
      <c r="AC3319" s="16">
        <v>0</v>
      </c>
      <c r="AD3319" s="16">
        <v>0</v>
      </c>
      <c r="AE3319" s="16">
        <v>0</v>
      </c>
      <c r="AF3319" s="16">
        <v>0</v>
      </c>
      <c r="AG3319" s="16">
        <v>0</v>
      </c>
      <c r="AH3319" s="16">
        <v>0</v>
      </c>
      <c r="AI3319" s="16">
        <v>0</v>
      </c>
      <c r="AJ3319" s="16">
        <v>0</v>
      </c>
      <c r="AK3319" s="16">
        <v>0</v>
      </c>
      <c r="AL3319" s="16">
        <v>0</v>
      </c>
      <c r="AM3319" s="16">
        <v>0</v>
      </c>
      <c r="AN3319" s="16">
        <v>0</v>
      </c>
      <c r="AO3319" s="16">
        <v>0</v>
      </c>
      <c r="AP3319" s="16">
        <v>0</v>
      </c>
      <c r="AQ3319" s="16">
        <v>0</v>
      </c>
      <c r="AR3319" s="16">
        <v>0</v>
      </c>
      <c r="AS3319" s="16">
        <v>0</v>
      </c>
      <c r="AT3319" s="16">
        <v>0</v>
      </c>
      <c r="AU3319" s="16">
        <v>0</v>
      </c>
      <c r="AV3319" s="16">
        <v>0</v>
      </c>
      <c r="AW3319" s="16">
        <v>0</v>
      </c>
      <c r="AX3319" s="16">
        <v>0</v>
      </c>
      <c r="AY3319" s="16">
        <v>0</v>
      </c>
      <c r="AZ3319" s="16">
        <v>0</v>
      </c>
      <c r="BA3319" s="16">
        <v>0</v>
      </c>
      <c r="BB3319" s="16">
        <v>0</v>
      </c>
      <c r="BC3319" s="16">
        <v>0</v>
      </c>
      <c r="BD3319" s="16">
        <v>0</v>
      </c>
      <c r="BE3319" s="16">
        <v>0</v>
      </c>
      <c r="BF3319" s="16">
        <v>0</v>
      </c>
      <c r="BG3319" s="16">
        <v>0</v>
      </c>
      <c r="BH3319" s="16">
        <v>0</v>
      </c>
      <c r="BI3319" s="16">
        <v>0</v>
      </c>
      <c r="BJ3319" s="16">
        <v>0</v>
      </c>
      <c r="BK3319" s="16">
        <v>64502781.620000012</v>
      </c>
      <c r="BL3319" s="16">
        <v>0</v>
      </c>
      <c r="BM3319" s="16">
        <v>0</v>
      </c>
      <c r="BN3319" s="16">
        <v>0</v>
      </c>
      <c r="BO3319" s="16">
        <v>0</v>
      </c>
      <c r="BP3319" s="16">
        <v>0</v>
      </c>
      <c r="BQ3319" s="16">
        <v>0</v>
      </c>
      <c r="BR3319" s="16">
        <v>0</v>
      </c>
      <c r="BS3319" s="16">
        <v>0</v>
      </c>
      <c r="BT3319" s="16">
        <v>0</v>
      </c>
      <c r="BU3319" s="16">
        <v>0</v>
      </c>
      <c r="BV3319" s="16">
        <v>0</v>
      </c>
      <c r="BW3319" s="16">
        <v>0</v>
      </c>
      <c r="BX3319" s="14">
        <f t="shared" si="51"/>
        <v>64502781.620000012</v>
      </c>
    </row>
    <row r="3320" spans="1:76" s="17" customFormat="1" x14ac:dyDescent="0.3">
      <c r="A3320" s="7" t="s">
        <v>462</v>
      </c>
      <c r="B3320" s="8" t="s">
        <v>7694</v>
      </c>
      <c r="C3320" s="21" t="s">
        <v>7689</v>
      </c>
      <c r="D3320" s="9" t="s">
        <v>449</v>
      </c>
      <c r="E3320" s="9" t="s">
        <v>7353</v>
      </c>
      <c r="F3320" s="10" t="str">
        <f>VLOOKUP($E3320,'FP MD'!$A:$F,2,FALSE)</f>
        <v>Transmission Expan Capacity Imprv</v>
      </c>
      <c r="G3320" s="10" t="s">
        <v>2629</v>
      </c>
      <c r="H3320" s="10" t="s">
        <v>3311</v>
      </c>
      <c r="I3320" s="10" t="s">
        <v>472</v>
      </c>
      <c r="J3320" s="10" t="str">
        <f>VLOOKUP($E3320,'FP MD'!$A:$F,3,FALSE)</f>
        <v>None</v>
      </c>
      <c r="K3320" s="10" t="str">
        <f>VLOOKUP($E3320,'FP MD'!$A:$F,4,FALSE)</f>
        <v/>
      </c>
      <c r="L3320" s="10" t="str">
        <f>VLOOKUP($E3320,'FP MD'!$A:$F,5,FALSE)</f>
        <v/>
      </c>
      <c r="M3320" s="10">
        <f>VLOOKUP($E3320,'FP MD'!$A:$F,6,FALSE)</f>
        <v>0</v>
      </c>
      <c r="N3320" s="11">
        <v>203012</v>
      </c>
      <c r="O3320" s="15">
        <v>0</v>
      </c>
      <c r="P3320" s="16">
        <v>0</v>
      </c>
      <c r="Q3320" s="16">
        <v>0</v>
      </c>
      <c r="R3320" s="16">
        <v>0</v>
      </c>
      <c r="S3320" s="16">
        <v>0</v>
      </c>
      <c r="T3320" s="16">
        <v>0</v>
      </c>
      <c r="U3320" s="16">
        <v>0</v>
      </c>
      <c r="V3320" s="16">
        <v>0</v>
      </c>
      <c r="W3320" s="16">
        <v>0</v>
      </c>
      <c r="X3320" s="16">
        <v>0</v>
      </c>
      <c r="Y3320" s="16">
        <v>0</v>
      </c>
      <c r="Z3320" s="16">
        <v>0</v>
      </c>
      <c r="AA3320" s="16">
        <v>0</v>
      </c>
      <c r="AB3320" s="16">
        <v>0</v>
      </c>
      <c r="AC3320" s="16">
        <v>0</v>
      </c>
      <c r="AD3320" s="16">
        <v>0</v>
      </c>
      <c r="AE3320" s="16">
        <v>0</v>
      </c>
      <c r="AF3320" s="16">
        <v>0</v>
      </c>
      <c r="AG3320" s="16">
        <v>0</v>
      </c>
      <c r="AH3320" s="16">
        <v>0</v>
      </c>
      <c r="AI3320" s="16">
        <v>0</v>
      </c>
      <c r="AJ3320" s="16">
        <v>0</v>
      </c>
      <c r="AK3320" s="16">
        <v>0</v>
      </c>
      <c r="AL3320" s="16">
        <v>0</v>
      </c>
      <c r="AM3320" s="16">
        <v>0</v>
      </c>
      <c r="AN3320" s="16">
        <v>0</v>
      </c>
      <c r="AO3320" s="16">
        <v>0</v>
      </c>
      <c r="AP3320" s="16">
        <v>0</v>
      </c>
      <c r="AQ3320" s="16">
        <v>0</v>
      </c>
      <c r="AR3320" s="16">
        <v>0</v>
      </c>
      <c r="AS3320" s="16">
        <v>0</v>
      </c>
      <c r="AT3320" s="16">
        <v>0</v>
      </c>
      <c r="AU3320" s="16">
        <v>0</v>
      </c>
      <c r="AV3320" s="16">
        <v>0</v>
      </c>
      <c r="AW3320" s="16">
        <v>0</v>
      </c>
      <c r="AX3320" s="16">
        <v>0</v>
      </c>
      <c r="AY3320" s="16">
        <v>0</v>
      </c>
      <c r="AZ3320" s="16">
        <v>0</v>
      </c>
      <c r="BA3320" s="16">
        <v>0</v>
      </c>
      <c r="BB3320" s="16">
        <v>0</v>
      </c>
      <c r="BC3320" s="16">
        <v>0</v>
      </c>
      <c r="BD3320" s="16">
        <v>0</v>
      </c>
      <c r="BE3320" s="16">
        <v>0</v>
      </c>
      <c r="BF3320" s="16">
        <v>0</v>
      </c>
      <c r="BG3320" s="16">
        <v>0</v>
      </c>
      <c r="BH3320" s="16">
        <v>0</v>
      </c>
      <c r="BI3320" s="16">
        <v>0</v>
      </c>
      <c r="BJ3320" s="16">
        <v>0</v>
      </c>
      <c r="BK3320" s="16">
        <v>0</v>
      </c>
      <c r="BL3320" s="16">
        <v>0</v>
      </c>
      <c r="BM3320" s="16">
        <v>0</v>
      </c>
      <c r="BN3320" s="16">
        <v>0</v>
      </c>
      <c r="BO3320" s="16">
        <v>0</v>
      </c>
      <c r="BP3320" s="16">
        <v>0</v>
      </c>
      <c r="BQ3320" s="16">
        <v>0</v>
      </c>
      <c r="BR3320" s="16">
        <v>0</v>
      </c>
      <c r="BS3320" s="16">
        <v>0</v>
      </c>
      <c r="BT3320" s="16">
        <v>0</v>
      </c>
      <c r="BU3320" s="16">
        <v>0</v>
      </c>
      <c r="BV3320" s="16">
        <v>0</v>
      </c>
      <c r="BW3320" s="16">
        <v>0</v>
      </c>
      <c r="BX3320" s="14">
        <f t="shared" si="51"/>
        <v>0</v>
      </c>
    </row>
    <row r="3321" spans="1:76" s="17" customFormat="1" x14ac:dyDescent="0.3">
      <c r="A3321" s="7" t="s">
        <v>462</v>
      </c>
      <c r="B3321" s="8" t="s">
        <v>7695</v>
      </c>
      <c r="C3321" s="21" t="s">
        <v>7696</v>
      </c>
      <c r="D3321" s="9" t="s">
        <v>449</v>
      </c>
      <c r="E3321" s="9" t="s">
        <v>7353</v>
      </c>
      <c r="F3321" s="10" t="str">
        <f>VLOOKUP($E3321,'FP MD'!$A:$F,2,FALSE)</f>
        <v>Transmission Expan Capacity Imprv</v>
      </c>
      <c r="G3321" s="10" t="s">
        <v>2629</v>
      </c>
      <c r="H3321" s="10" t="s">
        <v>3311</v>
      </c>
      <c r="I3321" s="10" t="s">
        <v>3312</v>
      </c>
      <c r="J3321" s="10" t="str">
        <f>VLOOKUP($E3321,'FP MD'!$A:$F,3,FALSE)</f>
        <v>None</v>
      </c>
      <c r="K3321" s="10" t="str">
        <f>VLOOKUP($E3321,'FP MD'!$A:$F,4,FALSE)</f>
        <v/>
      </c>
      <c r="L3321" s="10" t="str">
        <f>VLOOKUP($E3321,'FP MD'!$A:$F,5,FALSE)</f>
        <v/>
      </c>
      <c r="M3321" s="10">
        <f>VLOOKUP($E3321,'FP MD'!$A:$F,6,FALSE)</f>
        <v>0</v>
      </c>
      <c r="N3321" s="11">
        <v>203012</v>
      </c>
      <c r="O3321" s="15">
        <v>0</v>
      </c>
      <c r="P3321" s="16">
        <v>0</v>
      </c>
      <c r="Q3321" s="16">
        <v>0</v>
      </c>
      <c r="R3321" s="16">
        <v>0</v>
      </c>
      <c r="S3321" s="16">
        <v>0</v>
      </c>
      <c r="T3321" s="16">
        <v>0</v>
      </c>
      <c r="U3321" s="16">
        <v>0</v>
      </c>
      <c r="V3321" s="16">
        <v>0</v>
      </c>
      <c r="W3321" s="16">
        <v>0</v>
      </c>
      <c r="X3321" s="16">
        <v>0</v>
      </c>
      <c r="Y3321" s="16">
        <v>0</v>
      </c>
      <c r="Z3321" s="16">
        <v>0</v>
      </c>
      <c r="AA3321" s="16">
        <v>0</v>
      </c>
      <c r="AB3321" s="16">
        <v>0</v>
      </c>
      <c r="AC3321" s="16">
        <v>0</v>
      </c>
      <c r="AD3321" s="16">
        <v>0</v>
      </c>
      <c r="AE3321" s="16">
        <v>0</v>
      </c>
      <c r="AF3321" s="16">
        <v>0</v>
      </c>
      <c r="AG3321" s="16">
        <v>0</v>
      </c>
      <c r="AH3321" s="16">
        <v>0</v>
      </c>
      <c r="AI3321" s="16">
        <v>0</v>
      </c>
      <c r="AJ3321" s="16">
        <v>0</v>
      </c>
      <c r="AK3321" s="16">
        <v>0</v>
      </c>
      <c r="AL3321" s="16">
        <v>0</v>
      </c>
      <c r="AM3321" s="16">
        <v>0</v>
      </c>
      <c r="AN3321" s="16">
        <v>0</v>
      </c>
      <c r="AO3321" s="16">
        <v>0</v>
      </c>
      <c r="AP3321" s="16">
        <v>0</v>
      </c>
      <c r="AQ3321" s="16">
        <v>0</v>
      </c>
      <c r="AR3321" s="16">
        <v>0</v>
      </c>
      <c r="AS3321" s="16">
        <v>0</v>
      </c>
      <c r="AT3321" s="16">
        <v>0</v>
      </c>
      <c r="AU3321" s="16">
        <v>0</v>
      </c>
      <c r="AV3321" s="16">
        <v>0</v>
      </c>
      <c r="AW3321" s="16">
        <v>0</v>
      </c>
      <c r="AX3321" s="16">
        <v>0</v>
      </c>
      <c r="AY3321" s="16">
        <v>0</v>
      </c>
      <c r="AZ3321" s="16">
        <v>0</v>
      </c>
      <c r="BA3321" s="16">
        <v>0</v>
      </c>
      <c r="BB3321" s="16">
        <v>0</v>
      </c>
      <c r="BC3321" s="16">
        <v>0</v>
      </c>
      <c r="BD3321" s="16">
        <v>0</v>
      </c>
      <c r="BE3321" s="16">
        <v>0</v>
      </c>
      <c r="BF3321" s="16">
        <v>0</v>
      </c>
      <c r="BG3321" s="16">
        <v>0</v>
      </c>
      <c r="BH3321" s="16">
        <v>0</v>
      </c>
      <c r="BI3321" s="16">
        <v>0</v>
      </c>
      <c r="BJ3321" s="16">
        <v>0</v>
      </c>
      <c r="BK3321" s="16">
        <v>0</v>
      </c>
      <c r="BL3321" s="16">
        <v>0</v>
      </c>
      <c r="BM3321" s="16">
        <v>0</v>
      </c>
      <c r="BN3321" s="16">
        <v>0</v>
      </c>
      <c r="BO3321" s="16">
        <v>0</v>
      </c>
      <c r="BP3321" s="16">
        <v>0</v>
      </c>
      <c r="BQ3321" s="16">
        <v>0</v>
      </c>
      <c r="BR3321" s="16">
        <v>0</v>
      </c>
      <c r="BS3321" s="16">
        <v>0</v>
      </c>
      <c r="BT3321" s="16">
        <v>0</v>
      </c>
      <c r="BU3321" s="16">
        <v>0</v>
      </c>
      <c r="BV3321" s="16">
        <v>0</v>
      </c>
      <c r="BW3321" s="16">
        <v>0</v>
      </c>
      <c r="BX3321" s="14">
        <f t="shared" si="51"/>
        <v>0</v>
      </c>
    </row>
    <row r="3322" spans="1:76" s="17" customFormat="1" x14ac:dyDescent="0.3">
      <c r="A3322" s="7" t="s">
        <v>462</v>
      </c>
      <c r="B3322" s="8" t="s">
        <v>7697</v>
      </c>
      <c r="C3322" s="21" t="s">
        <v>7689</v>
      </c>
      <c r="D3322" s="9" t="s">
        <v>449</v>
      </c>
      <c r="E3322" s="9" t="s">
        <v>7353</v>
      </c>
      <c r="F3322" s="10" t="str">
        <f>VLOOKUP($E3322,'FP MD'!$A:$F,2,FALSE)</f>
        <v>Transmission Expan Capacity Imprv</v>
      </c>
      <c r="G3322" s="10" t="s">
        <v>2629</v>
      </c>
      <c r="H3322" s="10" t="s">
        <v>3311</v>
      </c>
      <c r="I3322" s="10" t="s">
        <v>472</v>
      </c>
      <c r="J3322" s="10" t="str">
        <f>VLOOKUP($E3322,'FP MD'!$A:$F,3,FALSE)</f>
        <v>None</v>
      </c>
      <c r="K3322" s="10" t="str">
        <f>VLOOKUP($E3322,'FP MD'!$A:$F,4,FALSE)</f>
        <v/>
      </c>
      <c r="L3322" s="10" t="str">
        <f>VLOOKUP($E3322,'FP MD'!$A:$F,5,FALSE)</f>
        <v/>
      </c>
      <c r="M3322" s="10">
        <f>VLOOKUP($E3322,'FP MD'!$A:$F,6,FALSE)</f>
        <v>0</v>
      </c>
      <c r="N3322" s="11">
        <v>203012</v>
      </c>
      <c r="O3322" s="15">
        <v>0</v>
      </c>
      <c r="P3322" s="16">
        <v>0</v>
      </c>
      <c r="Q3322" s="16">
        <v>0</v>
      </c>
      <c r="R3322" s="16">
        <v>0</v>
      </c>
      <c r="S3322" s="16">
        <v>0</v>
      </c>
      <c r="T3322" s="16">
        <v>0</v>
      </c>
      <c r="U3322" s="16">
        <v>0</v>
      </c>
      <c r="V3322" s="16">
        <v>0</v>
      </c>
      <c r="W3322" s="16">
        <v>0</v>
      </c>
      <c r="X3322" s="16">
        <v>0</v>
      </c>
      <c r="Y3322" s="16">
        <v>0</v>
      </c>
      <c r="Z3322" s="16">
        <v>0</v>
      </c>
      <c r="AA3322" s="16">
        <v>0</v>
      </c>
      <c r="AB3322" s="16">
        <v>0</v>
      </c>
      <c r="AC3322" s="16">
        <v>0</v>
      </c>
      <c r="AD3322" s="16">
        <v>0</v>
      </c>
      <c r="AE3322" s="16">
        <v>0</v>
      </c>
      <c r="AF3322" s="16">
        <v>0</v>
      </c>
      <c r="AG3322" s="16">
        <v>0</v>
      </c>
      <c r="AH3322" s="16">
        <v>0</v>
      </c>
      <c r="AI3322" s="16">
        <v>0</v>
      </c>
      <c r="AJ3322" s="16">
        <v>0</v>
      </c>
      <c r="AK3322" s="16">
        <v>0</v>
      </c>
      <c r="AL3322" s="16">
        <v>0</v>
      </c>
      <c r="AM3322" s="16">
        <v>0</v>
      </c>
      <c r="AN3322" s="16">
        <v>0</v>
      </c>
      <c r="AO3322" s="16">
        <v>0</v>
      </c>
      <c r="AP3322" s="16">
        <v>0</v>
      </c>
      <c r="AQ3322" s="16">
        <v>0</v>
      </c>
      <c r="AR3322" s="16">
        <v>0</v>
      </c>
      <c r="AS3322" s="16">
        <v>0</v>
      </c>
      <c r="AT3322" s="16">
        <v>0</v>
      </c>
      <c r="AU3322" s="16">
        <v>0</v>
      </c>
      <c r="AV3322" s="16">
        <v>0</v>
      </c>
      <c r="AW3322" s="16">
        <v>0</v>
      </c>
      <c r="AX3322" s="16">
        <v>0</v>
      </c>
      <c r="AY3322" s="16">
        <v>0</v>
      </c>
      <c r="AZ3322" s="16">
        <v>0</v>
      </c>
      <c r="BA3322" s="16">
        <v>0</v>
      </c>
      <c r="BB3322" s="16">
        <v>0</v>
      </c>
      <c r="BC3322" s="16">
        <v>0</v>
      </c>
      <c r="BD3322" s="16">
        <v>0</v>
      </c>
      <c r="BE3322" s="16">
        <v>0</v>
      </c>
      <c r="BF3322" s="16">
        <v>0</v>
      </c>
      <c r="BG3322" s="16">
        <v>0</v>
      </c>
      <c r="BH3322" s="16">
        <v>0</v>
      </c>
      <c r="BI3322" s="16">
        <v>0</v>
      </c>
      <c r="BJ3322" s="16">
        <v>0</v>
      </c>
      <c r="BK3322" s="16">
        <v>0</v>
      </c>
      <c r="BL3322" s="16">
        <v>0</v>
      </c>
      <c r="BM3322" s="16">
        <v>0</v>
      </c>
      <c r="BN3322" s="16">
        <v>0</v>
      </c>
      <c r="BO3322" s="16">
        <v>0</v>
      </c>
      <c r="BP3322" s="16">
        <v>0</v>
      </c>
      <c r="BQ3322" s="16">
        <v>0</v>
      </c>
      <c r="BR3322" s="16">
        <v>0</v>
      </c>
      <c r="BS3322" s="16">
        <v>0</v>
      </c>
      <c r="BT3322" s="16">
        <v>0</v>
      </c>
      <c r="BU3322" s="16">
        <v>0</v>
      </c>
      <c r="BV3322" s="16">
        <v>0</v>
      </c>
      <c r="BW3322" s="16">
        <v>0</v>
      </c>
      <c r="BX3322" s="14">
        <f t="shared" si="51"/>
        <v>0</v>
      </c>
    </row>
    <row r="3323" spans="1:76" s="17" customFormat="1" x14ac:dyDescent="0.3">
      <c r="A3323" s="7" t="s">
        <v>468</v>
      </c>
      <c r="B3323" s="8" t="s">
        <v>7698</v>
      </c>
      <c r="C3323" s="21" t="s">
        <v>7699</v>
      </c>
      <c r="D3323" s="9" t="s">
        <v>449</v>
      </c>
      <c r="E3323" s="9" t="s">
        <v>7698</v>
      </c>
      <c r="F3323" s="10" t="str">
        <f>VLOOKUP($E3323,'FP MD'!$A:$F,2,FALSE)</f>
        <v>EMTP Model Analysis</v>
      </c>
      <c r="G3323" s="10" t="s">
        <v>2629</v>
      </c>
      <c r="H3323" s="10" t="s">
        <v>3311</v>
      </c>
      <c r="I3323" s="10" t="s">
        <v>472</v>
      </c>
      <c r="J3323" s="10" t="str">
        <f>VLOOKUP($E3323,'FP MD'!$A:$F,3,FALSE)</f>
        <v>None</v>
      </c>
      <c r="K3323" s="10" t="str">
        <f>VLOOKUP($E3323,'FP MD'!$A:$F,4,FALSE)</f>
        <v/>
      </c>
      <c r="L3323" s="10" t="str">
        <f>VLOOKUP($E3323,'FP MD'!$A:$F,5,FALSE)</f>
        <v/>
      </c>
      <c r="M3323" s="10">
        <f>VLOOKUP($E3323,'FP MD'!$A:$F,6,FALSE)</f>
        <v>0</v>
      </c>
      <c r="N3323" s="11" t="s">
        <v>97</v>
      </c>
      <c r="O3323" s="15">
        <v>0</v>
      </c>
      <c r="P3323" s="16">
        <v>29658.33</v>
      </c>
      <c r="Q3323" s="16">
        <v>29658.33</v>
      </c>
      <c r="R3323" s="16">
        <v>29658.33</v>
      </c>
      <c r="S3323" s="16">
        <v>29658.33</v>
      </c>
      <c r="T3323" s="16">
        <v>29658.330000000016</v>
      </c>
      <c r="U3323" s="16">
        <v>29658.330000000016</v>
      </c>
      <c r="V3323" s="16">
        <v>29658.330000000016</v>
      </c>
      <c r="W3323" s="16">
        <v>29658.330000000016</v>
      </c>
      <c r="X3323" s="16">
        <v>29658.330000000016</v>
      </c>
      <c r="Y3323" s="16">
        <v>29658.330000000016</v>
      </c>
      <c r="Z3323" s="16">
        <v>29658.330000000016</v>
      </c>
      <c r="AA3323" s="16">
        <v>43758.289999999979</v>
      </c>
      <c r="AB3323" s="16">
        <v>60119</v>
      </c>
      <c r="AC3323" s="16">
        <v>60119</v>
      </c>
      <c r="AD3323" s="16">
        <v>60119.000000000058</v>
      </c>
      <c r="AE3323" s="16">
        <v>60119</v>
      </c>
      <c r="AF3323" s="16">
        <v>60119</v>
      </c>
      <c r="AG3323" s="16">
        <v>60119</v>
      </c>
      <c r="AH3323" s="16">
        <v>60119</v>
      </c>
      <c r="AI3323" s="16">
        <v>60119</v>
      </c>
      <c r="AJ3323" s="16">
        <v>60119</v>
      </c>
      <c r="AK3323" s="16">
        <v>60119</v>
      </c>
      <c r="AL3323" s="16">
        <v>60119</v>
      </c>
      <c r="AM3323" s="16">
        <v>88700</v>
      </c>
      <c r="AN3323" s="16">
        <v>0</v>
      </c>
      <c r="AO3323" s="16">
        <v>0</v>
      </c>
      <c r="AP3323" s="16">
        <v>0</v>
      </c>
      <c r="AQ3323" s="16">
        <v>0</v>
      </c>
      <c r="AR3323" s="16">
        <v>0</v>
      </c>
      <c r="AS3323" s="16">
        <v>0</v>
      </c>
      <c r="AT3323" s="16">
        <v>5829999.96</v>
      </c>
      <c r="AU3323" s="16">
        <v>0</v>
      </c>
      <c r="AV3323" s="16">
        <v>0</v>
      </c>
      <c r="AW3323" s="16">
        <v>0</v>
      </c>
      <c r="AX3323" s="16">
        <v>0</v>
      </c>
      <c r="AY3323" s="16">
        <v>0</v>
      </c>
      <c r="AZ3323" s="16">
        <v>0</v>
      </c>
      <c r="BA3323" s="16">
        <v>0</v>
      </c>
      <c r="BB3323" s="16">
        <v>0</v>
      </c>
      <c r="BC3323" s="16">
        <v>0</v>
      </c>
      <c r="BD3323" s="16">
        <v>0</v>
      </c>
      <c r="BE3323" s="16">
        <v>0</v>
      </c>
      <c r="BF3323" s="16">
        <v>5810000.04</v>
      </c>
      <c r="BG3323" s="16">
        <v>0</v>
      </c>
      <c r="BH3323" s="16">
        <v>0</v>
      </c>
      <c r="BI3323" s="16">
        <v>0</v>
      </c>
      <c r="BJ3323" s="16">
        <v>0</v>
      </c>
      <c r="BK3323" s="16">
        <v>0</v>
      </c>
      <c r="BL3323" s="16">
        <v>0</v>
      </c>
      <c r="BM3323" s="16">
        <v>0</v>
      </c>
      <c r="BN3323" s="16">
        <v>0</v>
      </c>
      <c r="BO3323" s="16">
        <v>0</v>
      </c>
      <c r="BP3323" s="16">
        <v>0</v>
      </c>
      <c r="BQ3323" s="16">
        <v>0</v>
      </c>
      <c r="BR3323" s="16">
        <v>0</v>
      </c>
      <c r="BS3323" s="16">
        <v>0</v>
      </c>
      <c r="BT3323" s="16">
        <v>0</v>
      </c>
      <c r="BU3323" s="16">
        <v>0</v>
      </c>
      <c r="BV3323" s="16">
        <v>0</v>
      </c>
      <c r="BW3323" s="16">
        <v>0</v>
      </c>
      <c r="BX3323" s="14">
        <f t="shared" si="51"/>
        <v>12760008.92</v>
      </c>
    </row>
    <row r="3324" spans="1:76" s="17" customFormat="1" x14ac:dyDescent="0.3">
      <c r="A3324" s="7" t="s">
        <v>462</v>
      </c>
      <c r="B3324" s="8" t="s">
        <v>7700</v>
      </c>
      <c r="C3324" s="21" t="s">
        <v>7701</v>
      </c>
      <c r="D3324" s="9" t="s">
        <v>449</v>
      </c>
      <c r="E3324" s="9" t="s">
        <v>5945</v>
      </c>
      <c r="F3324" s="10" t="str">
        <f>VLOOKUP($E3324,'FP MD'!$A:$F,2,FALSE)</f>
        <v>DEF Osprey Coordination</v>
      </c>
      <c r="G3324" s="10" t="s">
        <v>2629</v>
      </c>
      <c r="H3324" s="10" t="s">
        <v>3311</v>
      </c>
      <c r="I3324" s="10" t="s">
        <v>3317</v>
      </c>
      <c r="J3324" s="10" t="str">
        <f>VLOOKUP($E3324,'FP MD'!$A:$F,3,FALSE)</f>
        <v/>
      </c>
      <c r="K3324" s="10" t="str">
        <f>VLOOKUP($E3324,'FP MD'!$A:$F,4,FALSE)</f>
        <v/>
      </c>
      <c r="L3324" s="10" t="str">
        <f>VLOOKUP($E3324,'FP MD'!$A:$F,5,FALSE)</f>
        <v/>
      </c>
      <c r="M3324" s="10">
        <f>VLOOKUP($E3324,'FP MD'!$A:$F,6,FALSE)</f>
        <v>0</v>
      </c>
      <c r="N3324" s="11">
        <v>202411</v>
      </c>
      <c r="O3324" s="15">
        <v>0</v>
      </c>
      <c r="P3324" s="16">
        <v>0</v>
      </c>
      <c r="Q3324" s="16">
        <v>0</v>
      </c>
      <c r="R3324" s="16">
        <v>0</v>
      </c>
      <c r="S3324" s="16">
        <v>0</v>
      </c>
      <c r="T3324" s="16">
        <v>0</v>
      </c>
      <c r="U3324" s="16">
        <v>0</v>
      </c>
      <c r="V3324" s="16">
        <v>0</v>
      </c>
      <c r="W3324" s="16">
        <v>0</v>
      </c>
      <c r="X3324" s="16">
        <v>0</v>
      </c>
      <c r="Y3324" s="16">
        <v>0</v>
      </c>
      <c r="Z3324" s="16">
        <v>1218.1300000000001</v>
      </c>
      <c r="AA3324" s="16">
        <v>0</v>
      </c>
      <c r="AB3324" s="16">
        <v>0</v>
      </c>
      <c r="AC3324" s="16">
        <v>0</v>
      </c>
      <c r="AD3324" s="16">
        <v>0</v>
      </c>
      <c r="AE3324" s="16">
        <v>0</v>
      </c>
      <c r="AF3324" s="16">
        <v>0</v>
      </c>
      <c r="AG3324" s="16">
        <v>0</v>
      </c>
      <c r="AH3324" s="16">
        <v>0</v>
      </c>
      <c r="AI3324" s="16">
        <v>0</v>
      </c>
      <c r="AJ3324" s="16">
        <v>0</v>
      </c>
      <c r="AK3324" s="16">
        <v>0</v>
      </c>
      <c r="AL3324" s="16">
        <v>0</v>
      </c>
      <c r="AM3324" s="16">
        <v>0</v>
      </c>
      <c r="AN3324" s="16">
        <v>0</v>
      </c>
      <c r="AO3324" s="16">
        <v>0</v>
      </c>
      <c r="AP3324" s="16">
        <v>0</v>
      </c>
      <c r="AQ3324" s="16">
        <v>0</v>
      </c>
      <c r="AR3324" s="16">
        <v>0</v>
      </c>
      <c r="AS3324" s="16">
        <v>0</v>
      </c>
      <c r="AT3324" s="16">
        <v>0</v>
      </c>
      <c r="AU3324" s="16">
        <v>0</v>
      </c>
      <c r="AV3324" s="16">
        <v>0</v>
      </c>
      <c r="AW3324" s="16">
        <v>0</v>
      </c>
      <c r="AX3324" s="16">
        <v>0</v>
      </c>
      <c r="AY3324" s="16">
        <v>0</v>
      </c>
      <c r="AZ3324" s="16">
        <v>0</v>
      </c>
      <c r="BA3324" s="16">
        <v>0</v>
      </c>
      <c r="BB3324" s="16">
        <v>0</v>
      </c>
      <c r="BC3324" s="16">
        <v>0</v>
      </c>
      <c r="BD3324" s="16">
        <v>0</v>
      </c>
      <c r="BE3324" s="16">
        <v>0</v>
      </c>
      <c r="BF3324" s="16">
        <v>0</v>
      </c>
      <c r="BG3324" s="16">
        <v>0</v>
      </c>
      <c r="BH3324" s="16">
        <v>0</v>
      </c>
      <c r="BI3324" s="16">
        <v>0</v>
      </c>
      <c r="BJ3324" s="16">
        <v>0</v>
      </c>
      <c r="BK3324" s="16">
        <v>0</v>
      </c>
      <c r="BL3324" s="16">
        <v>0</v>
      </c>
      <c r="BM3324" s="16">
        <v>0</v>
      </c>
      <c r="BN3324" s="16">
        <v>0</v>
      </c>
      <c r="BO3324" s="16">
        <v>0</v>
      </c>
      <c r="BP3324" s="16">
        <v>0</v>
      </c>
      <c r="BQ3324" s="16">
        <v>0</v>
      </c>
      <c r="BR3324" s="16">
        <v>0</v>
      </c>
      <c r="BS3324" s="16">
        <v>0</v>
      </c>
      <c r="BT3324" s="16">
        <v>0</v>
      </c>
      <c r="BU3324" s="16">
        <v>0</v>
      </c>
      <c r="BV3324" s="16">
        <v>0</v>
      </c>
      <c r="BW3324" s="16">
        <v>0</v>
      </c>
      <c r="BX3324" s="14">
        <f t="shared" si="51"/>
        <v>1218.1300000000001</v>
      </c>
    </row>
    <row r="3325" spans="1:76" s="17" customFormat="1" x14ac:dyDescent="0.3">
      <c r="A3325" s="7" t="s">
        <v>462</v>
      </c>
      <c r="B3325" s="8" t="s">
        <v>7702</v>
      </c>
      <c r="C3325" s="21" t="s">
        <v>7703</v>
      </c>
      <c r="D3325" s="9" t="s">
        <v>449</v>
      </c>
      <c r="E3325" s="9" t="s">
        <v>5971</v>
      </c>
      <c r="F3325" s="10" t="str">
        <f>VLOOKUP($E3325,'FP MD'!$A:$F,2,FALSE)</f>
        <v>Ckt 66403 Alexander Rd-Plant City</v>
      </c>
      <c r="G3325" s="10" t="s">
        <v>2629</v>
      </c>
      <c r="H3325" s="10" t="s">
        <v>3311</v>
      </c>
      <c r="I3325" s="10" t="s">
        <v>3317</v>
      </c>
      <c r="J3325" s="10" t="str">
        <f>VLOOKUP($E3325,'FP MD'!$A:$F,3,FALSE)</f>
        <v/>
      </c>
      <c r="K3325" s="10" t="str">
        <f>VLOOKUP($E3325,'FP MD'!$A:$F,4,FALSE)</f>
        <v/>
      </c>
      <c r="L3325" s="10" t="str">
        <f>VLOOKUP($E3325,'FP MD'!$A:$F,5,FALSE)</f>
        <v/>
      </c>
      <c r="M3325" s="10">
        <f>VLOOKUP($E3325,'FP MD'!$A:$F,6,FALSE)</f>
        <v>0</v>
      </c>
      <c r="N3325" s="11">
        <v>202402</v>
      </c>
      <c r="O3325" s="15">
        <v>0</v>
      </c>
      <c r="P3325" s="16">
        <v>0</v>
      </c>
      <c r="Q3325" s="16">
        <v>2201967.7999999998</v>
      </c>
      <c r="R3325" s="16">
        <v>0</v>
      </c>
      <c r="S3325" s="16">
        <v>0</v>
      </c>
      <c r="T3325" s="16">
        <v>0</v>
      </c>
      <c r="U3325" s="16">
        <v>0</v>
      </c>
      <c r="V3325" s="16">
        <v>0</v>
      </c>
      <c r="W3325" s="16">
        <v>0</v>
      </c>
      <c r="X3325" s="16">
        <v>0</v>
      </c>
      <c r="Y3325" s="16">
        <v>0</v>
      </c>
      <c r="Z3325" s="16">
        <v>0</v>
      </c>
      <c r="AA3325" s="16">
        <v>0</v>
      </c>
      <c r="AB3325" s="16">
        <v>0</v>
      </c>
      <c r="AC3325" s="16">
        <v>0</v>
      </c>
      <c r="AD3325" s="16">
        <v>0</v>
      </c>
      <c r="AE3325" s="16">
        <v>0</v>
      </c>
      <c r="AF3325" s="16">
        <v>0</v>
      </c>
      <c r="AG3325" s="16">
        <v>0</v>
      </c>
      <c r="AH3325" s="16">
        <v>0</v>
      </c>
      <c r="AI3325" s="16">
        <v>0</v>
      </c>
      <c r="AJ3325" s="16">
        <v>0</v>
      </c>
      <c r="AK3325" s="16">
        <v>0</v>
      </c>
      <c r="AL3325" s="16">
        <v>0</v>
      </c>
      <c r="AM3325" s="16">
        <v>0</v>
      </c>
      <c r="AN3325" s="16">
        <v>0</v>
      </c>
      <c r="AO3325" s="16">
        <v>0</v>
      </c>
      <c r="AP3325" s="16">
        <v>0</v>
      </c>
      <c r="AQ3325" s="16">
        <v>0</v>
      </c>
      <c r="AR3325" s="16">
        <v>0</v>
      </c>
      <c r="AS3325" s="16">
        <v>0</v>
      </c>
      <c r="AT3325" s="16">
        <v>0</v>
      </c>
      <c r="AU3325" s="16">
        <v>0</v>
      </c>
      <c r="AV3325" s="16">
        <v>0</v>
      </c>
      <c r="AW3325" s="16">
        <v>0</v>
      </c>
      <c r="AX3325" s="16">
        <v>0</v>
      </c>
      <c r="AY3325" s="16">
        <v>0</v>
      </c>
      <c r="AZ3325" s="16">
        <v>0</v>
      </c>
      <c r="BA3325" s="16">
        <v>0</v>
      </c>
      <c r="BB3325" s="16">
        <v>0</v>
      </c>
      <c r="BC3325" s="16">
        <v>0</v>
      </c>
      <c r="BD3325" s="16">
        <v>0</v>
      </c>
      <c r="BE3325" s="16">
        <v>0</v>
      </c>
      <c r="BF3325" s="16">
        <v>0</v>
      </c>
      <c r="BG3325" s="16">
        <v>0</v>
      </c>
      <c r="BH3325" s="16">
        <v>0</v>
      </c>
      <c r="BI3325" s="16">
        <v>0</v>
      </c>
      <c r="BJ3325" s="16">
        <v>0</v>
      </c>
      <c r="BK3325" s="16">
        <v>0</v>
      </c>
      <c r="BL3325" s="16">
        <v>0</v>
      </c>
      <c r="BM3325" s="16">
        <v>0</v>
      </c>
      <c r="BN3325" s="16">
        <v>0</v>
      </c>
      <c r="BO3325" s="16">
        <v>0</v>
      </c>
      <c r="BP3325" s="16">
        <v>0</v>
      </c>
      <c r="BQ3325" s="16">
        <v>0</v>
      </c>
      <c r="BR3325" s="16">
        <v>0</v>
      </c>
      <c r="BS3325" s="16">
        <v>0</v>
      </c>
      <c r="BT3325" s="16">
        <v>0</v>
      </c>
      <c r="BU3325" s="16">
        <v>0</v>
      </c>
      <c r="BV3325" s="16">
        <v>0</v>
      </c>
      <c r="BW3325" s="16">
        <v>0</v>
      </c>
      <c r="BX3325" s="14">
        <f t="shared" si="51"/>
        <v>2201967.7999999998</v>
      </c>
    </row>
    <row r="3326" spans="1:76" s="17" customFormat="1" x14ac:dyDescent="0.3">
      <c r="A3326" s="7" t="s">
        <v>462</v>
      </c>
      <c r="B3326" s="8" t="s">
        <v>5968</v>
      </c>
      <c r="C3326" s="21" t="s">
        <v>7704</v>
      </c>
      <c r="D3326" s="9" t="s">
        <v>449</v>
      </c>
      <c r="E3326" s="9" t="s">
        <v>5968</v>
      </c>
      <c r="F3326" s="10" t="str">
        <f>VLOOKUP($E3326,'FP MD'!$A:$F,2,FALSE)</f>
        <v>Chapman Sub 4th 13 kV Ckt</v>
      </c>
      <c r="G3326" s="10" t="s">
        <v>2629</v>
      </c>
      <c r="H3326" s="10" t="s">
        <v>3770</v>
      </c>
      <c r="I3326" s="10" t="s">
        <v>7426</v>
      </c>
      <c r="J3326" s="10" t="str">
        <f>VLOOKUP($E3326,'FP MD'!$A:$F,3,FALSE)</f>
        <v/>
      </c>
      <c r="K3326" s="10" t="str">
        <f>VLOOKUP($E3326,'FP MD'!$A:$F,4,FALSE)</f>
        <v/>
      </c>
      <c r="L3326" s="10" t="str">
        <f>VLOOKUP($E3326,'FP MD'!$A:$F,5,FALSE)</f>
        <v/>
      </c>
      <c r="M3326" s="10">
        <f>VLOOKUP($E3326,'FP MD'!$A:$F,6,FALSE)</f>
        <v>0</v>
      </c>
      <c r="N3326" s="11">
        <v>202404</v>
      </c>
      <c r="O3326" s="15">
        <v>0</v>
      </c>
      <c r="P3326" s="16">
        <v>0</v>
      </c>
      <c r="Q3326" s="16">
        <v>0</v>
      </c>
      <c r="R3326" s="16">
        <v>0</v>
      </c>
      <c r="S3326" s="16">
        <v>1167000</v>
      </c>
      <c r="T3326" s="16">
        <v>10000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  <c r="AZ3326" s="16">
        <v>0</v>
      </c>
      <c r="BA3326" s="16">
        <v>0</v>
      </c>
      <c r="BB3326" s="16">
        <v>0</v>
      </c>
      <c r="BC3326" s="16">
        <v>0</v>
      </c>
      <c r="BD3326" s="16">
        <v>0</v>
      </c>
      <c r="BE3326" s="16">
        <v>0</v>
      </c>
      <c r="BF3326" s="16">
        <v>0</v>
      </c>
      <c r="BG3326" s="16">
        <v>0</v>
      </c>
      <c r="BH3326" s="16">
        <v>0</v>
      </c>
      <c r="BI3326" s="16">
        <v>0</v>
      </c>
      <c r="BJ3326" s="16">
        <v>0</v>
      </c>
      <c r="BK3326" s="16">
        <v>0</v>
      </c>
      <c r="BL3326" s="16">
        <v>0</v>
      </c>
      <c r="BM3326" s="16">
        <v>0</v>
      </c>
      <c r="BN3326" s="16">
        <v>0</v>
      </c>
      <c r="BO3326" s="16">
        <v>0</v>
      </c>
      <c r="BP3326" s="16">
        <v>0</v>
      </c>
      <c r="BQ3326" s="16">
        <v>0</v>
      </c>
      <c r="BR3326" s="16">
        <v>0</v>
      </c>
      <c r="BS3326" s="16">
        <v>0</v>
      </c>
      <c r="BT3326" s="16">
        <v>0</v>
      </c>
      <c r="BU3326" s="16">
        <v>0</v>
      </c>
      <c r="BV3326" s="16">
        <v>0</v>
      </c>
      <c r="BW3326" s="16">
        <v>0</v>
      </c>
      <c r="BX3326" s="14">
        <f t="shared" si="51"/>
        <v>1267000</v>
      </c>
    </row>
    <row r="3327" spans="1:76" s="17" customFormat="1" x14ac:dyDescent="0.3">
      <c r="A3327" s="7" t="s">
        <v>462</v>
      </c>
      <c r="B3327" s="8" t="s">
        <v>7705</v>
      </c>
      <c r="C3327" s="21" t="s">
        <v>7706</v>
      </c>
      <c r="D3327" s="9" t="s">
        <v>449</v>
      </c>
      <c r="E3327" s="9" t="s">
        <v>5968</v>
      </c>
      <c r="F3327" s="10" t="str">
        <f>VLOOKUP($E3327,'FP MD'!$A:$F,2,FALSE)</f>
        <v>Chapman Sub 4th 13 kV Ckt</v>
      </c>
      <c r="G3327" s="10" t="s">
        <v>2629</v>
      </c>
      <c r="H3327" s="10" t="s">
        <v>564</v>
      </c>
      <c r="I3327" s="10" t="s">
        <v>565</v>
      </c>
      <c r="J3327" s="10" t="str">
        <f>VLOOKUP($E3327,'FP MD'!$A:$F,3,FALSE)</f>
        <v/>
      </c>
      <c r="K3327" s="10" t="str">
        <f>VLOOKUP($E3327,'FP MD'!$A:$F,4,FALSE)</f>
        <v/>
      </c>
      <c r="L3327" s="10" t="str">
        <f>VLOOKUP($E3327,'FP MD'!$A:$F,5,FALSE)</f>
        <v/>
      </c>
      <c r="M3327" s="10">
        <f>VLOOKUP($E3327,'FP MD'!$A:$F,6,FALSE)</f>
        <v>0</v>
      </c>
      <c r="N3327" s="11">
        <v>202403</v>
      </c>
      <c r="O3327" s="15">
        <v>0</v>
      </c>
      <c r="P3327" s="16">
        <v>0</v>
      </c>
      <c r="Q3327" s="16">
        <v>0</v>
      </c>
      <c r="R3327" s="16">
        <v>440233.7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  <c r="AZ3327" s="16">
        <v>0</v>
      </c>
      <c r="BA3327" s="16">
        <v>0</v>
      </c>
      <c r="BB3327" s="16">
        <v>0</v>
      </c>
      <c r="BC3327" s="16">
        <v>0</v>
      </c>
      <c r="BD3327" s="16">
        <v>0</v>
      </c>
      <c r="BE3327" s="16">
        <v>0</v>
      </c>
      <c r="BF3327" s="16">
        <v>0</v>
      </c>
      <c r="BG3327" s="16">
        <v>0</v>
      </c>
      <c r="BH3327" s="16">
        <v>0</v>
      </c>
      <c r="BI3327" s="16">
        <v>0</v>
      </c>
      <c r="BJ3327" s="16">
        <v>0</v>
      </c>
      <c r="BK3327" s="16">
        <v>0</v>
      </c>
      <c r="BL3327" s="16">
        <v>0</v>
      </c>
      <c r="BM3327" s="16">
        <v>0</v>
      </c>
      <c r="BN3327" s="16">
        <v>0</v>
      </c>
      <c r="BO3327" s="16">
        <v>0</v>
      </c>
      <c r="BP3327" s="16">
        <v>0</v>
      </c>
      <c r="BQ3327" s="16">
        <v>0</v>
      </c>
      <c r="BR3327" s="16">
        <v>0</v>
      </c>
      <c r="BS3327" s="16">
        <v>0</v>
      </c>
      <c r="BT3327" s="16">
        <v>0</v>
      </c>
      <c r="BU3327" s="16">
        <v>0</v>
      </c>
      <c r="BV3327" s="16">
        <v>0</v>
      </c>
      <c r="BW3327" s="16">
        <v>0</v>
      </c>
      <c r="BX3327" s="14">
        <f t="shared" si="51"/>
        <v>440233.75</v>
      </c>
    </row>
    <row r="3328" spans="1:76" s="17" customFormat="1" x14ac:dyDescent="0.3">
      <c r="A3328" s="7" t="s">
        <v>462</v>
      </c>
      <c r="B3328" s="8" t="s">
        <v>7707</v>
      </c>
      <c r="C3328" s="21" t="s">
        <v>7708</v>
      </c>
      <c r="D3328" s="9" t="s">
        <v>449</v>
      </c>
      <c r="E3328" s="9" t="s">
        <v>5968</v>
      </c>
      <c r="F3328" s="10" t="str">
        <f>VLOOKUP($E3328,'FP MD'!$A:$F,2,FALSE)</f>
        <v>Chapman Sub 4th 13 kV Ckt</v>
      </c>
      <c r="G3328" s="10" t="s">
        <v>2629</v>
      </c>
      <c r="H3328" s="10" t="s">
        <v>3770</v>
      </c>
      <c r="I3328" s="10" t="s">
        <v>7426</v>
      </c>
      <c r="J3328" s="10" t="str">
        <f>VLOOKUP($E3328,'FP MD'!$A:$F,3,FALSE)</f>
        <v/>
      </c>
      <c r="K3328" s="10" t="str">
        <f>VLOOKUP($E3328,'FP MD'!$A:$F,4,FALSE)</f>
        <v/>
      </c>
      <c r="L3328" s="10" t="str">
        <f>VLOOKUP($E3328,'FP MD'!$A:$F,5,FALSE)</f>
        <v/>
      </c>
      <c r="M3328" s="10">
        <f>VLOOKUP($E3328,'FP MD'!$A:$F,6,FALSE)</f>
        <v>0</v>
      </c>
      <c r="N3328" s="11">
        <v>202403</v>
      </c>
      <c r="O3328" s="15">
        <v>0</v>
      </c>
      <c r="P3328" s="16">
        <v>0</v>
      </c>
      <c r="Q3328" s="16">
        <v>0</v>
      </c>
      <c r="R3328" s="16">
        <v>45462.48</v>
      </c>
      <c r="S3328" s="16">
        <v>0</v>
      </c>
      <c r="T3328" s="16">
        <v>0</v>
      </c>
      <c r="U3328" s="16">
        <v>0</v>
      </c>
      <c r="V3328" s="16">
        <v>0</v>
      </c>
      <c r="W3328" s="16">
        <v>0</v>
      </c>
      <c r="X3328" s="16">
        <v>0</v>
      </c>
      <c r="Y3328" s="16">
        <v>0</v>
      </c>
      <c r="Z3328" s="16">
        <v>0</v>
      </c>
      <c r="AA3328" s="16">
        <v>0</v>
      </c>
      <c r="AB3328" s="16">
        <v>0</v>
      </c>
      <c r="AC3328" s="16">
        <v>0</v>
      </c>
      <c r="AD3328" s="16">
        <v>0</v>
      </c>
      <c r="AE3328" s="16">
        <v>0</v>
      </c>
      <c r="AF3328" s="16">
        <v>0</v>
      </c>
      <c r="AG3328" s="16">
        <v>0</v>
      </c>
      <c r="AH3328" s="16">
        <v>0</v>
      </c>
      <c r="AI3328" s="16">
        <v>0</v>
      </c>
      <c r="AJ3328" s="16">
        <v>0</v>
      </c>
      <c r="AK3328" s="16">
        <v>0</v>
      </c>
      <c r="AL3328" s="16">
        <v>0</v>
      </c>
      <c r="AM3328" s="16">
        <v>0</v>
      </c>
      <c r="AN3328" s="16">
        <v>0</v>
      </c>
      <c r="AO3328" s="16">
        <v>0</v>
      </c>
      <c r="AP3328" s="16">
        <v>0</v>
      </c>
      <c r="AQ3328" s="16">
        <v>0</v>
      </c>
      <c r="AR3328" s="16">
        <v>0</v>
      </c>
      <c r="AS3328" s="16">
        <v>0</v>
      </c>
      <c r="AT3328" s="16">
        <v>0</v>
      </c>
      <c r="AU3328" s="16">
        <v>0</v>
      </c>
      <c r="AV3328" s="16">
        <v>0</v>
      </c>
      <c r="AW3328" s="16">
        <v>0</v>
      </c>
      <c r="AX3328" s="16">
        <v>0</v>
      </c>
      <c r="AY3328" s="16">
        <v>0</v>
      </c>
      <c r="AZ3328" s="16">
        <v>0</v>
      </c>
      <c r="BA3328" s="16">
        <v>0</v>
      </c>
      <c r="BB3328" s="16">
        <v>0</v>
      </c>
      <c r="BC3328" s="16">
        <v>0</v>
      </c>
      <c r="BD3328" s="16">
        <v>0</v>
      </c>
      <c r="BE3328" s="16">
        <v>0</v>
      </c>
      <c r="BF3328" s="16">
        <v>0</v>
      </c>
      <c r="BG3328" s="16">
        <v>0</v>
      </c>
      <c r="BH3328" s="16">
        <v>0</v>
      </c>
      <c r="BI3328" s="16">
        <v>0</v>
      </c>
      <c r="BJ3328" s="16">
        <v>0</v>
      </c>
      <c r="BK3328" s="16">
        <v>0</v>
      </c>
      <c r="BL3328" s="16">
        <v>0</v>
      </c>
      <c r="BM3328" s="16">
        <v>0</v>
      </c>
      <c r="BN3328" s="16">
        <v>0</v>
      </c>
      <c r="BO3328" s="16">
        <v>0</v>
      </c>
      <c r="BP3328" s="16">
        <v>0</v>
      </c>
      <c r="BQ3328" s="16">
        <v>0</v>
      </c>
      <c r="BR3328" s="16">
        <v>0</v>
      </c>
      <c r="BS3328" s="16">
        <v>0</v>
      </c>
      <c r="BT3328" s="16">
        <v>0</v>
      </c>
      <c r="BU3328" s="16">
        <v>0</v>
      </c>
      <c r="BV3328" s="16">
        <v>0</v>
      </c>
      <c r="BW3328" s="16">
        <v>0</v>
      </c>
      <c r="BX3328" s="14">
        <f t="shared" si="51"/>
        <v>45462.48</v>
      </c>
    </row>
    <row r="3329" spans="1:76" s="17" customFormat="1" x14ac:dyDescent="0.3">
      <c r="A3329" s="7" t="s">
        <v>462</v>
      </c>
      <c r="B3329" s="8" t="s">
        <v>7709</v>
      </c>
      <c r="C3329" s="21" t="s">
        <v>7710</v>
      </c>
      <c r="D3329" s="9" t="s">
        <v>449</v>
      </c>
      <c r="E3329" s="9" t="s">
        <v>5968</v>
      </c>
      <c r="F3329" s="10" t="str">
        <f>VLOOKUP($E3329,'FP MD'!$A:$F,2,FALSE)</f>
        <v>Chapman Sub 4th 13 kV Ckt</v>
      </c>
      <c r="G3329" s="10" t="s">
        <v>2629</v>
      </c>
      <c r="H3329" s="10" t="s">
        <v>3770</v>
      </c>
      <c r="I3329" s="10" t="s">
        <v>7426</v>
      </c>
      <c r="J3329" s="10" t="str">
        <f>VLOOKUP($E3329,'FP MD'!$A:$F,3,FALSE)</f>
        <v/>
      </c>
      <c r="K3329" s="10" t="str">
        <f>VLOOKUP($E3329,'FP MD'!$A:$F,4,FALSE)</f>
        <v/>
      </c>
      <c r="L3329" s="10" t="str">
        <f>VLOOKUP($E3329,'FP MD'!$A:$F,5,FALSE)</f>
        <v/>
      </c>
      <c r="M3329" s="10">
        <f>VLOOKUP($E3329,'FP MD'!$A:$F,6,FALSE)</f>
        <v>0</v>
      </c>
      <c r="N3329" s="11">
        <v>202403</v>
      </c>
      <c r="O3329" s="15">
        <v>0</v>
      </c>
      <c r="P3329" s="16">
        <v>0</v>
      </c>
      <c r="Q3329" s="16">
        <v>0</v>
      </c>
      <c r="R3329" s="16">
        <v>58585.19</v>
      </c>
      <c r="S3329" s="16">
        <v>0</v>
      </c>
      <c r="T3329" s="16">
        <v>0</v>
      </c>
      <c r="U3329" s="16">
        <v>0</v>
      </c>
      <c r="V3329" s="16">
        <v>0</v>
      </c>
      <c r="W3329" s="16">
        <v>0</v>
      </c>
      <c r="X3329" s="16">
        <v>0</v>
      </c>
      <c r="Y3329" s="16">
        <v>0</v>
      </c>
      <c r="Z3329" s="16">
        <v>0</v>
      </c>
      <c r="AA3329" s="16">
        <v>0</v>
      </c>
      <c r="AB3329" s="16">
        <v>0</v>
      </c>
      <c r="AC3329" s="16">
        <v>0</v>
      </c>
      <c r="AD3329" s="16">
        <v>0</v>
      </c>
      <c r="AE3329" s="16">
        <v>0</v>
      </c>
      <c r="AF3329" s="16">
        <v>0</v>
      </c>
      <c r="AG3329" s="16">
        <v>0</v>
      </c>
      <c r="AH3329" s="16">
        <v>0</v>
      </c>
      <c r="AI3329" s="16">
        <v>0</v>
      </c>
      <c r="AJ3329" s="16">
        <v>0</v>
      </c>
      <c r="AK3329" s="16">
        <v>0</v>
      </c>
      <c r="AL3329" s="16">
        <v>0</v>
      </c>
      <c r="AM3329" s="16">
        <v>0</v>
      </c>
      <c r="AN3329" s="16">
        <v>0</v>
      </c>
      <c r="AO3329" s="16">
        <v>0</v>
      </c>
      <c r="AP3329" s="16">
        <v>0</v>
      </c>
      <c r="AQ3329" s="16">
        <v>0</v>
      </c>
      <c r="AR3329" s="16">
        <v>0</v>
      </c>
      <c r="AS3329" s="16">
        <v>0</v>
      </c>
      <c r="AT3329" s="16">
        <v>0</v>
      </c>
      <c r="AU3329" s="16">
        <v>0</v>
      </c>
      <c r="AV3329" s="16">
        <v>0</v>
      </c>
      <c r="AW3329" s="16">
        <v>0</v>
      </c>
      <c r="AX3329" s="16">
        <v>0</v>
      </c>
      <c r="AY3329" s="16">
        <v>0</v>
      </c>
      <c r="AZ3329" s="16">
        <v>0</v>
      </c>
      <c r="BA3329" s="16">
        <v>0</v>
      </c>
      <c r="BB3329" s="16">
        <v>0</v>
      </c>
      <c r="BC3329" s="16">
        <v>0</v>
      </c>
      <c r="BD3329" s="16">
        <v>0</v>
      </c>
      <c r="BE3329" s="16">
        <v>0</v>
      </c>
      <c r="BF3329" s="16">
        <v>0</v>
      </c>
      <c r="BG3329" s="16">
        <v>0</v>
      </c>
      <c r="BH3329" s="16">
        <v>0</v>
      </c>
      <c r="BI3329" s="16">
        <v>0</v>
      </c>
      <c r="BJ3329" s="16">
        <v>0</v>
      </c>
      <c r="BK3329" s="16">
        <v>0</v>
      </c>
      <c r="BL3329" s="16">
        <v>0</v>
      </c>
      <c r="BM3329" s="16">
        <v>0</v>
      </c>
      <c r="BN3329" s="16">
        <v>0</v>
      </c>
      <c r="BO3329" s="16">
        <v>0</v>
      </c>
      <c r="BP3329" s="16">
        <v>0</v>
      </c>
      <c r="BQ3329" s="16">
        <v>0</v>
      </c>
      <c r="BR3329" s="16">
        <v>0</v>
      </c>
      <c r="BS3329" s="16">
        <v>0</v>
      </c>
      <c r="BT3329" s="16">
        <v>0</v>
      </c>
      <c r="BU3329" s="16">
        <v>0</v>
      </c>
      <c r="BV3329" s="16">
        <v>0</v>
      </c>
      <c r="BW3329" s="16">
        <v>0</v>
      </c>
      <c r="BX3329" s="14">
        <f t="shared" si="51"/>
        <v>58585.19</v>
      </c>
    </row>
    <row r="3330" spans="1:76" s="17" customFormat="1" x14ac:dyDescent="0.3">
      <c r="A3330" s="7" t="s">
        <v>462</v>
      </c>
      <c r="B3330" s="8" t="s">
        <v>7711</v>
      </c>
      <c r="C3330" s="21" t="s">
        <v>7712</v>
      </c>
      <c r="D3330" s="9" t="s">
        <v>449</v>
      </c>
      <c r="E3330" s="9" t="s">
        <v>6012</v>
      </c>
      <c r="F3330" s="10" t="str">
        <f>VLOOKUP($E3330,'FP MD'!$A:$F,2,FALSE)</f>
        <v>Fishhawk South 4th 13kV Ckt</v>
      </c>
      <c r="G3330" s="10" t="s">
        <v>2629</v>
      </c>
      <c r="H3330" s="10" t="s">
        <v>3770</v>
      </c>
      <c r="I3330" s="10" t="s">
        <v>6919</v>
      </c>
      <c r="J3330" s="10" t="str">
        <f>VLOOKUP($E3330,'FP MD'!$A:$F,3,FALSE)</f>
        <v/>
      </c>
      <c r="K3330" s="10" t="str">
        <f>VLOOKUP($E3330,'FP MD'!$A:$F,4,FALSE)</f>
        <v/>
      </c>
      <c r="L3330" s="10" t="str">
        <f>VLOOKUP($E3330,'FP MD'!$A:$F,5,FALSE)</f>
        <v/>
      </c>
      <c r="M3330" s="10">
        <f>VLOOKUP($E3330,'FP MD'!$A:$F,6,FALSE)</f>
        <v>0</v>
      </c>
      <c r="N3330" s="11">
        <v>202405</v>
      </c>
      <c r="O3330" s="15">
        <v>0</v>
      </c>
      <c r="P3330" s="16">
        <v>0</v>
      </c>
      <c r="Q3330" s="16">
        <v>0</v>
      </c>
      <c r="R3330" s="16">
        <v>0</v>
      </c>
      <c r="S3330" s="16">
        <v>0</v>
      </c>
      <c r="T3330" s="16">
        <v>36318.43</v>
      </c>
      <c r="U3330" s="16">
        <v>0</v>
      </c>
      <c r="V3330" s="16">
        <v>0</v>
      </c>
      <c r="W3330" s="16">
        <v>0</v>
      </c>
      <c r="X3330" s="16">
        <v>0</v>
      </c>
      <c r="Y3330" s="16">
        <v>0</v>
      </c>
      <c r="Z3330" s="16">
        <v>0</v>
      </c>
      <c r="AA3330" s="16">
        <v>0</v>
      </c>
      <c r="AB3330" s="16">
        <v>0</v>
      </c>
      <c r="AC3330" s="16">
        <v>0</v>
      </c>
      <c r="AD3330" s="16">
        <v>0</v>
      </c>
      <c r="AE3330" s="16">
        <v>0</v>
      </c>
      <c r="AF3330" s="16">
        <v>0</v>
      </c>
      <c r="AG3330" s="16">
        <v>0</v>
      </c>
      <c r="AH3330" s="16">
        <v>0</v>
      </c>
      <c r="AI3330" s="16">
        <v>0</v>
      </c>
      <c r="AJ3330" s="16">
        <v>0</v>
      </c>
      <c r="AK3330" s="16">
        <v>0</v>
      </c>
      <c r="AL3330" s="16">
        <v>0</v>
      </c>
      <c r="AM3330" s="16">
        <v>0</v>
      </c>
      <c r="AN3330" s="16">
        <v>0</v>
      </c>
      <c r="AO3330" s="16">
        <v>0</v>
      </c>
      <c r="AP3330" s="16">
        <v>0</v>
      </c>
      <c r="AQ3330" s="16">
        <v>0</v>
      </c>
      <c r="AR3330" s="16">
        <v>0</v>
      </c>
      <c r="AS3330" s="16">
        <v>0</v>
      </c>
      <c r="AT3330" s="16">
        <v>0</v>
      </c>
      <c r="AU3330" s="16">
        <v>0</v>
      </c>
      <c r="AV3330" s="16">
        <v>0</v>
      </c>
      <c r="AW3330" s="16">
        <v>0</v>
      </c>
      <c r="AX3330" s="16">
        <v>0</v>
      </c>
      <c r="AY3330" s="16">
        <v>0</v>
      </c>
      <c r="AZ3330" s="16">
        <v>0</v>
      </c>
      <c r="BA3330" s="16">
        <v>0</v>
      </c>
      <c r="BB3330" s="16">
        <v>0</v>
      </c>
      <c r="BC3330" s="16">
        <v>0</v>
      </c>
      <c r="BD3330" s="16">
        <v>0</v>
      </c>
      <c r="BE3330" s="16">
        <v>0</v>
      </c>
      <c r="BF3330" s="16">
        <v>0</v>
      </c>
      <c r="BG3330" s="16">
        <v>0</v>
      </c>
      <c r="BH3330" s="16">
        <v>0</v>
      </c>
      <c r="BI3330" s="16">
        <v>0</v>
      </c>
      <c r="BJ3330" s="16">
        <v>0</v>
      </c>
      <c r="BK3330" s="16">
        <v>0</v>
      </c>
      <c r="BL3330" s="16">
        <v>0</v>
      </c>
      <c r="BM3330" s="16">
        <v>0</v>
      </c>
      <c r="BN3330" s="16">
        <v>0</v>
      </c>
      <c r="BO3330" s="16">
        <v>0</v>
      </c>
      <c r="BP3330" s="16">
        <v>0</v>
      </c>
      <c r="BQ3330" s="16">
        <v>0</v>
      </c>
      <c r="BR3330" s="16">
        <v>0</v>
      </c>
      <c r="BS3330" s="16">
        <v>0</v>
      </c>
      <c r="BT3330" s="16">
        <v>0</v>
      </c>
      <c r="BU3330" s="16">
        <v>0</v>
      </c>
      <c r="BV3330" s="16">
        <v>0</v>
      </c>
      <c r="BW3330" s="16">
        <v>0</v>
      </c>
      <c r="BX3330" s="14">
        <f t="shared" ref="BX3330:BX3393" si="52">SUM(P3330:BK3330)</f>
        <v>36318.43</v>
      </c>
    </row>
    <row r="3331" spans="1:76" s="17" customFormat="1" x14ac:dyDescent="0.3">
      <c r="A3331" s="7" t="s">
        <v>462</v>
      </c>
      <c r="B3331" s="8" t="s">
        <v>7713</v>
      </c>
      <c r="C3331" s="21" t="s">
        <v>7714</v>
      </c>
      <c r="D3331" s="9" t="s">
        <v>449</v>
      </c>
      <c r="E3331" s="9" t="s">
        <v>7713</v>
      </c>
      <c r="F3331" s="10" t="str">
        <f>VLOOKUP($E3331,'FP MD'!$A:$F,2,FALSE)</f>
        <v xml:space="preserve">Sheldon 230kV Breaker Upgrades </v>
      </c>
      <c r="G3331" s="10" t="s">
        <v>2629</v>
      </c>
      <c r="H3331" s="10" t="s">
        <v>3770</v>
      </c>
      <c r="I3331" s="10" t="s">
        <v>7293</v>
      </c>
      <c r="J3331" s="10" t="str">
        <f>VLOOKUP($E3331,'FP MD'!$A:$F,3,FALSE)</f>
        <v/>
      </c>
      <c r="K3331" s="10" t="str">
        <f>VLOOKUP($E3331,'FP MD'!$A:$F,4,FALSE)</f>
        <v/>
      </c>
      <c r="L3331" s="10" t="str">
        <f>VLOOKUP($E3331,'FP MD'!$A:$F,5,FALSE)</f>
        <v/>
      </c>
      <c r="M3331" s="10">
        <f>VLOOKUP($E3331,'FP MD'!$A:$F,6,FALSE)</f>
        <v>0</v>
      </c>
      <c r="N3331" s="11">
        <v>202606</v>
      </c>
      <c r="O3331" s="15">
        <v>0</v>
      </c>
      <c r="P3331" s="16">
        <v>0</v>
      </c>
      <c r="Q3331" s="16">
        <v>0</v>
      </c>
      <c r="R3331" s="16">
        <v>0</v>
      </c>
      <c r="S3331" s="16">
        <v>0</v>
      </c>
      <c r="T3331" s="16">
        <v>0</v>
      </c>
      <c r="U3331" s="16">
        <v>0</v>
      </c>
      <c r="V3331" s="16">
        <v>0</v>
      </c>
      <c r="W3331" s="16">
        <v>0</v>
      </c>
      <c r="X3331" s="16">
        <v>0</v>
      </c>
      <c r="Y3331" s="16">
        <v>0</v>
      </c>
      <c r="Z3331" s="16">
        <v>0</v>
      </c>
      <c r="AA3331" s="16">
        <v>0</v>
      </c>
      <c r="AB3331" s="16">
        <v>0</v>
      </c>
      <c r="AC3331" s="16">
        <v>0</v>
      </c>
      <c r="AD3331" s="16">
        <v>0</v>
      </c>
      <c r="AE3331" s="16">
        <v>0</v>
      </c>
      <c r="AF3331" s="16">
        <v>0</v>
      </c>
      <c r="AG3331" s="16">
        <v>0</v>
      </c>
      <c r="AH3331" s="16">
        <v>0</v>
      </c>
      <c r="AI3331" s="16">
        <v>0</v>
      </c>
      <c r="AJ3331" s="16">
        <v>0</v>
      </c>
      <c r="AK3331" s="16">
        <v>0</v>
      </c>
      <c r="AL3331" s="16">
        <v>0</v>
      </c>
      <c r="AM3331" s="16">
        <v>0</v>
      </c>
      <c r="AN3331" s="16">
        <v>0</v>
      </c>
      <c r="AO3331" s="16">
        <v>0</v>
      </c>
      <c r="AP3331" s="16">
        <v>0</v>
      </c>
      <c r="AQ3331" s="16">
        <v>0</v>
      </c>
      <c r="AR3331" s="16">
        <v>0</v>
      </c>
      <c r="AS3331" s="16">
        <v>6843794</v>
      </c>
      <c r="AT3331" s="16">
        <v>0</v>
      </c>
      <c r="AU3331" s="16">
        <v>0</v>
      </c>
      <c r="AV3331" s="16">
        <v>0</v>
      </c>
      <c r="AW3331" s="16">
        <v>0</v>
      </c>
      <c r="AX3331" s="16">
        <v>0</v>
      </c>
      <c r="AY3331" s="16">
        <v>0</v>
      </c>
      <c r="AZ3331" s="16">
        <v>0</v>
      </c>
      <c r="BA3331" s="16">
        <v>0</v>
      </c>
      <c r="BB3331" s="16">
        <v>0</v>
      </c>
      <c r="BC3331" s="16">
        <v>0</v>
      </c>
      <c r="BD3331" s="16">
        <v>0</v>
      </c>
      <c r="BE3331" s="16">
        <v>0</v>
      </c>
      <c r="BF3331" s="16">
        <v>0</v>
      </c>
      <c r="BG3331" s="16">
        <v>0</v>
      </c>
      <c r="BH3331" s="16">
        <v>0</v>
      </c>
      <c r="BI3331" s="16">
        <v>0</v>
      </c>
      <c r="BJ3331" s="16">
        <v>0</v>
      </c>
      <c r="BK3331" s="16">
        <v>0</v>
      </c>
      <c r="BL3331" s="16">
        <v>0</v>
      </c>
      <c r="BM3331" s="16">
        <v>0</v>
      </c>
      <c r="BN3331" s="16">
        <v>0</v>
      </c>
      <c r="BO3331" s="16">
        <v>0</v>
      </c>
      <c r="BP3331" s="16">
        <v>0</v>
      </c>
      <c r="BQ3331" s="16">
        <v>0</v>
      </c>
      <c r="BR3331" s="16">
        <v>0</v>
      </c>
      <c r="BS3331" s="16">
        <v>0</v>
      </c>
      <c r="BT3331" s="16">
        <v>0</v>
      </c>
      <c r="BU3331" s="16">
        <v>0</v>
      </c>
      <c r="BV3331" s="16">
        <v>0</v>
      </c>
      <c r="BW3331" s="16">
        <v>0</v>
      </c>
      <c r="BX3331" s="14">
        <f t="shared" si="52"/>
        <v>6843794</v>
      </c>
    </row>
    <row r="3332" spans="1:76" s="17" customFormat="1" x14ac:dyDescent="0.3">
      <c r="A3332" s="7" t="s">
        <v>462</v>
      </c>
      <c r="B3332" s="8" t="s">
        <v>7715</v>
      </c>
      <c r="C3332" s="21" t="s">
        <v>7716</v>
      </c>
      <c r="D3332" s="9" t="s">
        <v>449</v>
      </c>
      <c r="E3332" s="9" t="s">
        <v>7713</v>
      </c>
      <c r="F3332" s="10" t="str">
        <f>VLOOKUP($E3332,'FP MD'!$A:$F,2,FALSE)</f>
        <v xml:space="preserve">Sheldon 230kV Breaker Upgrades </v>
      </c>
      <c r="G3332" s="10" t="s">
        <v>2629</v>
      </c>
      <c r="H3332" s="10" t="s">
        <v>3770</v>
      </c>
      <c r="I3332" s="10" t="s">
        <v>7293</v>
      </c>
      <c r="J3332" s="10" t="str">
        <f>VLOOKUP($E3332,'FP MD'!$A:$F,3,FALSE)</f>
        <v/>
      </c>
      <c r="K3332" s="10" t="str">
        <f>VLOOKUP($E3332,'FP MD'!$A:$F,4,FALSE)</f>
        <v/>
      </c>
      <c r="L3332" s="10" t="str">
        <f>VLOOKUP($E3332,'FP MD'!$A:$F,5,FALSE)</f>
        <v/>
      </c>
      <c r="M3332" s="10">
        <f>VLOOKUP($E3332,'FP MD'!$A:$F,6,FALSE)</f>
        <v>0</v>
      </c>
      <c r="N3332" s="11">
        <v>202606</v>
      </c>
      <c r="O3332" s="15">
        <v>0</v>
      </c>
      <c r="P3332" s="16">
        <v>0</v>
      </c>
      <c r="Q3332" s="16">
        <v>0</v>
      </c>
      <c r="R3332" s="16">
        <v>0</v>
      </c>
      <c r="S3332" s="16">
        <v>0</v>
      </c>
      <c r="T3332" s="16">
        <v>0</v>
      </c>
      <c r="U3332" s="16">
        <v>0</v>
      </c>
      <c r="V3332" s="16">
        <v>0</v>
      </c>
      <c r="W3332" s="16">
        <v>0</v>
      </c>
      <c r="X3332" s="16">
        <v>0</v>
      </c>
      <c r="Y3332" s="16">
        <v>0</v>
      </c>
      <c r="Z3332" s="16">
        <v>0</v>
      </c>
      <c r="AA3332" s="16">
        <v>0</v>
      </c>
      <c r="AB3332" s="16">
        <v>0</v>
      </c>
      <c r="AC3332" s="16">
        <v>0</v>
      </c>
      <c r="AD3332" s="16">
        <v>0</v>
      </c>
      <c r="AE3332" s="16">
        <v>0</v>
      </c>
      <c r="AF3332" s="16">
        <v>0</v>
      </c>
      <c r="AG3332" s="16">
        <v>0</v>
      </c>
      <c r="AH3332" s="16">
        <v>0</v>
      </c>
      <c r="AI3332" s="16">
        <v>0</v>
      </c>
      <c r="AJ3332" s="16">
        <v>0</v>
      </c>
      <c r="AK3332" s="16">
        <v>0</v>
      </c>
      <c r="AL3332" s="16">
        <v>0</v>
      </c>
      <c r="AM3332" s="16">
        <v>0</v>
      </c>
      <c r="AN3332" s="16">
        <v>0</v>
      </c>
      <c r="AO3332" s="16">
        <v>0</v>
      </c>
      <c r="AP3332" s="16">
        <v>0</v>
      </c>
      <c r="AQ3332" s="16">
        <v>0</v>
      </c>
      <c r="AR3332" s="16">
        <v>0</v>
      </c>
      <c r="AS3332" s="16">
        <v>6935.49</v>
      </c>
      <c r="AT3332" s="16">
        <v>0</v>
      </c>
      <c r="AU3332" s="16">
        <v>0</v>
      </c>
      <c r="AV3332" s="16">
        <v>0</v>
      </c>
      <c r="AW3332" s="16">
        <v>0</v>
      </c>
      <c r="AX3332" s="16">
        <v>0</v>
      </c>
      <c r="AY3332" s="16">
        <v>0</v>
      </c>
      <c r="AZ3332" s="16">
        <v>0</v>
      </c>
      <c r="BA3332" s="16">
        <v>0</v>
      </c>
      <c r="BB3332" s="16">
        <v>0</v>
      </c>
      <c r="BC3332" s="16">
        <v>0</v>
      </c>
      <c r="BD3332" s="16">
        <v>0</v>
      </c>
      <c r="BE3332" s="16">
        <v>0</v>
      </c>
      <c r="BF3332" s="16">
        <v>0</v>
      </c>
      <c r="BG3332" s="16">
        <v>0</v>
      </c>
      <c r="BH3332" s="16">
        <v>0</v>
      </c>
      <c r="BI3332" s="16">
        <v>0</v>
      </c>
      <c r="BJ3332" s="16">
        <v>0</v>
      </c>
      <c r="BK3332" s="16">
        <v>0</v>
      </c>
      <c r="BL3332" s="16">
        <v>0</v>
      </c>
      <c r="BM3332" s="16">
        <v>0</v>
      </c>
      <c r="BN3332" s="16">
        <v>0</v>
      </c>
      <c r="BO3332" s="16">
        <v>0</v>
      </c>
      <c r="BP3332" s="16">
        <v>0</v>
      </c>
      <c r="BQ3332" s="16">
        <v>0</v>
      </c>
      <c r="BR3332" s="16">
        <v>0</v>
      </c>
      <c r="BS3332" s="16">
        <v>0</v>
      </c>
      <c r="BT3332" s="16">
        <v>0</v>
      </c>
      <c r="BU3332" s="16">
        <v>0</v>
      </c>
      <c r="BV3332" s="16">
        <v>0</v>
      </c>
      <c r="BW3332" s="16">
        <v>0</v>
      </c>
      <c r="BX3332" s="14">
        <f t="shared" si="52"/>
        <v>6935.49</v>
      </c>
    </row>
    <row r="3333" spans="1:76" s="17" customFormat="1" x14ac:dyDescent="0.3">
      <c r="A3333" s="7" t="s">
        <v>462</v>
      </c>
      <c r="B3333" s="8" t="s">
        <v>6980</v>
      </c>
      <c r="C3333" s="21" t="s">
        <v>7717</v>
      </c>
      <c r="D3333" s="9" t="s">
        <v>449</v>
      </c>
      <c r="E3333" s="9" t="s">
        <v>6980</v>
      </c>
      <c r="F3333" s="10" t="str">
        <f>VLOOKUP($E3333,'FP MD'!$A:$F,2,FALSE)</f>
        <v xml:space="preserve">Port Tampa Bay Resiliency </v>
      </c>
      <c r="G3333" s="10" t="s">
        <v>2629</v>
      </c>
      <c r="H3333" s="10" t="s">
        <v>3311</v>
      </c>
      <c r="I3333" s="10" t="s">
        <v>3317</v>
      </c>
      <c r="J3333" s="10" t="str">
        <f>VLOOKUP($E3333,'FP MD'!$A:$F,3,FALSE)</f>
        <v/>
      </c>
      <c r="K3333" s="10" t="str">
        <f>VLOOKUP($E3333,'FP MD'!$A:$F,4,FALSE)</f>
        <v/>
      </c>
      <c r="L3333" s="10" t="str">
        <f>VLOOKUP($E3333,'FP MD'!$A:$F,5,FALSE)</f>
        <v/>
      </c>
      <c r="M3333" s="10">
        <f>VLOOKUP($E3333,'FP MD'!$A:$F,6,FALSE)</f>
        <v>0</v>
      </c>
      <c r="N3333" s="11">
        <v>202712</v>
      </c>
      <c r="O3333" s="15">
        <v>0</v>
      </c>
      <c r="P3333" s="16">
        <v>0</v>
      </c>
      <c r="Q3333" s="16">
        <v>0</v>
      </c>
      <c r="R3333" s="16">
        <v>0</v>
      </c>
      <c r="S3333" s="16">
        <v>0</v>
      </c>
      <c r="T3333" s="16">
        <v>0</v>
      </c>
      <c r="U3333" s="16">
        <v>0</v>
      </c>
      <c r="V3333" s="16">
        <v>0</v>
      </c>
      <c r="W3333" s="16">
        <v>0</v>
      </c>
      <c r="X3333" s="16">
        <v>0</v>
      </c>
      <c r="Y3333" s="16">
        <v>0</v>
      </c>
      <c r="Z3333" s="16">
        <v>0</v>
      </c>
      <c r="AA3333" s="16">
        <v>0</v>
      </c>
      <c r="AB3333" s="16">
        <v>0</v>
      </c>
      <c r="AC3333" s="16">
        <v>0</v>
      </c>
      <c r="AD3333" s="16">
        <v>0</v>
      </c>
      <c r="AE3333" s="16">
        <v>0</v>
      </c>
      <c r="AF3333" s="16">
        <v>0</v>
      </c>
      <c r="AG3333" s="16">
        <v>0</v>
      </c>
      <c r="AH3333" s="16">
        <v>0</v>
      </c>
      <c r="AI3333" s="16">
        <v>0</v>
      </c>
      <c r="AJ3333" s="16">
        <v>0</v>
      </c>
      <c r="AK3333" s="16">
        <v>0</v>
      </c>
      <c r="AL3333" s="16">
        <v>0</v>
      </c>
      <c r="AM3333" s="16">
        <v>0</v>
      </c>
      <c r="AN3333" s="16">
        <v>0</v>
      </c>
      <c r="AO3333" s="16">
        <v>0</v>
      </c>
      <c r="AP3333" s="16">
        <v>0</v>
      </c>
      <c r="AQ3333" s="16">
        <v>0</v>
      </c>
      <c r="AR3333" s="16">
        <v>0</v>
      </c>
      <c r="AS3333" s="16">
        <v>0</v>
      </c>
      <c r="AT3333" s="16">
        <v>0</v>
      </c>
      <c r="AU3333" s="16">
        <v>0</v>
      </c>
      <c r="AV3333" s="16">
        <v>0</v>
      </c>
      <c r="AW3333" s="16">
        <v>0</v>
      </c>
      <c r="AX3333" s="16">
        <v>0</v>
      </c>
      <c r="AY3333" s="16">
        <v>0</v>
      </c>
      <c r="AZ3333" s="16">
        <v>0</v>
      </c>
      <c r="BA3333" s="16">
        <v>0</v>
      </c>
      <c r="BB3333" s="16">
        <v>0</v>
      </c>
      <c r="BC3333" s="16">
        <v>0</v>
      </c>
      <c r="BD3333" s="16">
        <v>0</v>
      </c>
      <c r="BE3333" s="16">
        <v>0</v>
      </c>
      <c r="BF3333" s="16">
        <v>0</v>
      </c>
      <c r="BG3333" s="16">
        <v>0</v>
      </c>
      <c r="BH3333" s="16">
        <v>0</v>
      </c>
      <c r="BI3333" s="16">
        <v>0</v>
      </c>
      <c r="BJ3333" s="16">
        <v>0</v>
      </c>
      <c r="BK3333" s="16">
        <v>-78000</v>
      </c>
      <c r="BL3333" s="16">
        <v>0</v>
      </c>
      <c r="BM3333" s="16">
        <v>0</v>
      </c>
      <c r="BN3333" s="16">
        <v>0</v>
      </c>
      <c r="BO3333" s="16">
        <v>0</v>
      </c>
      <c r="BP3333" s="16">
        <v>0</v>
      </c>
      <c r="BQ3333" s="16">
        <v>0</v>
      </c>
      <c r="BR3333" s="16">
        <v>0</v>
      </c>
      <c r="BS3333" s="16">
        <v>0</v>
      </c>
      <c r="BT3333" s="16">
        <v>0</v>
      </c>
      <c r="BU3333" s="16">
        <v>0</v>
      </c>
      <c r="BV3333" s="16">
        <v>0</v>
      </c>
      <c r="BW3333" s="16">
        <v>0</v>
      </c>
      <c r="BX3333" s="14">
        <f t="shared" si="52"/>
        <v>-78000</v>
      </c>
    </row>
    <row r="3334" spans="1:76" s="17" customFormat="1" x14ac:dyDescent="0.3">
      <c r="A3334" s="7" t="s">
        <v>462</v>
      </c>
      <c r="B3334" s="8" t="s">
        <v>7718</v>
      </c>
      <c r="C3334" s="21" t="s">
        <v>7719</v>
      </c>
      <c r="D3334" s="9" t="s">
        <v>449</v>
      </c>
      <c r="E3334" s="9" t="s">
        <v>6994</v>
      </c>
      <c r="F3334" s="10" t="str">
        <f>VLOOKUP($E3334,'FP MD'!$A:$F,2,FALSE)</f>
        <v>Prose Sable Park</v>
      </c>
      <c r="G3334" s="10" t="s">
        <v>2629</v>
      </c>
      <c r="H3334" s="10" t="s">
        <v>3311</v>
      </c>
      <c r="I3334" s="10" t="s">
        <v>3317</v>
      </c>
      <c r="J3334" s="10" t="str">
        <f>VLOOKUP($E3334,'FP MD'!$A:$F,3,FALSE)</f>
        <v/>
      </c>
      <c r="K3334" s="10" t="str">
        <f>VLOOKUP($E3334,'FP MD'!$A:$F,4,FALSE)</f>
        <v/>
      </c>
      <c r="L3334" s="10" t="str">
        <f>VLOOKUP($E3334,'FP MD'!$A:$F,5,FALSE)</f>
        <v/>
      </c>
      <c r="M3334" s="10">
        <f>VLOOKUP($E3334,'FP MD'!$A:$F,6,FALSE)</f>
        <v>0</v>
      </c>
      <c r="N3334" s="11">
        <v>202412</v>
      </c>
      <c r="O3334" s="15">
        <v>0</v>
      </c>
      <c r="P3334" s="16">
        <v>0</v>
      </c>
      <c r="Q3334" s="16">
        <v>0</v>
      </c>
      <c r="R3334" s="16">
        <v>0</v>
      </c>
      <c r="S3334" s="16">
        <v>0</v>
      </c>
      <c r="T3334" s="16">
        <v>0</v>
      </c>
      <c r="U3334" s="16">
        <v>0</v>
      </c>
      <c r="V3334" s="16">
        <v>0</v>
      </c>
      <c r="W3334" s="16">
        <v>0</v>
      </c>
      <c r="X3334" s="16">
        <v>0</v>
      </c>
      <c r="Y3334" s="16">
        <v>0</v>
      </c>
      <c r="Z3334" s="16">
        <v>0</v>
      </c>
      <c r="AA3334" s="16">
        <v>-23081.73</v>
      </c>
      <c r="AB3334" s="16">
        <v>0</v>
      </c>
      <c r="AC3334" s="16">
        <v>0</v>
      </c>
      <c r="AD3334" s="16">
        <v>0</v>
      </c>
      <c r="AE3334" s="16">
        <v>0</v>
      </c>
      <c r="AF3334" s="16">
        <v>0</v>
      </c>
      <c r="AG3334" s="16">
        <v>0</v>
      </c>
      <c r="AH3334" s="16">
        <v>0</v>
      </c>
      <c r="AI3334" s="16">
        <v>0</v>
      </c>
      <c r="AJ3334" s="16">
        <v>0</v>
      </c>
      <c r="AK3334" s="16">
        <v>0</v>
      </c>
      <c r="AL3334" s="16">
        <v>0</v>
      </c>
      <c r="AM3334" s="16">
        <v>0</v>
      </c>
      <c r="AN3334" s="16">
        <v>0</v>
      </c>
      <c r="AO3334" s="16">
        <v>0</v>
      </c>
      <c r="AP3334" s="16">
        <v>0</v>
      </c>
      <c r="AQ3334" s="16">
        <v>0</v>
      </c>
      <c r="AR3334" s="16">
        <v>0</v>
      </c>
      <c r="AS3334" s="16">
        <v>0</v>
      </c>
      <c r="AT3334" s="16">
        <v>0</v>
      </c>
      <c r="AU3334" s="16">
        <v>0</v>
      </c>
      <c r="AV3334" s="16">
        <v>0</v>
      </c>
      <c r="AW3334" s="16">
        <v>0</v>
      </c>
      <c r="AX3334" s="16">
        <v>0</v>
      </c>
      <c r="AY3334" s="16">
        <v>0</v>
      </c>
      <c r="AZ3334" s="16">
        <v>0</v>
      </c>
      <c r="BA3334" s="16">
        <v>0</v>
      </c>
      <c r="BB3334" s="16">
        <v>0</v>
      </c>
      <c r="BC3334" s="16">
        <v>0</v>
      </c>
      <c r="BD3334" s="16">
        <v>0</v>
      </c>
      <c r="BE3334" s="16">
        <v>0</v>
      </c>
      <c r="BF3334" s="16">
        <v>0</v>
      </c>
      <c r="BG3334" s="16">
        <v>0</v>
      </c>
      <c r="BH3334" s="16">
        <v>0</v>
      </c>
      <c r="BI3334" s="16">
        <v>0</v>
      </c>
      <c r="BJ3334" s="16">
        <v>0</v>
      </c>
      <c r="BK3334" s="16">
        <v>0</v>
      </c>
      <c r="BL3334" s="16">
        <v>0</v>
      </c>
      <c r="BM3334" s="16">
        <v>0</v>
      </c>
      <c r="BN3334" s="16">
        <v>0</v>
      </c>
      <c r="BO3334" s="16">
        <v>0</v>
      </c>
      <c r="BP3334" s="16">
        <v>0</v>
      </c>
      <c r="BQ3334" s="16">
        <v>0</v>
      </c>
      <c r="BR3334" s="16">
        <v>0</v>
      </c>
      <c r="BS3334" s="16">
        <v>0</v>
      </c>
      <c r="BT3334" s="16">
        <v>0</v>
      </c>
      <c r="BU3334" s="16">
        <v>0</v>
      </c>
      <c r="BV3334" s="16">
        <v>0</v>
      </c>
      <c r="BW3334" s="16">
        <v>0</v>
      </c>
      <c r="BX3334" s="14">
        <f t="shared" si="52"/>
        <v>-23081.73</v>
      </c>
    </row>
    <row r="3335" spans="1:76" s="17" customFormat="1" x14ac:dyDescent="0.3">
      <c r="A3335" s="7" t="s">
        <v>462</v>
      </c>
      <c r="B3335" s="8" t="s">
        <v>3136</v>
      </c>
      <c r="C3335" s="21" t="s">
        <v>7720</v>
      </c>
      <c r="D3335" s="9" t="s">
        <v>449</v>
      </c>
      <c r="E3335" s="9" t="s">
        <v>3136</v>
      </c>
      <c r="F3335" s="10" t="str">
        <f>VLOOKUP($E3335,'FP MD'!$A:$F,2,FALSE)</f>
        <v>ED Solar - Bullfrog Creek Solar</v>
      </c>
      <c r="G3335" s="10" t="s">
        <v>2629</v>
      </c>
      <c r="H3335" s="10" t="s">
        <v>3311</v>
      </c>
      <c r="I3335" s="10" t="s">
        <v>3317</v>
      </c>
      <c r="J3335" s="10" t="str">
        <f>VLOOKUP($E3335,'FP MD'!$A:$F,3,FALSE)</f>
        <v>Solar - Wave 3</v>
      </c>
      <c r="K3335" s="10" t="str">
        <f>VLOOKUP($E3335,'FP MD'!$A:$F,4,FALSE)</f>
        <v>Wave 3 - Tranche 1</v>
      </c>
      <c r="L3335" s="10" t="str">
        <f>VLOOKUP($E3335,'FP MD'!$A:$F,5,FALSE)</f>
        <v/>
      </c>
      <c r="M3335" s="10" t="str">
        <f>VLOOKUP($E3335,'FP MD'!$A:$F,6,FALSE)</f>
        <v>Solar</v>
      </c>
      <c r="N3335" s="11">
        <v>202412</v>
      </c>
      <c r="O3335" s="15">
        <v>0</v>
      </c>
      <c r="P3335" s="16">
        <v>0</v>
      </c>
      <c r="Q3335" s="16">
        <v>0</v>
      </c>
      <c r="R3335" s="16">
        <v>0</v>
      </c>
      <c r="S3335" s="16">
        <v>0</v>
      </c>
      <c r="T3335" s="16">
        <v>0</v>
      </c>
      <c r="U3335" s="16">
        <v>0</v>
      </c>
      <c r="V3335" s="16">
        <v>0</v>
      </c>
      <c r="W3335" s="16">
        <v>0</v>
      </c>
      <c r="X3335" s="16">
        <v>0</v>
      </c>
      <c r="Y3335" s="16">
        <v>0</v>
      </c>
      <c r="Z3335" s="16">
        <v>0</v>
      </c>
      <c r="AA3335" s="16">
        <v>103135.69000000002</v>
      </c>
      <c r="AB3335" s="16">
        <v>0</v>
      </c>
      <c r="AC3335" s="16">
        <v>0</v>
      </c>
      <c r="AD3335" s="16">
        <v>0</v>
      </c>
      <c r="AE3335" s="16">
        <v>0</v>
      </c>
      <c r="AF3335" s="16">
        <v>0</v>
      </c>
      <c r="AG3335" s="16">
        <v>0</v>
      </c>
      <c r="AH3335" s="16">
        <v>0</v>
      </c>
      <c r="AI3335" s="16">
        <v>0</v>
      </c>
      <c r="AJ3335" s="16">
        <v>0</v>
      </c>
      <c r="AK3335" s="16">
        <v>0</v>
      </c>
      <c r="AL3335" s="16">
        <v>0</v>
      </c>
      <c r="AM3335" s="16">
        <v>0</v>
      </c>
      <c r="AN3335" s="16">
        <v>0</v>
      </c>
      <c r="AO3335" s="16">
        <v>0</v>
      </c>
      <c r="AP3335" s="16">
        <v>0</v>
      </c>
      <c r="AQ3335" s="16">
        <v>0</v>
      </c>
      <c r="AR3335" s="16">
        <v>0</v>
      </c>
      <c r="AS3335" s="16">
        <v>0</v>
      </c>
      <c r="AT3335" s="16">
        <v>0</v>
      </c>
      <c r="AU3335" s="16">
        <v>0</v>
      </c>
      <c r="AV3335" s="16">
        <v>0</v>
      </c>
      <c r="AW3335" s="16">
        <v>0</v>
      </c>
      <c r="AX3335" s="16">
        <v>0</v>
      </c>
      <c r="AY3335" s="16">
        <v>0</v>
      </c>
      <c r="AZ3335" s="16">
        <v>0</v>
      </c>
      <c r="BA3335" s="16">
        <v>0</v>
      </c>
      <c r="BB3335" s="16">
        <v>0</v>
      </c>
      <c r="BC3335" s="16">
        <v>0</v>
      </c>
      <c r="BD3335" s="16">
        <v>0</v>
      </c>
      <c r="BE3335" s="16">
        <v>0</v>
      </c>
      <c r="BF3335" s="16">
        <v>0</v>
      </c>
      <c r="BG3335" s="16">
        <v>0</v>
      </c>
      <c r="BH3335" s="16">
        <v>0</v>
      </c>
      <c r="BI3335" s="16">
        <v>0</v>
      </c>
      <c r="BJ3335" s="16">
        <v>0</v>
      </c>
      <c r="BK3335" s="16">
        <v>0</v>
      </c>
      <c r="BL3335" s="16">
        <v>0</v>
      </c>
      <c r="BM3335" s="16">
        <v>0</v>
      </c>
      <c r="BN3335" s="16">
        <v>0</v>
      </c>
      <c r="BO3335" s="16">
        <v>0</v>
      </c>
      <c r="BP3335" s="16">
        <v>0</v>
      </c>
      <c r="BQ3335" s="16">
        <v>0</v>
      </c>
      <c r="BR3335" s="16">
        <v>0</v>
      </c>
      <c r="BS3335" s="16">
        <v>0</v>
      </c>
      <c r="BT3335" s="16">
        <v>0</v>
      </c>
      <c r="BU3335" s="16">
        <v>0</v>
      </c>
      <c r="BV3335" s="16">
        <v>0</v>
      </c>
      <c r="BW3335" s="16">
        <v>0</v>
      </c>
      <c r="BX3335" s="14">
        <f t="shared" si="52"/>
        <v>103135.69000000002</v>
      </c>
    </row>
    <row r="3336" spans="1:76" s="17" customFormat="1" x14ac:dyDescent="0.3">
      <c r="A3336" s="7" t="s">
        <v>462</v>
      </c>
      <c r="B3336" s="8" t="s">
        <v>7721</v>
      </c>
      <c r="C3336" s="21" t="s">
        <v>7722</v>
      </c>
      <c r="D3336" s="9" t="s">
        <v>449</v>
      </c>
      <c r="E3336" s="9" t="s">
        <v>3136</v>
      </c>
      <c r="F3336" s="10" t="str">
        <f>VLOOKUP($E3336,'FP MD'!$A:$F,2,FALSE)</f>
        <v>ED Solar - Bullfrog Creek Solar</v>
      </c>
      <c r="G3336" s="10" t="s">
        <v>2629</v>
      </c>
      <c r="H3336" s="10" t="s">
        <v>3311</v>
      </c>
      <c r="I3336" s="10" t="s">
        <v>3317</v>
      </c>
      <c r="J3336" s="10" t="str">
        <f>VLOOKUP($E3336,'FP MD'!$A:$F,3,FALSE)</f>
        <v>Solar - Wave 3</v>
      </c>
      <c r="K3336" s="10" t="str">
        <f>VLOOKUP($E3336,'FP MD'!$A:$F,4,FALSE)</f>
        <v>Wave 3 - Tranche 1</v>
      </c>
      <c r="L3336" s="10" t="str">
        <f>VLOOKUP($E3336,'FP MD'!$A:$F,5,FALSE)</f>
        <v/>
      </c>
      <c r="M3336" s="10" t="str">
        <f>VLOOKUP($E3336,'FP MD'!$A:$F,6,FALSE)</f>
        <v>Solar</v>
      </c>
      <c r="N3336" s="11">
        <v>202412</v>
      </c>
      <c r="O3336" s="15">
        <v>0</v>
      </c>
      <c r="P3336" s="16">
        <v>0</v>
      </c>
      <c r="Q3336" s="16">
        <v>0</v>
      </c>
      <c r="R3336" s="16">
        <v>0</v>
      </c>
      <c r="S3336" s="16">
        <v>0</v>
      </c>
      <c r="T3336" s="16">
        <v>0</v>
      </c>
      <c r="U3336" s="16">
        <v>0</v>
      </c>
      <c r="V3336" s="16">
        <v>0</v>
      </c>
      <c r="W3336" s="16">
        <v>0</v>
      </c>
      <c r="X3336" s="16">
        <v>0</v>
      </c>
      <c r="Y3336" s="16">
        <v>0</v>
      </c>
      <c r="Z3336" s="16">
        <v>0</v>
      </c>
      <c r="AA3336" s="16">
        <v>9257881.1499999985</v>
      </c>
      <c r="AB3336" s="16">
        <v>0</v>
      </c>
      <c r="AC3336" s="16">
        <v>0</v>
      </c>
      <c r="AD3336" s="16">
        <v>0</v>
      </c>
      <c r="AE3336" s="16">
        <v>0</v>
      </c>
      <c r="AF3336" s="16">
        <v>0</v>
      </c>
      <c r="AG3336" s="16">
        <v>0</v>
      </c>
      <c r="AH3336" s="16">
        <v>0</v>
      </c>
      <c r="AI3336" s="16">
        <v>0</v>
      </c>
      <c r="AJ3336" s="16">
        <v>0</v>
      </c>
      <c r="AK3336" s="16">
        <v>0</v>
      </c>
      <c r="AL3336" s="16">
        <v>0</v>
      </c>
      <c r="AM3336" s="16">
        <v>0</v>
      </c>
      <c r="AN3336" s="16">
        <v>0</v>
      </c>
      <c r="AO3336" s="16">
        <v>0</v>
      </c>
      <c r="AP3336" s="16">
        <v>0</v>
      </c>
      <c r="AQ3336" s="16">
        <v>0</v>
      </c>
      <c r="AR3336" s="16">
        <v>0</v>
      </c>
      <c r="AS3336" s="16">
        <v>0</v>
      </c>
      <c r="AT3336" s="16">
        <v>0</v>
      </c>
      <c r="AU3336" s="16">
        <v>0</v>
      </c>
      <c r="AV3336" s="16">
        <v>0</v>
      </c>
      <c r="AW3336" s="16">
        <v>0</v>
      </c>
      <c r="AX3336" s="16">
        <v>0</v>
      </c>
      <c r="AY3336" s="16">
        <v>0</v>
      </c>
      <c r="AZ3336" s="16">
        <v>0</v>
      </c>
      <c r="BA3336" s="16">
        <v>0</v>
      </c>
      <c r="BB3336" s="16">
        <v>0</v>
      </c>
      <c r="BC3336" s="16">
        <v>0</v>
      </c>
      <c r="BD3336" s="16">
        <v>0</v>
      </c>
      <c r="BE3336" s="16">
        <v>0</v>
      </c>
      <c r="BF3336" s="16">
        <v>0</v>
      </c>
      <c r="BG3336" s="16">
        <v>0</v>
      </c>
      <c r="BH3336" s="16">
        <v>0</v>
      </c>
      <c r="BI3336" s="16">
        <v>0</v>
      </c>
      <c r="BJ3336" s="16">
        <v>0</v>
      </c>
      <c r="BK3336" s="16">
        <v>0</v>
      </c>
      <c r="BL3336" s="16">
        <v>0</v>
      </c>
      <c r="BM3336" s="16">
        <v>0</v>
      </c>
      <c r="BN3336" s="16">
        <v>0</v>
      </c>
      <c r="BO3336" s="16">
        <v>0</v>
      </c>
      <c r="BP3336" s="16">
        <v>0</v>
      </c>
      <c r="BQ3336" s="16">
        <v>0</v>
      </c>
      <c r="BR3336" s="16">
        <v>0</v>
      </c>
      <c r="BS3336" s="16">
        <v>0</v>
      </c>
      <c r="BT3336" s="16">
        <v>0</v>
      </c>
      <c r="BU3336" s="16">
        <v>0</v>
      </c>
      <c r="BV3336" s="16">
        <v>0</v>
      </c>
      <c r="BW3336" s="16">
        <v>0</v>
      </c>
      <c r="BX3336" s="14">
        <f t="shared" si="52"/>
        <v>9257881.1499999985</v>
      </c>
    </row>
    <row r="3337" spans="1:76" s="17" customFormat="1" x14ac:dyDescent="0.3">
      <c r="A3337" s="7" t="s">
        <v>462</v>
      </c>
      <c r="B3337" s="8" t="s">
        <v>7723</v>
      </c>
      <c r="C3337" s="21" t="s">
        <v>7724</v>
      </c>
      <c r="D3337" s="9" t="s">
        <v>449</v>
      </c>
      <c r="E3337" s="9" t="s">
        <v>3136</v>
      </c>
      <c r="F3337" s="10" t="str">
        <f>VLOOKUP($E3337,'FP MD'!$A:$F,2,FALSE)</f>
        <v>ED Solar - Bullfrog Creek Solar</v>
      </c>
      <c r="G3337" s="10" t="s">
        <v>2629</v>
      </c>
      <c r="H3337" s="10" t="s">
        <v>3770</v>
      </c>
      <c r="I3337" s="10" t="s">
        <v>6669</v>
      </c>
      <c r="J3337" s="10" t="str">
        <f>VLOOKUP($E3337,'FP MD'!$A:$F,3,FALSE)</f>
        <v>Solar - Wave 3</v>
      </c>
      <c r="K3337" s="10" t="str">
        <f>VLOOKUP($E3337,'FP MD'!$A:$F,4,FALSE)</f>
        <v>Wave 3 - Tranche 1</v>
      </c>
      <c r="L3337" s="10" t="str">
        <f>VLOOKUP($E3337,'FP MD'!$A:$F,5,FALSE)</f>
        <v/>
      </c>
      <c r="M3337" s="10" t="str">
        <f>VLOOKUP($E3337,'FP MD'!$A:$F,6,FALSE)</f>
        <v>Solar</v>
      </c>
      <c r="N3337" s="11">
        <v>202412</v>
      </c>
      <c r="O3337" s="15">
        <v>0</v>
      </c>
      <c r="P3337" s="16">
        <v>0</v>
      </c>
      <c r="Q3337" s="16">
        <v>0</v>
      </c>
      <c r="R3337" s="16">
        <v>0</v>
      </c>
      <c r="S3337" s="16">
        <v>0</v>
      </c>
      <c r="T3337" s="16">
        <v>0</v>
      </c>
      <c r="U3337" s="16">
        <v>0</v>
      </c>
      <c r="V3337" s="16">
        <v>0</v>
      </c>
      <c r="W3337" s="16">
        <v>0</v>
      </c>
      <c r="X3337" s="16">
        <v>0</v>
      </c>
      <c r="Y3337" s="16">
        <v>0</v>
      </c>
      <c r="Z3337" s="16">
        <v>0</v>
      </c>
      <c r="AA3337" s="16">
        <v>1385.34</v>
      </c>
      <c r="AB3337" s="16">
        <v>0</v>
      </c>
      <c r="AC3337" s="16">
        <v>0</v>
      </c>
      <c r="AD3337" s="16">
        <v>0</v>
      </c>
      <c r="AE3337" s="16">
        <v>0</v>
      </c>
      <c r="AF3337" s="16">
        <v>0</v>
      </c>
      <c r="AG3337" s="16">
        <v>0</v>
      </c>
      <c r="AH3337" s="16">
        <v>0</v>
      </c>
      <c r="AI3337" s="16">
        <v>0</v>
      </c>
      <c r="AJ3337" s="16">
        <v>0</v>
      </c>
      <c r="AK3337" s="16">
        <v>0</v>
      </c>
      <c r="AL3337" s="16">
        <v>0</v>
      </c>
      <c r="AM3337" s="16">
        <v>0</v>
      </c>
      <c r="AN3337" s="16">
        <v>0</v>
      </c>
      <c r="AO3337" s="16">
        <v>0</v>
      </c>
      <c r="AP3337" s="16">
        <v>0</v>
      </c>
      <c r="AQ3337" s="16">
        <v>0</v>
      </c>
      <c r="AR3337" s="16">
        <v>0</v>
      </c>
      <c r="AS3337" s="16">
        <v>0</v>
      </c>
      <c r="AT3337" s="16">
        <v>0</v>
      </c>
      <c r="AU3337" s="16">
        <v>0</v>
      </c>
      <c r="AV3337" s="16">
        <v>0</v>
      </c>
      <c r="AW3337" s="16">
        <v>0</v>
      </c>
      <c r="AX3337" s="16">
        <v>0</v>
      </c>
      <c r="AY3337" s="16">
        <v>0</v>
      </c>
      <c r="AZ3337" s="16">
        <v>0</v>
      </c>
      <c r="BA3337" s="16">
        <v>0</v>
      </c>
      <c r="BB3337" s="16">
        <v>0</v>
      </c>
      <c r="BC3337" s="16">
        <v>0</v>
      </c>
      <c r="BD3337" s="16">
        <v>0</v>
      </c>
      <c r="BE3337" s="16">
        <v>0</v>
      </c>
      <c r="BF3337" s="16">
        <v>0</v>
      </c>
      <c r="BG3337" s="16">
        <v>0</v>
      </c>
      <c r="BH3337" s="16">
        <v>0</v>
      </c>
      <c r="BI3337" s="16">
        <v>0</v>
      </c>
      <c r="BJ3337" s="16">
        <v>0</v>
      </c>
      <c r="BK3337" s="16">
        <v>0</v>
      </c>
      <c r="BL3337" s="16">
        <v>0</v>
      </c>
      <c r="BM3337" s="16">
        <v>0</v>
      </c>
      <c r="BN3337" s="16">
        <v>0</v>
      </c>
      <c r="BO3337" s="16">
        <v>0</v>
      </c>
      <c r="BP3337" s="16">
        <v>0</v>
      </c>
      <c r="BQ3337" s="16">
        <v>0</v>
      </c>
      <c r="BR3337" s="16">
        <v>0</v>
      </c>
      <c r="BS3337" s="16">
        <v>0</v>
      </c>
      <c r="BT3337" s="16">
        <v>0</v>
      </c>
      <c r="BU3337" s="16">
        <v>0</v>
      </c>
      <c r="BV3337" s="16">
        <v>0</v>
      </c>
      <c r="BW3337" s="16">
        <v>0</v>
      </c>
      <c r="BX3337" s="14">
        <f t="shared" si="52"/>
        <v>1385.34</v>
      </c>
    </row>
    <row r="3338" spans="1:76" s="17" customFormat="1" x14ac:dyDescent="0.3">
      <c r="A3338" s="7" t="s">
        <v>462</v>
      </c>
      <c r="B3338" s="8" t="s">
        <v>7725</v>
      </c>
      <c r="C3338" s="21" t="s">
        <v>7726</v>
      </c>
      <c r="D3338" s="9" t="s">
        <v>449</v>
      </c>
      <c r="E3338" s="9" t="s">
        <v>7030</v>
      </c>
      <c r="F3338" s="10" t="str">
        <f>VLOOKUP($E3338,'FP MD'!$A:$F,2,FALSE)</f>
        <v>CR672-Rhodine Rd Sub Ph 3</v>
      </c>
      <c r="G3338" s="10" t="s">
        <v>2629</v>
      </c>
      <c r="H3338" s="10" t="s">
        <v>3311</v>
      </c>
      <c r="I3338" s="10" t="s">
        <v>3317</v>
      </c>
      <c r="J3338" s="10" t="str">
        <f>VLOOKUP($E3338,'FP MD'!$A:$F,3,FALSE)</f>
        <v>CR672 Transmission Expansion</v>
      </c>
      <c r="K3338" s="10" t="str">
        <f>VLOOKUP($E3338,'FP MD'!$A:$F,4,FALSE)</f>
        <v/>
      </c>
      <c r="L3338" s="10" t="str">
        <f>VLOOKUP($E3338,'FP MD'!$A:$F,5,FALSE)</f>
        <v/>
      </c>
      <c r="M3338" s="10">
        <f>VLOOKUP($E3338,'FP MD'!$A:$F,6,FALSE)</f>
        <v>0</v>
      </c>
      <c r="N3338" s="11">
        <v>202701</v>
      </c>
      <c r="O3338" s="15">
        <v>0</v>
      </c>
      <c r="P3338" s="16">
        <v>0</v>
      </c>
      <c r="Q3338" s="16">
        <v>0</v>
      </c>
      <c r="R3338" s="16">
        <v>0</v>
      </c>
      <c r="S3338" s="16">
        <v>0</v>
      </c>
      <c r="T3338" s="16">
        <v>0</v>
      </c>
      <c r="U3338" s="16">
        <v>0</v>
      </c>
      <c r="V3338" s="16">
        <v>0</v>
      </c>
      <c r="W3338" s="16">
        <v>0</v>
      </c>
      <c r="X3338" s="16">
        <v>0</v>
      </c>
      <c r="Y3338" s="16">
        <v>0</v>
      </c>
      <c r="Z3338" s="16">
        <v>0</v>
      </c>
      <c r="AA3338" s="16">
        <v>0</v>
      </c>
      <c r="AB3338" s="16">
        <v>0</v>
      </c>
      <c r="AC3338" s="16">
        <v>0</v>
      </c>
      <c r="AD3338" s="16">
        <v>0</v>
      </c>
      <c r="AE3338" s="16">
        <v>0</v>
      </c>
      <c r="AF3338" s="16">
        <v>0</v>
      </c>
      <c r="AG3338" s="16">
        <v>0</v>
      </c>
      <c r="AH3338" s="16">
        <v>0</v>
      </c>
      <c r="AI3338" s="16">
        <v>0</v>
      </c>
      <c r="AJ3338" s="16">
        <v>0</v>
      </c>
      <c r="AK3338" s="16">
        <v>0</v>
      </c>
      <c r="AL3338" s="16">
        <v>0</v>
      </c>
      <c r="AM3338" s="16">
        <v>0</v>
      </c>
      <c r="AN3338" s="16">
        <v>0</v>
      </c>
      <c r="AO3338" s="16">
        <v>0</v>
      </c>
      <c r="AP3338" s="16">
        <v>0</v>
      </c>
      <c r="AQ3338" s="16">
        <v>0</v>
      </c>
      <c r="AR3338" s="16">
        <v>0</v>
      </c>
      <c r="AS3338" s="16">
        <v>0</v>
      </c>
      <c r="AT3338" s="16">
        <v>0</v>
      </c>
      <c r="AU3338" s="16">
        <v>0</v>
      </c>
      <c r="AV3338" s="16">
        <v>0</v>
      </c>
      <c r="AW3338" s="16">
        <v>0</v>
      </c>
      <c r="AX3338" s="16">
        <v>0</v>
      </c>
      <c r="AY3338" s="16">
        <v>0</v>
      </c>
      <c r="AZ3338" s="16">
        <v>1050049.25</v>
      </c>
      <c r="BA3338" s="16">
        <v>0</v>
      </c>
      <c r="BB3338" s="16">
        <v>0</v>
      </c>
      <c r="BC3338" s="16">
        <v>0</v>
      </c>
      <c r="BD3338" s="16">
        <v>0</v>
      </c>
      <c r="BE3338" s="16">
        <v>0</v>
      </c>
      <c r="BF3338" s="16">
        <v>0</v>
      </c>
      <c r="BG3338" s="16">
        <v>0</v>
      </c>
      <c r="BH3338" s="16">
        <v>0</v>
      </c>
      <c r="BI3338" s="16">
        <v>0</v>
      </c>
      <c r="BJ3338" s="16">
        <v>0</v>
      </c>
      <c r="BK3338" s="16">
        <v>0</v>
      </c>
      <c r="BL3338" s="16">
        <v>0</v>
      </c>
      <c r="BM3338" s="16">
        <v>0</v>
      </c>
      <c r="BN3338" s="16">
        <v>0</v>
      </c>
      <c r="BO3338" s="16">
        <v>0</v>
      </c>
      <c r="BP3338" s="16">
        <v>0</v>
      </c>
      <c r="BQ3338" s="16">
        <v>0</v>
      </c>
      <c r="BR3338" s="16">
        <v>0</v>
      </c>
      <c r="BS3338" s="16">
        <v>0</v>
      </c>
      <c r="BT3338" s="16">
        <v>0</v>
      </c>
      <c r="BU3338" s="16">
        <v>0</v>
      </c>
      <c r="BV3338" s="16">
        <v>0</v>
      </c>
      <c r="BW3338" s="16">
        <v>0</v>
      </c>
      <c r="BX3338" s="14">
        <f t="shared" si="52"/>
        <v>1050049.25</v>
      </c>
    </row>
    <row r="3339" spans="1:76" s="17" customFormat="1" x14ac:dyDescent="0.3">
      <c r="A3339" s="7" t="s">
        <v>462</v>
      </c>
      <c r="B3339" s="8" t="s">
        <v>7727</v>
      </c>
      <c r="C3339" s="21" t="s">
        <v>7726</v>
      </c>
      <c r="D3339" s="9" t="s">
        <v>449</v>
      </c>
      <c r="E3339" s="9" t="s">
        <v>7030</v>
      </c>
      <c r="F3339" s="10" t="str">
        <f>VLOOKUP($E3339,'FP MD'!$A:$F,2,FALSE)</f>
        <v>CR672-Rhodine Rd Sub Ph 3</v>
      </c>
      <c r="G3339" s="10" t="s">
        <v>2629</v>
      </c>
      <c r="H3339" s="10" t="s">
        <v>3311</v>
      </c>
      <c r="I3339" s="10" t="s">
        <v>3317</v>
      </c>
      <c r="J3339" s="10" t="str">
        <f>VLOOKUP($E3339,'FP MD'!$A:$F,3,FALSE)</f>
        <v>CR672 Transmission Expansion</v>
      </c>
      <c r="K3339" s="10" t="str">
        <f>VLOOKUP($E3339,'FP MD'!$A:$F,4,FALSE)</f>
        <v/>
      </c>
      <c r="L3339" s="10" t="str">
        <f>VLOOKUP($E3339,'FP MD'!$A:$F,5,FALSE)</f>
        <v/>
      </c>
      <c r="M3339" s="10">
        <f>VLOOKUP($E3339,'FP MD'!$A:$F,6,FALSE)</f>
        <v>0</v>
      </c>
      <c r="N3339" s="11">
        <v>202701</v>
      </c>
      <c r="O3339" s="15">
        <v>0</v>
      </c>
      <c r="P3339" s="16">
        <v>0</v>
      </c>
      <c r="Q3339" s="16">
        <v>0</v>
      </c>
      <c r="R3339" s="16">
        <v>0</v>
      </c>
      <c r="S3339" s="16">
        <v>0</v>
      </c>
      <c r="T3339" s="16">
        <v>0</v>
      </c>
      <c r="U3339" s="16">
        <v>0</v>
      </c>
      <c r="V3339" s="16">
        <v>0</v>
      </c>
      <c r="W3339" s="16">
        <v>0</v>
      </c>
      <c r="X3339" s="16">
        <v>0</v>
      </c>
      <c r="Y3339" s="16">
        <v>0</v>
      </c>
      <c r="Z3339" s="16">
        <v>0</v>
      </c>
      <c r="AA3339" s="16">
        <v>0</v>
      </c>
      <c r="AB3339" s="16">
        <v>0</v>
      </c>
      <c r="AC3339" s="16">
        <v>0</v>
      </c>
      <c r="AD3339" s="16">
        <v>0</v>
      </c>
      <c r="AE3339" s="16">
        <v>0</v>
      </c>
      <c r="AF3339" s="16">
        <v>0</v>
      </c>
      <c r="AG3339" s="16">
        <v>0</v>
      </c>
      <c r="AH3339" s="16">
        <v>0</v>
      </c>
      <c r="AI3339" s="16">
        <v>0</v>
      </c>
      <c r="AJ3339" s="16">
        <v>0</v>
      </c>
      <c r="AK3339" s="16">
        <v>0</v>
      </c>
      <c r="AL3339" s="16">
        <v>0</v>
      </c>
      <c r="AM3339" s="16">
        <v>0</v>
      </c>
      <c r="AN3339" s="16">
        <v>0</v>
      </c>
      <c r="AO3339" s="16">
        <v>0</v>
      </c>
      <c r="AP3339" s="16">
        <v>0</v>
      </c>
      <c r="AQ3339" s="16">
        <v>0</v>
      </c>
      <c r="AR3339" s="16">
        <v>0</v>
      </c>
      <c r="AS3339" s="16">
        <v>0</v>
      </c>
      <c r="AT3339" s="16">
        <v>0</v>
      </c>
      <c r="AU3339" s="16">
        <v>0</v>
      </c>
      <c r="AV3339" s="16">
        <v>0</v>
      </c>
      <c r="AW3339" s="16">
        <v>0</v>
      </c>
      <c r="AX3339" s="16">
        <v>0</v>
      </c>
      <c r="AY3339" s="16">
        <v>0</v>
      </c>
      <c r="AZ3339" s="16">
        <v>2625040.79</v>
      </c>
      <c r="BA3339" s="16">
        <v>0</v>
      </c>
      <c r="BB3339" s="16">
        <v>0</v>
      </c>
      <c r="BC3339" s="16">
        <v>0</v>
      </c>
      <c r="BD3339" s="16">
        <v>0</v>
      </c>
      <c r="BE3339" s="16">
        <v>0</v>
      </c>
      <c r="BF3339" s="16">
        <v>0</v>
      </c>
      <c r="BG3339" s="16">
        <v>0</v>
      </c>
      <c r="BH3339" s="16">
        <v>0</v>
      </c>
      <c r="BI3339" s="16">
        <v>0</v>
      </c>
      <c r="BJ3339" s="16">
        <v>0</v>
      </c>
      <c r="BK3339" s="16">
        <v>0</v>
      </c>
      <c r="BL3339" s="16">
        <v>0</v>
      </c>
      <c r="BM3339" s="16">
        <v>0</v>
      </c>
      <c r="BN3339" s="16">
        <v>0</v>
      </c>
      <c r="BO3339" s="16">
        <v>0</v>
      </c>
      <c r="BP3339" s="16">
        <v>0</v>
      </c>
      <c r="BQ3339" s="16">
        <v>0</v>
      </c>
      <c r="BR3339" s="16">
        <v>0</v>
      </c>
      <c r="BS3339" s="16">
        <v>0</v>
      </c>
      <c r="BT3339" s="16">
        <v>0</v>
      </c>
      <c r="BU3339" s="16">
        <v>0</v>
      </c>
      <c r="BV3339" s="16">
        <v>0</v>
      </c>
      <c r="BW3339" s="16">
        <v>0</v>
      </c>
      <c r="BX3339" s="14">
        <f t="shared" si="52"/>
        <v>2625040.79</v>
      </c>
    </row>
    <row r="3340" spans="1:76" s="17" customFormat="1" x14ac:dyDescent="0.3">
      <c r="A3340" s="7" t="s">
        <v>462</v>
      </c>
      <c r="B3340" s="8" t="s">
        <v>7728</v>
      </c>
      <c r="C3340" s="21" t="s">
        <v>7729</v>
      </c>
      <c r="D3340" s="9" t="s">
        <v>449</v>
      </c>
      <c r="E3340" s="9" t="s">
        <v>7030</v>
      </c>
      <c r="F3340" s="10" t="str">
        <f>VLOOKUP($E3340,'FP MD'!$A:$F,2,FALSE)</f>
        <v>CR672-Rhodine Rd Sub Ph 3</v>
      </c>
      <c r="G3340" s="10" t="s">
        <v>2629</v>
      </c>
      <c r="H3340" s="10" t="s">
        <v>3311</v>
      </c>
      <c r="I3340" s="10" t="s">
        <v>3317</v>
      </c>
      <c r="J3340" s="10" t="str">
        <f>VLOOKUP($E3340,'FP MD'!$A:$F,3,FALSE)</f>
        <v>CR672 Transmission Expansion</v>
      </c>
      <c r="K3340" s="10" t="str">
        <f>VLOOKUP($E3340,'FP MD'!$A:$F,4,FALSE)</f>
        <v/>
      </c>
      <c r="L3340" s="10" t="str">
        <f>VLOOKUP($E3340,'FP MD'!$A:$F,5,FALSE)</f>
        <v/>
      </c>
      <c r="M3340" s="10">
        <f>VLOOKUP($E3340,'FP MD'!$A:$F,6,FALSE)</f>
        <v>0</v>
      </c>
      <c r="N3340" s="11">
        <v>202701</v>
      </c>
      <c r="O3340" s="15">
        <v>0</v>
      </c>
      <c r="P3340" s="16">
        <v>0</v>
      </c>
      <c r="Q3340" s="16">
        <v>0</v>
      </c>
      <c r="R3340" s="16">
        <v>0</v>
      </c>
      <c r="S3340" s="16">
        <v>0</v>
      </c>
      <c r="T3340" s="16">
        <v>0</v>
      </c>
      <c r="U3340" s="16">
        <v>0</v>
      </c>
      <c r="V3340" s="16">
        <v>0</v>
      </c>
      <c r="W3340" s="16">
        <v>0</v>
      </c>
      <c r="X3340" s="16">
        <v>0</v>
      </c>
      <c r="Y3340" s="16">
        <v>0</v>
      </c>
      <c r="Z3340" s="16">
        <v>0</v>
      </c>
      <c r="AA3340" s="16">
        <v>0</v>
      </c>
      <c r="AB3340" s="16">
        <v>0</v>
      </c>
      <c r="AC3340" s="16">
        <v>0</v>
      </c>
      <c r="AD3340" s="16">
        <v>0</v>
      </c>
      <c r="AE3340" s="16">
        <v>0</v>
      </c>
      <c r="AF3340" s="16">
        <v>0</v>
      </c>
      <c r="AG3340" s="16">
        <v>0</v>
      </c>
      <c r="AH3340" s="16">
        <v>0</v>
      </c>
      <c r="AI3340" s="16">
        <v>0</v>
      </c>
      <c r="AJ3340" s="16">
        <v>0</v>
      </c>
      <c r="AK3340" s="16">
        <v>0</v>
      </c>
      <c r="AL3340" s="16">
        <v>0</v>
      </c>
      <c r="AM3340" s="16">
        <v>0</v>
      </c>
      <c r="AN3340" s="16">
        <v>0</v>
      </c>
      <c r="AO3340" s="16">
        <v>0</v>
      </c>
      <c r="AP3340" s="16">
        <v>0</v>
      </c>
      <c r="AQ3340" s="16">
        <v>0</v>
      </c>
      <c r="AR3340" s="16">
        <v>0</v>
      </c>
      <c r="AS3340" s="16">
        <v>0</v>
      </c>
      <c r="AT3340" s="16">
        <v>0</v>
      </c>
      <c r="AU3340" s="16">
        <v>0</v>
      </c>
      <c r="AV3340" s="16">
        <v>0</v>
      </c>
      <c r="AW3340" s="16">
        <v>0</v>
      </c>
      <c r="AX3340" s="16">
        <v>0</v>
      </c>
      <c r="AY3340" s="16">
        <v>0</v>
      </c>
      <c r="AZ3340" s="16">
        <v>13125692.75</v>
      </c>
      <c r="BA3340" s="16">
        <v>0</v>
      </c>
      <c r="BB3340" s="16">
        <v>0</v>
      </c>
      <c r="BC3340" s="16">
        <v>0</v>
      </c>
      <c r="BD3340" s="16">
        <v>0</v>
      </c>
      <c r="BE3340" s="16">
        <v>0</v>
      </c>
      <c r="BF3340" s="16">
        <v>0</v>
      </c>
      <c r="BG3340" s="16">
        <v>0</v>
      </c>
      <c r="BH3340" s="16">
        <v>0</v>
      </c>
      <c r="BI3340" s="16">
        <v>0</v>
      </c>
      <c r="BJ3340" s="16">
        <v>0</v>
      </c>
      <c r="BK3340" s="16">
        <v>0</v>
      </c>
      <c r="BL3340" s="16">
        <v>0</v>
      </c>
      <c r="BM3340" s="16">
        <v>0</v>
      </c>
      <c r="BN3340" s="16">
        <v>0</v>
      </c>
      <c r="BO3340" s="16">
        <v>0</v>
      </c>
      <c r="BP3340" s="16">
        <v>0</v>
      </c>
      <c r="BQ3340" s="16">
        <v>0</v>
      </c>
      <c r="BR3340" s="16">
        <v>0</v>
      </c>
      <c r="BS3340" s="16">
        <v>0</v>
      </c>
      <c r="BT3340" s="16">
        <v>0</v>
      </c>
      <c r="BU3340" s="16">
        <v>0</v>
      </c>
      <c r="BV3340" s="16">
        <v>0</v>
      </c>
      <c r="BW3340" s="16">
        <v>0</v>
      </c>
      <c r="BX3340" s="14">
        <f t="shared" si="52"/>
        <v>13125692.75</v>
      </c>
    </row>
    <row r="3341" spans="1:76" s="17" customFormat="1" x14ac:dyDescent="0.3">
      <c r="A3341" s="7" t="s">
        <v>462</v>
      </c>
      <c r="B3341" s="8" t="s">
        <v>7730</v>
      </c>
      <c r="C3341" s="21" t="s">
        <v>7726</v>
      </c>
      <c r="D3341" s="9" t="s">
        <v>449</v>
      </c>
      <c r="E3341" s="9" t="s">
        <v>7030</v>
      </c>
      <c r="F3341" s="10" t="str">
        <f>VLOOKUP($E3341,'FP MD'!$A:$F,2,FALSE)</f>
        <v>CR672-Rhodine Rd Sub Ph 3</v>
      </c>
      <c r="G3341" s="10" t="s">
        <v>2629</v>
      </c>
      <c r="H3341" s="10" t="s">
        <v>3311</v>
      </c>
      <c r="I3341" s="10" t="s">
        <v>3317</v>
      </c>
      <c r="J3341" s="10" t="str">
        <f>VLOOKUP($E3341,'FP MD'!$A:$F,3,FALSE)</f>
        <v>CR672 Transmission Expansion</v>
      </c>
      <c r="K3341" s="10" t="str">
        <f>VLOOKUP($E3341,'FP MD'!$A:$F,4,FALSE)</f>
        <v/>
      </c>
      <c r="L3341" s="10" t="str">
        <f>VLOOKUP($E3341,'FP MD'!$A:$F,5,FALSE)</f>
        <v/>
      </c>
      <c r="M3341" s="10">
        <f>VLOOKUP($E3341,'FP MD'!$A:$F,6,FALSE)</f>
        <v>0</v>
      </c>
      <c r="N3341" s="11">
        <v>202701</v>
      </c>
      <c r="O3341" s="15">
        <v>0</v>
      </c>
      <c r="P3341" s="16">
        <v>0</v>
      </c>
      <c r="Q3341" s="16">
        <v>0</v>
      </c>
      <c r="R3341" s="16">
        <v>0</v>
      </c>
      <c r="S3341" s="16">
        <v>0</v>
      </c>
      <c r="T3341" s="16">
        <v>0</v>
      </c>
      <c r="U3341" s="16">
        <v>0</v>
      </c>
      <c r="V3341" s="16">
        <v>0</v>
      </c>
      <c r="W3341" s="16">
        <v>0</v>
      </c>
      <c r="X3341" s="16">
        <v>0</v>
      </c>
      <c r="Y3341" s="16">
        <v>0</v>
      </c>
      <c r="Z3341" s="16">
        <v>0</v>
      </c>
      <c r="AA3341" s="16">
        <v>0</v>
      </c>
      <c r="AB3341" s="16">
        <v>0</v>
      </c>
      <c r="AC3341" s="16">
        <v>0</v>
      </c>
      <c r="AD3341" s="16">
        <v>0</v>
      </c>
      <c r="AE3341" s="16">
        <v>0</v>
      </c>
      <c r="AF3341" s="16">
        <v>0</v>
      </c>
      <c r="AG3341" s="16">
        <v>0</v>
      </c>
      <c r="AH3341" s="16">
        <v>0</v>
      </c>
      <c r="AI3341" s="16">
        <v>0</v>
      </c>
      <c r="AJ3341" s="16">
        <v>0</v>
      </c>
      <c r="AK3341" s="16">
        <v>0</v>
      </c>
      <c r="AL3341" s="16">
        <v>0</v>
      </c>
      <c r="AM3341" s="16">
        <v>0</v>
      </c>
      <c r="AN3341" s="16">
        <v>0</v>
      </c>
      <c r="AO3341" s="16">
        <v>0</v>
      </c>
      <c r="AP3341" s="16">
        <v>0</v>
      </c>
      <c r="AQ3341" s="16">
        <v>0</v>
      </c>
      <c r="AR3341" s="16">
        <v>0</v>
      </c>
      <c r="AS3341" s="16">
        <v>0</v>
      </c>
      <c r="AT3341" s="16">
        <v>0</v>
      </c>
      <c r="AU3341" s="16">
        <v>0</v>
      </c>
      <c r="AV3341" s="16">
        <v>0</v>
      </c>
      <c r="AW3341" s="16">
        <v>0</v>
      </c>
      <c r="AX3341" s="16">
        <v>0</v>
      </c>
      <c r="AY3341" s="16">
        <v>0</v>
      </c>
      <c r="AZ3341" s="16">
        <v>1837543.2499999998</v>
      </c>
      <c r="BA3341" s="16">
        <v>0</v>
      </c>
      <c r="BB3341" s="16">
        <v>0</v>
      </c>
      <c r="BC3341" s="16">
        <v>0</v>
      </c>
      <c r="BD3341" s="16">
        <v>0</v>
      </c>
      <c r="BE3341" s="16">
        <v>0</v>
      </c>
      <c r="BF3341" s="16">
        <v>0</v>
      </c>
      <c r="BG3341" s="16">
        <v>0</v>
      </c>
      <c r="BH3341" s="16">
        <v>0</v>
      </c>
      <c r="BI3341" s="16">
        <v>0</v>
      </c>
      <c r="BJ3341" s="16">
        <v>0</v>
      </c>
      <c r="BK3341" s="16">
        <v>0</v>
      </c>
      <c r="BL3341" s="16">
        <v>0</v>
      </c>
      <c r="BM3341" s="16">
        <v>0</v>
      </c>
      <c r="BN3341" s="16">
        <v>0</v>
      </c>
      <c r="BO3341" s="16">
        <v>0</v>
      </c>
      <c r="BP3341" s="16">
        <v>0</v>
      </c>
      <c r="BQ3341" s="16">
        <v>0</v>
      </c>
      <c r="BR3341" s="16">
        <v>0</v>
      </c>
      <c r="BS3341" s="16">
        <v>0</v>
      </c>
      <c r="BT3341" s="16">
        <v>0</v>
      </c>
      <c r="BU3341" s="16">
        <v>0</v>
      </c>
      <c r="BV3341" s="16">
        <v>0</v>
      </c>
      <c r="BW3341" s="16">
        <v>0</v>
      </c>
      <c r="BX3341" s="14">
        <f t="shared" si="52"/>
        <v>1837543.2499999998</v>
      </c>
    </row>
    <row r="3342" spans="1:76" s="17" customFormat="1" x14ac:dyDescent="0.3">
      <c r="A3342" s="7" t="s">
        <v>462</v>
      </c>
      <c r="B3342" s="8" t="s">
        <v>7731</v>
      </c>
      <c r="C3342" s="21" t="s">
        <v>7726</v>
      </c>
      <c r="D3342" s="9" t="s">
        <v>449</v>
      </c>
      <c r="E3342" s="9" t="s">
        <v>7030</v>
      </c>
      <c r="F3342" s="10" t="str">
        <f>VLOOKUP($E3342,'FP MD'!$A:$F,2,FALSE)</f>
        <v>CR672-Rhodine Rd Sub Ph 3</v>
      </c>
      <c r="G3342" s="10" t="s">
        <v>2629</v>
      </c>
      <c r="H3342" s="10" t="s">
        <v>3311</v>
      </c>
      <c r="I3342" s="10" t="s">
        <v>3317</v>
      </c>
      <c r="J3342" s="10" t="str">
        <f>VLOOKUP($E3342,'FP MD'!$A:$F,3,FALSE)</f>
        <v>CR672 Transmission Expansion</v>
      </c>
      <c r="K3342" s="10" t="str">
        <f>VLOOKUP($E3342,'FP MD'!$A:$F,4,FALSE)</f>
        <v/>
      </c>
      <c r="L3342" s="10" t="str">
        <f>VLOOKUP($E3342,'FP MD'!$A:$F,5,FALSE)</f>
        <v/>
      </c>
      <c r="M3342" s="10">
        <f>VLOOKUP($E3342,'FP MD'!$A:$F,6,FALSE)</f>
        <v>0</v>
      </c>
      <c r="N3342" s="11">
        <v>202701</v>
      </c>
      <c r="O3342" s="15">
        <v>0</v>
      </c>
      <c r="P3342" s="16">
        <v>0</v>
      </c>
      <c r="Q3342" s="16">
        <v>0</v>
      </c>
      <c r="R3342" s="16">
        <v>0</v>
      </c>
      <c r="S3342" s="16">
        <v>0</v>
      </c>
      <c r="T3342" s="16">
        <v>0</v>
      </c>
      <c r="U3342" s="16">
        <v>0</v>
      </c>
      <c r="V3342" s="16">
        <v>0</v>
      </c>
      <c r="W3342" s="16">
        <v>0</v>
      </c>
      <c r="X3342" s="16">
        <v>0</v>
      </c>
      <c r="Y3342" s="16">
        <v>0</v>
      </c>
      <c r="Z3342" s="16">
        <v>0</v>
      </c>
      <c r="AA3342" s="16">
        <v>0</v>
      </c>
      <c r="AB3342" s="16">
        <v>0</v>
      </c>
      <c r="AC3342" s="16">
        <v>0</v>
      </c>
      <c r="AD3342" s="16">
        <v>0</v>
      </c>
      <c r="AE3342" s="16">
        <v>0</v>
      </c>
      <c r="AF3342" s="16">
        <v>0</v>
      </c>
      <c r="AG3342" s="16">
        <v>0</v>
      </c>
      <c r="AH3342" s="16">
        <v>0</v>
      </c>
      <c r="AI3342" s="16">
        <v>0</v>
      </c>
      <c r="AJ3342" s="16">
        <v>0</v>
      </c>
      <c r="AK3342" s="16">
        <v>0</v>
      </c>
      <c r="AL3342" s="16">
        <v>0</v>
      </c>
      <c r="AM3342" s="16">
        <v>0</v>
      </c>
      <c r="AN3342" s="16">
        <v>0</v>
      </c>
      <c r="AO3342" s="16">
        <v>0</v>
      </c>
      <c r="AP3342" s="16">
        <v>0</v>
      </c>
      <c r="AQ3342" s="16">
        <v>0</v>
      </c>
      <c r="AR3342" s="16">
        <v>0</v>
      </c>
      <c r="AS3342" s="16">
        <v>0</v>
      </c>
      <c r="AT3342" s="16">
        <v>0</v>
      </c>
      <c r="AU3342" s="16">
        <v>0</v>
      </c>
      <c r="AV3342" s="16">
        <v>0</v>
      </c>
      <c r="AW3342" s="16">
        <v>0</v>
      </c>
      <c r="AX3342" s="16">
        <v>0</v>
      </c>
      <c r="AY3342" s="16">
        <v>0</v>
      </c>
      <c r="AZ3342" s="16">
        <v>1050049.25</v>
      </c>
      <c r="BA3342" s="16">
        <v>0</v>
      </c>
      <c r="BB3342" s="16">
        <v>0</v>
      </c>
      <c r="BC3342" s="16">
        <v>0</v>
      </c>
      <c r="BD3342" s="16">
        <v>0</v>
      </c>
      <c r="BE3342" s="16">
        <v>0</v>
      </c>
      <c r="BF3342" s="16">
        <v>0</v>
      </c>
      <c r="BG3342" s="16">
        <v>0</v>
      </c>
      <c r="BH3342" s="16">
        <v>0</v>
      </c>
      <c r="BI3342" s="16">
        <v>0</v>
      </c>
      <c r="BJ3342" s="16">
        <v>0</v>
      </c>
      <c r="BK3342" s="16">
        <v>0</v>
      </c>
      <c r="BL3342" s="16">
        <v>0</v>
      </c>
      <c r="BM3342" s="16">
        <v>0</v>
      </c>
      <c r="BN3342" s="16">
        <v>0</v>
      </c>
      <c r="BO3342" s="16">
        <v>0</v>
      </c>
      <c r="BP3342" s="16">
        <v>0</v>
      </c>
      <c r="BQ3342" s="16">
        <v>0</v>
      </c>
      <c r="BR3342" s="16">
        <v>0</v>
      </c>
      <c r="BS3342" s="16">
        <v>0</v>
      </c>
      <c r="BT3342" s="16">
        <v>0</v>
      </c>
      <c r="BU3342" s="16">
        <v>0</v>
      </c>
      <c r="BV3342" s="16">
        <v>0</v>
      </c>
      <c r="BW3342" s="16">
        <v>0</v>
      </c>
      <c r="BX3342" s="14">
        <f t="shared" si="52"/>
        <v>1050049.25</v>
      </c>
    </row>
    <row r="3343" spans="1:76" s="17" customFormat="1" x14ac:dyDescent="0.3">
      <c r="A3343" s="7" t="s">
        <v>462</v>
      </c>
      <c r="B3343" s="8" t="s">
        <v>7732</v>
      </c>
      <c r="C3343" s="21" t="s">
        <v>7726</v>
      </c>
      <c r="D3343" s="9" t="s">
        <v>449</v>
      </c>
      <c r="E3343" s="9" t="s">
        <v>7030</v>
      </c>
      <c r="F3343" s="10" t="str">
        <f>VLOOKUP($E3343,'FP MD'!$A:$F,2,FALSE)</f>
        <v>CR672-Rhodine Rd Sub Ph 3</v>
      </c>
      <c r="G3343" s="10" t="s">
        <v>2629</v>
      </c>
      <c r="H3343" s="10" t="s">
        <v>3311</v>
      </c>
      <c r="I3343" s="10" t="s">
        <v>3317</v>
      </c>
      <c r="J3343" s="10" t="str">
        <f>VLOOKUP($E3343,'FP MD'!$A:$F,3,FALSE)</f>
        <v>CR672 Transmission Expansion</v>
      </c>
      <c r="K3343" s="10" t="str">
        <f>VLOOKUP($E3343,'FP MD'!$A:$F,4,FALSE)</f>
        <v/>
      </c>
      <c r="L3343" s="10" t="str">
        <f>VLOOKUP($E3343,'FP MD'!$A:$F,5,FALSE)</f>
        <v/>
      </c>
      <c r="M3343" s="10">
        <f>VLOOKUP($E3343,'FP MD'!$A:$F,6,FALSE)</f>
        <v>0</v>
      </c>
      <c r="N3343" s="11">
        <v>202701</v>
      </c>
      <c r="O3343" s="15">
        <v>0</v>
      </c>
      <c r="P3343" s="16">
        <v>0</v>
      </c>
      <c r="Q3343" s="16">
        <v>0</v>
      </c>
      <c r="R3343" s="16">
        <v>0</v>
      </c>
      <c r="S3343" s="16">
        <v>0</v>
      </c>
      <c r="T3343" s="16">
        <v>0</v>
      </c>
      <c r="U3343" s="16">
        <v>0</v>
      </c>
      <c r="V3343" s="16">
        <v>0</v>
      </c>
      <c r="W3343" s="16">
        <v>0</v>
      </c>
      <c r="X3343" s="16">
        <v>0</v>
      </c>
      <c r="Y3343" s="16">
        <v>0</v>
      </c>
      <c r="Z3343" s="16">
        <v>0</v>
      </c>
      <c r="AA3343" s="16">
        <v>0</v>
      </c>
      <c r="AB3343" s="16">
        <v>0</v>
      </c>
      <c r="AC3343" s="16">
        <v>0</v>
      </c>
      <c r="AD3343" s="16">
        <v>0</v>
      </c>
      <c r="AE3343" s="16">
        <v>0</v>
      </c>
      <c r="AF3343" s="16">
        <v>0</v>
      </c>
      <c r="AG3343" s="16">
        <v>0</v>
      </c>
      <c r="AH3343" s="16">
        <v>0</v>
      </c>
      <c r="AI3343" s="16">
        <v>0</v>
      </c>
      <c r="AJ3343" s="16">
        <v>0</v>
      </c>
      <c r="AK3343" s="16">
        <v>0</v>
      </c>
      <c r="AL3343" s="16">
        <v>0</v>
      </c>
      <c r="AM3343" s="16">
        <v>0</v>
      </c>
      <c r="AN3343" s="16">
        <v>0</v>
      </c>
      <c r="AO3343" s="16">
        <v>0</v>
      </c>
      <c r="AP3343" s="16">
        <v>0</v>
      </c>
      <c r="AQ3343" s="16">
        <v>0</v>
      </c>
      <c r="AR3343" s="16">
        <v>0</v>
      </c>
      <c r="AS3343" s="16">
        <v>0</v>
      </c>
      <c r="AT3343" s="16">
        <v>0</v>
      </c>
      <c r="AU3343" s="16">
        <v>0</v>
      </c>
      <c r="AV3343" s="16">
        <v>0</v>
      </c>
      <c r="AW3343" s="16">
        <v>0</v>
      </c>
      <c r="AX3343" s="16">
        <v>0</v>
      </c>
      <c r="AY3343" s="16">
        <v>0</v>
      </c>
      <c r="AZ3343" s="16">
        <v>1837543.2499999998</v>
      </c>
      <c r="BA3343" s="16">
        <v>0</v>
      </c>
      <c r="BB3343" s="16">
        <v>0</v>
      </c>
      <c r="BC3343" s="16">
        <v>0</v>
      </c>
      <c r="BD3343" s="16">
        <v>0</v>
      </c>
      <c r="BE3343" s="16">
        <v>0</v>
      </c>
      <c r="BF3343" s="16">
        <v>0</v>
      </c>
      <c r="BG3343" s="16">
        <v>0</v>
      </c>
      <c r="BH3343" s="16">
        <v>0</v>
      </c>
      <c r="BI3343" s="16">
        <v>0</v>
      </c>
      <c r="BJ3343" s="16">
        <v>0</v>
      </c>
      <c r="BK3343" s="16">
        <v>0</v>
      </c>
      <c r="BL3343" s="16">
        <v>0</v>
      </c>
      <c r="BM3343" s="16">
        <v>0</v>
      </c>
      <c r="BN3343" s="16">
        <v>0</v>
      </c>
      <c r="BO3343" s="16">
        <v>0</v>
      </c>
      <c r="BP3343" s="16">
        <v>0</v>
      </c>
      <c r="BQ3343" s="16">
        <v>0</v>
      </c>
      <c r="BR3343" s="16">
        <v>0</v>
      </c>
      <c r="BS3343" s="16">
        <v>0</v>
      </c>
      <c r="BT3343" s="16">
        <v>0</v>
      </c>
      <c r="BU3343" s="16">
        <v>0</v>
      </c>
      <c r="BV3343" s="16">
        <v>0</v>
      </c>
      <c r="BW3343" s="16">
        <v>0</v>
      </c>
      <c r="BX3343" s="14">
        <f t="shared" si="52"/>
        <v>1837543.2499999998</v>
      </c>
    </row>
    <row r="3344" spans="1:76" s="17" customFormat="1" x14ac:dyDescent="0.3">
      <c r="A3344" s="7" t="s">
        <v>462</v>
      </c>
      <c r="B3344" s="8" t="s">
        <v>7733</v>
      </c>
      <c r="C3344" s="21" t="s">
        <v>7726</v>
      </c>
      <c r="D3344" s="9" t="s">
        <v>449</v>
      </c>
      <c r="E3344" s="9" t="s">
        <v>7030</v>
      </c>
      <c r="F3344" s="10" t="str">
        <f>VLOOKUP($E3344,'FP MD'!$A:$F,2,FALSE)</f>
        <v>CR672-Rhodine Rd Sub Ph 3</v>
      </c>
      <c r="G3344" s="10" t="s">
        <v>2629</v>
      </c>
      <c r="H3344" s="10" t="s">
        <v>3311</v>
      </c>
      <c r="I3344" s="10" t="s">
        <v>3317</v>
      </c>
      <c r="J3344" s="10" t="str">
        <f>VLOOKUP($E3344,'FP MD'!$A:$F,3,FALSE)</f>
        <v>CR672 Transmission Expansion</v>
      </c>
      <c r="K3344" s="10" t="str">
        <f>VLOOKUP($E3344,'FP MD'!$A:$F,4,FALSE)</f>
        <v/>
      </c>
      <c r="L3344" s="10" t="str">
        <f>VLOOKUP($E3344,'FP MD'!$A:$F,5,FALSE)</f>
        <v/>
      </c>
      <c r="M3344" s="10">
        <f>VLOOKUP($E3344,'FP MD'!$A:$F,6,FALSE)</f>
        <v>0</v>
      </c>
      <c r="N3344" s="11">
        <v>202701</v>
      </c>
      <c r="O3344" s="15">
        <v>0</v>
      </c>
      <c r="P3344" s="16">
        <v>0</v>
      </c>
      <c r="Q3344" s="16">
        <v>0</v>
      </c>
      <c r="R3344" s="16">
        <v>0</v>
      </c>
      <c r="S3344" s="16">
        <v>0</v>
      </c>
      <c r="T3344" s="16">
        <v>0</v>
      </c>
      <c r="U3344" s="16">
        <v>0</v>
      </c>
      <c r="V3344" s="16">
        <v>0</v>
      </c>
      <c r="W3344" s="16">
        <v>0</v>
      </c>
      <c r="X3344" s="16">
        <v>0</v>
      </c>
      <c r="Y3344" s="16">
        <v>0</v>
      </c>
      <c r="Z3344" s="16">
        <v>0</v>
      </c>
      <c r="AA3344" s="16">
        <v>0</v>
      </c>
      <c r="AB3344" s="16">
        <v>0</v>
      </c>
      <c r="AC3344" s="16">
        <v>0</v>
      </c>
      <c r="AD3344" s="16">
        <v>0</v>
      </c>
      <c r="AE3344" s="16">
        <v>0</v>
      </c>
      <c r="AF3344" s="16">
        <v>0</v>
      </c>
      <c r="AG3344" s="16">
        <v>0</v>
      </c>
      <c r="AH3344" s="16">
        <v>0</v>
      </c>
      <c r="AI3344" s="16">
        <v>0</v>
      </c>
      <c r="AJ3344" s="16">
        <v>0</v>
      </c>
      <c r="AK3344" s="16">
        <v>0</v>
      </c>
      <c r="AL3344" s="16">
        <v>0</v>
      </c>
      <c r="AM3344" s="16">
        <v>0</v>
      </c>
      <c r="AN3344" s="16">
        <v>0</v>
      </c>
      <c r="AO3344" s="16">
        <v>0</v>
      </c>
      <c r="AP3344" s="16">
        <v>0</v>
      </c>
      <c r="AQ3344" s="16">
        <v>0</v>
      </c>
      <c r="AR3344" s="16">
        <v>0</v>
      </c>
      <c r="AS3344" s="16">
        <v>0</v>
      </c>
      <c r="AT3344" s="16">
        <v>0</v>
      </c>
      <c r="AU3344" s="16">
        <v>0</v>
      </c>
      <c r="AV3344" s="16">
        <v>0</v>
      </c>
      <c r="AW3344" s="16">
        <v>0</v>
      </c>
      <c r="AX3344" s="16">
        <v>0</v>
      </c>
      <c r="AY3344" s="16">
        <v>0</v>
      </c>
      <c r="AZ3344" s="16">
        <v>1050049.25</v>
      </c>
      <c r="BA3344" s="16">
        <v>0</v>
      </c>
      <c r="BB3344" s="16">
        <v>0</v>
      </c>
      <c r="BC3344" s="16">
        <v>0</v>
      </c>
      <c r="BD3344" s="16">
        <v>0</v>
      </c>
      <c r="BE3344" s="16">
        <v>0</v>
      </c>
      <c r="BF3344" s="16">
        <v>0</v>
      </c>
      <c r="BG3344" s="16">
        <v>0</v>
      </c>
      <c r="BH3344" s="16">
        <v>0</v>
      </c>
      <c r="BI3344" s="16">
        <v>0</v>
      </c>
      <c r="BJ3344" s="16">
        <v>0</v>
      </c>
      <c r="BK3344" s="16">
        <v>0</v>
      </c>
      <c r="BL3344" s="16">
        <v>0</v>
      </c>
      <c r="BM3344" s="16">
        <v>0</v>
      </c>
      <c r="BN3344" s="16">
        <v>0</v>
      </c>
      <c r="BO3344" s="16">
        <v>0</v>
      </c>
      <c r="BP3344" s="16">
        <v>0</v>
      </c>
      <c r="BQ3344" s="16">
        <v>0</v>
      </c>
      <c r="BR3344" s="16">
        <v>0</v>
      </c>
      <c r="BS3344" s="16">
        <v>0</v>
      </c>
      <c r="BT3344" s="16">
        <v>0</v>
      </c>
      <c r="BU3344" s="16">
        <v>0</v>
      </c>
      <c r="BV3344" s="16">
        <v>0</v>
      </c>
      <c r="BW3344" s="16">
        <v>0</v>
      </c>
      <c r="BX3344" s="14">
        <f t="shared" si="52"/>
        <v>1050049.25</v>
      </c>
    </row>
    <row r="3345" spans="1:76" s="17" customFormat="1" x14ac:dyDescent="0.3">
      <c r="A3345" s="7" t="s">
        <v>462</v>
      </c>
      <c r="B3345" s="8" t="s">
        <v>7734</v>
      </c>
      <c r="C3345" s="21" t="s">
        <v>7726</v>
      </c>
      <c r="D3345" s="9" t="s">
        <v>449</v>
      </c>
      <c r="E3345" s="9" t="s">
        <v>7030</v>
      </c>
      <c r="F3345" s="10" t="str">
        <f>VLOOKUP($E3345,'FP MD'!$A:$F,2,FALSE)</f>
        <v>CR672-Rhodine Rd Sub Ph 3</v>
      </c>
      <c r="G3345" s="10" t="s">
        <v>2629</v>
      </c>
      <c r="H3345" s="10" t="s">
        <v>3311</v>
      </c>
      <c r="I3345" s="10" t="s">
        <v>3317</v>
      </c>
      <c r="J3345" s="10" t="str">
        <f>VLOOKUP($E3345,'FP MD'!$A:$F,3,FALSE)</f>
        <v>CR672 Transmission Expansion</v>
      </c>
      <c r="K3345" s="10" t="str">
        <f>VLOOKUP($E3345,'FP MD'!$A:$F,4,FALSE)</f>
        <v/>
      </c>
      <c r="L3345" s="10" t="str">
        <f>VLOOKUP($E3345,'FP MD'!$A:$F,5,FALSE)</f>
        <v/>
      </c>
      <c r="M3345" s="10">
        <f>VLOOKUP($E3345,'FP MD'!$A:$F,6,FALSE)</f>
        <v>0</v>
      </c>
      <c r="N3345" s="11">
        <v>202701</v>
      </c>
      <c r="O3345" s="15">
        <v>0</v>
      </c>
      <c r="P3345" s="16">
        <v>0</v>
      </c>
      <c r="Q3345" s="16">
        <v>0</v>
      </c>
      <c r="R3345" s="16">
        <v>0</v>
      </c>
      <c r="S3345" s="16">
        <v>0</v>
      </c>
      <c r="T3345" s="16">
        <v>0</v>
      </c>
      <c r="U3345" s="16">
        <v>0</v>
      </c>
      <c r="V3345" s="16">
        <v>0</v>
      </c>
      <c r="W3345" s="16">
        <v>0</v>
      </c>
      <c r="X3345" s="16">
        <v>0</v>
      </c>
      <c r="Y3345" s="16">
        <v>0</v>
      </c>
      <c r="Z3345" s="16">
        <v>0</v>
      </c>
      <c r="AA3345" s="16">
        <v>0</v>
      </c>
      <c r="AB3345" s="16">
        <v>0</v>
      </c>
      <c r="AC3345" s="16">
        <v>0</v>
      </c>
      <c r="AD3345" s="16">
        <v>0</v>
      </c>
      <c r="AE3345" s="16">
        <v>0</v>
      </c>
      <c r="AF3345" s="16">
        <v>0</v>
      </c>
      <c r="AG3345" s="16">
        <v>0</v>
      </c>
      <c r="AH3345" s="16">
        <v>0</v>
      </c>
      <c r="AI3345" s="16">
        <v>0</v>
      </c>
      <c r="AJ3345" s="16">
        <v>0</v>
      </c>
      <c r="AK3345" s="16">
        <v>0</v>
      </c>
      <c r="AL3345" s="16">
        <v>0</v>
      </c>
      <c r="AM3345" s="16">
        <v>0</v>
      </c>
      <c r="AN3345" s="16">
        <v>0</v>
      </c>
      <c r="AO3345" s="16">
        <v>0</v>
      </c>
      <c r="AP3345" s="16">
        <v>0</v>
      </c>
      <c r="AQ3345" s="16">
        <v>0</v>
      </c>
      <c r="AR3345" s="16">
        <v>0</v>
      </c>
      <c r="AS3345" s="16">
        <v>0</v>
      </c>
      <c r="AT3345" s="16">
        <v>0</v>
      </c>
      <c r="AU3345" s="16">
        <v>0</v>
      </c>
      <c r="AV3345" s="16">
        <v>0</v>
      </c>
      <c r="AW3345" s="16">
        <v>0</v>
      </c>
      <c r="AX3345" s="16">
        <v>0</v>
      </c>
      <c r="AY3345" s="16">
        <v>0</v>
      </c>
      <c r="AZ3345" s="16">
        <v>1837543.2499999998</v>
      </c>
      <c r="BA3345" s="16">
        <v>0</v>
      </c>
      <c r="BB3345" s="16">
        <v>0</v>
      </c>
      <c r="BC3345" s="16">
        <v>0</v>
      </c>
      <c r="BD3345" s="16">
        <v>0</v>
      </c>
      <c r="BE3345" s="16">
        <v>0</v>
      </c>
      <c r="BF3345" s="16">
        <v>0</v>
      </c>
      <c r="BG3345" s="16">
        <v>0</v>
      </c>
      <c r="BH3345" s="16">
        <v>0</v>
      </c>
      <c r="BI3345" s="16">
        <v>0</v>
      </c>
      <c r="BJ3345" s="16">
        <v>0</v>
      </c>
      <c r="BK3345" s="16">
        <v>0</v>
      </c>
      <c r="BL3345" s="16">
        <v>0</v>
      </c>
      <c r="BM3345" s="16">
        <v>0</v>
      </c>
      <c r="BN3345" s="16">
        <v>0</v>
      </c>
      <c r="BO3345" s="16">
        <v>0</v>
      </c>
      <c r="BP3345" s="16">
        <v>0</v>
      </c>
      <c r="BQ3345" s="16">
        <v>0</v>
      </c>
      <c r="BR3345" s="16">
        <v>0</v>
      </c>
      <c r="BS3345" s="16">
        <v>0</v>
      </c>
      <c r="BT3345" s="16">
        <v>0</v>
      </c>
      <c r="BU3345" s="16">
        <v>0</v>
      </c>
      <c r="BV3345" s="16">
        <v>0</v>
      </c>
      <c r="BW3345" s="16">
        <v>0</v>
      </c>
      <c r="BX3345" s="14">
        <f t="shared" si="52"/>
        <v>1837543.2499999998</v>
      </c>
    </row>
    <row r="3346" spans="1:76" s="17" customFormat="1" x14ac:dyDescent="0.3">
      <c r="A3346" s="7" t="s">
        <v>462</v>
      </c>
      <c r="B3346" s="8" t="s">
        <v>7735</v>
      </c>
      <c r="C3346" s="21" t="s">
        <v>7736</v>
      </c>
      <c r="D3346" s="9" t="s">
        <v>449</v>
      </c>
      <c r="E3346" s="9" t="s">
        <v>7053</v>
      </c>
      <c r="F3346" s="10" t="str">
        <f>VLOOKUP($E3346,'FP MD'!$A:$F,2,FALSE)</f>
        <v>Waterset - 19th St Improvements</v>
      </c>
      <c r="G3346" s="10" t="s">
        <v>2629</v>
      </c>
      <c r="H3346" s="10" t="s">
        <v>3311</v>
      </c>
      <c r="I3346" s="10" t="s">
        <v>3317</v>
      </c>
      <c r="J3346" s="10" t="str">
        <f>VLOOKUP($E3346,'FP MD'!$A:$F,3,FALSE)</f>
        <v/>
      </c>
      <c r="K3346" s="10" t="str">
        <f>VLOOKUP($E3346,'FP MD'!$A:$F,4,FALSE)</f>
        <v/>
      </c>
      <c r="L3346" s="10" t="str">
        <f>VLOOKUP($E3346,'FP MD'!$A:$F,5,FALSE)</f>
        <v/>
      </c>
      <c r="M3346" s="10">
        <f>VLOOKUP($E3346,'FP MD'!$A:$F,6,FALSE)</f>
        <v>0</v>
      </c>
      <c r="N3346" s="11">
        <v>202412</v>
      </c>
      <c r="O3346" s="15">
        <v>0</v>
      </c>
      <c r="P3346" s="16">
        <v>0</v>
      </c>
      <c r="Q3346" s="16">
        <v>0</v>
      </c>
      <c r="R3346" s="16">
        <v>0</v>
      </c>
      <c r="S3346" s="16">
        <v>0</v>
      </c>
      <c r="T3346" s="16">
        <v>0</v>
      </c>
      <c r="U3346" s="16">
        <v>0</v>
      </c>
      <c r="V3346" s="16">
        <v>0</v>
      </c>
      <c r="W3346" s="16">
        <v>0</v>
      </c>
      <c r="X3346" s="16">
        <v>0</v>
      </c>
      <c r="Y3346" s="16">
        <v>0</v>
      </c>
      <c r="Z3346" s="16">
        <v>0</v>
      </c>
      <c r="AA3346" s="16">
        <v>-57028.26</v>
      </c>
      <c r="AB3346" s="16">
        <v>0</v>
      </c>
      <c r="AC3346" s="16">
        <v>0</v>
      </c>
      <c r="AD3346" s="16">
        <v>0</v>
      </c>
      <c r="AE3346" s="16">
        <v>0</v>
      </c>
      <c r="AF3346" s="16">
        <v>0</v>
      </c>
      <c r="AG3346" s="16">
        <v>0</v>
      </c>
      <c r="AH3346" s="16">
        <v>0</v>
      </c>
      <c r="AI3346" s="16">
        <v>0</v>
      </c>
      <c r="AJ3346" s="16">
        <v>0</v>
      </c>
      <c r="AK3346" s="16">
        <v>0</v>
      </c>
      <c r="AL3346" s="16">
        <v>0</v>
      </c>
      <c r="AM3346" s="16">
        <v>0</v>
      </c>
      <c r="AN3346" s="16">
        <v>0</v>
      </c>
      <c r="AO3346" s="16">
        <v>0</v>
      </c>
      <c r="AP3346" s="16">
        <v>0</v>
      </c>
      <c r="AQ3346" s="16">
        <v>0</v>
      </c>
      <c r="AR3346" s="16">
        <v>0</v>
      </c>
      <c r="AS3346" s="16">
        <v>0</v>
      </c>
      <c r="AT3346" s="16">
        <v>0</v>
      </c>
      <c r="AU3346" s="16">
        <v>0</v>
      </c>
      <c r="AV3346" s="16">
        <v>0</v>
      </c>
      <c r="AW3346" s="16">
        <v>0</v>
      </c>
      <c r="AX3346" s="16">
        <v>0</v>
      </c>
      <c r="AY3346" s="16">
        <v>0</v>
      </c>
      <c r="AZ3346" s="16">
        <v>0</v>
      </c>
      <c r="BA3346" s="16">
        <v>0</v>
      </c>
      <c r="BB3346" s="16">
        <v>0</v>
      </c>
      <c r="BC3346" s="16">
        <v>0</v>
      </c>
      <c r="BD3346" s="16">
        <v>0</v>
      </c>
      <c r="BE3346" s="16">
        <v>0</v>
      </c>
      <c r="BF3346" s="16">
        <v>0</v>
      </c>
      <c r="BG3346" s="16">
        <v>0</v>
      </c>
      <c r="BH3346" s="16">
        <v>0</v>
      </c>
      <c r="BI3346" s="16">
        <v>0</v>
      </c>
      <c r="BJ3346" s="16">
        <v>0</v>
      </c>
      <c r="BK3346" s="16">
        <v>0</v>
      </c>
      <c r="BL3346" s="16">
        <v>0</v>
      </c>
      <c r="BM3346" s="16">
        <v>0</v>
      </c>
      <c r="BN3346" s="16">
        <v>0</v>
      </c>
      <c r="BO3346" s="16">
        <v>0</v>
      </c>
      <c r="BP3346" s="16">
        <v>0</v>
      </c>
      <c r="BQ3346" s="16">
        <v>0</v>
      </c>
      <c r="BR3346" s="16">
        <v>0</v>
      </c>
      <c r="BS3346" s="16">
        <v>0</v>
      </c>
      <c r="BT3346" s="16">
        <v>0</v>
      </c>
      <c r="BU3346" s="16">
        <v>0</v>
      </c>
      <c r="BV3346" s="16">
        <v>0</v>
      </c>
      <c r="BW3346" s="16">
        <v>0</v>
      </c>
      <c r="BX3346" s="14">
        <f t="shared" si="52"/>
        <v>-57028.26</v>
      </c>
    </row>
    <row r="3347" spans="1:76" s="17" customFormat="1" x14ac:dyDescent="0.3">
      <c r="A3347" s="7" t="s">
        <v>462</v>
      </c>
      <c r="B3347" s="8" t="s">
        <v>7737</v>
      </c>
      <c r="C3347" s="21" t="s">
        <v>7738</v>
      </c>
      <c r="D3347" s="9" t="s">
        <v>449</v>
      </c>
      <c r="E3347" s="9" t="s">
        <v>7380</v>
      </c>
      <c r="F3347" s="10" t="str">
        <f>VLOOKUP($E3347,'FP MD'!$A:$F,2,FALSE)</f>
        <v>2024 Protection Systems</v>
      </c>
      <c r="G3347" s="10" t="s">
        <v>2629</v>
      </c>
      <c r="H3347" s="10" t="s">
        <v>3311</v>
      </c>
      <c r="I3347" s="10" t="s">
        <v>3450</v>
      </c>
      <c r="J3347" s="10" t="str">
        <f>VLOOKUP($E3347,'FP MD'!$A:$F,3,FALSE)</f>
        <v/>
      </c>
      <c r="K3347" s="10" t="str">
        <f>VLOOKUP($E3347,'FP MD'!$A:$F,4,FALSE)</f>
        <v/>
      </c>
      <c r="L3347" s="10" t="str">
        <f>VLOOKUP($E3347,'FP MD'!$A:$F,5,FALSE)</f>
        <v/>
      </c>
      <c r="M3347" s="10">
        <f>VLOOKUP($E3347,'FP MD'!$A:$F,6,FALSE)</f>
        <v>0</v>
      </c>
      <c r="N3347" s="11">
        <v>202406</v>
      </c>
      <c r="O3347" s="15">
        <v>0</v>
      </c>
      <c r="P3347" s="16">
        <v>0</v>
      </c>
      <c r="Q3347" s="16">
        <v>0</v>
      </c>
      <c r="R3347" s="16">
        <v>0</v>
      </c>
      <c r="S3347" s="16">
        <v>0</v>
      </c>
      <c r="T3347" s="16">
        <v>0</v>
      </c>
      <c r="U3347" s="16">
        <v>16494.22</v>
      </c>
      <c r="V3347" s="16">
        <v>0</v>
      </c>
      <c r="W3347" s="16">
        <v>0</v>
      </c>
      <c r="X3347" s="16">
        <v>0</v>
      </c>
      <c r="Y3347" s="16">
        <v>0</v>
      </c>
      <c r="Z3347" s="16">
        <v>0</v>
      </c>
      <c r="AA3347" s="16">
        <v>0</v>
      </c>
      <c r="AB3347" s="16">
        <v>0</v>
      </c>
      <c r="AC3347" s="16">
        <v>0</v>
      </c>
      <c r="AD3347" s="16">
        <v>0</v>
      </c>
      <c r="AE3347" s="16">
        <v>0</v>
      </c>
      <c r="AF3347" s="16">
        <v>0</v>
      </c>
      <c r="AG3347" s="16">
        <v>0</v>
      </c>
      <c r="AH3347" s="16">
        <v>0</v>
      </c>
      <c r="AI3347" s="16">
        <v>0</v>
      </c>
      <c r="AJ3347" s="16">
        <v>0</v>
      </c>
      <c r="AK3347" s="16">
        <v>0</v>
      </c>
      <c r="AL3347" s="16">
        <v>0</v>
      </c>
      <c r="AM3347" s="16">
        <v>0</v>
      </c>
      <c r="AN3347" s="16">
        <v>0</v>
      </c>
      <c r="AO3347" s="16">
        <v>0</v>
      </c>
      <c r="AP3347" s="16">
        <v>0</v>
      </c>
      <c r="AQ3347" s="16">
        <v>0</v>
      </c>
      <c r="AR3347" s="16">
        <v>0</v>
      </c>
      <c r="AS3347" s="16">
        <v>0</v>
      </c>
      <c r="AT3347" s="16">
        <v>0</v>
      </c>
      <c r="AU3347" s="16">
        <v>0</v>
      </c>
      <c r="AV3347" s="16">
        <v>0</v>
      </c>
      <c r="AW3347" s="16">
        <v>0</v>
      </c>
      <c r="AX3347" s="16">
        <v>0</v>
      </c>
      <c r="AY3347" s="16">
        <v>0</v>
      </c>
      <c r="AZ3347" s="16">
        <v>0</v>
      </c>
      <c r="BA3347" s="16">
        <v>0</v>
      </c>
      <c r="BB3347" s="16">
        <v>0</v>
      </c>
      <c r="BC3347" s="16">
        <v>0</v>
      </c>
      <c r="BD3347" s="16">
        <v>0</v>
      </c>
      <c r="BE3347" s="16">
        <v>0</v>
      </c>
      <c r="BF3347" s="16">
        <v>0</v>
      </c>
      <c r="BG3347" s="16">
        <v>0</v>
      </c>
      <c r="BH3347" s="16">
        <v>0</v>
      </c>
      <c r="BI3347" s="16">
        <v>0</v>
      </c>
      <c r="BJ3347" s="16">
        <v>0</v>
      </c>
      <c r="BK3347" s="16">
        <v>0</v>
      </c>
      <c r="BL3347" s="16">
        <v>0</v>
      </c>
      <c r="BM3347" s="16">
        <v>0</v>
      </c>
      <c r="BN3347" s="16">
        <v>0</v>
      </c>
      <c r="BO3347" s="16">
        <v>0</v>
      </c>
      <c r="BP3347" s="16">
        <v>0</v>
      </c>
      <c r="BQ3347" s="16">
        <v>0</v>
      </c>
      <c r="BR3347" s="16">
        <v>0</v>
      </c>
      <c r="BS3347" s="16">
        <v>0</v>
      </c>
      <c r="BT3347" s="16">
        <v>0</v>
      </c>
      <c r="BU3347" s="16">
        <v>0</v>
      </c>
      <c r="BV3347" s="16">
        <v>0</v>
      </c>
      <c r="BW3347" s="16">
        <v>0</v>
      </c>
      <c r="BX3347" s="14">
        <f t="shared" si="52"/>
        <v>16494.22</v>
      </c>
    </row>
    <row r="3348" spans="1:76" s="17" customFormat="1" x14ac:dyDescent="0.3">
      <c r="A3348" s="7" t="s">
        <v>462</v>
      </c>
      <c r="B3348" s="8" t="s">
        <v>7739</v>
      </c>
      <c r="C3348" s="21" t="s">
        <v>7740</v>
      </c>
      <c r="D3348" s="9" t="s">
        <v>449</v>
      </c>
      <c r="E3348" s="9" t="s">
        <v>7380</v>
      </c>
      <c r="F3348" s="10" t="str">
        <f>VLOOKUP($E3348,'FP MD'!$A:$F,2,FALSE)</f>
        <v>2024 Protection Systems</v>
      </c>
      <c r="G3348" s="10" t="s">
        <v>2629</v>
      </c>
      <c r="H3348" s="10" t="s">
        <v>3311</v>
      </c>
      <c r="I3348" s="10" t="s">
        <v>3450</v>
      </c>
      <c r="J3348" s="10" t="str">
        <f>VLOOKUP($E3348,'FP MD'!$A:$F,3,FALSE)</f>
        <v/>
      </c>
      <c r="K3348" s="10" t="str">
        <f>VLOOKUP($E3348,'FP MD'!$A:$F,4,FALSE)</f>
        <v/>
      </c>
      <c r="L3348" s="10" t="str">
        <f>VLOOKUP($E3348,'FP MD'!$A:$F,5,FALSE)</f>
        <v/>
      </c>
      <c r="M3348" s="10">
        <f>VLOOKUP($E3348,'FP MD'!$A:$F,6,FALSE)</f>
        <v>0</v>
      </c>
      <c r="N3348" s="11">
        <v>202406</v>
      </c>
      <c r="O3348" s="15">
        <v>0</v>
      </c>
      <c r="P3348" s="16">
        <v>0</v>
      </c>
      <c r="Q3348" s="16">
        <v>0</v>
      </c>
      <c r="R3348" s="16">
        <v>0</v>
      </c>
      <c r="S3348" s="16">
        <v>0</v>
      </c>
      <c r="T3348" s="16">
        <v>0</v>
      </c>
      <c r="U3348" s="16">
        <v>20116.71</v>
      </c>
      <c r="V3348" s="16">
        <v>0</v>
      </c>
      <c r="W3348" s="16">
        <v>0</v>
      </c>
      <c r="X3348" s="16">
        <v>0</v>
      </c>
      <c r="Y3348" s="16">
        <v>0</v>
      </c>
      <c r="Z3348" s="16">
        <v>0</v>
      </c>
      <c r="AA3348" s="16">
        <v>0</v>
      </c>
      <c r="AB3348" s="16">
        <v>0</v>
      </c>
      <c r="AC3348" s="16">
        <v>0</v>
      </c>
      <c r="AD3348" s="16">
        <v>0</v>
      </c>
      <c r="AE3348" s="16">
        <v>0</v>
      </c>
      <c r="AF3348" s="16">
        <v>0</v>
      </c>
      <c r="AG3348" s="16">
        <v>0</v>
      </c>
      <c r="AH3348" s="16">
        <v>0</v>
      </c>
      <c r="AI3348" s="16">
        <v>0</v>
      </c>
      <c r="AJ3348" s="16">
        <v>0</v>
      </c>
      <c r="AK3348" s="16">
        <v>0</v>
      </c>
      <c r="AL3348" s="16">
        <v>0</v>
      </c>
      <c r="AM3348" s="16">
        <v>0</v>
      </c>
      <c r="AN3348" s="16">
        <v>0</v>
      </c>
      <c r="AO3348" s="16">
        <v>0</v>
      </c>
      <c r="AP3348" s="16">
        <v>0</v>
      </c>
      <c r="AQ3348" s="16">
        <v>0</v>
      </c>
      <c r="AR3348" s="16">
        <v>0</v>
      </c>
      <c r="AS3348" s="16">
        <v>0</v>
      </c>
      <c r="AT3348" s="16">
        <v>0</v>
      </c>
      <c r="AU3348" s="16">
        <v>0</v>
      </c>
      <c r="AV3348" s="16">
        <v>0</v>
      </c>
      <c r="AW3348" s="16">
        <v>0</v>
      </c>
      <c r="AX3348" s="16">
        <v>0</v>
      </c>
      <c r="AY3348" s="16">
        <v>0</v>
      </c>
      <c r="AZ3348" s="16">
        <v>0</v>
      </c>
      <c r="BA3348" s="16">
        <v>0</v>
      </c>
      <c r="BB3348" s="16">
        <v>0</v>
      </c>
      <c r="BC3348" s="16">
        <v>0</v>
      </c>
      <c r="BD3348" s="16">
        <v>0</v>
      </c>
      <c r="BE3348" s="16">
        <v>0</v>
      </c>
      <c r="BF3348" s="16">
        <v>0</v>
      </c>
      <c r="BG3348" s="16">
        <v>0</v>
      </c>
      <c r="BH3348" s="16">
        <v>0</v>
      </c>
      <c r="BI3348" s="16">
        <v>0</v>
      </c>
      <c r="BJ3348" s="16">
        <v>0</v>
      </c>
      <c r="BK3348" s="16">
        <v>0</v>
      </c>
      <c r="BL3348" s="16">
        <v>0</v>
      </c>
      <c r="BM3348" s="16">
        <v>0</v>
      </c>
      <c r="BN3348" s="16">
        <v>0</v>
      </c>
      <c r="BO3348" s="16">
        <v>0</v>
      </c>
      <c r="BP3348" s="16">
        <v>0</v>
      </c>
      <c r="BQ3348" s="16">
        <v>0</v>
      </c>
      <c r="BR3348" s="16">
        <v>0</v>
      </c>
      <c r="BS3348" s="16">
        <v>0</v>
      </c>
      <c r="BT3348" s="16">
        <v>0</v>
      </c>
      <c r="BU3348" s="16">
        <v>0</v>
      </c>
      <c r="BV3348" s="16">
        <v>0</v>
      </c>
      <c r="BW3348" s="16">
        <v>0</v>
      </c>
      <c r="BX3348" s="14">
        <f t="shared" si="52"/>
        <v>20116.71</v>
      </c>
    </row>
    <row r="3349" spans="1:76" s="17" customFormat="1" x14ac:dyDescent="0.3">
      <c r="A3349" s="7" t="s">
        <v>462</v>
      </c>
      <c r="B3349" s="8" t="s">
        <v>7741</v>
      </c>
      <c r="C3349" s="21" t="s">
        <v>7742</v>
      </c>
      <c r="D3349" s="9" t="s">
        <v>449</v>
      </c>
      <c r="E3349" s="9" t="s">
        <v>7380</v>
      </c>
      <c r="F3349" s="10" t="str">
        <f>VLOOKUP($E3349,'FP MD'!$A:$F,2,FALSE)</f>
        <v>2024 Protection Systems</v>
      </c>
      <c r="G3349" s="10" t="s">
        <v>2629</v>
      </c>
      <c r="H3349" s="10" t="s">
        <v>3311</v>
      </c>
      <c r="I3349" s="10" t="s">
        <v>3450</v>
      </c>
      <c r="J3349" s="10" t="str">
        <f>VLOOKUP($E3349,'FP MD'!$A:$F,3,FALSE)</f>
        <v/>
      </c>
      <c r="K3349" s="10" t="str">
        <f>VLOOKUP($E3349,'FP MD'!$A:$F,4,FALSE)</f>
        <v/>
      </c>
      <c r="L3349" s="10" t="str">
        <f>VLOOKUP($E3349,'FP MD'!$A:$F,5,FALSE)</f>
        <v/>
      </c>
      <c r="M3349" s="10">
        <f>VLOOKUP($E3349,'FP MD'!$A:$F,6,FALSE)</f>
        <v>0</v>
      </c>
      <c r="N3349" s="11">
        <v>202406</v>
      </c>
      <c r="O3349" s="15">
        <v>0</v>
      </c>
      <c r="P3349" s="16">
        <v>0</v>
      </c>
      <c r="Q3349" s="16">
        <v>0</v>
      </c>
      <c r="R3349" s="16">
        <v>0</v>
      </c>
      <c r="S3349" s="16">
        <v>0</v>
      </c>
      <c r="T3349" s="16">
        <v>0</v>
      </c>
      <c r="U3349" s="16">
        <v>21084.75</v>
      </c>
      <c r="V3349" s="16">
        <v>0</v>
      </c>
      <c r="W3349" s="16">
        <v>0</v>
      </c>
      <c r="X3349" s="16">
        <v>0</v>
      </c>
      <c r="Y3349" s="16">
        <v>0</v>
      </c>
      <c r="Z3349" s="16">
        <v>0</v>
      </c>
      <c r="AA3349" s="16">
        <v>0</v>
      </c>
      <c r="AB3349" s="16">
        <v>0</v>
      </c>
      <c r="AC3349" s="16">
        <v>0</v>
      </c>
      <c r="AD3349" s="16">
        <v>0</v>
      </c>
      <c r="AE3349" s="16">
        <v>0</v>
      </c>
      <c r="AF3349" s="16">
        <v>0</v>
      </c>
      <c r="AG3349" s="16">
        <v>0</v>
      </c>
      <c r="AH3349" s="16">
        <v>0</v>
      </c>
      <c r="AI3349" s="16">
        <v>0</v>
      </c>
      <c r="AJ3349" s="16">
        <v>0</v>
      </c>
      <c r="AK3349" s="16">
        <v>0</v>
      </c>
      <c r="AL3349" s="16">
        <v>0</v>
      </c>
      <c r="AM3349" s="16">
        <v>0</v>
      </c>
      <c r="AN3349" s="16">
        <v>0</v>
      </c>
      <c r="AO3349" s="16">
        <v>0</v>
      </c>
      <c r="AP3349" s="16">
        <v>0</v>
      </c>
      <c r="AQ3349" s="16">
        <v>0</v>
      </c>
      <c r="AR3349" s="16">
        <v>0</v>
      </c>
      <c r="AS3349" s="16">
        <v>0</v>
      </c>
      <c r="AT3349" s="16">
        <v>0</v>
      </c>
      <c r="AU3349" s="16">
        <v>0</v>
      </c>
      <c r="AV3349" s="16">
        <v>0</v>
      </c>
      <c r="AW3349" s="16">
        <v>0</v>
      </c>
      <c r="AX3349" s="16">
        <v>0</v>
      </c>
      <c r="AY3349" s="16">
        <v>0</v>
      </c>
      <c r="AZ3349" s="16">
        <v>0</v>
      </c>
      <c r="BA3349" s="16">
        <v>0</v>
      </c>
      <c r="BB3349" s="16">
        <v>0</v>
      </c>
      <c r="BC3349" s="16">
        <v>0</v>
      </c>
      <c r="BD3349" s="16">
        <v>0</v>
      </c>
      <c r="BE3349" s="16">
        <v>0</v>
      </c>
      <c r="BF3349" s="16">
        <v>0</v>
      </c>
      <c r="BG3349" s="16">
        <v>0</v>
      </c>
      <c r="BH3349" s="16">
        <v>0</v>
      </c>
      <c r="BI3349" s="16">
        <v>0</v>
      </c>
      <c r="BJ3349" s="16">
        <v>0</v>
      </c>
      <c r="BK3349" s="16">
        <v>0</v>
      </c>
      <c r="BL3349" s="16">
        <v>0</v>
      </c>
      <c r="BM3349" s="16">
        <v>0</v>
      </c>
      <c r="BN3349" s="16">
        <v>0</v>
      </c>
      <c r="BO3349" s="16">
        <v>0</v>
      </c>
      <c r="BP3349" s="16">
        <v>0</v>
      </c>
      <c r="BQ3349" s="16">
        <v>0</v>
      </c>
      <c r="BR3349" s="16">
        <v>0</v>
      </c>
      <c r="BS3349" s="16">
        <v>0</v>
      </c>
      <c r="BT3349" s="16">
        <v>0</v>
      </c>
      <c r="BU3349" s="16">
        <v>0</v>
      </c>
      <c r="BV3349" s="16">
        <v>0</v>
      </c>
      <c r="BW3349" s="16">
        <v>0</v>
      </c>
      <c r="BX3349" s="14">
        <f t="shared" si="52"/>
        <v>21084.75</v>
      </c>
    </row>
    <row r="3350" spans="1:76" s="17" customFormat="1" x14ac:dyDescent="0.3">
      <c r="A3350" s="7" t="s">
        <v>462</v>
      </c>
      <c r="B3350" s="8" t="s">
        <v>7743</v>
      </c>
      <c r="C3350" s="21" t="s">
        <v>7744</v>
      </c>
      <c r="D3350" s="9" t="s">
        <v>449</v>
      </c>
      <c r="E3350" s="9" t="s">
        <v>7380</v>
      </c>
      <c r="F3350" s="10" t="str">
        <f>VLOOKUP($E3350,'FP MD'!$A:$F,2,FALSE)</f>
        <v>2024 Protection Systems</v>
      </c>
      <c r="G3350" s="10" t="s">
        <v>2629</v>
      </c>
      <c r="H3350" s="10" t="s">
        <v>3311</v>
      </c>
      <c r="I3350" s="10" t="s">
        <v>3317</v>
      </c>
      <c r="J3350" s="10" t="str">
        <f>VLOOKUP($E3350,'FP MD'!$A:$F,3,FALSE)</f>
        <v/>
      </c>
      <c r="K3350" s="10" t="str">
        <f>VLOOKUP($E3350,'FP MD'!$A:$F,4,FALSE)</f>
        <v/>
      </c>
      <c r="L3350" s="10" t="str">
        <f>VLOOKUP($E3350,'FP MD'!$A:$F,5,FALSE)</f>
        <v/>
      </c>
      <c r="M3350" s="10">
        <f>VLOOKUP($E3350,'FP MD'!$A:$F,6,FALSE)</f>
        <v>0</v>
      </c>
      <c r="N3350" s="11">
        <v>202406</v>
      </c>
      <c r="O3350" s="15">
        <v>0</v>
      </c>
      <c r="P3350" s="16">
        <v>0</v>
      </c>
      <c r="Q3350" s="16">
        <v>0</v>
      </c>
      <c r="R3350" s="16">
        <v>0</v>
      </c>
      <c r="S3350" s="16">
        <v>0</v>
      </c>
      <c r="T3350" s="16">
        <v>0</v>
      </c>
      <c r="U3350" s="16">
        <v>15900.720000000001</v>
      </c>
      <c r="V3350" s="16">
        <v>0</v>
      </c>
      <c r="W3350" s="16">
        <v>0</v>
      </c>
      <c r="X3350" s="16">
        <v>0</v>
      </c>
      <c r="Y3350" s="16">
        <v>0</v>
      </c>
      <c r="Z3350" s="16">
        <v>0</v>
      </c>
      <c r="AA3350" s="16">
        <v>0</v>
      </c>
      <c r="AB3350" s="16">
        <v>0</v>
      </c>
      <c r="AC3350" s="16">
        <v>0</v>
      </c>
      <c r="AD3350" s="16">
        <v>0</v>
      </c>
      <c r="AE3350" s="16">
        <v>0</v>
      </c>
      <c r="AF3350" s="16">
        <v>0</v>
      </c>
      <c r="AG3350" s="16">
        <v>0</v>
      </c>
      <c r="AH3350" s="16">
        <v>0</v>
      </c>
      <c r="AI3350" s="16">
        <v>0</v>
      </c>
      <c r="AJ3350" s="16">
        <v>0</v>
      </c>
      <c r="AK3350" s="16">
        <v>0</v>
      </c>
      <c r="AL3350" s="16">
        <v>0</v>
      </c>
      <c r="AM3350" s="16">
        <v>0</v>
      </c>
      <c r="AN3350" s="16">
        <v>0</v>
      </c>
      <c r="AO3350" s="16">
        <v>0</v>
      </c>
      <c r="AP3350" s="16">
        <v>0</v>
      </c>
      <c r="AQ3350" s="16">
        <v>0</v>
      </c>
      <c r="AR3350" s="16">
        <v>0</v>
      </c>
      <c r="AS3350" s="16">
        <v>0</v>
      </c>
      <c r="AT3350" s="16">
        <v>0</v>
      </c>
      <c r="AU3350" s="16">
        <v>0</v>
      </c>
      <c r="AV3350" s="16">
        <v>0</v>
      </c>
      <c r="AW3350" s="16">
        <v>0</v>
      </c>
      <c r="AX3350" s="16">
        <v>0</v>
      </c>
      <c r="AY3350" s="16">
        <v>0</v>
      </c>
      <c r="AZ3350" s="16">
        <v>0</v>
      </c>
      <c r="BA3350" s="16">
        <v>0</v>
      </c>
      <c r="BB3350" s="16">
        <v>0</v>
      </c>
      <c r="BC3350" s="16">
        <v>0</v>
      </c>
      <c r="BD3350" s="16">
        <v>0</v>
      </c>
      <c r="BE3350" s="16">
        <v>0</v>
      </c>
      <c r="BF3350" s="16">
        <v>0</v>
      </c>
      <c r="BG3350" s="16">
        <v>0</v>
      </c>
      <c r="BH3350" s="16">
        <v>0</v>
      </c>
      <c r="BI3350" s="16">
        <v>0</v>
      </c>
      <c r="BJ3350" s="16">
        <v>0</v>
      </c>
      <c r="BK3350" s="16">
        <v>0</v>
      </c>
      <c r="BL3350" s="16">
        <v>0</v>
      </c>
      <c r="BM3350" s="16">
        <v>0</v>
      </c>
      <c r="BN3350" s="16">
        <v>0</v>
      </c>
      <c r="BO3350" s="16">
        <v>0</v>
      </c>
      <c r="BP3350" s="16">
        <v>0</v>
      </c>
      <c r="BQ3350" s="16">
        <v>0</v>
      </c>
      <c r="BR3350" s="16">
        <v>0</v>
      </c>
      <c r="BS3350" s="16">
        <v>0</v>
      </c>
      <c r="BT3350" s="16">
        <v>0</v>
      </c>
      <c r="BU3350" s="16">
        <v>0</v>
      </c>
      <c r="BV3350" s="16">
        <v>0</v>
      </c>
      <c r="BW3350" s="16">
        <v>0</v>
      </c>
      <c r="BX3350" s="14">
        <f t="shared" si="52"/>
        <v>15900.720000000001</v>
      </c>
    </row>
    <row r="3351" spans="1:76" s="17" customFormat="1" x14ac:dyDescent="0.3">
      <c r="A3351" s="7" t="s">
        <v>462</v>
      </c>
      <c r="B3351" s="8" t="s">
        <v>7745</v>
      </c>
      <c r="C3351" s="21" t="s">
        <v>7746</v>
      </c>
      <c r="D3351" s="9" t="s">
        <v>449</v>
      </c>
      <c r="E3351" s="9" t="s">
        <v>7380</v>
      </c>
      <c r="F3351" s="10" t="str">
        <f>VLOOKUP($E3351,'FP MD'!$A:$F,2,FALSE)</f>
        <v>2024 Protection Systems</v>
      </c>
      <c r="G3351" s="10" t="s">
        <v>2629</v>
      </c>
      <c r="H3351" s="10" t="s">
        <v>3311</v>
      </c>
      <c r="I3351" s="10" t="s">
        <v>3317</v>
      </c>
      <c r="J3351" s="10" t="str">
        <f>VLOOKUP($E3351,'FP MD'!$A:$F,3,FALSE)</f>
        <v/>
      </c>
      <c r="K3351" s="10" t="str">
        <f>VLOOKUP($E3351,'FP MD'!$A:$F,4,FALSE)</f>
        <v/>
      </c>
      <c r="L3351" s="10" t="str">
        <f>VLOOKUP($E3351,'FP MD'!$A:$F,5,FALSE)</f>
        <v/>
      </c>
      <c r="M3351" s="10">
        <f>VLOOKUP($E3351,'FP MD'!$A:$F,6,FALSE)</f>
        <v>0</v>
      </c>
      <c r="N3351" s="11">
        <v>202406</v>
      </c>
      <c r="O3351" s="15">
        <v>0</v>
      </c>
      <c r="P3351" s="16">
        <v>0</v>
      </c>
      <c r="Q3351" s="16">
        <v>0</v>
      </c>
      <c r="R3351" s="16">
        <v>0</v>
      </c>
      <c r="S3351" s="16">
        <v>0</v>
      </c>
      <c r="T3351" s="16">
        <v>0</v>
      </c>
      <c r="U3351" s="16">
        <v>19922.96</v>
      </c>
      <c r="V3351" s="16">
        <v>0</v>
      </c>
      <c r="W3351" s="16">
        <v>0</v>
      </c>
      <c r="X3351" s="16">
        <v>0</v>
      </c>
      <c r="Y3351" s="16">
        <v>0</v>
      </c>
      <c r="Z3351" s="16">
        <v>0</v>
      </c>
      <c r="AA3351" s="16">
        <v>0</v>
      </c>
      <c r="AB3351" s="16">
        <v>0</v>
      </c>
      <c r="AC3351" s="16">
        <v>0</v>
      </c>
      <c r="AD3351" s="16">
        <v>0</v>
      </c>
      <c r="AE3351" s="16">
        <v>0</v>
      </c>
      <c r="AF3351" s="16">
        <v>0</v>
      </c>
      <c r="AG3351" s="16">
        <v>0</v>
      </c>
      <c r="AH3351" s="16">
        <v>0</v>
      </c>
      <c r="AI3351" s="16">
        <v>0</v>
      </c>
      <c r="AJ3351" s="16">
        <v>0</v>
      </c>
      <c r="AK3351" s="16">
        <v>0</v>
      </c>
      <c r="AL3351" s="16">
        <v>0</v>
      </c>
      <c r="AM3351" s="16">
        <v>0</v>
      </c>
      <c r="AN3351" s="16">
        <v>0</v>
      </c>
      <c r="AO3351" s="16">
        <v>0</v>
      </c>
      <c r="AP3351" s="16">
        <v>0</v>
      </c>
      <c r="AQ3351" s="16">
        <v>0</v>
      </c>
      <c r="AR3351" s="16">
        <v>0</v>
      </c>
      <c r="AS3351" s="16">
        <v>0</v>
      </c>
      <c r="AT3351" s="16">
        <v>0</v>
      </c>
      <c r="AU3351" s="16">
        <v>0</v>
      </c>
      <c r="AV3351" s="16">
        <v>0</v>
      </c>
      <c r="AW3351" s="16">
        <v>0</v>
      </c>
      <c r="AX3351" s="16">
        <v>0</v>
      </c>
      <c r="AY3351" s="16">
        <v>0</v>
      </c>
      <c r="AZ3351" s="16">
        <v>0</v>
      </c>
      <c r="BA3351" s="16">
        <v>0</v>
      </c>
      <c r="BB3351" s="16">
        <v>0</v>
      </c>
      <c r="BC3351" s="16">
        <v>0</v>
      </c>
      <c r="BD3351" s="16">
        <v>0</v>
      </c>
      <c r="BE3351" s="16">
        <v>0</v>
      </c>
      <c r="BF3351" s="16">
        <v>0</v>
      </c>
      <c r="BG3351" s="16">
        <v>0</v>
      </c>
      <c r="BH3351" s="16">
        <v>0</v>
      </c>
      <c r="BI3351" s="16">
        <v>0</v>
      </c>
      <c r="BJ3351" s="16">
        <v>0</v>
      </c>
      <c r="BK3351" s="16">
        <v>0</v>
      </c>
      <c r="BL3351" s="16">
        <v>0</v>
      </c>
      <c r="BM3351" s="16">
        <v>0</v>
      </c>
      <c r="BN3351" s="16">
        <v>0</v>
      </c>
      <c r="BO3351" s="16">
        <v>0</v>
      </c>
      <c r="BP3351" s="16">
        <v>0</v>
      </c>
      <c r="BQ3351" s="16">
        <v>0</v>
      </c>
      <c r="BR3351" s="16">
        <v>0</v>
      </c>
      <c r="BS3351" s="16">
        <v>0</v>
      </c>
      <c r="BT3351" s="16">
        <v>0</v>
      </c>
      <c r="BU3351" s="16">
        <v>0</v>
      </c>
      <c r="BV3351" s="16">
        <v>0</v>
      </c>
      <c r="BW3351" s="16">
        <v>0</v>
      </c>
      <c r="BX3351" s="14">
        <f t="shared" si="52"/>
        <v>19922.96</v>
      </c>
    </row>
    <row r="3352" spans="1:76" s="17" customFormat="1" x14ac:dyDescent="0.3">
      <c r="A3352" s="7" t="s">
        <v>462</v>
      </c>
      <c r="B3352" s="8" t="s">
        <v>7747</v>
      </c>
      <c r="C3352" s="21" t="s">
        <v>7748</v>
      </c>
      <c r="D3352" s="9" t="s">
        <v>449</v>
      </c>
      <c r="E3352" s="9" t="s">
        <v>7747</v>
      </c>
      <c r="F3352" s="10" t="str">
        <f>VLOOKUP($E3352,'FP MD'!$A:$F,2,FALSE)</f>
        <v>Clearview 69kV Breaker Upgrades</v>
      </c>
      <c r="G3352" s="10" t="s">
        <v>2629</v>
      </c>
      <c r="H3352" s="10" t="s">
        <v>3770</v>
      </c>
      <c r="I3352" s="10" t="s">
        <v>7279</v>
      </c>
      <c r="J3352" s="10" t="str">
        <f>VLOOKUP($E3352,'FP MD'!$A:$F,3,FALSE)</f>
        <v/>
      </c>
      <c r="K3352" s="10" t="str">
        <f>VLOOKUP($E3352,'FP MD'!$A:$F,4,FALSE)</f>
        <v/>
      </c>
      <c r="L3352" s="10" t="str">
        <f>VLOOKUP($E3352,'FP MD'!$A:$F,5,FALSE)</f>
        <v/>
      </c>
      <c r="M3352" s="10">
        <f>VLOOKUP($E3352,'FP MD'!$A:$F,6,FALSE)</f>
        <v>0</v>
      </c>
      <c r="N3352" s="11">
        <v>202506</v>
      </c>
      <c r="O3352" s="15">
        <v>0</v>
      </c>
      <c r="P3352" s="16">
        <v>0</v>
      </c>
      <c r="Q3352" s="16">
        <v>0</v>
      </c>
      <c r="R3352" s="16">
        <v>0</v>
      </c>
      <c r="S3352" s="16">
        <v>0</v>
      </c>
      <c r="T3352" s="16">
        <v>0</v>
      </c>
      <c r="U3352" s="16">
        <v>0</v>
      </c>
      <c r="V3352" s="16">
        <v>0</v>
      </c>
      <c r="W3352" s="16">
        <v>0</v>
      </c>
      <c r="X3352" s="16">
        <v>0</v>
      </c>
      <c r="Y3352" s="16">
        <v>0</v>
      </c>
      <c r="Z3352" s="16">
        <v>0</v>
      </c>
      <c r="AA3352" s="16">
        <v>0</v>
      </c>
      <c r="AB3352" s="16">
        <v>0</v>
      </c>
      <c r="AC3352" s="16">
        <v>0</v>
      </c>
      <c r="AD3352" s="16">
        <v>0</v>
      </c>
      <c r="AE3352" s="16">
        <v>0</v>
      </c>
      <c r="AF3352" s="16">
        <v>0</v>
      </c>
      <c r="AG3352" s="16">
        <v>110000</v>
      </c>
      <c r="AH3352" s="16">
        <v>0</v>
      </c>
      <c r="AI3352" s="16">
        <v>0</v>
      </c>
      <c r="AJ3352" s="16">
        <v>0</v>
      </c>
      <c r="AK3352" s="16">
        <v>0</v>
      </c>
      <c r="AL3352" s="16">
        <v>0</v>
      </c>
      <c r="AM3352" s="16">
        <v>0</v>
      </c>
      <c r="AN3352" s="16">
        <v>0</v>
      </c>
      <c r="AO3352" s="16">
        <v>0</v>
      </c>
      <c r="AP3352" s="16">
        <v>0</v>
      </c>
      <c r="AQ3352" s="16">
        <v>0</v>
      </c>
      <c r="AR3352" s="16">
        <v>0</v>
      </c>
      <c r="AS3352" s="16">
        <v>1300000</v>
      </c>
      <c r="AT3352" s="16">
        <v>0</v>
      </c>
      <c r="AU3352" s="16">
        <v>0</v>
      </c>
      <c r="AV3352" s="16">
        <v>0</v>
      </c>
      <c r="AW3352" s="16">
        <v>0</v>
      </c>
      <c r="AX3352" s="16">
        <v>0</v>
      </c>
      <c r="AY3352" s="16">
        <v>0</v>
      </c>
      <c r="AZ3352" s="16">
        <v>0</v>
      </c>
      <c r="BA3352" s="16">
        <v>0</v>
      </c>
      <c r="BB3352" s="16">
        <v>0</v>
      </c>
      <c r="BC3352" s="16">
        <v>0</v>
      </c>
      <c r="BD3352" s="16">
        <v>0</v>
      </c>
      <c r="BE3352" s="16">
        <v>0</v>
      </c>
      <c r="BF3352" s="16">
        <v>0</v>
      </c>
      <c r="BG3352" s="16">
        <v>0</v>
      </c>
      <c r="BH3352" s="16">
        <v>0</v>
      </c>
      <c r="BI3352" s="16">
        <v>0</v>
      </c>
      <c r="BJ3352" s="16">
        <v>0</v>
      </c>
      <c r="BK3352" s="16">
        <v>0</v>
      </c>
      <c r="BL3352" s="16">
        <v>0</v>
      </c>
      <c r="BM3352" s="16">
        <v>0</v>
      </c>
      <c r="BN3352" s="16">
        <v>0</v>
      </c>
      <c r="BO3352" s="16">
        <v>0</v>
      </c>
      <c r="BP3352" s="16">
        <v>0</v>
      </c>
      <c r="BQ3352" s="16">
        <v>0</v>
      </c>
      <c r="BR3352" s="16">
        <v>0</v>
      </c>
      <c r="BS3352" s="16">
        <v>0</v>
      </c>
      <c r="BT3352" s="16">
        <v>0</v>
      </c>
      <c r="BU3352" s="16">
        <v>0</v>
      </c>
      <c r="BV3352" s="16">
        <v>0</v>
      </c>
      <c r="BW3352" s="16">
        <v>0</v>
      </c>
      <c r="BX3352" s="14">
        <f t="shared" si="52"/>
        <v>1410000</v>
      </c>
    </row>
    <row r="3353" spans="1:76" s="17" customFormat="1" x14ac:dyDescent="0.3">
      <c r="A3353" s="7" t="s">
        <v>462</v>
      </c>
      <c r="B3353" s="8" t="s">
        <v>7749</v>
      </c>
      <c r="C3353" s="21" t="s">
        <v>7750</v>
      </c>
      <c r="D3353" s="9" t="s">
        <v>449</v>
      </c>
      <c r="E3353" s="9" t="s">
        <v>7747</v>
      </c>
      <c r="F3353" s="10" t="str">
        <f>VLOOKUP($E3353,'FP MD'!$A:$F,2,FALSE)</f>
        <v>Clearview 69kV Breaker Upgrades</v>
      </c>
      <c r="G3353" s="10" t="s">
        <v>2629</v>
      </c>
      <c r="H3353" s="10" t="s">
        <v>3770</v>
      </c>
      <c r="I3353" s="10" t="s">
        <v>7279</v>
      </c>
      <c r="J3353" s="10" t="str">
        <f>VLOOKUP($E3353,'FP MD'!$A:$F,3,FALSE)</f>
        <v/>
      </c>
      <c r="K3353" s="10" t="str">
        <f>VLOOKUP($E3353,'FP MD'!$A:$F,4,FALSE)</f>
        <v/>
      </c>
      <c r="L3353" s="10" t="str">
        <f>VLOOKUP($E3353,'FP MD'!$A:$F,5,FALSE)</f>
        <v/>
      </c>
      <c r="M3353" s="10">
        <f>VLOOKUP($E3353,'FP MD'!$A:$F,6,FALSE)</f>
        <v>0</v>
      </c>
      <c r="N3353" s="11">
        <v>202506</v>
      </c>
      <c r="O3353" s="15">
        <v>0</v>
      </c>
      <c r="P3353" s="16">
        <v>0</v>
      </c>
      <c r="Q3353" s="16">
        <v>0</v>
      </c>
      <c r="R3353" s="16">
        <v>0</v>
      </c>
      <c r="S3353" s="16">
        <v>0</v>
      </c>
      <c r="T3353" s="16">
        <v>0</v>
      </c>
      <c r="U3353" s="16">
        <v>0</v>
      </c>
      <c r="V3353" s="16">
        <v>0</v>
      </c>
      <c r="W3353" s="16">
        <v>0</v>
      </c>
      <c r="X3353" s="16">
        <v>0</v>
      </c>
      <c r="Y3353" s="16">
        <v>0</v>
      </c>
      <c r="Z3353" s="16">
        <v>0</v>
      </c>
      <c r="AA3353" s="16">
        <v>0</v>
      </c>
      <c r="AB3353" s="16">
        <v>0</v>
      </c>
      <c r="AC3353" s="16">
        <v>0</v>
      </c>
      <c r="AD3353" s="16">
        <v>0</v>
      </c>
      <c r="AE3353" s="16">
        <v>0</v>
      </c>
      <c r="AF3353" s="16">
        <v>0</v>
      </c>
      <c r="AG3353" s="16">
        <v>6955.42</v>
      </c>
      <c r="AH3353" s="16">
        <v>0</v>
      </c>
      <c r="AI3353" s="16">
        <v>0</v>
      </c>
      <c r="AJ3353" s="16">
        <v>0</v>
      </c>
      <c r="AK3353" s="16">
        <v>0</v>
      </c>
      <c r="AL3353" s="16">
        <v>0</v>
      </c>
      <c r="AM3353" s="16">
        <v>0</v>
      </c>
      <c r="AN3353" s="16">
        <v>0</v>
      </c>
      <c r="AO3353" s="16">
        <v>0</v>
      </c>
      <c r="AP3353" s="16">
        <v>0</v>
      </c>
      <c r="AQ3353" s="16">
        <v>0</v>
      </c>
      <c r="AR3353" s="16">
        <v>0</v>
      </c>
      <c r="AS3353" s="16">
        <v>0</v>
      </c>
      <c r="AT3353" s="16">
        <v>0</v>
      </c>
      <c r="AU3353" s="16">
        <v>0</v>
      </c>
      <c r="AV3353" s="16">
        <v>0</v>
      </c>
      <c r="AW3353" s="16">
        <v>0</v>
      </c>
      <c r="AX3353" s="16">
        <v>0</v>
      </c>
      <c r="AY3353" s="16">
        <v>0</v>
      </c>
      <c r="AZ3353" s="16">
        <v>0</v>
      </c>
      <c r="BA3353" s="16">
        <v>0</v>
      </c>
      <c r="BB3353" s="16">
        <v>0</v>
      </c>
      <c r="BC3353" s="16">
        <v>0</v>
      </c>
      <c r="BD3353" s="16">
        <v>0</v>
      </c>
      <c r="BE3353" s="16">
        <v>0</v>
      </c>
      <c r="BF3353" s="16">
        <v>0</v>
      </c>
      <c r="BG3353" s="16">
        <v>0</v>
      </c>
      <c r="BH3353" s="16">
        <v>0</v>
      </c>
      <c r="BI3353" s="16">
        <v>0</v>
      </c>
      <c r="BJ3353" s="16">
        <v>0</v>
      </c>
      <c r="BK3353" s="16">
        <v>0</v>
      </c>
      <c r="BL3353" s="16">
        <v>0</v>
      </c>
      <c r="BM3353" s="16">
        <v>0</v>
      </c>
      <c r="BN3353" s="16">
        <v>0</v>
      </c>
      <c r="BO3353" s="16">
        <v>0</v>
      </c>
      <c r="BP3353" s="16">
        <v>0</v>
      </c>
      <c r="BQ3353" s="16">
        <v>0</v>
      </c>
      <c r="BR3353" s="16">
        <v>0</v>
      </c>
      <c r="BS3353" s="16">
        <v>0</v>
      </c>
      <c r="BT3353" s="16">
        <v>0</v>
      </c>
      <c r="BU3353" s="16">
        <v>0</v>
      </c>
      <c r="BV3353" s="16">
        <v>0</v>
      </c>
      <c r="BW3353" s="16">
        <v>0</v>
      </c>
      <c r="BX3353" s="14">
        <f t="shared" si="52"/>
        <v>6955.42</v>
      </c>
    </row>
    <row r="3354" spans="1:76" s="17" customFormat="1" x14ac:dyDescent="0.3">
      <c r="A3354" s="7" t="s">
        <v>462</v>
      </c>
      <c r="B3354" s="8" t="s">
        <v>7751</v>
      </c>
      <c r="C3354" s="21" t="s">
        <v>7752</v>
      </c>
      <c r="D3354" s="9" t="s">
        <v>449</v>
      </c>
      <c r="E3354" s="9" t="s">
        <v>4922</v>
      </c>
      <c r="F3354" s="10" t="str">
        <f>VLOOKUP($E3354,'FP MD'!$A:$F,2,FALSE)</f>
        <v>Gas Worx Redevlopment E1, E2 &amp; E3</v>
      </c>
      <c r="G3354" s="10" t="s">
        <v>2629</v>
      </c>
      <c r="H3354" s="10" t="s">
        <v>3311</v>
      </c>
      <c r="I3354" s="10" t="s">
        <v>3317</v>
      </c>
      <c r="J3354" s="10" t="str">
        <f>VLOOKUP($E3354,'FP MD'!$A:$F,3,FALSE)</f>
        <v/>
      </c>
      <c r="K3354" s="10" t="str">
        <f>VLOOKUP($E3354,'FP MD'!$A:$F,4,FALSE)</f>
        <v/>
      </c>
      <c r="L3354" s="10" t="str">
        <f>VLOOKUP($E3354,'FP MD'!$A:$F,5,FALSE)</f>
        <v/>
      </c>
      <c r="M3354" s="10">
        <f>VLOOKUP($E3354,'FP MD'!$A:$F,6,FALSE)</f>
        <v>0</v>
      </c>
      <c r="N3354" s="11">
        <v>202512</v>
      </c>
      <c r="O3354" s="15">
        <v>0</v>
      </c>
      <c r="P3354" s="16">
        <v>0</v>
      </c>
      <c r="Q3354" s="16">
        <v>0</v>
      </c>
      <c r="R3354" s="16">
        <v>0</v>
      </c>
      <c r="S3354" s="16">
        <v>0</v>
      </c>
      <c r="T3354" s="16">
        <v>0</v>
      </c>
      <c r="U3354" s="16">
        <v>0</v>
      </c>
      <c r="V3354" s="16">
        <v>0</v>
      </c>
      <c r="W3354" s="16">
        <v>0</v>
      </c>
      <c r="X3354" s="16">
        <v>0</v>
      </c>
      <c r="Y3354" s="16">
        <v>0</v>
      </c>
      <c r="Z3354" s="16">
        <v>0</v>
      </c>
      <c r="AA3354" s="16">
        <v>0</v>
      </c>
      <c r="AB3354" s="16">
        <v>0</v>
      </c>
      <c r="AC3354" s="16">
        <v>0</v>
      </c>
      <c r="AD3354" s="16">
        <v>0</v>
      </c>
      <c r="AE3354" s="16">
        <v>0</v>
      </c>
      <c r="AF3354" s="16">
        <v>0</v>
      </c>
      <c r="AG3354" s="16">
        <v>0</v>
      </c>
      <c r="AH3354" s="16">
        <v>0</v>
      </c>
      <c r="AI3354" s="16">
        <v>0</v>
      </c>
      <c r="AJ3354" s="16">
        <v>0</v>
      </c>
      <c r="AK3354" s="16">
        <v>0</v>
      </c>
      <c r="AL3354" s="16">
        <v>0</v>
      </c>
      <c r="AM3354" s="16">
        <v>-94847</v>
      </c>
      <c r="AN3354" s="16">
        <v>0</v>
      </c>
      <c r="AO3354" s="16">
        <v>0</v>
      </c>
      <c r="AP3354" s="16">
        <v>0</v>
      </c>
      <c r="AQ3354" s="16">
        <v>0</v>
      </c>
      <c r="AR3354" s="16">
        <v>0</v>
      </c>
      <c r="AS3354" s="16">
        <v>0</v>
      </c>
      <c r="AT3354" s="16">
        <v>0</v>
      </c>
      <c r="AU3354" s="16">
        <v>0</v>
      </c>
      <c r="AV3354" s="16">
        <v>0</v>
      </c>
      <c r="AW3354" s="16">
        <v>0</v>
      </c>
      <c r="AX3354" s="16">
        <v>0</v>
      </c>
      <c r="AY3354" s="16">
        <v>0</v>
      </c>
      <c r="AZ3354" s="16">
        <v>0</v>
      </c>
      <c r="BA3354" s="16">
        <v>0</v>
      </c>
      <c r="BB3354" s="16">
        <v>0</v>
      </c>
      <c r="BC3354" s="16">
        <v>0</v>
      </c>
      <c r="BD3354" s="16">
        <v>0</v>
      </c>
      <c r="BE3354" s="16">
        <v>0</v>
      </c>
      <c r="BF3354" s="16">
        <v>0</v>
      </c>
      <c r="BG3354" s="16">
        <v>0</v>
      </c>
      <c r="BH3354" s="16">
        <v>0</v>
      </c>
      <c r="BI3354" s="16">
        <v>0</v>
      </c>
      <c r="BJ3354" s="16">
        <v>0</v>
      </c>
      <c r="BK3354" s="16">
        <v>0</v>
      </c>
      <c r="BL3354" s="16">
        <v>0</v>
      </c>
      <c r="BM3354" s="16">
        <v>0</v>
      </c>
      <c r="BN3354" s="16">
        <v>0</v>
      </c>
      <c r="BO3354" s="16">
        <v>0</v>
      </c>
      <c r="BP3354" s="16">
        <v>0</v>
      </c>
      <c r="BQ3354" s="16">
        <v>0</v>
      </c>
      <c r="BR3354" s="16">
        <v>0</v>
      </c>
      <c r="BS3354" s="16">
        <v>0</v>
      </c>
      <c r="BT3354" s="16">
        <v>0</v>
      </c>
      <c r="BU3354" s="16">
        <v>0</v>
      </c>
      <c r="BV3354" s="16">
        <v>0</v>
      </c>
      <c r="BW3354" s="16">
        <v>0</v>
      </c>
      <c r="BX3354" s="14">
        <f t="shared" si="52"/>
        <v>-94847</v>
      </c>
    </row>
    <row r="3355" spans="1:76" s="17" customFormat="1" x14ac:dyDescent="0.3">
      <c r="A3355" s="7" t="s">
        <v>462</v>
      </c>
      <c r="B3355" s="8" t="s">
        <v>7753</v>
      </c>
      <c r="C3355" s="21" t="s">
        <v>7754</v>
      </c>
      <c r="D3355" s="9" t="s">
        <v>449</v>
      </c>
      <c r="E3355" s="9" t="s">
        <v>4922</v>
      </c>
      <c r="F3355" s="10" t="str">
        <f>VLOOKUP($E3355,'FP MD'!$A:$F,2,FALSE)</f>
        <v>Gas Worx Redevlopment E1, E2 &amp; E3</v>
      </c>
      <c r="G3355" s="10" t="s">
        <v>2629</v>
      </c>
      <c r="H3355" s="10" t="s">
        <v>3311</v>
      </c>
      <c r="I3355" s="10" t="s">
        <v>3317</v>
      </c>
      <c r="J3355" s="10" t="str">
        <f>VLOOKUP($E3355,'FP MD'!$A:$F,3,FALSE)</f>
        <v/>
      </c>
      <c r="K3355" s="10" t="str">
        <f>VLOOKUP($E3355,'FP MD'!$A:$F,4,FALSE)</f>
        <v/>
      </c>
      <c r="L3355" s="10" t="str">
        <f>VLOOKUP($E3355,'FP MD'!$A:$F,5,FALSE)</f>
        <v/>
      </c>
      <c r="M3355" s="10">
        <f>VLOOKUP($E3355,'FP MD'!$A:$F,6,FALSE)</f>
        <v>0</v>
      </c>
      <c r="N3355" s="11">
        <v>202512</v>
      </c>
      <c r="O3355" s="15">
        <v>0</v>
      </c>
      <c r="P3355" s="16">
        <v>0</v>
      </c>
      <c r="Q3355" s="16">
        <v>0</v>
      </c>
      <c r="R3355" s="16">
        <v>0</v>
      </c>
      <c r="S3355" s="16">
        <v>0</v>
      </c>
      <c r="T3355" s="16">
        <v>0</v>
      </c>
      <c r="U3355" s="16">
        <v>0</v>
      </c>
      <c r="V3355" s="16">
        <v>0</v>
      </c>
      <c r="W3355" s="16">
        <v>0</v>
      </c>
      <c r="X3355" s="16">
        <v>0</v>
      </c>
      <c r="Y3355" s="16">
        <v>0</v>
      </c>
      <c r="Z3355" s="16">
        <v>0</v>
      </c>
      <c r="AA3355" s="16">
        <v>0</v>
      </c>
      <c r="AB3355" s="16">
        <v>0</v>
      </c>
      <c r="AC3355" s="16">
        <v>0</v>
      </c>
      <c r="AD3355" s="16">
        <v>0</v>
      </c>
      <c r="AE3355" s="16">
        <v>0</v>
      </c>
      <c r="AF3355" s="16">
        <v>0</v>
      </c>
      <c r="AG3355" s="16">
        <v>0</v>
      </c>
      <c r="AH3355" s="16">
        <v>0</v>
      </c>
      <c r="AI3355" s="16">
        <v>0</v>
      </c>
      <c r="AJ3355" s="16">
        <v>0</v>
      </c>
      <c r="AK3355" s="16">
        <v>0</v>
      </c>
      <c r="AL3355" s="16">
        <v>0</v>
      </c>
      <c r="AM3355" s="16">
        <v>422.7</v>
      </c>
      <c r="AN3355" s="16">
        <v>0</v>
      </c>
      <c r="AO3355" s="16">
        <v>0</v>
      </c>
      <c r="AP3355" s="16">
        <v>0</v>
      </c>
      <c r="AQ3355" s="16">
        <v>0</v>
      </c>
      <c r="AR3355" s="16">
        <v>0</v>
      </c>
      <c r="AS3355" s="16">
        <v>0</v>
      </c>
      <c r="AT3355" s="16">
        <v>0</v>
      </c>
      <c r="AU3355" s="16">
        <v>0</v>
      </c>
      <c r="AV3355" s="16">
        <v>0</v>
      </c>
      <c r="AW3355" s="16">
        <v>0</v>
      </c>
      <c r="AX3355" s="16">
        <v>0</v>
      </c>
      <c r="AY3355" s="16">
        <v>0</v>
      </c>
      <c r="AZ3355" s="16">
        <v>0</v>
      </c>
      <c r="BA3355" s="16">
        <v>0</v>
      </c>
      <c r="BB3355" s="16">
        <v>0</v>
      </c>
      <c r="BC3355" s="16">
        <v>0</v>
      </c>
      <c r="BD3355" s="16">
        <v>0</v>
      </c>
      <c r="BE3355" s="16">
        <v>0</v>
      </c>
      <c r="BF3355" s="16">
        <v>0</v>
      </c>
      <c r="BG3355" s="16">
        <v>0</v>
      </c>
      <c r="BH3355" s="16">
        <v>0</v>
      </c>
      <c r="BI3355" s="16">
        <v>0</v>
      </c>
      <c r="BJ3355" s="16">
        <v>0</v>
      </c>
      <c r="BK3355" s="16">
        <v>0</v>
      </c>
      <c r="BL3355" s="16">
        <v>0</v>
      </c>
      <c r="BM3355" s="16">
        <v>0</v>
      </c>
      <c r="BN3355" s="16">
        <v>0</v>
      </c>
      <c r="BO3355" s="16">
        <v>0</v>
      </c>
      <c r="BP3355" s="16">
        <v>0</v>
      </c>
      <c r="BQ3355" s="16">
        <v>0</v>
      </c>
      <c r="BR3355" s="16">
        <v>0</v>
      </c>
      <c r="BS3355" s="16">
        <v>0</v>
      </c>
      <c r="BT3355" s="16">
        <v>0</v>
      </c>
      <c r="BU3355" s="16">
        <v>0</v>
      </c>
      <c r="BV3355" s="16">
        <v>0</v>
      </c>
      <c r="BW3355" s="16">
        <v>0</v>
      </c>
      <c r="BX3355" s="14">
        <f t="shared" si="52"/>
        <v>422.7</v>
      </c>
    </row>
    <row r="3356" spans="1:76" s="17" customFormat="1" x14ac:dyDescent="0.3">
      <c r="A3356" s="7" t="s">
        <v>462</v>
      </c>
      <c r="B3356" s="8" t="s">
        <v>7755</v>
      </c>
      <c r="C3356" s="21" t="s">
        <v>7756</v>
      </c>
      <c r="D3356" s="9" t="s">
        <v>449</v>
      </c>
      <c r="E3356" s="9" t="s">
        <v>7755</v>
      </c>
      <c r="F3356" s="10" t="str">
        <f>VLOOKUP($E3356,'FP MD'!$A:$F,2,FALSE)</f>
        <v>Williams Boat Ramp Ckt 66060</v>
      </c>
      <c r="G3356" s="10" t="s">
        <v>2629</v>
      </c>
      <c r="H3356" s="10" t="s">
        <v>3311</v>
      </c>
      <c r="I3356" s="10" t="s">
        <v>3317</v>
      </c>
      <c r="J3356" s="10" t="str">
        <f>VLOOKUP($E3356,'FP MD'!$A:$F,3,FALSE)</f>
        <v/>
      </c>
      <c r="K3356" s="10" t="str">
        <f>VLOOKUP($E3356,'FP MD'!$A:$F,4,FALSE)</f>
        <v/>
      </c>
      <c r="L3356" s="10" t="str">
        <f>VLOOKUP($E3356,'FP MD'!$A:$F,5,FALSE)</f>
        <v/>
      </c>
      <c r="M3356" s="10">
        <f>VLOOKUP($E3356,'FP MD'!$A:$F,6,FALSE)</f>
        <v>0</v>
      </c>
      <c r="N3356" s="11">
        <v>202812</v>
      </c>
      <c r="O3356" s="15">
        <v>0</v>
      </c>
      <c r="P3356" s="16">
        <v>0</v>
      </c>
      <c r="Q3356" s="16">
        <v>0</v>
      </c>
      <c r="R3356" s="16">
        <v>0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  <c r="AZ3356" s="16">
        <v>0</v>
      </c>
      <c r="BA3356" s="16">
        <v>0</v>
      </c>
      <c r="BB3356" s="16">
        <v>0</v>
      </c>
      <c r="BC3356" s="16">
        <v>0</v>
      </c>
      <c r="BD3356" s="16">
        <v>0</v>
      </c>
      <c r="BE3356" s="16">
        <v>0</v>
      </c>
      <c r="BF3356" s="16">
        <v>0</v>
      </c>
      <c r="BG3356" s="16">
        <v>0</v>
      </c>
      <c r="BH3356" s="16">
        <v>0</v>
      </c>
      <c r="BI3356" s="16">
        <v>0</v>
      </c>
      <c r="BJ3356" s="16">
        <v>0</v>
      </c>
      <c r="BK3356" s="16">
        <v>0</v>
      </c>
      <c r="BL3356" s="16">
        <v>0</v>
      </c>
      <c r="BM3356" s="16">
        <v>0</v>
      </c>
      <c r="BN3356" s="16">
        <v>0</v>
      </c>
      <c r="BO3356" s="16">
        <v>0</v>
      </c>
      <c r="BP3356" s="16">
        <v>0</v>
      </c>
      <c r="BQ3356" s="16">
        <v>0</v>
      </c>
      <c r="BR3356" s="16">
        <v>0</v>
      </c>
      <c r="BS3356" s="16">
        <v>0</v>
      </c>
      <c r="BT3356" s="16">
        <v>0</v>
      </c>
      <c r="BU3356" s="16">
        <v>0</v>
      </c>
      <c r="BV3356" s="16">
        <v>0</v>
      </c>
      <c r="BW3356" s="16">
        <v>7000000</v>
      </c>
      <c r="BX3356" s="14">
        <f t="shared" si="52"/>
        <v>0</v>
      </c>
    </row>
    <row r="3357" spans="1:76" s="17" customFormat="1" x14ac:dyDescent="0.3">
      <c r="A3357" s="7" t="s">
        <v>462</v>
      </c>
      <c r="B3357" s="8" t="s">
        <v>7757</v>
      </c>
      <c r="C3357" s="21" t="s">
        <v>7758</v>
      </c>
      <c r="D3357" s="9" t="s">
        <v>449</v>
      </c>
      <c r="E3357" s="9" t="s">
        <v>7759</v>
      </c>
      <c r="F3357" s="10" t="str">
        <f>VLOOKUP($E3357,'FP MD'!$A:$F,2,FALSE)</f>
        <v>ED Solar - Cottonmouth Solar</v>
      </c>
      <c r="G3357" s="10" t="s">
        <v>2629</v>
      </c>
      <c r="H3357" s="10" t="s">
        <v>3311</v>
      </c>
      <c r="I3357" s="10" t="s">
        <v>3317</v>
      </c>
      <c r="J3357" s="10" t="str">
        <f>VLOOKUP($E3357,'FP MD'!$A:$F,3,FALSE)</f>
        <v>Solar - Wave 3</v>
      </c>
      <c r="K3357" s="10" t="str">
        <f>VLOOKUP($E3357,'FP MD'!$A:$F,4,FALSE)</f>
        <v>Wave 3 - Tranche 1</v>
      </c>
      <c r="L3357" s="10" t="str">
        <f>VLOOKUP($E3357,'FP MD'!$A:$F,5,FALSE)</f>
        <v/>
      </c>
      <c r="M3357" s="10" t="str">
        <f>VLOOKUP($E3357,'FP MD'!$A:$F,6,FALSE)</f>
        <v>Solar</v>
      </c>
      <c r="N3357" s="11">
        <v>202512</v>
      </c>
      <c r="O3357" s="15">
        <v>0</v>
      </c>
      <c r="P3357" s="16">
        <v>0</v>
      </c>
      <c r="Q3357" s="16">
        <v>0</v>
      </c>
      <c r="R3357" s="16">
        <v>0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6402966.8800000008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  <c r="AZ3357" s="16">
        <v>0</v>
      </c>
      <c r="BA3357" s="16">
        <v>0</v>
      </c>
      <c r="BB3357" s="16">
        <v>0</v>
      </c>
      <c r="BC3357" s="16">
        <v>0</v>
      </c>
      <c r="BD3357" s="16">
        <v>0</v>
      </c>
      <c r="BE3357" s="16">
        <v>0</v>
      </c>
      <c r="BF3357" s="16">
        <v>0</v>
      </c>
      <c r="BG3357" s="16">
        <v>0</v>
      </c>
      <c r="BH3357" s="16">
        <v>0</v>
      </c>
      <c r="BI3357" s="16">
        <v>0</v>
      </c>
      <c r="BJ3357" s="16">
        <v>0</v>
      </c>
      <c r="BK3357" s="16">
        <v>0</v>
      </c>
      <c r="BL3357" s="16">
        <v>0</v>
      </c>
      <c r="BM3357" s="16">
        <v>0</v>
      </c>
      <c r="BN3357" s="16">
        <v>0</v>
      </c>
      <c r="BO3357" s="16">
        <v>0</v>
      </c>
      <c r="BP3357" s="16">
        <v>0</v>
      </c>
      <c r="BQ3357" s="16">
        <v>0</v>
      </c>
      <c r="BR3357" s="16">
        <v>0</v>
      </c>
      <c r="BS3357" s="16">
        <v>0</v>
      </c>
      <c r="BT3357" s="16">
        <v>0</v>
      </c>
      <c r="BU3357" s="16">
        <v>0</v>
      </c>
      <c r="BV3357" s="16">
        <v>0</v>
      </c>
      <c r="BW3357" s="16">
        <v>0</v>
      </c>
      <c r="BX3357" s="14">
        <f t="shared" si="52"/>
        <v>6402966.8800000008</v>
      </c>
    </row>
    <row r="3358" spans="1:76" s="17" customFormat="1" x14ac:dyDescent="0.3">
      <c r="A3358" s="7" t="s">
        <v>462</v>
      </c>
      <c r="B3358" s="8" t="s">
        <v>7760</v>
      </c>
      <c r="C3358" s="21" t="s">
        <v>7761</v>
      </c>
      <c r="D3358" s="9" t="s">
        <v>449</v>
      </c>
      <c r="E3358" s="9" t="s">
        <v>7759</v>
      </c>
      <c r="F3358" s="10" t="str">
        <f>VLOOKUP($E3358,'FP MD'!$A:$F,2,FALSE)</f>
        <v>ED Solar - Cottonmouth Solar</v>
      </c>
      <c r="G3358" s="10" t="s">
        <v>2629</v>
      </c>
      <c r="H3358" s="10" t="s">
        <v>3311</v>
      </c>
      <c r="I3358" s="10" t="s">
        <v>3317</v>
      </c>
      <c r="J3358" s="10" t="str">
        <f>VLOOKUP($E3358,'FP MD'!$A:$F,3,FALSE)</f>
        <v>Solar - Wave 3</v>
      </c>
      <c r="K3358" s="10" t="str">
        <f>VLOOKUP($E3358,'FP MD'!$A:$F,4,FALSE)</f>
        <v>Wave 3 - Tranche 1</v>
      </c>
      <c r="L3358" s="10" t="str">
        <f>VLOOKUP($E3358,'FP MD'!$A:$F,5,FALSE)</f>
        <v/>
      </c>
      <c r="M3358" s="10" t="str">
        <f>VLOOKUP($E3358,'FP MD'!$A:$F,6,FALSE)</f>
        <v>Solar</v>
      </c>
      <c r="N3358" s="11">
        <v>202512</v>
      </c>
      <c r="O3358" s="15">
        <v>0</v>
      </c>
      <c r="P3358" s="16">
        <v>0</v>
      </c>
      <c r="Q3358" s="16">
        <v>0</v>
      </c>
      <c r="R3358" s="16">
        <v>0</v>
      </c>
      <c r="S3358" s="16">
        <v>0</v>
      </c>
      <c r="T3358" s="16">
        <v>0</v>
      </c>
      <c r="U3358" s="16">
        <v>0</v>
      </c>
      <c r="V3358" s="16">
        <v>0</v>
      </c>
      <c r="W3358" s="16">
        <v>0</v>
      </c>
      <c r="X3358" s="16">
        <v>0</v>
      </c>
      <c r="Y3358" s="16">
        <v>0</v>
      </c>
      <c r="Z3358" s="16">
        <v>0</v>
      </c>
      <c r="AA3358" s="16">
        <v>0</v>
      </c>
      <c r="AB3358" s="16">
        <v>0</v>
      </c>
      <c r="AC3358" s="16">
        <v>0</v>
      </c>
      <c r="AD3358" s="16">
        <v>0</v>
      </c>
      <c r="AE3358" s="16">
        <v>0</v>
      </c>
      <c r="AF3358" s="16">
        <v>0</v>
      </c>
      <c r="AG3358" s="16">
        <v>0</v>
      </c>
      <c r="AH3358" s="16">
        <v>0</v>
      </c>
      <c r="AI3358" s="16">
        <v>0</v>
      </c>
      <c r="AJ3358" s="16">
        <v>0</v>
      </c>
      <c r="AK3358" s="16">
        <v>0</v>
      </c>
      <c r="AL3358" s="16">
        <v>0</v>
      </c>
      <c r="AM3358" s="16">
        <v>3082902.13</v>
      </c>
      <c r="AN3358" s="16">
        <v>0</v>
      </c>
      <c r="AO3358" s="16">
        <v>0</v>
      </c>
      <c r="AP3358" s="16">
        <v>0</v>
      </c>
      <c r="AQ3358" s="16">
        <v>0</v>
      </c>
      <c r="AR3358" s="16">
        <v>0</v>
      </c>
      <c r="AS3358" s="16">
        <v>0</v>
      </c>
      <c r="AT3358" s="16">
        <v>0</v>
      </c>
      <c r="AU3358" s="16">
        <v>0</v>
      </c>
      <c r="AV3358" s="16">
        <v>0</v>
      </c>
      <c r="AW3358" s="16">
        <v>0</v>
      </c>
      <c r="AX3358" s="16">
        <v>0</v>
      </c>
      <c r="AY3358" s="16">
        <v>0</v>
      </c>
      <c r="AZ3358" s="16">
        <v>0</v>
      </c>
      <c r="BA3358" s="16">
        <v>0</v>
      </c>
      <c r="BB3358" s="16">
        <v>0</v>
      </c>
      <c r="BC3358" s="16">
        <v>0</v>
      </c>
      <c r="BD3358" s="16">
        <v>0</v>
      </c>
      <c r="BE3358" s="16">
        <v>0</v>
      </c>
      <c r="BF3358" s="16">
        <v>0</v>
      </c>
      <c r="BG3358" s="16">
        <v>0</v>
      </c>
      <c r="BH3358" s="16">
        <v>0</v>
      </c>
      <c r="BI3358" s="16">
        <v>0</v>
      </c>
      <c r="BJ3358" s="16">
        <v>0</v>
      </c>
      <c r="BK3358" s="16">
        <v>0</v>
      </c>
      <c r="BL3358" s="16">
        <v>0</v>
      </c>
      <c r="BM3358" s="16">
        <v>0</v>
      </c>
      <c r="BN3358" s="16">
        <v>0</v>
      </c>
      <c r="BO3358" s="16">
        <v>0</v>
      </c>
      <c r="BP3358" s="16">
        <v>0</v>
      </c>
      <c r="BQ3358" s="16">
        <v>0</v>
      </c>
      <c r="BR3358" s="16">
        <v>0</v>
      </c>
      <c r="BS3358" s="16">
        <v>0</v>
      </c>
      <c r="BT3358" s="16">
        <v>0</v>
      </c>
      <c r="BU3358" s="16">
        <v>0</v>
      </c>
      <c r="BV3358" s="16">
        <v>0</v>
      </c>
      <c r="BW3358" s="16">
        <v>0</v>
      </c>
      <c r="BX3358" s="14">
        <f t="shared" si="52"/>
        <v>3082902.13</v>
      </c>
    </row>
    <row r="3359" spans="1:76" s="17" customFormat="1" x14ac:dyDescent="0.3">
      <c r="A3359" s="7" t="s">
        <v>462</v>
      </c>
      <c r="B3359" s="8" t="s">
        <v>7113</v>
      </c>
      <c r="C3359" s="21" t="s">
        <v>7762</v>
      </c>
      <c r="D3359" s="9" t="s">
        <v>449</v>
      </c>
      <c r="E3359" s="9" t="s">
        <v>7113</v>
      </c>
      <c r="F3359" s="10" t="str">
        <f>VLOOKUP($E3359,'FP MD'!$A:$F,2,FALSE)</f>
        <v>ED Energy Storage - Lake Mabel</v>
      </c>
      <c r="G3359" s="10" t="s">
        <v>2629</v>
      </c>
      <c r="H3359" s="10" t="s">
        <v>3770</v>
      </c>
      <c r="I3359" s="10" t="s">
        <v>7670</v>
      </c>
      <c r="J3359" s="10" t="str">
        <f>VLOOKUP($E3359,'FP MD'!$A:$F,3,FALSE)</f>
        <v>Battery Storage</v>
      </c>
      <c r="K3359" s="10" t="str">
        <f>VLOOKUP($E3359,'FP MD'!$A:$F,4,FALSE)</f>
        <v/>
      </c>
      <c r="L3359" s="10" t="str">
        <f>VLOOKUP($E3359,'FP MD'!$A:$F,5,FALSE)</f>
        <v/>
      </c>
      <c r="M3359" s="10" t="str">
        <f>VLOOKUP($E3359,'FP MD'!$A:$F,6,FALSE)</f>
        <v>Solar</v>
      </c>
      <c r="N3359" s="11">
        <v>202412</v>
      </c>
      <c r="O3359" s="15">
        <v>0</v>
      </c>
      <c r="P3359" s="16">
        <v>0</v>
      </c>
      <c r="Q3359" s="16">
        <v>0</v>
      </c>
      <c r="R3359" s="16">
        <v>0</v>
      </c>
      <c r="S3359" s="16">
        <v>0</v>
      </c>
      <c r="T3359" s="16">
        <v>0</v>
      </c>
      <c r="U3359" s="16">
        <v>0</v>
      </c>
      <c r="V3359" s="16">
        <v>0</v>
      </c>
      <c r="W3359" s="16">
        <v>0</v>
      </c>
      <c r="X3359" s="16">
        <v>0</v>
      </c>
      <c r="Y3359" s="16">
        <v>0</v>
      </c>
      <c r="Z3359" s="16">
        <v>0</v>
      </c>
      <c r="AA3359" s="16">
        <v>9328.4700000000012</v>
      </c>
      <c r="AB3359" s="16">
        <v>0</v>
      </c>
      <c r="AC3359" s="16">
        <v>0</v>
      </c>
      <c r="AD3359" s="16">
        <v>0</v>
      </c>
      <c r="AE3359" s="16">
        <v>0</v>
      </c>
      <c r="AF3359" s="16">
        <v>0</v>
      </c>
      <c r="AG3359" s="16">
        <v>0</v>
      </c>
      <c r="AH3359" s="16">
        <v>0</v>
      </c>
      <c r="AI3359" s="16">
        <v>0</v>
      </c>
      <c r="AJ3359" s="16">
        <v>0</v>
      </c>
      <c r="AK3359" s="16">
        <v>0</v>
      </c>
      <c r="AL3359" s="16">
        <v>0</v>
      </c>
      <c r="AM3359" s="16">
        <v>0</v>
      </c>
      <c r="AN3359" s="16">
        <v>0</v>
      </c>
      <c r="AO3359" s="16">
        <v>0</v>
      </c>
      <c r="AP3359" s="16">
        <v>0</v>
      </c>
      <c r="AQ3359" s="16">
        <v>0</v>
      </c>
      <c r="AR3359" s="16">
        <v>0</v>
      </c>
      <c r="AS3359" s="16">
        <v>0</v>
      </c>
      <c r="AT3359" s="16">
        <v>0</v>
      </c>
      <c r="AU3359" s="16">
        <v>0</v>
      </c>
      <c r="AV3359" s="16">
        <v>0</v>
      </c>
      <c r="AW3359" s="16">
        <v>0</v>
      </c>
      <c r="AX3359" s="16">
        <v>0</v>
      </c>
      <c r="AY3359" s="16">
        <v>0</v>
      </c>
      <c r="AZ3359" s="16">
        <v>0</v>
      </c>
      <c r="BA3359" s="16">
        <v>0</v>
      </c>
      <c r="BB3359" s="16">
        <v>0</v>
      </c>
      <c r="BC3359" s="16">
        <v>0</v>
      </c>
      <c r="BD3359" s="16">
        <v>0</v>
      </c>
      <c r="BE3359" s="16">
        <v>0</v>
      </c>
      <c r="BF3359" s="16">
        <v>0</v>
      </c>
      <c r="BG3359" s="16">
        <v>0</v>
      </c>
      <c r="BH3359" s="16">
        <v>0</v>
      </c>
      <c r="BI3359" s="16">
        <v>0</v>
      </c>
      <c r="BJ3359" s="16">
        <v>0</v>
      </c>
      <c r="BK3359" s="16">
        <v>0</v>
      </c>
      <c r="BL3359" s="16">
        <v>0</v>
      </c>
      <c r="BM3359" s="16">
        <v>0</v>
      </c>
      <c r="BN3359" s="16">
        <v>0</v>
      </c>
      <c r="BO3359" s="16">
        <v>0</v>
      </c>
      <c r="BP3359" s="16">
        <v>0</v>
      </c>
      <c r="BQ3359" s="16">
        <v>0</v>
      </c>
      <c r="BR3359" s="16">
        <v>0</v>
      </c>
      <c r="BS3359" s="16">
        <v>0</v>
      </c>
      <c r="BT3359" s="16">
        <v>0</v>
      </c>
      <c r="BU3359" s="16">
        <v>0</v>
      </c>
      <c r="BV3359" s="16">
        <v>0</v>
      </c>
      <c r="BW3359" s="16">
        <v>0</v>
      </c>
      <c r="BX3359" s="14">
        <f t="shared" si="52"/>
        <v>9328.4700000000012</v>
      </c>
    </row>
    <row r="3360" spans="1:76" s="17" customFormat="1" x14ac:dyDescent="0.3">
      <c r="A3360" s="7" t="s">
        <v>462</v>
      </c>
      <c r="B3360" s="8" t="s">
        <v>7763</v>
      </c>
      <c r="C3360" s="21" t="s">
        <v>7764</v>
      </c>
      <c r="D3360" s="9" t="s">
        <v>449</v>
      </c>
      <c r="E3360" s="9" t="s">
        <v>7763</v>
      </c>
      <c r="F3360" s="10" t="str">
        <f>VLOOKUP($E3360,'FP MD'!$A:$F,2,FALSE)</f>
        <v>ED Energy Storage Cap - Wimauma</v>
      </c>
      <c r="G3360" s="10" t="s">
        <v>2629</v>
      </c>
      <c r="H3360" s="10" t="s">
        <v>3770</v>
      </c>
      <c r="I3360" s="10" t="s">
        <v>7765</v>
      </c>
      <c r="J3360" s="10" t="str">
        <f>VLOOKUP($E3360,'FP MD'!$A:$F,3,FALSE)</f>
        <v>Battery Storage</v>
      </c>
      <c r="K3360" s="10" t="str">
        <f>VLOOKUP($E3360,'FP MD'!$A:$F,4,FALSE)</f>
        <v/>
      </c>
      <c r="L3360" s="10" t="str">
        <f>VLOOKUP($E3360,'FP MD'!$A:$F,5,FALSE)</f>
        <v/>
      </c>
      <c r="M3360" s="10" t="str">
        <f>VLOOKUP($E3360,'FP MD'!$A:$F,6,FALSE)</f>
        <v>Solar</v>
      </c>
      <c r="N3360" s="11">
        <v>202502</v>
      </c>
      <c r="O3360" s="15">
        <v>0</v>
      </c>
      <c r="P3360" s="16">
        <v>0</v>
      </c>
      <c r="Q3360" s="16">
        <v>0</v>
      </c>
      <c r="R3360" s="16">
        <v>0</v>
      </c>
      <c r="S3360" s="16">
        <v>0</v>
      </c>
      <c r="T3360" s="16">
        <v>0</v>
      </c>
      <c r="U3360" s="16">
        <v>0</v>
      </c>
      <c r="V3360" s="16">
        <v>0</v>
      </c>
      <c r="W3360" s="16">
        <v>0</v>
      </c>
      <c r="X3360" s="16">
        <v>0</v>
      </c>
      <c r="Y3360" s="16">
        <v>0</v>
      </c>
      <c r="Z3360" s="16">
        <v>0</v>
      </c>
      <c r="AA3360" s="16">
        <v>0</v>
      </c>
      <c r="AB3360" s="16">
        <v>0</v>
      </c>
      <c r="AC3360" s="16">
        <v>9386.44</v>
      </c>
      <c r="AD3360" s="16">
        <v>0</v>
      </c>
      <c r="AE3360" s="16">
        <v>0</v>
      </c>
      <c r="AF3360" s="16">
        <v>0</v>
      </c>
      <c r="AG3360" s="16">
        <v>0</v>
      </c>
      <c r="AH3360" s="16">
        <v>0</v>
      </c>
      <c r="AI3360" s="16">
        <v>0</v>
      </c>
      <c r="AJ3360" s="16">
        <v>0</v>
      </c>
      <c r="AK3360" s="16">
        <v>0</v>
      </c>
      <c r="AL3360" s="16">
        <v>0</v>
      </c>
      <c r="AM3360" s="16">
        <v>0</v>
      </c>
      <c r="AN3360" s="16">
        <v>0</v>
      </c>
      <c r="AO3360" s="16">
        <v>0</v>
      </c>
      <c r="AP3360" s="16">
        <v>0</v>
      </c>
      <c r="AQ3360" s="16">
        <v>0</v>
      </c>
      <c r="AR3360" s="16">
        <v>0</v>
      </c>
      <c r="AS3360" s="16">
        <v>0</v>
      </c>
      <c r="AT3360" s="16">
        <v>0</v>
      </c>
      <c r="AU3360" s="16">
        <v>0</v>
      </c>
      <c r="AV3360" s="16">
        <v>0</v>
      </c>
      <c r="AW3360" s="16">
        <v>0</v>
      </c>
      <c r="AX3360" s="16">
        <v>0</v>
      </c>
      <c r="AY3360" s="16">
        <v>0</v>
      </c>
      <c r="AZ3360" s="16">
        <v>0</v>
      </c>
      <c r="BA3360" s="16">
        <v>0</v>
      </c>
      <c r="BB3360" s="16">
        <v>0</v>
      </c>
      <c r="BC3360" s="16">
        <v>0</v>
      </c>
      <c r="BD3360" s="16">
        <v>0</v>
      </c>
      <c r="BE3360" s="16">
        <v>0</v>
      </c>
      <c r="BF3360" s="16">
        <v>0</v>
      </c>
      <c r="BG3360" s="16">
        <v>0</v>
      </c>
      <c r="BH3360" s="16">
        <v>0</v>
      </c>
      <c r="BI3360" s="16">
        <v>0</v>
      </c>
      <c r="BJ3360" s="16">
        <v>0</v>
      </c>
      <c r="BK3360" s="16">
        <v>0</v>
      </c>
      <c r="BL3360" s="16">
        <v>0</v>
      </c>
      <c r="BM3360" s="16">
        <v>0</v>
      </c>
      <c r="BN3360" s="16">
        <v>0</v>
      </c>
      <c r="BO3360" s="16">
        <v>0</v>
      </c>
      <c r="BP3360" s="16">
        <v>0</v>
      </c>
      <c r="BQ3360" s="16">
        <v>0</v>
      </c>
      <c r="BR3360" s="16">
        <v>0</v>
      </c>
      <c r="BS3360" s="16">
        <v>0</v>
      </c>
      <c r="BT3360" s="16">
        <v>0</v>
      </c>
      <c r="BU3360" s="16">
        <v>0</v>
      </c>
      <c r="BV3360" s="16">
        <v>0</v>
      </c>
      <c r="BW3360" s="16">
        <v>0</v>
      </c>
      <c r="BX3360" s="14">
        <f t="shared" si="52"/>
        <v>9386.44</v>
      </c>
    </row>
    <row r="3361" spans="1:76" s="17" customFormat="1" x14ac:dyDescent="0.3">
      <c r="A3361" s="7" t="s">
        <v>462</v>
      </c>
      <c r="B3361" s="8" t="s">
        <v>7766</v>
      </c>
      <c r="C3361" s="21" t="s">
        <v>7764</v>
      </c>
      <c r="D3361" s="9" t="s">
        <v>449</v>
      </c>
      <c r="E3361" s="9" t="s">
        <v>7763</v>
      </c>
      <c r="F3361" s="10" t="str">
        <f>VLOOKUP($E3361,'FP MD'!$A:$F,2,FALSE)</f>
        <v>ED Energy Storage Cap - Wimauma</v>
      </c>
      <c r="G3361" s="10" t="s">
        <v>2629</v>
      </c>
      <c r="H3361" s="10" t="s">
        <v>3770</v>
      </c>
      <c r="I3361" s="10" t="s">
        <v>7765</v>
      </c>
      <c r="J3361" s="10" t="str">
        <f>VLOOKUP($E3361,'FP MD'!$A:$F,3,FALSE)</f>
        <v>Battery Storage</v>
      </c>
      <c r="K3361" s="10" t="str">
        <f>VLOOKUP($E3361,'FP MD'!$A:$F,4,FALSE)</f>
        <v/>
      </c>
      <c r="L3361" s="10" t="str">
        <f>VLOOKUP($E3361,'FP MD'!$A:$F,5,FALSE)</f>
        <v/>
      </c>
      <c r="M3361" s="10" t="str">
        <f>VLOOKUP($E3361,'FP MD'!$A:$F,6,FALSE)</f>
        <v>Solar</v>
      </c>
      <c r="N3361" s="11">
        <v>202502</v>
      </c>
      <c r="O3361" s="15">
        <v>0</v>
      </c>
      <c r="P3361" s="16">
        <v>0</v>
      </c>
      <c r="Q3361" s="16">
        <v>0</v>
      </c>
      <c r="R3361" s="16">
        <v>0</v>
      </c>
      <c r="S3361" s="16">
        <v>0</v>
      </c>
      <c r="T3361" s="16">
        <v>0</v>
      </c>
      <c r="U3361" s="16">
        <v>0</v>
      </c>
      <c r="V3361" s="16">
        <v>0</v>
      </c>
      <c r="W3361" s="16">
        <v>0</v>
      </c>
      <c r="X3361" s="16">
        <v>0</v>
      </c>
      <c r="Y3361" s="16">
        <v>0</v>
      </c>
      <c r="Z3361" s="16">
        <v>0</v>
      </c>
      <c r="AA3361" s="16">
        <v>0</v>
      </c>
      <c r="AB3361" s="16">
        <v>0</v>
      </c>
      <c r="AC3361" s="16">
        <v>465857.53000000009</v>
      </c>
      <c r="AD3361" s="16">
        <v>47938</v>
      </c>
      <c r="AE3361" s="16">
        <v>47936.999999999942</v>
      </c>
      <c r="AF3361" s="16">
        <v>35938</v>
      </c>
      <c r="AG3361" s="16">
        <v>0</v>
      </c>
      <c r="AH3361" s="16">
        <v>0</v>
      </c>
      <c r="AI3361" s="16">
        <v>0</v>
      </c>
      <c r="AJ3361" s="16">
        <v>0</v>
      </c>
      <c r="AK3361" s="16">
        <v>0</v>
      </c>
      <c r="AL3361" s="16">
        <v>0</v>
      </c>
      <c r="AM3361" s="16">
        <v>0</v>
      </c>
      <c r="AN3361" s="16">
        <v>0</v>
      </c>
      <c r="AO3361" s="16">
        <v>0</v>
      </c>
      <c r="AP3361" s="16">
        <v>0</v>
      </c>
      <c r="AQ3361" s="16">
        <v>0</v>
      </c>
      <c r="AR3361" s="16">
        <v>0</v>
      </c>
      <c r="AS3361" s="16">
        <v>0</v>
      </c>
      <c r="AT3361" s="16">
        <v>0</v>
      </c>
      <c r="AU3361" s="16">
        <v>0</v>
      </c>
      <c r="AV3361" s="16">
        <v>0</v>
      </c>
      <c r="AW3361" s="16">
        <v>0</v>
      </c>
      <c r="AX3361" s="16">
        <v>0</v>
      </c>
      <c r="AY3361" s="16">
        <v>0</v>
      </c>
      <c r="AZ3361" s="16">
        <v>0</v>
      </c>
      <c r="BA3361" s="16">
        <v>0</v>
      </c>
      <c r="BB3361" s="16">
        <v>0</v>
      </c>
      <c r="BC3361" s="16">
        <v>0</v>
      </c>
      <c r="BD3361" s="16">
        <v>0</v>
      </c>
      <c r="BE3361" s="16">
        <v>0</v>
      </c>
      <c r="BF3361" s="16">
        <v>0</v>
      </c>
      <c r="BG3361" s="16">
        <v>0</v>
      </c>
      <c r="BH3361" s="16">
        <v>0</v>
      </c>
      <c r="BI3361" s="16">
        <v>0</v>
      </c>
      <c r="BJ3361" s="16">
        <v>0</v>
      </c>
      <c r="BK3361" s="16">
        <v>0</v>
      </c>
      <c r="BL3361" s="16">
        <v>0</v>
      </c>
      <c r="BM3361" s="16">
        <v>0</v>
      </c>
      <c r="BN3361" s="16">
        <v>0</v>
      </c>
      <c r="BO3361" s="16">
        <v>0</v>
      </c>
      <c r="BP3361" s="16">
        <v>0</v>
      </c>
      <c r="BQ3361" s="16">
        <v>0</v>
      </c>
      <c r="BR3361" s="16">
        <v>0</v>
      </c>
      <c r="BS3361" s="16">
        <v>0</v>
      </c>
      <c r="BT3361" s="16">
        <v>0</v>
      </c>
      <c r="BU3361" s="16">
        <v>0</v>
      </c>
      <c r="BV3361" s="16">
        <v>0</v>
      </c>
      <c r="BW3361" s="16">
        <v>0</v>
      </c>
      <c r="BX3361" s="14">
        <f t="shared" si="52"/>
        <v>597670.53</v>
      </c>
    </row>
    <row r="3362" spans="1:76" s="17" customFormat="1" x14ac:dyDescent="0.3">
      <c r="A3362" s="7" t="s">
        <v>462</v>
      </c>
      <c r="B3362" s="8" t="s">
        <v>7767</v>
      </c>
      <c r="C3362" s="21" t="s">
        <v>7768</v>
      </c>
      <c r="D3362" s="9" t="s">
        <v>449</v>
      </c>
      <c r="E3362" s="9" t="s">
        <v>7767</v>
      </c>
      <c r="F3362" s="10" t="str">
        <f>VLOOKUP($E3362,'FP MD'!$A:$F,2,FALSE)</f>
        <v>ED Solar - Big Four Mine Solar</v>
      </c>
      <c r="G3362" s="10" t="s">
        <v>2629</v>
      </c>
      <c r="H3362" s="10" t="s">
        <v>3311</v>
      </c>
      <c r="I3362" s="10" t="s">
        <v>3317</v>
      </c>
      <c r="J3362" s="10" t="str">
        <f>VLOOKUP($E3362,'FP MD'!$A:$F,3,FALSE)</f>
        <v>Solar - Wave 3</v>
      </c>
      <c r="K3362" s="10" t="str">
        <f>VLOOKUP($E3362,'FP MD'!$A:$F,4,FALSE)</f>
        <v>Wave 3 - Tranche 2</v>
      </c>
      <c r="L3362" s="10" t="str">
        <f>VLOOKUP($E3362,'FP MD'!$A:$F,5,FALSE)</f>
        <v/>
      </c>
      <c r="M3362" s="10" t="str">
        <f>VLOOKUP($E3362,'FP MD'!$A:$F,6,FALSE)</f>
        <v>Solar</v>
      </c>
      <c r="N3362" s="11">
        <v>202605</v>
      </c>
      <c r="O3362" s="15">
        <v>0</v>
      </c>
      <c r="P3362" s="16">
        <v>0</v>
      </c>
      <c r="Q3362" s="16">
        <v>0</v>
      </c>
      <c r="R3362" s="16">
        <v>0</v>
      </c>
      <c r="S3362" s="16">
        <v>0</v>
      </c>
      <c r="T3362" s="16">
        <v>0</v>
      </c>
      <c r="U3362" s="16">
        <v>0</v>
      </c>
      <c r="V3362" s="16">
        <v>0</v>
      </c>
      <c r="W3362" s="16">
        <v>0</v>
      </c>
      <c r="X3362" s="16">
        <v>0</v>
      </c>
      <c r="Y3362" s="16">
        <v>0</v>
      </c>
      <c r="Z3362" s="16">
        <v>0</v>
      </c>
      <c r="AA3362" s="16">
        <v>0</v>
      </c>
      <c r="AB3362" s="16">
        <v>0</v>
      </c>
      <c r="AC3362" s="16">
        <v>0</v>
      </c>
      <c r="AD3362" s="16">
        <v>0</v>
      </c>
      <c r="AE3362" s="16">
        <v>0</v>
      </c>
      <c r="AF3362" s="16">
        <v>0</v>
      </c>
      <c r="AG3362" s="16">
        <v>0</v>
      </c>
      <c r="AH3362" s="16">
        <v>0</v>
      </c>
      <c r="AI3362" s="16">
        <v>0</v>
      </c>
      <c r="AJ3362" s="16">
        <v>0</v>
      </c>
      <c r="AK3362" s="16">
        <v>0</v>
      </c>
      <c r="AL3362" s="16">
        <v>0</v>
      </c>
      <c r="AM3362" s="16">
        <v>0</v>
      </c>
      <c r="AN3362" s="16">
        <v>0</v>
      </c>
      <c r="AO3362" s="16">
        <v>0</v>
      </c>
      <c r="AP3362" s="16">
        <v>0</v>
      </c>
      <c r="AQ3362" s="16">
        <v>0</v>
      </c>
      <c r="AR3362" s="16">
        <v>9892361.1899999976</v>
      </c>
      <c r="AS3362" s="16">
        <v>0</v>
      </c>
      <c r="AT3362" s="16">
        <v>0</v>
      </c>
      <c r="AU3362" s="16">
        <v>0</v>
      </c>
      <c r="AV3362" s="16">
        <v>0</v>
      </c>
      <c r="AW3362" s="16">
        <v>0</v>
      </c>
      <c r="AX3362" s="16">
        <v>0</v>
      </c>
      <c r="AY3362" s="16">
        <v>0</v>
      </c>
      <c r="AZ3362" s="16">
        <v>0</v>
      </c>
      <c r="BA3362" s="16">
        <v>0</v>
      </c>
      <c r="BB3362" s="16">
        <v>0</v>
      </c>
      <c r="BC3362" s="16">
        <v>0</v>
      </c>
      <c r="BD3362" s="16">
        <v>0</v>
      </c>
      <c r="BE3362" s="16">
        <v>0</v>
      </c>
      <c r="BF3362" s="16">
        <v>0</v>
      </c>
      <c r="BG3362" s="16">
        <v>0</v>
      </c>
      <c r="BH3362" s="16">
        <v>0</v>
      </c>
      <c r="BI3362" s="16">
        <v>0</v>
      </c>
      <c r="BJ3362" s="16">
        <v>0</v>
      </c>
      <c r="BK3362" s="16">
        <v>0</v>
      </c>
      <c r="BL3362" s="16">
        <v>0</v>
      </c>
      <c r="BM3362" s="16">
        <v>0</v>
      </c>
      <c r="BN3362" s="16">
        <v>0</v>
      </c>
      <c r="BO3362" s="16">
        <v>0</v>
      </c>
      <c r="BP3362" s="16">
        <v>0</v>
      </c>
      <c r="BQ3362" s="16">
        <v>0</v>
      </c>
      <c r="BR3362" s="16">
        <v>0</v>
      </c>
      <c r="BS3362" s="16">
        <v>0</v>
      </c>
      <c r="BT3362" s="16">
        <v>0</v>
      </c>
      <c r="BU3362" s="16">
        <v>0</v>
      </c>
      <c r="BV3362" s="16">
        <v>0</v>
      </c>
      <c r="BW3362" s="16">
        <v>0</v>
      </c>
      <c r="BX3362" s="14">
        <f t="shared" si="52"/>
        <v>9892361.1899999976</v>
      </c>
    </row>
    <row r="3363" spans="1:76" s="17" customFormat="1" x14ac:dyDescent="0.3">
      <c r="A3363" s="7" t="s">
        <v>462</v>
      </c>
      <c r="B3363" s="8" t="s">
        <v>7769</v>
      </c>
      <c r="C3363" s="21" t="s">
        <v>7770</v>
      </c>
      <c r="D3363" s="9" t="s">
        <v>449</v>
      </c>
      <c r="E3363" s="9" t="s">
        <v>7769</v>
      </c>
      <c r="F3363" s="10" t="str">
        <f>VLOOKUP($E3363,'FP MD'!$A:$F,2,FALSE)</f>
        <v>ED Solar - FFD Solar</v>
      </c>
      <c r="G3363" s="10" t="s">
        <v>2629</v>
      </c>
      <c r="H3363" s="10" t="s">
        <v>3311</v>
      </c>
      <c r="I3363" s="10" t="s">
        <v>3317</v>
      </c>
      <c r="J3363" s="10" t="str">
        <f>VLOOKUP($E3363,'FP MD'!$A:$F,3,FALSE)</f>
        <v>Solar - Wave 3</v>
      </c>
      <c r="K3363" s="10" t="str">
        <f>VLOOKUP($E3363,'FP MD'!$A:$F,4,FALSE)</f>
        <v>Wave 3 - Tranche 2</v>
      </c>
      <c r="L3363" s="10" t="str">
        <f>VLOOKUP($E3363,'FP MD'!$A:$F,5,FALSE)</f>
        <v/>
      </c>
      <c r="M3363" s="10" t="str">
        <f>VLOOKUP($E3363,'FP MD'!$A:$F,6,FALSE)</f>
        <v>Solar</v>
      </c>
      <c r="N3363" s="11">
        <v>202512</v>
      </c>
      <c r="O3363" s="15">
        <v>0</v>
      </c>
      <c r="P3363" s="16">
        <v>0</v>
      </c>
      <c r="Q3363" s="16">
        <v>0</v>
      </c>
      <c r="R3363" s="16">
        <v>0</v>
      </c>
      <c r="S3363" s="16">
        <v>0</v>
      </c>
      <c r="T3363" s="16">
        <v>0</v>
      </c>
      <c r="U3363" s="16">
        <v>0</v>
      </c>
      <c r="V3363" s="16">
        <v>0</v>
      </c>
      <c r="W3363" s="16">
        <v>0</v>
      </c>
      <c r="X3363" s="16">
        <v>0</v>
      </c>
      <c r="Y3363" s="16">
        <v>0</v>
      </c>
      <c r="Z3363" s="16">
        <v>0</v>
      </c>
      <c r="AA3363" s="16">
        <v>0</v>
      </c>
      <c r="AB3363" s="16">
        <v>0</v>
      </c>
      <c r="AC3363" s="16">
        <v>0</v>
      </c>
      <c r="AD3363" s="16">
        <v>0</v>
      </c>
      <c r="AE3363" s="16">
        <v>0</v>
      </c>
      <c r="AF3363" s="16">
        <v>0</v>
      </c>
      <c r="AG3363" s="16">
        <v>0</v>
      </c>
      <c r="AH3363" s="16">
        <v>0</v>
      </c>
      <c r="AI3363" s="16">
        <v>0</v>
      </c>
      <c r="AJ3363" s="16">
        <v>0</v>
      </c>
      <c r="AK3363" s="16">
        <v>0</v>
      </c>
      <c r="AL3363" s="16">
        <v>0</v>
      </c>
      <c r="AM3363" s="16">
        <v>5571235.0300000003</v>
      </c>
      <c r="AN3363" s="16">
        <v>0</v>
      </c>
      <c r="AO3363" s="16">
        <v>0</v>
      </c>
      <c r="AP3363" s="16">
        <v>0</v>
      </c>
      <c r="AQ3363" s="16">
        <v>0</v>
      </c>
      <c r="AR3363" s="16">
        <v>0</v>
      </c>
      <c r="AS3363" s="16">
        <v>0</v>
      </c>
      <c r="AT3363" s="16">
        <v>0</v>
      </c>
      <c r="AU3363" s="16">
        <v>0</v>
      </c>
      <c r="AV3363" s="16">
        <v>0</v>
      </c>
      <c r="AW3363" s="16">
        <v>0</v>
      </c>
      <c r="AX3363" s="16">
        <v>0</v>
      </c>
      <c r="AY3363" s="16">
        <v>0</v>
      </c>
      <c r="AZ3363" s="16">
        <v>0</v>
      </c>
      <c r="BA3363" s="16">
        <v>0</v>
      </c>
      <c r="BB3363" s="16">
        <v>0</v>
      </c>
      <c r="BC3363" s="16">
        <v>0</v>
      </c>
      <c r="BD3363" s="16">
        <v>0</v>
      </c>
      <c r="BE3363" s="16">
        <v>0</v>
      </c>
      <c r="BF3363" s="16">
        <v>0</v>
      </c>
      <c r="BG3363" s="16">
        <v>0</v>
      </c>
      <c r="BH3363" s="16">
        <v>0</v>
      </c>
      <c r="BI3363" s="16">
        <v>0</v>
      </c>
      <c r="BJ3363" s="16">
        <v>0</v>
      </c>
      <c r="BK3363" s="16">
        <v>0</v>
      </c>
      <c r="BL3363" s="16">
        <v>0</v>
      </c>
      <c r="BM3363" s="16">
        <v>0</v>
      </c>
      <c r="BN3363" s="16">
        <v>0</v>
      </c>
      <c r="BO3363" s="16">
        <v>0</v>
      </c>
      <c r="BP3363" s="16">
        <v>0</v>
      </c>
      <c r="BQ3363" s="16">
        <v>0</v>
      </c>
      <c r="BR3363" s="16">
        <v>0</v>
      </c>
      <c r="BS3363" s="16">
        <v>0</v>
      </c>
      <c r="BT3363" s="16">
        <v>0</v>
      </c>
      <c r="BU3363" s="16">
        <v>0</v>
      </c>
      <c r="BV3363" s="16">
        <v>0</v>
      </c>
      <c r="BW3363" s="16">
        <v>0</v>
      </c>
      <c r="BX3363" s="14">
        <f t="shared" si="52"/>
        <v>5571235.0300000003</v>
      </c>
    </row>
    <row r="3364" spans="1:76" s="17" customFormat="1" x14ac:dyDescent="0.3">
      <c r="A3364" s="7" t="s">
        <v>462</v>
      </c>
      <c r="B3364" s="8" t="s">
        <v>7771</v>
      </c>
      <c r="C3364" s="21" t="s">
        <v>7772</v>
      </c>
      <c r="D3364" s="9" t="s">
        <v>449</v>
      </c>
      <c r="E3364" s="9" t="s">
        <v>7771</v>
      </c>
      <c r="F3364" s="10" t="str">
        <f>VLOOKUP($E3364,'FP MD'!$A:$F,2,FALSE)</f>
        <v>ED Solar - Farmland Reserve Solar</v>
      </c>
      <c r="G3364" s="10" t="s">
        <v>2629</v>
      </c>
      <c r="H3364" s="10" t="s">
        <v>3311</v>
      </c>
      <c r="I3364" s="10" t="s">
        <v>3317</v>
      </c>
      <c r="J3364" s="10" t="str">
        <f>VLOOKUP($E3364,'FP MD'!$A:$F,3,FALSE)</f>
        <v>Solar - Wave 3</v>
      </c>
      <c r="K3364" s="10" t="str">
        <f>VLOOKUP($E3364,'FP MD'!$A:$F,4,FALSE)</f>
        <v>Wave 3 - Tranche 1</v>
      </c>
      <c r="L3364" s="10" t="str">
        <f>VLOOKUP($E3364,'FP MD'!$A:$F,5,FALSE)</f>
        <v/>
      </c>
      <c r="M3364" s="10" t="str">
        <f>VLOOKUP($E3364,'FP MD'!$A:$F,6,FALSE)</f>
        <v>Solar</v>
      </c>
      <c r="N3364" s="11">
        <v>202612</v>
      </c>
      <c r="O3364" s="15">
        <v>0</v>
      </c>
      <c r="P3364" s="16">
        <v>0</v>
      </c>
      <c r="Q3364" s="16">
        <v>0</v>
      </c>
      <c r="R3364" s="16">
        <v>0</v>
      </c>
      <c r="S3364" s="16">
        <v>0</v>
      </c>
      <c r="T3364" s="16">
        <v>0</v>
      </c>
      <c r="U3364" s="16">
        <v>0</v>
      </c>
      <c r="V3364" s="16">
        <v>0</v>
      </c>
      <c r="W3364" s="16">
        <v>0</v>
      </c>
      <c r="X3364" s="16">
        <v>0</v>
      </c>
      <c r="Y3364" s="16">
        <v>0</v>
      </c>
      <c r="Z3364" s="16">
        <v>0</v>
      </c>
      <c r="AA3364" s="16">
        <v>0</v>
      </c>
      <c r="AB3364" s="16">
        <v>0</v>
      </c>
      <c r="AC3364" s="16">
        <v>0</v>
      </c>
      <c r="AD3364" s="16">
        <v>0</v>
      </c>
      <c r="AE3364" s="16">
        <v>0</v>
      </c>
      <c r="AF3364" s="16">
        <v>0</v>
      </c>
      <c r="AG3364" s="16">
        <v>0</v>
      </c>
      <c r="AH3364" s="16">
        <v>0</v>
      </c>
      <c r="AI3364" s="16">
        <v>0</v>
      </c>
      <c r="AJ3364" s="16">
        <v>0</v>
      </c>
      <c r="AK3364" s="16">
        <v>0</v>
      </c>
      <c r="AL3364" s="16">
        <v>0</v>
      </c>
      <c r="AM3364" s="16">
        <v>0</v>
      </c>
      <c r="AN3364" s="16">
        <v>0</v>
      </c>
      <c r="AO3364" s="16">
        <v>0</v>
      </c>
      <c r="AP3364" s="16">
        <v>0</v>
      </c>
      <c r="AQ3364" s="16">
        <v>0</v>
      </c>
      <c r="AR3364" s="16">
        <v>0</v>
      </c>
      <c r="AS3364" s="16">
        <v>0</v>
      </c>
      <c r="AT3364" s="16">
        <v>0</v>
      </c>
      <c r="AU3364" s="16">
        <v>0</v>
      </c>
      <c r="AV3364" s="16">
        <v>0</v>
      </c>
      <c r="AW3364" s="16">
        <v>0</v>
      </c>
      <c r="AX3364" s="16">
        <v>0</v>
      </c>
      <c r="AY3364" s="16">
        <v>13683989.92</v>
      </c>
      <c r="AZ3364" s="16">
        <v>0</v>
      </c>
      <c r="BA3364" s="16">
        <v>0</v>
      </c>
      <c r="BB3364" s="16">
        <v>0</v>
      </c>
      <c r="BC3364" s="16">
        <v>0</v>
      </c>
      <c r="BD3364" s="16">
        <v>0</v>
      </c>
      <c r="BE3364" s="16">
        <v>0</v>
      </c>
      <c r="BF3364" s="16">
        <v>0</v>
      </c>
      <c r="BG3364" s="16">
        <v>0</v>
      </c>
      <c r="BH3364" s="16">
        <v>0</v>
      </c>
      <c r="BI3364" s="16">
        <v>0</v>
      </c>
      <c r="BJ3364" s="16">
        <v>0</v>
      </c>
      <c r="BK3364" s="16">
        <v>0</v>
      </c>
      <c r="BL3364" s="16">
        <v>0</v>
      </c>
      <c r="BM3364" s="16">
        <v>0</v>
      </c>
      <c r="BN3364" s="16">
        <v>0</v>
      </c>
      <c r="BO3364" s="16">
        <v>0</v>
      </c>
      <c r="BP3364" s="16">
        <v>0</v>
      </c>
      <c r="BQ3364" s="16">
        <v>0</v>
      </c>
      <c r="BR3364" s="16">
        <v>0</v>
      </c>
      <c r="BS3364" s="16">
        <v>0</v>
      </c>
      <c r="BT3364" s="16">
        <v>0</v>
      </c>
      <c r="BU3364" s="16">
        <v>0</v>
      </c>
      <c r="BV3364" s="16">
        <v>0</v>
      </c>
      <c r="BW3364" s="16">
        <v>0</v>
      </c>
      <c r="BX3364" s="14">
        <f t="shared" si="52"/>
        <v>13683989.92</v>
      </c>
    </row>
    <row r="3365" spans="1:76" s="17" customFormat="1" x14ac:dyDescent="0.3">
      <c r="A3365" s="7" t="s">
        <v>462</v>
      </c>
      <c r="B3365" s="8" t="s">
        <v>7120</v>
      </c>
      <c r="C3365" s="21" t="s">
        <v>7773</v>
      </c>
      <c r="D3365" s="9" t="s">
        <v>449</v>
      </c>
      <c r="E3365" s="9" t="s">
        <v>7120</v>
      </c>
      <c r="F3365" s="10" t="str">
        <f>VLOOKUP($E3365,'FP MD'!$A:$F,2,FALSE)</f>
        <v xml:space="preserve">ED Energy Storage Capacity - Dover </v>
      </c>
      <c r="G3365" s="10" t="s">
        <v>2629</v>
      </c>
      <c r="H3365" s="10" t="s">
        <v>3770</v>
      </c>
      <c r="I3365" s="10" t="s">
        <v>6669</v>
      </c>
      <c r="J3365" s="10" t="str">
        <f>VLOOKUP($E3365,'FP MD'!$A:$F,3,FALSE)</f>
        <v>Battery Storage</v>
      </c>
      <c r="K3365" s="10" t="str">
        <f>VLOOKUP($E3365,'FP MD'!$A:$F,4,FALSE)</f>
        <v/>
      </c>
      <c r="L3365" s="10" t="str">
        <f>VLOOKUP($E3365,'FP MD'!$A:$F,5,FALSE)</f>
        <v/>
      </c>
      <c r="M3365" s="10">
        <f>VLOOKUP($E3365,'FP MD'!$A:$F,6,FALSE)</f>
        <v>0</v>
      </c>
      <c r="N3365" s="11">
        <v>202407</v>
      </c>
      <c r="O3365" s="15">
        <v>0</v>
      </c>
      <c r="P3365" s="16">
        <v>0</v>
      </c>
      <c r="Q3365" s="16">
        <v>0</v>
      </c>
      <c r="R3365" s="16">
        <v>0</v>
      </c>
      <c r="S3365" s="16">
        <v>0</v>
      </c>
      <c r="T3365" s="16">
        <v>0</v>
      </c>
      <c r="U3365" s="16">
        <v>0</v>
      </c>
      <c r="V3365" s="16">
        <v>3000</v>
      </c>
      <c r="W3365" s="16">
        <v>3000</v>
      </c>
      <c r="X3365" s="16">
        <v>0</v>
      </c>
      <c r="Y3365" s="16">
        <v>0</v>
      </c>
      <c r="Z3365" s="16">
        <v>0</v>
      </c>
      <c r="AA3365" s="16">
        <v>0</v>
      </c>
      <c r="AB3365" s="16">
        <v>0</v>
      </c>
      <c r="AC3365" s="16">
        <v>0</v>
      </c>
      <c r="AD3365" s="16">
        <v>0</v>
      </c>
      <c r="AE3365" s="16">
        <v>0</v>
      </c>
      <c r="AF3365" s="16">
        <v>0</v>
      </c>
      <c r="AG3365" s="16">
        <v>0</v>
      </c>
      <c r="AH3365" s="16">
        <v>0</v>
      </c>
      <c r="AI3365" s="16">
        <v>0</v>
      </c>
      <c r="AJ3365" s="16">
        <v>0</v>
      </c>
      <c r="AK3365" s="16">
        <v>0</v>
      </c>
      <c r="AL3365" s="16">
        <v>0</v>
      </c>
      <c r="AM3365" s="16">
        <v>0</v>
      </c>
      <c r="AN3365" s="16">
        <v>0</v>
      </c>
      <c r="AO3365" s="16">
        <v>0</v>
      </c>
      <c r="AP3365" s="16">
        <v>0</v>
      </c>
      <c r="AQ3365" s="16">
        <v>0</v>
      </c>
      <c r="AR3365" s="16">
        <v>0</v>
      </c>
      <c r="AS3365" s="16">
        <v>0</v>
      </c>
      <c r="AT3365" s="16">
        <v>0</v>
      </c>
      <c r="AU3365" s="16">
        <v>0</v>
      </c>
      <c r="AV3365" s="16">
        <v>0</v>
      </c>
      <c r="AW3365" s="16">
        <v>0</v>
      </c>
      <c r="AX3365" s="16">
        <v>0</v>
      </c>
      <c r="AY3365" s="16">
        <v>0</v>
      </c>
      <c r="AZ3365" s="16">
        <v>0</v>
      </c>
      <c r="BA3365" s="16">
        <v>0</v>
      </c>
      <c r="BB3365" s="16">
        <v>0</v>
      </c>
      <c r="BC3365" s="16">
        <v>0</v>
      </c>
      <c r="BD3365" s="16">
        <v>0</v>
      </c>
      <c r="BE3365" s="16">
        <v>0</v>
      </c>
      <c r="BF3365" s="16">
        <v>0</v>
      </c>
      <c r="BG3365" s="16">
        <v>0</v>
      </c>
      <c r="BH3365" s="16">
        <v>0</v>
      </c>
      <c r="BI3365" s="16">
        <v>0</v>
      </c>
      <c r="BJ3365" s="16">
        <v>0</v>
      </c>
      <c r="BK3365" s="16">
        <v>0</v>
      </c>
      <c r="BL3365" s="16">
        <v>0</v>
      </c>
      <c r="BM3365" s="16">
        <v>0</v>
      </c>
      <c r="BN3365" s="16">
        <v>0</v>
      </c>
      <c r="BO3365" s="16">
        <v>0</v>
      </c>
      <c r="BP3365" s="16">
        <v>0</v>
      </c>
      <c r="BQ3365" s="16">
        <v>0</v>
      </c>
      <c r="BR3365" s="16">
        <v>0</v>
      </c>
      <c r="BS3365" s="16">
        <v>0</v>
      </c>
      <c r="BT3365" s="16">
        <v>0</v>
      </c>
      <c r="BU3365" s="16">
        <v>0</v>
      </c>
      <c r="BV3365" s="16">
        <v>0</v>
      </c>
      <c r="BW3365" s="16">
        <v>0</v>
      </c>
      <c r="BX3365" s="14">
        <f t="shared" si="52"/>
        <v>6000</v>
      </c>
    </row>
    <row r="3366" spans="1:76" s="17" customFormat="1" x14ac:dyDescent="0.3">
      <c r="A3366" s="7" t="s">
        <v>462</v>
      </c>
      <c r="B3366" s="8" t="s">
        <v>7774</v>
      </c>
      <c r="C3366" s="21" t="s">
        <v>7775</v>
      </c>
      <c r="D3366" s="9" t="s">
        <v>449</v>
      </c>
      <c r="E3366" s="9" t="s">
        <v>7774</v>
      </c>
      <c r="F3366" s="10" t="str">
        <f>VLOOKUP($E3366,'FP MD'!$A:$F,2,FALSE)</f>
        <v>New Juneau 230/69kV TX&amp;138003 Rebui</v>
      </c>
      <c r="G3366" s="10" t="s">
        <v>2629</v>
      </c>
      <c r="H3366" s="10" t="s">
        <v>3770</v>
      </c>
      <c r="I3366" s="10" t="s">
        <v>7365</v>
      </c>
      <c r="J3366" s="10" t="str">
        <f>VLOOKUP($E3366,'FP MD'!$A:$F,3,FALSE)</f>
        <v/>
      </c>
      <c r="K3366" s="10" t="str">
        <f>VLOOKUP($E3366,'FP MD'!$A:$F,4,FALSE)</f>
        <v/>
      </c>
      <c r="L3366" s="10" t="str">
        <f>VLOOKUP($E3366,'FP MD'!$A:$F,5,FALSE)</f>
        <v/>
      </c>
      <c r="M3366" s="10">
        <f>VLOOKUP($E3366,'FP MD'!$A:$F,6,FALSE)</f>
        <v>0</v>
      </c>
      <c r="N3366" s="11" t="s">
        <v>7776</v>
      </c>
      <c r="O3366" s="15">
        <v>0</v>
      </c>
      <c r="P3366" s="16">
        <v>0</v>
      </c>
      <c r="Q3366" s="16">
        <v>0</v>
      </c>
      <c r="R3366" s="16">
        <v>0</v>
      </c>
      <c r="S3366" s="16">
        <v>0</v>
      </c>
      <c r="T3366" s="16">
        <v>0</v>
      </c>
      <c r="U3366" s="16">
        <v>0</v>
      </c>
      <c r="V3366" s="16">
        <v>0</v>
      </c>
      <c r="W3366" s="16">
        <v>0</v>
      </c>
      <c r="X3366" s="16">
        <v>0</v>
      </c>
      <c r="Y3366" s="16">
        <v>0</v>
      </c>
      <c r="Z3366" s="16">
        <v>0</v>
      </c>
      <c r="AA3366" s="16">
        <v>0</v>
      </c>
      <c r="AB3366" s="16">
        <v>0</v>
      </c>
      <c r="AC3366" s="16">
        <v>0</v>
      </c>
      <c r="AD3366" s="16">
        <v>0</v>
      </c>
      <c r="AE3366" s="16">
        <v>0</v>
      </c>
      <c r="AF3366" s="16">
        <v>0</v>
      </c>
      <c r="AG3366" s="16">
        <v>0</v>
      </c>
      <c r="AH3366" s="16">
        <v>0</v>
      </c>
      <c r="AI3366" s="16">
        <v>0</v>
      </c>
      <c r="AJ3366" s="16">
        <v>0</v>
      </c>
      <c r="AK3366" s="16">
        <v>0</v>
      </c>
      <c r="AL3366" s="16">
        <v>0</v>
      </c>
      <c r="AM3366" s="16">
        <v>0</v>
      </c>
      <c r="AN3366" s="16">
        <v>0</v>
      </c>
      <c r="AO3366" s="16">
        <v>0</v>
      </c>
      <c r="AP3366" s="16">
        <v>0</v>
      </c>
      <c r="AQ3366" s="16">
        <v>0</v>
      </c>
      <c r="AR3366" s="16">
        <v>0</v>
      </c>
      <c r="AS3366" s="16">
        <v>0</v>
      </c>
      <c r="AT3366" s="16">
        <v>0</v>
      </c>
      <c r="AU3366" s="16">
        <v>0</v>
      </c>
      <c r="AV3366" s="16">
        <v>0</v>
      </c>
      <c r="AW3366" s="16">
        <v>0</v>
      </c>
      <c r="AX3366" s="16">
        <v>0</v>
      </c>
      <c r="AY3366" s="16">
        <v>0</v>
      </c>
      <c r="AZ3366" s="16">
        <v>0</v>
      </c>
      <c r="BA3366" s="16">
        <v>0</v>
      </c>
      <c r="BB3366" s="16">
        <v>0</v>
      </c>
      <c r="BC3366" s="16">
        <v>0</v>
      </c>
      <c r="BD3366" s="16">
        <v>0</v>
      </c>
      <c r="BE3366" s="16">
        <v>15257000</v>
      </c>
      <c r="BF3366" s="16">
        <v>0</v>
      </c>
      <c r="BG3366" s="16">
        <v>0</v>
      </c>
      <c r="BH3366" s="16">
        <v>0</v>
      </c>
      <c r="BI3366" s="16">
        <v>0</v>
      </c>
      <c r="BJ3366" s="16">
        <v>0</v>
      </c>
      <c r="BK3366" s="16">
        <v>0</v>
      </c>
      <c r="BL3366" s="16">
        <v>0</v>
      </c>
      <c r="BM3366" s="16">
        <v>0</v>
      </c>
      <c r="BN3366" s="16">
        <v>0</v>
      </c>
      <c r="BO3366" s="16">
        <v>0</v>
      </c>
      <c r="BP3366" s="16">
        <v>0</v>
      </c>
      <c r="BQ3366" s="16">
        <v>0</v>
      </c>
      <c r="BR3366" s="16">
        <v>0</v>
      </c>
      <c r="BS3366" s="16">
        <v>0</v>
      </c>
      <c r="BT3366" s="16">
        <v>0</v>
      </c>
      <c r="BU3366" s="16">
        <v>0</v>
      </c>
      <c r="BV3366" s="16">
        <v>0</v>
      </c>
      <c r="BW3366" s="16">
        <v>0</v>
      </c>
      <c r="BX3366" s="14">
        <f t="shared" si="52"/>
        <v>15257000</v>
      </c>
    </row>
    <row r="3367" spans="1:76" s="17" customFormat="1" x14ac:dyDescent="0.3">
      <c r="A3367" s="7" t="s">
        <v>462</v>
      </c>
      <c r="B3367" s="8" t="s">
        <v>7777</v>
      </c>
      <c r="C3367" s="21" t="s">
        <v>7778</v>
      </c>
      <c r="D3367" s="9" t="s">
        <v>449</v>
      </c>
      <c r="E3367" s="9" t="s">
        <v>7774</v>
      </c>
      <c r="F3367" s="10" t="str">
        <f>VLOOKUP($E3367,'FP MD'!$A:$F,2,FALSE)</f>
        <v>New Juneau 230/69kV TX&amp;138003 Rebui</v>
      </c>
      <c r="G3367" s="10" t="s">
        <v>2629</v>
      </c>
      <c r="H3367" s="10" t="s">
        <v>3311</v>
      </c>
      <c r="I3367" s="10" t="s">
        <v>3450</v>
      </c>
      <c r="J3367" s="10" t="str">
        <f>VLOOKUP($E3367,'FP MD'!$A:$F,3,FALSE)</f>
        <v/>
      </c>
      <c r="K3367" s="10" t="str">
        <f>VLOOKUP($E3367,'FP MD'!$A:$F,4,FALSE)</f>
        <v/>
      </c>
      <c r="L3367" s="10" t="str">
        <f>VLOOKUP($E3367,'FP MD'!$A:$F,5,FALSE)</f>
        <v/>
      </c>
      <c r="M3367" s="10">
        <f>VLOOKUP($E3367,'FP MD'!$A:$F,6,FALSE)</f>
        <v>0</v>
      </c>
      <c r="N3367" s="11" t="s">
        <v>7776</v>
      </c>
      <c r="O3367" s="15">
        <v>0</v>
      </c>
      <c r="P3367" s="16">
        <v>0</v>
      </c>
      <c r="Q3367" s="16">
        <v>0</v>
      </c>
      <c r="R3367" s="16">
        <v>0</v>
      </c>
      <c r="S3367" s="16">
        <v>0</v>
      </c>
      <c r="T3367" s="16">
        <v>0</v>
      </c>
      <c r="U3367" s="16">
        <v>0</v>
      </c>
      <c r="V3367" s="16">
        <v>0</v>
      </c>
      <c r="W3367" s="16">
        <v>0</v>
      </c>
      <c r="X3367" s="16">
        <v>0</v>
      </c>
      <c r="Y3367" s="16">
        <v>0</v>
      </c>
      <c r="Z3367" s="16">
        <v>0</v>
      </c>
      <c r="AA3367" s="16">
        <v>0</v>
      </c>
      <c r="AB3367" s="16">
        <v>0</v>
      </c>
      <c r="AC3367" s="16">
        <v>0</v>
      </c>
      <c r="AD3367" s="16">
        <v>0</v>
      </c>
      <c r="AE3367" s="16">
        <v>0</v>
      </c>
      <c r="AF3367" s="16">
        <v>0</v>
      </c>
      <c r="AG3367" s="16">
        <v>0</v>
      </c>
      <c r="AH3367" s="16">
        <v>0</v>
      </c>
      <c r="AI3367" s="16">
        <v>0</v>
      </c>
      <c r="AJ3367" s="16">
        <v>0</v>
      </c>
      <c r="AK3367" s="16">
        <v>0</v>
      </c>
      <c r="AL3367" s="16">
        <v>0</v>
      </c>
      <c r="AM3367" s="16">
        <v>0</v>
      </c>
      <c r="AN3367" s="16">
        <v>0</v>
      </c>
      <c r="AO3367" s="16">
        <v>0</v>
      </c>
      <c r="AP3367" s="16">
        <v>0</v>
      </c>
      <c r="AQ3367" s="16">
        <v>0</v>
      </c>
      <c r="AR3367" s="16">
        <v>0</v>
      </c>
      <c r="AS3367" s="16">
        <v>26050</v>
      </c>
      <c r="AT3367" s="16">
        <v>0</v>
      </c>
      <c r="AU3367" s="16">
        <v>0</v>
      </c>
      <c r="AV3367" s="16">
        <v>0</v>
      </c>
      <c r="AW3367" s="16">
        <v>0</v>
      </c>
      <c r="AX3367" s="16">
        <v>0</v>
      </c>
      <c r="AY3367" s="16">
        <v>0</v>
      </c>
      <c r="AZ3367" s="16">
        <v>0</v>
      </c>
      <c r="BA3367" s="16">
        <v>0</v>
      </c>
      <c r="BB3367" s="16">
        <v>0</v>
      </c>
      <c r="BC3367" s="16">
        <v>0</v>
      </c>
      <c r="BD3367" s="16">
        <v>0</v>
      </c>
      <c r="BE3367" s="16">
        <v>0</v>
      </c>
      <c r="BF3367" s="16">
        <v>0</v>
      </c>
      <c r="BG3367" s="16">
        <v>0</v>
      </c>
      <c r="BH3367" s="16">
        <v>0</v>
      </c>
      <c r="BI3367" s="16">
        <v>0</v>
      </c>
      <c r="BJ3367" s="16">
        <v>0</v>
      </c>
      <c r="BK3367" s="16">
        <v>0</v>
      </c>
      <c r="BL3367" s="16">
        <v>0</v>
      </c>
      <c r="BM3367" s="16">
        <v>0</v>
      </c>
      <c r="BN3367" s="16">
        <v>0</v>
      </c>
      <c r="BO3367" s="16">
        <v>0</v>
      </c>
      <c r="BP3367" s="16">
        <v>0</v>
      </c>
      <c r="BQ3367" s="16">
        <v>0</v>
      </c>
      <c r="BR3367" s="16">
        <v>0</v>
      </c>
      <c r="BS3367" s="16">
        <v>0</v>
      </c>
      <c r="BT3367" s="16">
        <v>0</v>
      </c>
      <c r="BU3367" s="16">
        <v>0</v>
      </c>
      <c r="BV3367" s="16">
        <v>0</v>
      </c>
      <c r="BW3367" s="16">
        <v>0</v>
      </c>
      <c r="BX3367" s="14">
        <f t="shared" si="52"/>
        <v>26050</v>
      </c>
    </row>
    <row r="3368" spans="1:76" s="17" customFormat="1" x14ac:dyDescent="0.3">
      <c r="A3368" s="7" t="s">
        <v>462</v>
      </c>
      <c r="B3368" s="8" t="s">
        <v>7779</v>
      </c>
      <c r="C3368" s="21" t="s">
        <v>7780</v>
      </c>
      <c r="D3368" s="9" t="s">
        <v>449</v>
      </c>
      <c r="E3368" s="9" t="s">
        <v>7779</v>
      </c>
      <c r="F3368" s="10" t="str">
        <f>VLOOKUP($E3368,'FP MD'!$A:$F,2,FALSE)</f>
        <v>McKay Bay Waste-to-Energy Fiber Upg</v>
      </c>
      <c r="G3368" s="10" t="s">
        <v>2629</v>
      </c>
      <c r="H3368" s="10" t="s">
        <v>3770</v>
      </c>
      <c r="I3368" s="10" t="s">
        <v>7275</v>
      </c>
      <c r="J3368" s="10" t="str">
        <f>VLOOKUP($E3368,'FP MD'!$A:$F,3,FALSE)</f>
        <v/>
      </c>
      <c r="K3368" s="10" t="str">
        <f>VLOOKUP($E3368,'FP MD'!$A:$F,4,FALSE)</f>
        <v/>
      </c>
      <c r="L3368" s="10" t="str">
        <f>VLOOKUP($E3368,'FP MD'!$A:$F,5,FALSE)</f>
        <v/>
      </c>
      <c r="M3368" s="10">
        <f>VLOOKUP($E3368,'FP MD'!$A:$F,6,FALSE)</f>
        <v>0</v>
      </c>
      <c r="N3368" s="11">
        <v>202405</v>
      </c>
      <c r="O3368" s="15">
        <v>0</v>
      </c>
      <c r="P3368" s="16">
        <v>0</v>
      </c>
      <c r="Q3368" s="16">
        <v>0</v>
      </c>
      <c r="R3368" s="16">
        <v>0</v>
      </c>
      <c r="S3368" s="16">
        <v>0</v>
      </c>
      <c r="T3368" s="16">
        <v>25000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  <c r="AZ3368" s="16">
        <v>0</v>
      </c>
      <c r="BA3368" s="16">
        <v>0</v>
      </c>
      <c r="BB3368" s="16">
        <v>0</v>
      </c>
      <c r="BC3368" s="16">
        <v>0</v>
      </c>
      <c r="BD3368" s="16">
        <v>0</v>
      </c>
      <c r="BE3368" s="16">
        <v>0</v>
      </c>
      <c r="BF3368" s="16">
        <v>0</v>
      </c>
      <c r="BG3368" s="16">
        <v>0</v>
      </c>
      <c r="BH3368" s="16">
        <v>0</v>
      </c>
      <c r="BI3368" s="16">
        <v>0</v>
      </c>
      <c r="BJ3368" s="16">
        <v>0</v>
      </c>
      <c r="BK3368" s="16">
        <v>0</v>
      </c>
      <c r="BL3368" s="16">
        <v>0</v>
      </c>
      <c r="BM3368" s="16">
        <v>0</v>
      </c>
      <c r="BN3368" s="16">
        <v>0</v>
      </c>
      <c r="BO3368" s="16">
        <v>0</v>
      </c>
      <c r="BP3368" s="16">
        <v>0</v>
      </c>
      <c r="BQ3368" s="16">
        <v>0</v>
      </c>
      <c r="BR3368" s="16">
        <v>0</v>
      </c>
      <c r="BS3368" s="16">
        <v>0</v>
      </c>
      <c r="BT3368" s="16">
        <v>0</v>
      </c>
      <c r="BU3368" s="16">
        <v>0</v>
      </c>
      <c r="BV3368" s="16">
        <v>0</v>
      </c>
      <c r="BW3368" s="16">
        <v>0</v>
      </c>
      <c r="BX3368" s="14">
        <f t="shared" si="52"/>
        <v>250000</v>
      </c>
    </row>
    <row r="3369" spans="1:76" s="17" customFormat="1" x14ac:dyDescent="0.3">
      <c r="A3369" s="7" t="s">
        <v>462</v>
      </c>
      <c r="B3369" s="8" t="s">
        <v>7781</v>
      </c>
      <c r="C3369" s="21" t="s">
        <v>7782</v>
      </c>
      <c r="D3369" s="9" t="s">
        <v>449</v>
      </c>
      <c r="E3369" s="9" t="s">
        <v>7779</v>
      </c>
      <c r="F3369" s="10" t="str">
        <f>VLOOKUP($E3369,'FP MD'!$A:$F,2,FALSE)</f>
        <v>McKay Bay Waste-to-Energy Fiber Upg</v>
      </c>
      <c r="G3369" s="10" t="s">
        <v>2629</v>
      </c>
      <c r="H3369" s="10" t="s">
        <v>3770</v>
      </c>
      <c r="I3369" s="10" t="s">
        <v>7275</v>
      </c>
      <c r="J3369" s="10" t="str">
        <f>VLOOKUP($E3369,'FP MD'!$A:$F,3,FALSE)</f>
        <v/>
      </c>
      <c r="K3369" s="10" t="str">
        <f>VLOOKUP($E3369,'FP MD'!$A:$F,4,FALSE)</f>
        <v/>
      </c>
      <c r="L3369" s="10" t="str">
        <f>VLOOKUP($E3369,'FP MD'!$A:$F,5,FALSE)</f>
        <v/>
      </c>
      <c r="M3369" s="10">
        <f>VLOOKUP($E3369,'FP MD'!$A:$F,6,FALSE)</f>
        <v>0</v>
      </c>
      <c r="N3369" s="11">
        <v>202405</v>
      </c>
      <c r="O3369" s="15">
        <v>0</v>
      </c>
      <c r="P3369" s="16">
        <v>0</v>
      </c>
      <c r="Q3369" s="16">
        <v>0</v>
      </c>
      <c r="R3369" s="16">
        <v>0</v>
      </c>
      <c r="S3369" s="16">
        <v>0</v>
      </c>
      <c r="T3369" s="16">
        <v>116.66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  <c r="AZ3369" s="16">
        <v>0</v>
      </c>
      <c r="BA3369" s="16">
        <v>0</v>
      </c>
      <c r="BB3369" s="16">
        <v>0</v>
      </c>
      <c r="BC3369" s="16">
        <v>0</v>
      </c>
      <c r="BD3369" s="16">
        <v>0</v>
      </c>
      <c r="BE3369" s="16">
        <v>0</v>
      </c>
      <c r="BF3369" s="16">
        <v>0</v>
      </c>
      <c r="BG3369" s="16">
        <v>0</v>
      </c>
      <c r="BH3369" s="16">
        <v>0</v>
      </c>
      <c r="BI3369" s="16">
        <v>0</v>
      </c>
      <c r="BJ3369" s="16">
        <v>0</v>
      </c>
      <c r="BK3369" s="16">
        <v>0</v>
      </c>
      <c r="BL3369" s="16">
        <v>0</v>
      </c>
      <c r="BM3369" s="16">
        <v>0</v>
      </c>
      <c r="BN3369" s="16">
        <v>0</v>
      </c>
      <c r="BO3369" s="16">
        <v>0</v>
      </c>
      <c r="BP3369" s="16">
        <v>0</v>
      </c>
      <c r="BQ3369" s="16">
        <v>0</v>
      </c>
      <c r="BR3369" s="16">
        <v>0</v>
      </c>
      <c r="BS3369" s="16">
        <v>0</v>
      </c>
      <c r="BT3369" s="16">
        <v>0</v>
      </c>
      <c r="BU3369" s="16">
        <v>0</v>
      </c>
      <c r="BV3369" s="16">
        <v>0</v>
      </c>
      <c r="BW3369" s="16">
        <v>0</v>
      </c>
      <c r="BX3369" s="14">
        <f t="shared" si="52"/>
        <v>116.66</v>
      </c>
    </row>
    <row r="3370" spans="1:76" s="17" customFormat="1" x14ac:dyDescent="0.3">
      <c r="A3370" s="7" t="s">
        <v>462</v>
      </c>
      <c r="B3370" s="8" t="s">
        <v>7783</v>
      </c>
      <c r="C3370" s="21" t="s">
        <v>7784</v>
      </c>
      <c r="D3370" s="9" t="s">
        <v>449</v>
      </c>
      <c r="E3370" s="9" t="s">
        <v>7783</v>
      </c>
      <c r="F3370" s="10" t="str">
        <f>VLOOKUP($E3370,'FP MD'!$A:$F,2,FALSE)</f>
        <v>Pebbledale to Mulberry 69kV</v>
      </c>
      <c r="G3370" s="10" t="s">
        <v>2629</v>
      </c>
      <c r="H3370" s="10" t="s">
        <v>3311</v>
      </c>
      <c r="I3370" s="10" t="s">
        <v>3317</v>
      </c>
      <c r="J3370" s="10" t="str">
        <f>VLOOKUP($E3370,'FP MD'!$A:$F,3,FALSE)</f>
        <v/>
      </c>
      <c r="K3370" s="10" t="str">
        <f>VLOOKUP($E3370,'FP MD'!$A:$F,4,FALSE)</f>
        <v/>
      </c>
      <c r="L3370" s="10" t="str">
        <f>VLOOKUP($E3370,'FP MD'!$A:$F,5,FALSE)</f>
        <v/>
      </c>
      <c r="M3370" s="10">
        <f>VLOOKUP($E3370,'FP MD'!$A:$F,6,FALSE)</f>
        <v>0</v>
      </c>
      <c r="N3370" s="11">
        <v>202912</v>
      </c>
      <c r="O3370" s="15">
        <v>0</v>
      </c>
      <c r="P3370" s="16">
        <v>0</v>
      </c>
      <c r="Q3370" s="16">
        <v>0</v>
      </c>
      <c r="R3370" s="16">
        <v>0</v>
      </c>
      <c r="S3370" s="16">
        <v>0</v>
      </c>
      <c r="T3370" s="16">
        <v>0</v>
      </c>
      <c r="U3370" s="16">
        <v>0</v>
      </c>
      <c r="V3370" s="16">
        <v>0</v>
      </c>
      <c r="W3370" s="16">
        <v>0</v>
      </c>
      <c r="X3370" s="16">
        <v>0</v>
      </c>
      <c r="Y3370" s="16">
        <v>0</v>
      </c>
      <c r="Z3370" s="16">
        <v>0</v>
      </c>
      <c r="AA3370" s="16">
        <v>0</v>
      </c>
      <c r="AB3370" s="16">
        <v>0</v>
      </c>
      <c r="AC3370" s="16">
        <v>0</v>
      </c>
      <c r="AD3370" s="16">
        <v>0</v>
      </c>
      <c r="AE3370" s="16">
        <v>0</v>
      </c>
      <c r="AF3370" s="16">
        <v>0</v>
      </c>
      <c r="AG3370" s="16">
        <v>0</v>
      </c>
      <c r="AH3370" s="16">
        <v>0</v>
      </c>
      <c r="AI3370" s="16">
        <v>0</v>
      </c>
      <c r="AJ3370" s="16">
        <v>0</v>
      </c>
      <c r="AK3370" s="16">
        <v>0</v>
      </c>
      <c r="AL3370" s="16">
        <v>0</v>
      </c>
      <c r="AM3370" s="16">
        <v>0</v>
      </c>
      <c r="AN3370" s="16">
        <v>0</v>
      </c>
      <c r="AO3370" s="16">
        <v>0</v>
      </c>
      <c r="AP3370" s="16">
        <v>0</v>
      </c>
      <c r="AQ3370" s="16">
        <v>0</v>
      </c>
      <c r="AR3370" s="16">
        <v>0</v>
      </c>
      <c r="AS3370" s="16">
        <v>0</v>
      </c>
      <c r="AT3370" s="16">
        <v>0</v>
      </c>
      <c r="AU3370" s="16">
        <v>0</v>
      </c>
      <c r="AV3370" s="16">
        <v>0</v>
      </c>
      <c r="AW3370" s="16">
        <v>0</v>
      </c>
      <c r="AX3370" s="16">
        <v>0</v>
      </c>
      <c r="AY3370" s="16">
        <v>0</v>
      </c>
      <c r="AZ3370" s="16">
        <v>0</v>
      </c>
      <c r="BA3370" s="16">
        <v>0</v>
      </c>
      <c r="BB3370" s="16">
        <v>0</v>
      </c>
      <c r="BC3370" s="16">
        <v>0</v>
      </c>
      <c r="BD3370" s="16">
        <v>0</v>
      </c>
      <c r="BE3370" s="16">
        <v>0</v>
      </c>
      <c r="BF3370" s="16">
        <v>0</v>
      </c>
      <c r="BG3370" s="16">
        <v>0</v>
      </c>
      <c r="BH3370" s="16">
        <v>0</v>
      </c>
      <c r="BI3370" s="16">
        <v>0</v>
      </c>
      <c r="BJ3370" s="16">
        <v>0</v>
      </c>
      <c r="BK3370" s="16">
        <v>0</v>
      </c>
      <c r="BL3370" s="16">
        <v>0</v>
      </c>
      <c r="BM3370" s="16">
        <v>0</v>
      </c>
      <c r="BN3370" s="16">
        <v>0</v>
      </c>
      <c r="BO3370" s="16">
        <v>0</v>
      </c>
      <c r="BP3370" s="16">
        <v>0</v>
      </c>
      <c r="BQ3370" s="16">
        <v>0</v>
      </c>
      <c r="BR3370" s="16">
        <v>0</v>
      </c>
      <c r="BS3370" s="16">
        <v>0</v>
      </c>
      <c r="BT3370" s="16">
        <v>0</v>
      </c>
      <c r="BU3370" s="16">
        <v>0</v>
      </c>
      <c r="BV3370" s="16">
        <v>0</v>
      </c>
      <c r="BW3370" s="16">
        <v>0</v>
      </c>
      <c r="BX3370" s="14">
        <f t="shared" si="52"/>
        <v>0</v>
      </c>
    </row>
    <row r="3371" spans="1:76" s="17" customFormat="1" x14ac:dyDescent="0.3">
      <c r="A3371" s="7" t="s">
        <v>462</v>
      </c>
      <c r="B3371" s="8" t="s">
        <v>7785</v>
      </c>
      <c r="C3371" s="21" t="s">
        <v>7786</v>
      </c>
      <c r="D3371" s="9" t="s">
        <v>449</v>
      </c>
      <c r="E3371" s="9" t="s">
        <v>7785</v>
      </c>
      <c r="F3371" s="10" t="str">
        <f>VLOOKUP($E3371,'FP MD'!$A:$F,2,FALSE)</f>
        <v>Balm Solar Breaker Upgrade</v>
      </c>
      <c r="G3371" s="10" t="s">
        <v>2629</v>
      </c>
      <c r="H3371" s="10" t="s">
        <v>3770</v>
      </c>
      <c r="I3371" s="10" t="s">
        <v>6669</v>
      </c>
      <c r="J3371" s="10" t="str">
        <f>VLOOKUP($E3371,'FP MD'!$A:$F,3,FALSE)</f>
        <v/>
      </c>
      <c r="K3371" s="10" t="str">
        <f>VLOOKUP($E3371,'FP MD'!$A:$F,4,FALSE)</f>
        <v/>
      </c>
      <c r="L3371" s="10" t="str">
        <f>VLOOKUP($E3371,'FP MD'!$A:$F,5,FALSE)</f>
        <v/>
      </c>
      <c r="M3371" s="10">
        <f>VLOOKUP($E3371,'FP MD'!$A:$F,6,FALSE)</f>
        <v>0</v>
      </c>
      <c r="N3371" s="11">
        <v>202612</v>
      </c>
      <c r="O3371" s="15">
        <v>0</v>
      </c>
      <c r="P3371" s="16">
        <v>0</v>
      </c>
      <c r="Q3371" s="16">
        <v>0</v>
      </c>
      <c r="R3371" s="16">
        <v>0</v>
      </c>
      <c r="S3371" s="16">
        <v>0</v>
      </c>
      <c r="T3371" s="16">
        <v>0</v>
      </c>
      <c r="U3371" s="16">
        <v>0</v>
      </c>
      <c r="V3371" s="16">
        <v>0</v>
      </c>
      <c r="W3371" s="16">
        <v>0</v>
      </c>
      <c r="X3371" s="16">
        <v>0</v>
      </c>
      <c r="Y3371" s="16">
        <v>0</v>
      </c>
      <c r="Z3371" s="16">
        <v>0</v>
      </c>
      <c r="AA3371" s="16">
        <v>0</v>
      </c>
      <c r="AB3371" s="16">
        <v>0</v>
      </c>
      <c r="AC3371" s="16">
        <v>0</v>
      </c>
      <c r="AD3371" s="16">
        <v>0</v>
      </c>
      <c r="AE3371" s="16">
        <v>0</v>
      </c>
      <c r="AF3371" s="16">
        <v>0</v>
      </c>
      <c r="AG3371" s="16">
        <v>0</v>
      </c>
      <c r="AH3371" s="16">
        <v>0</v>
      </c>
      <c r="AI3371" s="16">
        <v>0</v>
      </c>
      <c r="AJ3371" s="16">
        <v>0</v>
      </c>
      <c r="AK3371" s="16">
        <v>0</v>
      </c>
      <c r="AL3371" s="16">
        <v>0</v>
      </c>
      <c r="AM3371" s="16">
        <v>0</v>
      </c>
      <c r="AN3371" s="16">
        <v>0</v>
      </c>
      <c r="AO3371" s="16">
        <v>0</v>
      </c>
      <c r="AP3371" s="16">
        <v>0</v>
      </c>
      <c r="AQ3371" s="16">
        <v>0</v>
      </c>
      <c r="AR3371" s="16">
        <v>0</v>
      </c>
      <c r="AS3371" s="16">
        <v>0</v>
      </c>
      <c r="AT3371" s="16">
        <v>0</v>
      </c>
      <c r="AU3371" s="16">
        <v>0</v>
      </c>
      <c r="AV3371" s="16">
        <v>0</v>
      </c>
      <c r="AW3371" s="16">
        <v>0</v>
      </c>
      <c r="AX3371" s="16">
        <v>0</v>
      </c>
      <c r="AY3371" s="16">
        <v>560000</v>
      </c>
      <c r="AZ3371" s="16">
        <v>0</v>
      </c>
      <c r="BA3371" s="16">
        <v>0</v>
      </c>
      <c r="BB3371" s="16">
        <v>0</v>
      </c>
      <c r="BC3371" s="16">
        <v>0</v>
      </c>
      <c r="BD3371" s="16">
        <v>0</v>
      </c>
      <c r="BE3371" s="16">
        <v>0</v>
      </c>
      <c r="BF3371" s="16">
        <v>0</v>
      </c>
      <c r="BG3371" s="16">
        <v>0</v>
      </c>
      <c r="BH3371" s="16">
        <v>0</v>
      </c>
      <c r="BI3371" s="16">
        <v>0</v>
      </c>
      <c r="BJ3371" s="16">
        <v>0</v>
      </c>
      <c r="BK3371" s="16">
        <v>0</v>
      </c>
      <c r="BL3371" s="16">
        <v>0</v>
      </c>
      <c r="BM3371" s="16">
        <v>0</v>
      </c>
      <c r="BN3371" s="16">
        <v>0</v>
      </c>
      <c r="BO3371" s="16">
        <v>0</v>
      </c>
      <c r="BP3371" s="16">
        <v>0</v>
      </c>
      <c r="BQ3371" s="16">
        <v>0</v>
      </c>
      <c r="BR3371" s="16">
        <v>0</v>
      </c>
      <c r="BS3371" s="16">
        <v>0</v>
      </c>
      <c r="BT3371" s="16">
        <v>0</v>
      </c>
      <c r="BU3371" s="16">
        <v>0</v>
      </c>
      <c r="BV3371" s="16">
        <v>0</v>
      </c>
      <c r="BW3371" s="16">
        <v>0</v>
      </c>
      <c r="BX3371" s="14">
        <f t="shared" si="52"/>
        <v>560000</v>
      </c>
    </row>
    <row r="3372" spans="1:76" s="17" customFormat="1" x14ac:dyDescent="0.3">
      <c r="A3372" s="7" t="s">
        <v>462</v>
      </c>
      <c r="B3372" s="8" t="s">
        <v>7787</v>
      </c>
      <c r="C3372" s="21" t="s">
        <v>7788</v>
      </c>
      <c r="D3372" s="9" t="s">
        <v>449</v>
      </c>
      <c r="E3372" s="9" t="s">
        <v>7787</v>
      </c>
      <c r="F3372" s="10" t="str">
        <f>VLOOKUP($E3372,'FP MD'!$A:$F,2,FALSE)</f>
        <v>Sheldon 230/69 West TX Repacement</v>
      </c>
      <c r="G3372" s="10" t="s">
        <v>2629</v>
      </c>
      <c r="H3372" s="10" t="s">
        <v>3770</v>
      </c>
      <c r="I3372" s="10" t="s">
        <v>7293</v>
      </c>
      <c r="J3372" s="10" t="str">
        <f>VLOOKUP($E3372,'FP MD'!$A:$F,3,FALSE)</f>
        <v/>
      </c>
      <c r="K3372" s="10" t="str">
        <f>VLOOKUP($E3372,'FP MD'!$A:$F,4,FALSE)</f>
        <v/>
      </c>
      <c r="L3372" s="10" t="str">
        <f>VLOOKUP($E3372,'FP MD'!$A:$F,5,FALSE)</f>
        <v/>
      </c>
      <c r="M3372" s="10">
        <f>VLOOKUP($E3372,'FP MD'!$A:$F,6,FALSE)</f>
        <v>0</v>
      </c>
      <c r="N3372" s="11">
        <v>202812</v>
      </c>
      <c r="O3372" s="15">
        <v>0</v>
      </c>
      <c r="P3372" s="16">
        <v>0</v>
      </c>
      <c r="Q3372" s="16">
        <v>0</v>
      </c>
      <c r="R3372" s="16">
        <v>0</v>
      </c>
      <c r="S3372" s="16">
        <v>0</v>
      </c>
      <c r="T3372" s="16">
        <v>0</v>
      </c>
      <c r="U3372" s="16">
        <v>0</v>
      </c>
      <c r="V3372" s="16">
        <v>0</v>
      </c>
      <c r="W3372" s="16">
        <v>0</v>
      </c>
      <c r="X3372" s="16">
        <v>0</v>
      </c>
      <c r="Y3372" s="16">
        <v>0</v>
      </c>
      <c r="Z3372" s="16">
        <v>0</v>
      </c>
      <c r="AA3372" s="16">
        <v>0</v>
      </c>
      <c r="AB3372" s="16">
        <v>0</v>
      </c>
      <c r="AC3372" s="16">
        <v>0</v>
      </c>
      <c r="AD3372" s="16">
        <v>0</v>
      </c>
      <c r="AE3372" s="16">
        <v>0</v>
      </c>
      <c r="AF3372" s="16">
        <v>0</v>
      </c>
      <c r="AG3372" s="16">
        <v>0</v>
      </c>
      <c r="AH3372" s="16">
        <v>0</v>
      </c>
      <c r="AI3372" s="16">
        <v>0</v>
      </c>
      <c r="AJ3372" s="16">
        <v>0</v>
      </c>
      <c r="AK3372" s="16">
        <v>0</v>
      </c>
      <c r="AL3372" s="16">
        <v>0</v>
      </c>
      <c r="AM3372" s="16">
        <v>0</v>
      </c>
      <c r="AN3372" s="16">
        <v>0</v>
      </c>
      <c r="AO3372" s="16">
        <v>0</v>
      </c>
      <c r="AP3372" s="16">
        <v>0</v>
      </c>
      <c r="AQ3372" s="16">
        <v>0</v>
      </c>
      <c r="AR3372" s="16">
        <v>0</v>
      </c>
      <c r="AS3372" s="16">
        <v>0</v>
      </c>
      <c r="AT3372" s="16">
        <v>0</v>
      </c>
      <c r="AU3372" s="16">
        <v>0</v>
      </c>
      <c r="AV3372" s="16">
        <v>0</v>
      </c>
      <c r="AW3372" s="16">
        <v>0</v>
      </c>
      <c r="AX3372" s="16">
        <v>0</v>
      </c>
      <c r="AY3372" s="16">
        <v>0</v>
      </c>
      <c r="AZ3372" s="16">
        <v>0</v>
      </c>
      <c r="BA3372" s="16">
        <v>0</v>
      </c>
      <c r="BB3372" s="16">
        <v>0</v>
      </c>
      <c r="BC3372" s="16">
        <v>0</v>
      </c>
      <c r="BD3372" s="16">
        <v>0</v>
      </c>
      <c r="BE3372" s="16">
        <v>0</v>
      </c>
      <c r="BF3372" s="16">
        <v>0</v>
      </c>
      <c r="BG3372" s="16">
        <v>0</v>
      </c>
      <c r="BH3372" s="16">
        <v>0</v>
      </c>
      <c r="BI3372" s="16">
        <v>0</v>
      </c>
      <c r="BJ3372" s="16">
        <v>0</v>
      </c>
      <c r="BK3372" s="16">
        <v>0</v>
      </c>
      <c r="BL3372" s="16">
        <v>0</v>
      </c>
      <c r="BM3372" s="16">
        <v>0</v>
      </c>
      <c r="BN3372" s="16">
        <v>0</v>
      </c>
      <c r="BO3372" s="16">
        <v>0</v>
      </c>
      <c r="BP3372" s="16">
        <v>0</v>
      </c>
      <c r="BQ3372" s="16">
        <v>0</v>
      </c>
      <c r="BR3372" s="16">
        <v>0</v>
      </c>
      <c r="BS3372" s="16">
        <v>0</v>
      </c>
      <c r="BT3372" s="16">
        <v>0</v>
      </c>
      <c r="BU3372" s="16">
        <v>0</v>
      </c>
      <c r="BV3372" s="16">
        <v>0</v>
      </c>
      <c r="BW3372" s="16">
        <v>1000000</v>
      </c>
      <c r="BX3372" s="14">
        <f t="shared" si="52"/>
        <v>0</v>
      </c>
    </row>
    <row r="3373" spans="1:76" s="17" customFormat="1" x14ac:dyDescent="0.3">
      <c r="A3373" s="7" t="s">
        <v>462</v>
      </c>
      <c r="B3373" s="8" t="s">
        <v>7789</v>
      </c>
      <c r="C3373" s="21" t="s">
        <v>7790</v>
      </c>
      <c r="D3373" s="9" t="s">
        <v>449</v>
      </c>
      <c r="E3373" s="9" t="s">
        <v>7789</v>
      </c>
      <c r="F3373" s="10" t="str">
        <f>VLOOKUP($E3373,'FP MD'!$A:$F,2,FALSE)</f>
        <v>Terrace to Plant City 69kV</v>
      </c>
      <c r="G3373" s="10" t="s">
        <v>2629</v>
      </c>
      <c r="H3373" s="10" t="s">
        <v>564</v>
      </c>
      <c r="I3373" s="10" t="s">
        <v>565</v>
      </c>
      <c r="J3373" s="10" t="str">
        <f>VLOOKUP($E3373,'FP MD'!$A:$F,3,FALSE)</f>
        <v/>
      </c>
      <c r="K3373" s="10" t="str">
        <f>VLOOKUP($E3373,'FP MD'!$A:$F,4,FALSE)</f>
        <v/>
      </c>
      <c r="L3373" s="10" t="str">
        <f>VLOOKUP($E3373,'FP MD'!$A:$F,5,FALSE)</f>
        <v/>
      </c>
      <c r="M3373" s="10">
        <f>VLOOKUP($E3373,'FP MD'!$A:$F,6,FALSE)</f>
        <v>0</v>
      </c>
      <c r="N3373" s="11">
        <v>202812</v>
      </c>
      <c r="O3373" s="15">
        <v>0</v>
      </c>
      <c r="P3373" s="16">
        <v>0</v>
      </c>
      <c r="Q3373" s="16">
        <v>0</v>
      </c>
      <c r="R3373" s="16">
        <v>0</v>
      </c>
      <c r="S3373" s="16">
        <v>0</v>
      </c>
      <c r="T3373" s="16">
        <v>0</v>
      </c>
      <c r="U3373" s="16">
        <v>0</v>
      </c>
      <c r="V3373" s="16">
        <v>0</v>
      </c>
      <c r="W3373" s="16">
        <v>0</v>
      </c>
      <c r="X3373" s="16">
        <v>0</v>
      </c>
      <c r="Y3373" s="16">
        <v>0</v>
      </c>
      <c r="Z3373" s="16">
        <v>0</v>
      </c>
      <c r="AA3373" s="16">
        <v>0</v>
      </c>
      <c r="AB3373" s="16">
        <v>0</v>
      </c>
      <c r="AC3373" s="16">
        <v>0</v>
      </c>
      <c r="AD3373" s="16">
        <v>0</v>
      </c>
      <c r="AE3373" s="16">
        <v>0</v>
      </c>
      <c r="AF3373" s="16">
        <v>0</v>
      </c>
      <c r="AG3373" s="16">
        <v>0</v>
      </c>
      <c r="AH3373" s="16">
        <v>0</v>
      </c>
      <c r="AI3373" s="16">
        <v>0</v>
      </c>
      <c r="AJ3373" s="16">
        <v>0</v>
      </c>
      <c r="AK3373" s="16">
        <v>0</v>
      </c>
      <c r="AL3373" s="16">
        <v>0</v>
      </c>
      <c r="AM3373" s="16">
        <v>0</v>
      </c>
      <c r="AN3373" s="16">
        <v>0</v>
      </c>
      <c r="AO3373" s="16">
        <v>0</v>
      </c>
      <c r="AP3373" s="16">
        <v>0</v>
      </c>
      <c r="AQ3373" s="16">
        <v>0</v>
      </c>
      <c r="AR3373" s="16">
        <v>0</v>
      </c>
      <c r="AS3373" s="16">
        <v>0</v>
      </c>
      <c r="AT3373" s="16">
        <v>0</v>
      </c>
      <c r="AU3373" s="16">
        <v>0</v>
      </c>
      <c r="AV3373" s="16">
        <v>0</v>
      </c>
      <c r="AW3373" s="16">
        <v>0</v>
      </c>
      <c r="AX3373" s="16">
        <v>0</v>
      </c>
      <c r="AY3373" s="16">
        <v>0</v>
      </c>
      <c r="AZ3373" s="16">
        <v>0</v>
      </c>
      <c r="BA3373" s="16">
        <v>0</v>
      </c>
      <c r="BB3373" s="16">
        <v>0</v>
      </c>
      <c r="BC3373" s="16">
        <v>0</v>
      </c>
      <c r="BD3373" s="16">
        <v>0</v>
      </c>
      <c r="BE3373" s="16">
        <v>0</v>
      </c>
      <c r="BF3373" s="16">
        <v>0</v>
      </c>
      <c r="BG3373" s="16">
        <v>0</v>
      </c>
      <c r="BH3373" s="16">
        <v>0</v>
      </c>
      <c r="BI3373" s="16">
        <v>0</v>
      </c>
      <c r="BJ3373" s="16">
        <v>0</v>
      </c>
      <c r="BK3373" s="16">
        <v>0</v>
      </c>
      <c r="BL3373" s="16">
        <v>0</v>
      </c>
      <c r="BM3373" s="16">
        <v>0</v>
      </c>
      <c r="BN3373" s="16">
        <v>0</v>
      </c>
      <c r="BO3373" s="16">
        <v>0</v>
      </c>
      <c r="BP3373" s="16">
        <v>0</v>
      </c>
      <c r="BQ3373" s="16">
        <v>0</v>
      </c>
      <c r="BR3373" s="16">
        <v>0</v>
      </c>
      <c r="BS3373" s="16">
        <v>0</v>
      </c>
      <c r="BT3373" s="16">
        <v>0</v>
      </c>
      <c r="BU3373" s="16">
        <v>0</v>
      </c>
      <c r="BV3373" s="16">
        <v>0</v>
      </c>
      <c r="BW3373" s="16">
        <v>11100000</v>
      </c>
      <c r="BX3373" s="14">
        <f t="shared" si="52"/>
        <v>0</v>
      </c>
    </row>
    <row r="3374" spans="1:76" s="17" customFormat="1" x14ac:dyDescent="0.3">
      <c r="A3374" s="7" t="s">
        <v>468</v>
      </c>
      <c r="B3374" s="8" t="s">
        <v>7791</v>
      </c>
      <c r="C3374" s="21" t="s">
        <v>7792</v>
      </c>
      <c r="D3374" s="9" t="s">
        <v>449</v>
      </c>
      <c r="E3374" s="9" t="s">
        <v>7791</v>
      </c>
      <c r="F3374" s="10" t="str">
        <f>VLOOKUP($E3374,'FP MD'!$A:$F,2,FALSE)</f>
        <v>T-PRE-Pole Program-69 kV</v>
      </c>
      <c r="G3374" s="10" t="s">
        <v>2629</v>
      </c>
      <c r="H3374" s="10" t="s">
        <v>3311</v>
      </c>
      <c r="I3374" s="10" t="s">
        <v>3317</v>
      </c>
      <c r="J3374" s="10" t="str">
        <f>VLOOKUP($E3374,'FP MD'!$A:$F,3,FALSE)</f>
        <v>Blanket</v>
      </c>
      <c r="K3374" s="10" t="str">
        <f>VLOOKUP($E3374,'FP MD'!$A:$F,4,FALSE)</f>
        <v/>
      </c>
      <c r="L3374" s="10" t="str">
        <f>VLOOKUP($E3374,'FP MD'!$A:$F,5,FALSE)</f>
        <v/>
      </c>
      <c r="M3374" s="10">
        <f>VLOOKUP($E3374,'FP MD'!$A:$F,6,FALSE)</f>
        <v>0</v>
      </c>
      <c r="N3374" s="11" t="s">
        <v>97</v>
      </c>
      <c r="O3374" s="15">
        <v>0</v>
      </c>
      <c r="P3374" s="16">
        <v>0</v>
      </c>
      <c r="Q3374" s="16">
        <v>0</v>
      </c>
      <c r="R3374" s="16">
        <v>0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762714.42999999993</v>
      </c>
      <c r="AC3374" s="16">
        <v>355754.68999999994</v>
      </c>
      <c r="AD3374" s="16">
        <v>206077.13000000012</v>
      </c>
      <c r="AE3374" s="16">
        <v>7977.2299999999814</v>
      </c>
      <c r="AF3374" s="16">
        <v>185800.74</v>
      </c>
      <c r="AG3374" s="16">
        <v>167828.18999999994</v>
      </c>
      <c r="AH3374" s="16">
        <v>255151.3899999999</v>
      </c>
      <c r="AI3374" s="16">
        <v>93604.360000000102</v>
      </c>
      <c r="AJ3374" s="16">
        <v>79287.40000000014</v>
      </c>
      <c r="AK3374" s="16">
        <v>180018.56999999983</v>
      </c>
      <c r="AL3374" s="16">
        <v>270960.39000000013</v>
      </c>
      <c r="AM3374" s="16">
        <v>172429.20999999996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  <c r="AZ3374" s="16">
        <v>0</v>
      </c>
      <c r="BA3374" s="16">
        <v>0</v>
      </c>
      <c r="BB3374" s="16">
        <v>0</v>
      </c>
      <c r="BC3374" s="16">
        <v>0</v>
      </c>
      <c r="BD3374" s="16">
        <v>0</v>
      </c>
      <c r="BE3374" s="16">
        <v>0</v>
      </c>
      <c r="BF3374" s="16">
        <v>0</v>
      </c>
      <c r="BG3374" s="16">
        <v>0</v>
      </c>
      <c r="BH3374" s="16">
        <v>0</v>
      </c>
      <c r="BI3374" s="16">
        <v>0</v>
      </c>
      <c r="BJ3374" s="16">
        <v>0</v>
      </c>
      <c r="BK3374" s="16">
        <v>0</v>
      </c>
      <c r="BL3374" s="16">
        <v>0</v>
      </c>
      <c r="BM3374" s="16">
        <v>0</v>
      </c>
      <c r="BN3374" s="16">
        <v>0</v>
      </c>
      <c r="BO3374" s="16">
        <v>0</v>
      </c>
      <c r="BP3374" s="16">
        <v>0</v>
      </c>
      <c r="BQ3374" s="16">
        <v>0</v>
      </c>
      <c r="BR3374" s="16">
        <v>0</v>
      </c>
      <c r="BS3374" s="16">
        <v>0</v>
      </c>
      <c r="BT3374" s="16">
        <v>0</v>
      </c>
      <c r="BU3374" s="16">
        <v>0</v>
      </c>
      <c r="BV3374" s="16">
        <v>0</v>
      </c>
      <c r="BW3374" s="16">
        <v>0</v>
      </c>
      <c r="BX3374" s="14">
        <f t="shared" si="52"/>
        <v>2737603.73</v>
      </c>
    </row>
    <row r="3375" spans="1:76" s="17" customFormat="1" x14ac:dyDescent="0.3">
      <c r="A3375" s="7" t="s">
        <v>468</v>
      </c>
      <c r="B3375" s="8" t="s">
        <v>7793</v>
      </c>
      <c r="C3375" s="21" t="s">
        <v>7794</v>
      </c>
      <c r="D3375" s="9" t="s">
        <v>449</v>
      </c>
      <c r="E3375" s="9" t="s">
        <v>7793</v>
      </c>
      <c r="F3375" s="10" t="str">
        <f>VLOOKUP($E3375,'FP MD'!$A:$F,2,FALSE)</f>
        <v>T-PRE-230 kV</v>
      </c>
      <c r="G3375" s="10" t="s">
        <v>2629</v>
      </c>
      <c r="H3375" s="10" t="s">
        <v>3311</v>
      </c>
      <c r="I3375" s="10" t="s">
        <v>3312</v>
      </c>
      <c r="J3375" s="10" t="str">
        <f>VLOOKUP($E3375,'FP MD'!$A:$F,3,FALSE)</f>
        <v>Blanket</v>
      </c>
      <c r="K3375" s="10" t="str">
        <f>VLOOKUP($E3375,'FP MD'!$A:$F,4,FALSE)</f>
        <v/>
      </c>
      <c r="L3375" s="10" t="str">
        <f>VLOOKUP($E3375,'FP MD'!$A:$F,5,FALSE)</f>
        <v/>
      </c>
      <c r="M3375" s="10">
        <f>VLOOKUP($E3375,'FP MD'!$A:$F,6,FALSE)</f>
        <v>0</v>
      </c>
      <c r="N3375" s="11" t="s">
        <v>97</v>
      </c>
      <c r="O3375" s="15">
        <v>0</v>
      </c>
      <c r="P3375" s="16">
        <v>50040.700000000004</v>
      </c>
      <c r="Q3375" s="16">
        <v>15586.900000000001</v>
      </c>
      <c r="R3375" s="16">
        <v>15326.470000000001</v>
      </c>
      <c r="S3375" s="16">
        <v>11485.089999999997</v>
      </c>
      <c r="T3375" s="16">
        <v>10369.25</v>
      </c>
      <c r="U3375" s="16">
        <v>8273.1499999999942</v>
      </c>
      <c r="V3375" s="16">
        <v>5964.9400000000023</v>
      </c>
      <c r="W3375" s="16">
        <v>12075.5</v>
      </c>
      <c r="X3375" s="16">
        <v>14489.720000000001</v>
      </c>
      <c r="Y3375" s="16">
        <v>34899.31</v>
      </c>
      <c r="Z3375" s="16">
        <v>121359.76000000004</v>
      </c>
      <c r="AA3375" s="16">
        <v>16385.359999999986</v>
      </c>
      <c r="AB3375" s="16">
        <v>51546.049999999988</v>
      </c>
      <c r="AC3375" s="16">
        <v>17174.330000000016</v>
      </c>
      <c r="AD3375" s="16">
        <v>17006.719999999972</v>
      </c>
      <c r="AE3375" s="16">
        <v>12761.479999999981</v>
      </c>
      <c r="AF3375" s="16">
        <v>11521.520000000019</v>
      </c>
      <c r="AG3375" s="16">
        <v>9192.429999999993</v>
      </c>
      <c r="AH3375" s="16">
        <v>6627.7199999999721</v>
      </c>
      <c r="AI3375" s="16">
        <v>13417.080000000016</v>
      </c>
      <c r="AJ3375" s="16">
        <v>15694.719999999972</v>
      </c>
      <c r="AK3375" s="16">
        <v>36384.570000000007</v>
      </c>
      <c r="AL3375" s="16">
        <v>122638.59000000003</v>
      </c>
      <c r="AM3375" s="16">
        <v>17202.869999999995</v>
      </c>
      <c r="AN3375" s="16">
        <v>44668.660000000033</v>
      </c>
      <c r="AO3375" s="16">
        <v>44668.660000000033</v>
      </c>
      <c r="AP3375" s="16">
        <v>44668.660000000033</v>
      </c>
      <c r="AQ3375" s="16">
        <v>44668.660000000033</v>
      </c>
      <c r="AR3375" s="16">
        <v>44668.660000000033</v>
      </c>
      <c r="AS3375" s="16">
        <v>44668.660000000033</v>
      </c>
      <c r="AT3375" s="16">
        <v>44668.660000000033</v>
      </c>
      <c r="AU3375" s="16">
        <v>44668.660000000033</v>
      </c>
      <c r="AV3375" s="16">
        <v>44668.659999999916</v>
      </c>
      <c r="AW3375" s="16">
        <v>44668.659999999916</v>
      </c>
      <c r="AX3375" s="16">
        <v>44668.659999999916</v>
      </c>
      <c r="AY3375" s="16">
        <v>44668.659999999916</v>
      </c>
      <c r="AZ3375" s="16">
        <v>47508.979999999981</v>
      </c>
      <c r="BA3375" s="16">
        <v>47508.979999999981</v>
      </c>
      <c r="BB3375" s="16">
        <v>47508.979999999981</v>
      </c>
      <c r="BC3375" s="16">
        <v>47508.979999999981</v>
      </c>
      <c r="BD3375" s="16">
        <v>47508.979999999981</v>
      </c>
      <c r="BE3375" s="16">
        <v>47508.979999999981</v>
      </c>
      <c r="BF3375" s="16">
        <v>47508.979999999981</v>
      </c>
      <c r="BG3375" s="16">
        <v>47508.979999999981</v>
      </c>
      <c r="BH3375" s="16">
        <v>47508.979999999981</v>
      </c>
      <c r="BI3375" s="16">
        <v>47508.979999999981</v>
      </c>
      <c r="BJ3375" s="16">
        <v>47508.979999999981</v>
      </c>
      <c r="BK3375" s="16">
        <v>47508.979999999981</v>
      </c>
      <c r="BL3375" s="16">
        <v>44668.659999999916</v>
      </c>
      <c r="BM3375" s="16">
        <v>44668.659999999916</v>
      </c>
      <c r="BN3375" s="16">
        <v>44668.659999999916</v>
      </c>
      <c r="BO3375" s="16">
        <v>44668.659999999916</v>
      </c>
      <c r="BP3375" s="16">
        <v>44668.659999999916</v>
      </c>
      <c r="BQ3375" s="16">
        <v>44668.659999999916</v>
      </c>
      <c r="BR3375" s="16">
        <v>44668.659999999916</v>
      </c>
      <c r="BS3375" s="16">
        <v>44668.659999999916</v>
      </c>
      <c r="BT3375" s="16">
        <v>44668.660000000149</v>
      </c>
      <c r="BU3375" s="16">
        <v>44668.660000000149</v>
      </c>
      <c r="BV3375" s="16">
        <v>44668.660000000149</v>
      </c>
      <c r="BW3375" s="16">
        <v>44668.660000000149</v>
      </c>
      <c r="BX3375" s="14">
        <f t="shared" si="52"/>
        <v>1753555.9099999997</v>
      </c>
    </row>
    <row r="3376" spans="1:76" s="17" customFormat="1" x14ac:dyDescent="0.3">
      <c r="A3376" s="7" t="s">
        <v>468</v>
      </c>
      <c r="B3376" s="8" t="s">
        <v>7795</v>
      </c>
      <c r="C3376" s="21" t="s">
        <v>7796</v>
      </c>
      <c r="D3376" s="9" t="s">
        <v>449</v>
      </c>
      <c r="E3376" s="9" t="s">
        <v>7795</v>
      </c>
      <c r="F3376" s="10" t="str">
        <f>VLOOKUP($E3376,'FP MD'!$A:$F,2,FALSE)</f>
        <v>T-PRE-69 kV</v>
      </c>
      <c r="G3376" s="10" t="s">
        <v>2629</v>
      </c>
      <c r="H3376" s="10" t="s">
        <v>3311</v>
      </c>
      <c r="I3376" s="10" t="s">
        <v>3317</v>
      </c>
      <c r="J3376" s="10" t="str">
        <f>VLOOKUP($E3376,'FP MD'!$A:$F,3,FALSE)</f>
        <v>Blanket</v>
      </c>
      <c r="K3376" s="10" t="str">
        <f>VLOOKUP($E3376,'FP MD'!$A:$F,4,FALSE)</f>
        <v/>
      </c>
      <c r="L3376" s="10" t="str">
        <f>VLOOKUP($E3376,'FP MD'!$A:$F,5,FALSE)</f>
        <v/>
      </c>
      <c r="M3376" s="10">
        <f>VLOOKUP($E3376,'FP MD'!$A:$F,6,FALSE)</f>
        <v>0</v>
      </c>
      <c r="N3376" s="11" t="s">
        <v>97</v>
      </c>
      <c r="O3376" s="15">
        <v>0</v>
      </c>
      <c r="P3376" s="16">
        <v>14607.749999999998</v>
      </c>
      <c r="Q3376" s="16">
        <v>1334.5200000000004</v>
      </c>
      <c r="R3376" s="16">
        <v>5104.1499999999996</v>
      </c>
      <c r="S3376" s="16">
        <v>1216.6100000000006</v>
      </c>
      <c r="T3376" s="16">
        <v>1557.2000000000007</v>
      </c>
      <c r="U3376" s="16">
        <v>9480.2199999999975</v>
      </c>
      <c r="V3376" s="16">
        <v>7239.7700000000041</v>
      </c>
      <c r="W3376" s="16">
        <v>16070.099999999999</v>
      </c>
      <c r="X3376" s="16">
        <v>11519.909999999996</v>
      </c>
      <c r="Y3376" s="16">
        <v>9177.2100000000064</v>
      </c>
      <c r="Z3376" s="16">
        <v>51429.400000000009</v>
      </c>
      <c r="AA3376" s="16">
        <v>52322.589999999982</v>
      </c>
      <c r="AB3376" s="16">
        <v>32487.209999999992</v>
      </c>
      <c r="AC3376" s="16">
        <v>2283.5400000000081</v>
      </c>
      <c r="AD3376" s="16">
        <v>8275.8399999999965</v>
      </c>
      <c r="AE3376" s="16">
        <v>2002.6199999999953</v>
      </c>
      <c r="AF3376" s="16">
        <v>2442.3699999999953</v>
      </c>
      <c r="AG3376" s="16">
        <v>14599.540000000008</v>
      </c>
      <c r="AH3376" s="16">
        <v>11149.25</v>
      </c>
      <c r="AI3376" s="16">
        <v>33647</v>
      </c>
      <c r="AJ3376" s="16">
        <v>18387.549999999988</v>
      </c>
      <c r="AK3376" s="16">
        <v>23667.5</v>
      </c>
      <c r="AL3376" s="16">
        <v>81170.030000000028</v>
      </c>
      <c r="AM3376" s="16">
        <v>81073.210000000021</v>
      </c>
      <c r="AN3376" s="16">
        <v>24767.210000000021</v>
      </c>
      <c r="AO3376" s="16">
        <v>24767.209999999963</v>
      </c>
      <c r="AP3376" s="16">
        <v>24767.209999999963</v>
      </c>
      <c r="AQ3376" s="16">
        <v>24767.209999999963</v>
      </c>
      <c r="AR3376" s="16">
        <v>24767.209999999963</v>
      </c>
      <c r="AS3376" s="16">
        <v>24767.209999999963</v>
      </c>
      <c r="AT3376" s="16">
        <v>24767.209999999963</v>
      </c>
      <c r="AU3376" s="16">
        <v>24767.209999999963</v>
      </c>
      <c r="AV3376" s="16">
        <v>24767.209999999963</v>
      </c>
      <c r="AW3376" s="16">
        <v>24767.209999999963</v>
      </c>
      <c r="AX3376" s="16">
        <v>24767.209999999963</v>
      </c>
      <c r="AY3376" s="16">
        <v>24767.209999999963</v>
      </c>
      <c r="AZ3376" s="16">
        <v>24767.209999999963</v>
      </c>
      <c r="BA3376" s="16">
        <v>24767.209999999963</v>
      </c>
      <c r="BB3376" s="16">
        <v>24767.209999999963</v>
      </c>
      <c r="BC3376" s="16">
        <v>24767.209999999963</v>
      </c>
      <c r="BD3376" s="16">
        <v>24767.209999999963</v>
      </c>
      <c r="BE3376" s="16">
        <v>24767.209999999963</v>
      </c>
      <c r="BF3376" s="16">
        <v>24767.209999999963</v>
      </c>
      <c r="BG3376" s="16">
        <v>24767.209999999963</v>
      </c>
      <c r="BH3376" s="16">
        <v>24767.209999999963</v>
      </c>
      <c r="BI3376" s="16">
        <v>24767.209999999963</v>
      </c>
      <c r="BJ3376" s="16">
        <v>24767.209999999963</v>
      </c>
      <c r="BK3376" s="16">
        <v>24767.209999999963</v>
      </c>
      <c r="BL3376" s="16">
        <v>24767.209999999963</v>
      </c>
      <c r="BM3376" s="16">
        <v>24767.209999999963</v>
      </c>
      <c r="BN3376" s="16">
        <v>24767.209999999963</v>
      </c>
      <c r="BO3376" s="16">
        <v>24767.209999999963</v>
      </c>
      <c r="BP3376" s="16">
        <v>24767.209999999963</v>
      </c>
      <c r="BQ3376" s="16">
        <v>24767.209999999963</v>
      </c>
      <c r="BR3376" s="16">
        <v>24767.209999999963</v>
      </c>
      <c r="BS3376" s="16">
        <v>24767.209999999963</v>
      </c>
      <c r="BT3376" s="16">
        <v>24767.209999999963</v>
      </c>
      <c r="BU3376" s="16">
        <v>24767.209999999963</v>
      </c>
      <c r="BV3376" s="16">
        <v>24767.209999999963</v>
      </c>
      <c r="BW3376" s="16">
        <v>24767.209999999963</v>
      </c>
      <c r="BX3376" s="14">
        <f t="shared" si="52"/>
        <v>1086658.1299999992</v>
      </c>
    </row>
    <row r="3377" spans="1:76" s="17" customFormat="1" x14ac:dyDescent="0.3">
      <c r="A3377" s="7" t="s">
        <v>468</v>
      </c>
      <c r="B3377" s="8" t="s">
        <v>7797</v>
      </c>
      <c r="C3377" s="21" t="s">
        <v>7798</v>
      </c>
      <c r="D3377" s="9" t="s">
        <v>449</v>
      </c>
      <c r="E3377" s="9" t="s">
        <v>7797</v>
      </c>
      <c r="F3377" s="10" t="str">
        <f>VLOOKUP($E3377,'FP MD'!$A:$F,2,FALSE)</f>
        <v>S-PRE-Transmission-Equip</v>
      </c>
      <c r="G3377" s="10" t="s">
        <v>2629</v>
      </c>
      <c r="H3377" s="10" t="s">
        <v>3770</v>
      </c>
      <c r="I3377" s="10" t="s">
        <v>6669</v>
      </c>
      <c r="J3377" s="10" t="str">
        <f>VLOOKUP($E3377,'FP MD'!$A:$F,3,FALSE)</f>
        <v>Blanket</v>
      </c>
      <c r="K3377" s="10" t="str">
        <f>VLOOKUP($E3377,'FP MD'!$A:$F,4,FALSE)</f>
        <v/>
      </c>
      <c r="L3377" s="10" t="str">
        <f>VLOOKUP($E3377,'FP MD'!$A:$F,5,FALSE)</f>
        <v/>
      </c>
      <c r="M3377" s="10">
        <f>VLOOKUP($E3377,'FP MD'!$A:$F,6,FALSE)</f>
        <v>0</v>
      </c>
      <c r="N3377" s="11" t="s">
        <v>97</v>
      </c>
      <c r="O3377" s="15">
        <v>0</v>
      </c>
      <c r="P3377" s="16">
        <v>0</v>
      </c>
      <c r="Q3377" s="16">
        <v>0</v>
      </c>
      <c r="R3377" s="16">
        <v>0</v>
      </c>
      <c r="S3377" s="16">
        <v>0</v>
      </c>
      <c r="T3377" s="16">
        <v>0</v>
      </c>
      <c r="U3377" s="16">
        <v>0</v>
      </c>
      <c r="V3377" s="16">
        <v>0</v>
      </c>
      <c r="W3377" s="16">
        <v>0</v>
      </c>
      <c r="X3377" s="16">
        <v>44355.45</v>
      </c>
      <c r="Y3377" s="16">
        <v>0</v>
      </c>
      <c r="Z3377" s="16">
        <v>0</v>
      </c>
      <c r="AA3377" s="16">
        <v>7928.4700000000012</v>
      </c>
      <c r="AB3377" s="16">
        <v>0</v>
      </c>
      <c r="AC3377" s="16">
        <v>0</v>
      </c>
      <c r="AD3377" s="16">
        <v>0</v>
      </c>
      <c r="AE3377" s="16">
        <v>0</v>
      </c>
      <c r="AF3377" s="16">
        <v>0</v>
      </c>
      <c r="AG3377" s="16">
        <v>0</v>
      </c>
      <c r="AH3377" s="16">
        <v>0</v>
      </c>
      <c r="AI3377" s="16">
        <v>0</v>
      </c>
      <c r="AJ3377" s="16">
        <v>45020.770000000004</v>
      </c>
      <c r="AK3377" s="16">
        <v>0</v>
      </c>
      <c r="AL3377" s="16">
        <v>0</v>
      </c>
      <c r="AM3377" s="16">
        <v>8047.3999999999942</v>
      </c>
      <c r="AN3377" s="16">
        <v>2148.820000000007</v>
      </c>
      <c r="AO3377" s="16">
        <v>2148.820000000007</v>
      </c>
      <c r="AP3377" s="16">
        <v>2148.820000000007</v>
      </c>
      <c r="AQ3377" s="16">
        <v>2148.820000000007</v>
      </c>
      <c r="AR3377" s="16">
        <v>2148.820000000007</v>
      </c>
      <c r="AS3377" s="16">
        <v>2148.820000000007</v>
      </c>
      <c r="AT3377" s="16">
        <v>2148.820000000007</v>
      </c>
      <c r="AU3377" s="16">
        <v>2148.820000000007</v>
      </c>
      <c r="AV3377" s="16">
        <v>2148.820000000007</v>
      </c>
      <c r="AW3377" s="16">
        <v>2148.820000000007</v>
      </c>
      <c r="AX3377" s="16">
        <v>2148.820000000007</v>
      </c>
      <c r="AY3377" s="16">
        <v>2148.8800000000047</v>
      </c>
      <c r="AZ3377" s="16">
        <v>3442.9500000000116</v>
      </c>
      <c r="BA3377" s="16">
        <v>3442.9500000000116</v>
      </c>
      <c r="BB3377" s="16">
        <v>3442.9500000000116</v>
      </c>
      <c r="BC3377" s="16">
        <v>3442.9500000000116</v>
      </c>
      <c r="BD3377" s="16">
        <v>3442.9500000000116</v>
      </c>
      <c r="BE3377" s="16">
        <v>3442.9500000000116</v>
      </c>
      <c r="BF3377" s="16">
        <v>3442.9500000000116</v>
      </c>
      <c r="BG3377" s="16">
        <v>3442.9500000000116</v>
      </c>
      <c r="BH3377" s="16">
        <v>3442.9500000000116</v>
      </c>
      <c r="BI3377" s="16">
        <v>3442.9500000000116</v>
      </c>
      <c r="BJ3377" s="16">
        <v>3442.9500000000116</v>
      </c>
      <c r="BK3377" s="16">
        <v>3442.9500000000116</v>
      </c>
      <c r="BL3377" s="16">
        <v>4013.359999999986</v>
      </c>
      <c r="BM3377" s="16">
        <v>4013.359999999986</v>
      </c>
      <c r="BN3377" s="16">
        <v>4013.359999999986</v>
      </c>
      <c r="BO3377" s="16">
        <v>4013.359999999986</v>
      </c>
      <c r="BP3377" s="16">
        <v>4013.359999999986</v>
      </c>
      <c r="BQ3377" s="16">
        <v>4013.359999999986</v>
      </c>
      <c r="BR3377" s="16">
        <v>4013.359999999986</v>
      </c>
      <c r="BS3377" s="16">
        <v>4013.359999999986</v>
      </c>
      <c r="BT3377" s="16">
        <v>4013.359999999986</v>
      </c>
      <c r="BU3377" s="16">
        <v>4013.359999999986</v>
      </c>
      <c r="BV3377" s="16">
        <v>4013.359999999986</v>
      </c>
      <c r="BW3377" s="16">
        <v>4013.2999999999884</v>
      </c>
      <c r="BX3377" s="14">
        <f t="shared" si="52"/>
        <v>172453.39000000022</v>
      </c>
    </row>
    <row r="3378" spans="1:76" s="17" customFormat="1" x14ac:dyDescent="0.3">
      <c r="A3378" s="7" t="s">
        <v>468</v>
      </c>
      <c r="B3378" s="8" t="s">
        <v>7799</v>
      </c>
      <c r="C3378" s="21" t="s">
        <v>7800</v>
      </c>
      <c r="D3378" s="9" t="s">
        <v>449</v>
      </c>
      <c r="E3378" s="9" t="s">
        <v>7799</v>
      </c>
      <c r="F3378" s="10" t="str">
        <f>VLOOKUP($E3378,'FP MD'!$A:$F,2,FALSE)</f>
        <v>T-PRE-Pole Program-Loading-69 kV</v>
      </c>
      <c r="G3378" s="10" t="s">
        <v>2629</v>
      </c>
      <c r="H3378" s="10" t="s">
        <v>3311</v>
      </c>
      <c r="I3378" s="10" t="s">
        <v>3317</v>
      </c>
      <c r="J3378" s="10" t="str">
        <f>VLOOKUP($E3378,'FP MD'!$A:$F,3,FALSE)</f>
        <v>Blanket</v>
      </c>
      <c r="K3378" s="10" t="str">
        <f>VLOOKUP($E3378,'FP MD'!$A:$F,4,FALSE)</f>
        <v/>
      </c>
      <c r="L3378" s="10" t="str">
        <f>VLOOKUP($E3378,'FP MD'!$A:$F,5,FALSE)</f>
        <v/>
      </c>
      <c r="M3378" s="10">
        <f>VLOOKUP($E3378,'FP MD'!$A:$F,6,FALSE)</f>
        <v>0</v>
      </c>
      <c r="N3378" s="11" t="s">
        <v>97</v>
      </c>
      <c r="O3378" s="15">
        <v>0</v>
      </c>
      <c r="P3378" s="16">
        <v>0</v>
      </c>
      <c r="Q3378" s="16">
        <v>0</v>
      </c>
      <c r="R3378" s="16">
        <v>126.64000000000001</v>
      </c>
      <c r="S3378" s="16">
        <v>2740.68</v>
      </c>
      <c r="T3378" s="16">
        <v>2047.38</v>
      </c>
      <c r="U3378" s="16">
        <v>1935.1999999999998</v>
      </c>
      <c r="V3378" s="16">
        <v>1709.5699999999997</v>
      </c>
      <c r="W3378" s="16">
        <v>2108.3799999999992</v>
      </c>
      <c r="X3378" s="16">
        <v>1980.9799999999996</v>
      </c>
      <c r="Y3378" s="16">
        <v>1910.0499999999993</v>
      </c>
      <c r="Z3378" s="16">
        <v>2140.5499999999993</v>
      </c>
      <c r="AA3378" s="16">
        <v>2265.16</v>
      </c>
      <c r="AB3378" s="16">
        <v>0</v>
      </c>
      <c r="AC3378" s="16">
        <v>0</v>
      </c>
      <c r="AD3378" s="16">
        <v>142.81000000000131</v>
      </c>
      <c r="AE3378" s="16">
        <v>3090.880000000001</v>
      </c>
      <c r="AF3378" s="16">
        <v>2308.9199999999983</v>
      </c>
      <c r="AG3378" s="16">
        <v>2182.4500000000007</v>
      </c>
      <c r="AH3378" s="16">
        <v>1927.9900000000016</v>
      </c>
      <c r="AI3378" s="16">
        <v>2377.7200000000012</v>
      </c>
      <c r="AJ3378" s="16">
        <v>2234.0500000000029</v>
      </c>
      <c r="AK3378" s="16">
        <v>2154.0800000000017</v>
      </c>
      <c r="AL3378" s="16">
        <v>2414.0500000000029</v>
      </c>
      <c r="AM3378" s="16">
        <v>2554.5500000000029</v>
      </c>
      <c r="AN3378" s="16">
        <v>1292.8099999999977</v>
      </c>
      <c r="AO3378" s="16">
        <v>1292.8099999999977</v>
      </c>
      <c r="AP3378" s="16">
        <v>1292.8099999999977</v>
      </c>
      <c r="AQ3378" s="16">
        <v>1292.8099999999977</v>
      </c>
      <c r="AR3378" s="16">
        <v>1292.8099999999977</v>
      </c>
      <c r="AS3378" s="16">
        <v>1292.8099999999977</v>
      </c>
      <c r="AT3378" s="16">
        <v>1292.8099999999977</v>
      </c>
      <c r="AU3378" s="16">
        <v>1292.8099999999977</v>
      </c>
      <c r="AV3378" s="16">
        <v>1292.8099999999977</v>
      </c>
      <c r="AW3378" s="16">
        <v>1292.8099999999977</v>
      </c>
      <c r="AX3378" s="16">
        <v>1292.8099999999977</v>
      </c>
      <c r="AY3378" s="16">
        <v>1292.8099999999977</v>
      </c>
      <c r="AZ3378" s="16">
        <v>1292.8099999999977</v>
      </c>
      <c r="BA3378" s="16">
        <v>1292.8099999999977</v>
      </c>
      <c r="BB3378" s="16">
        <v>1292.8099999999977</v>
      </c>
      <c r="BC3378" s="16">
        <v>1292.8099999999977</v>
      </c>
      <c r="BD3378" s="16">
        <v>1292.8099999999977</v>
      </c>
      <c r="BE3378" s="16">
        <v>1292.8099999999977</v>
      </c>
      <c r="BF3378" s="16">
        <v>1292.8099999999977</v>
      </c>
      <c r="BG3378" s="16">
        <v>1292.8099999999977</v>
      </c>
      <c r="BH3378" s="16">
        <v>1292.8099999999977</v>
      </c>
      <c r="BI3378" s="16">
        <v>1292.8099999999977</v>
      </c>
      <c r="BJ3378" s="16">
        <v>1292.8099999999977</v>
      </c>
      <c r="BK3378" s="16">
        <v>1292.8099999999977</v>
      </c>
      <c r="BL3378" s="16">
        <v>1292.8099999999977</v>
      </c>
      <c r="BM3378" s="16">
        <v>1292.8099999999977</v>
      </c>
      <c r="BN3378" s="16">
        <v>1292.8099999999977</v>
      </c>
      <c r="BO3378" s="16">
        <v>1292.8099999999977</v>
      </c>
      <c r="BP3378" s="16">
        <v>1292.8099999999977</v>
      </c>
      <c r="BQ3378" s="16">
        <v>1292.8099999999977</v>
      </c>
      <c r="BR3378" s="16">
        <v>1292.8099999999977</v>
      </c>
      <c r="BS3378" s="16">
        <v>1292.8099999999977</v>
      </c>
      <c r="BT3378" s="16">
        <v>1292.8099999999977</v>
      </c>
      <c r="BU3378" s="16">
        <v>1292.8099999999977</v>
      </c>
      <c r="BV3378" s="16">
        <v>1292.8099999999977</v>
      </c>
      <c r="BW3378" s="16">
        <v>1292.8099999999977</v>
      </c>
      <c r="BX3378" s="14">
        <f t="shared" si="52"/>
        <v>71379.529999999955</v>
      </c>
    </row>
    <row r="3379" spans="1:76" s="17" customFormat="1" x14ac:dyDescent="0.3">
      <c r="A3379" s="7" t="s">
        <v>468</v>
      </c>
      <c r="B3379" s="8" t="s">
        <v>7801</v>
      </c>
      <c r="C3379" s="21" t="s">
        <v>7802</v>
      </c>
      <c r="D3379" s="9" t="s">
        <v>449</v>
      </c>
      <c r="E3379" s="9" t="s">
        <v>7801</v>
      </c>
      <c r="F3379" s="10" t="str">
        <f>VLOOKUP($E3379,'FP MD'!$A:$F,2,FALSE)</f>
        <v>T-PRE-138 kV</v>
      </c>
      <c r="G3379" s="10" t="s">
        <v>2629</v>
      </c>
      <c r="H3379" s="10" t="s">
        <v>3311</v>
      </c>
      <c r="I3379" s="10" t="s">
        <v>3450</v>
      </c>
      <c r="J3379" s="10" t="str">
        <f>VLOOKUP($E3379,'FP MD'!$A:$F,3,FALSE)</f>
        <v>Blanket</v>
      </c>
      <c r="K3379" s="10" t="str">
        <f>VLOOKUP($E3379,'FP MD'!$A:$F,4,FALSE)</f>
        <v/>
      </c>
      <c r="L3379" s="10" t="str">
        <f>VLOOKUP($E3379,'FP MD'!$A:$F,5,FALSE)</f>
        <v/>
      </c>
      <c r="M3379" s="10">
        <f>VLOOKUP($E3379,'FP MD'!$A:$F,6,FALSE)</f>
        <v>0</v>
      </c>
      <c r="N3379" s="11" t="s">
        <v>97</v>
      </c>
      <c r="O3379" s="15">
        <v>0</v>
      </c>
      <c r="P3379" s="16">
        <v>0</v>
      </c>
      <c r="Q3379" s="16">
        <v>0</v>
      </c>
      <c r="R3379" s="16">
        <v>0</v>
      </c>
      <c r="S3379" s="16">
        <v>1308.8800000000001</v>
      </c>
      <c r="T3379" s="16">
        <v>977.77</v>
      </c>
      <c r="U3379" s="16">
        <v>1957.9500000000003</v>
      </c>
      <c r="V3379" s="16">
        <v>3430.99</v>
      </c>
      <c r="W3379" s="16">
        <v>1518.5699999999997</v>
      </c>
      <c r="X3379" s="16">
        <v>4164.4700000000012</v>
      </c>
      <c r="Y3379" s="16">
        <v>1771.8700000000008</v>
      </c>
      <c r="Z3379" s="16">
        <v>9470.9500000000025</v>
      </c>
      <c r="AA3379" s="16">
        <v>1256.0400000000009</v>
      </c>
      <c r="AB3379" s="16">
        <v>0</v>
      </c>
      <c r="AC3379" s="16">
        <v>0</v>
      </c>
      <c r="AD3379" s="16">
        <v>0</v>
      </c>
      <c r="AE3379" s="16">
        <v>1454.3300000000017</v>
      </c>
      <c r="AF3379" s="16">
        <v>1086.3899999999994</v>
      </c>
      <c r="AG3379" s="16">
        <v>2090.619999999999</v>
      </c>
      <c r="AH3379" s="16">
        <v>3521.7000000000007</v>
      </c>
      <c r="AI3379" s="16">
        <v>1630.4199999999983</v>
      </c>
      <c r="AJ3379" s="16">
        <v>4269.5900000000038</v>
      </c>
      <c r="AK3379" s="16">
        <v>1873.2200000000012</v>
      </c>
      <c r="AL3379" s="16">
        <v>10523.480000000003</v>
      </c>
      <c r="AM3379" s="16">
        <v>1615.3399999999965</v>
      </c>
      <c r="AN3379" s="16">
        <v>1485.1600000000035</v>
      </c>
      <c r="AO3379" s="16">
        <v>1485.1600000000035</v>
      </c>
      <c r="AP3379" s="16">
        <v>1485.1600000000035</v>
      </c>
      <c r="AQ3379" s="16">
        <v>1485.1600000000035</v>
      </c>
      <c r="AR3379" s="16">
        <v>1485.1600000000035</v>
      </c>
      <c r="AS3379" s="16">
        <v>1485.1600000000035</v>
      </c>
      <c r="AT3379" s="16">
        <v>1485.1600000000035</v>
      </c>
      <c r="AU3379" s="16">
        <v>1485.1599999999962</v>
      </c>
      <c r="AV3379" s="16">
        <v>1485.1600000000035</v>
      </c>
      <c r="AW3379" s="16">
        <v>1485.1600000000035</v>
      </c>
      <c r="AX3379" s="16">
        <v>1485.1600000000035</v>
      </c>
      <c r="AY3379" s="16">
        <v>1485.1600000000035</v>
      </c>
      <c r="AZ3379" s="16">
        <v>1485.1600000000035</v>
      </c>
      <c r="BA3379" s="16">
        <v>1485.1600000000035</v>
      </c>
      <c r="BB3379" s="16">
        <v>1485.1600000000035</v>
      </c>
      <c r="BC3379" s="16">
        <v>1485.1600000000035</v>
      </c>
      <c r="BD3379" s="16">
        <v>1485.1600000000035</v>
      </c>
      <c r="BE3379" s="16">
        <v>1485.1600000000035</v>
      </c>
      <c r="BF3379" s="16">
        <v>1485.1600000000035</v>
      </c>
      <c r="BG3379" s="16">
        <v>1485.1600000000035</v>
      </c>
      <c r="BH3379" s="16">
        <v>1485.1600000000035</v>
      </c>
      <c r="BI3379" s="16">
        <v>1485.1600000000035</v>
      </c>
      <c r="BJ3379" s="16">
        <v>1485.1600000000035</v>
      </c>
      <c r="BK3379" s="16">
        <v>1485.1600000000035</v>
      </c>
      <c r="BL3379" s="16">
        <v>1485.1600000000035</v>
      </c>
      <c r="BM3379" s="16">
        <v>1485.1600000000035</v>
      </c>
      <c r="BN3379" s="16">
        <v>1485.1600000000035</v>
      </c>
      <c r="BO3379" s="16">
        <v>1485.1600000000035</v>
      </c>
      <c r="BP3379" s="16">
        <v>1485.1600000000035</v>
      </c>
      <c r="BQ3379" s="16">
        <v>1485.1600000000035</v>
      </c>
      <c r="BR3379" s="16">
        <v>1485.1600000000035</v>
      </c>
      <c r="BS3379" s="16">
        <v>1485.1600000000035</v>
      </c>
      <c r="BT3379" s="16">
        <v>1485.1600000000035</v>
      </c>
      <c r="BU3379" s="16">
        <v>1485.1600000000035</v>
      </c>
      <c r="BV3379" s="16">
        <v>1485.1600000000035</v>
      </c>
      <c r="BW3379" s="16">
        <v>1485.1600000000035</v>
      </c>
      <c r="BX3379" s="14">
        <f t="shared" si="52"/>
        <v>89566.420000000086</v>
      </c>
    </row>
    <row r="3380" spans="1:76" s="17" customFormat="1" x14ac:dyDescent="0.3">
      <c r="A3380" s="7" t="s">
        <v>462</v>
      </c>
      <c r="B3380" s="8" t="s">
        <v>7803</v>
      </c>
      <c r="C3380" s="21" t="s">
        <v>7804</v>
      </c>
      <c r="D3380" s="9" t="s">
        <v>449</v>
      </c>
      <c r="E3380" s="9" t="s">
        <v>7803</v>
      </c>
      <c r="F3380" s="10" t="str">
        <f>VLOOKUP($E3380,'FP MD'!$A:$F,2,FALSE)</f>
        <v>Gannon 230/138 kV Tx Retermination</v>
      </c>
      <c r="G3380" s="10" t="s">
        <v>2629</v>
      </c>
      <c r="H3380" s="10" t="s">
        <v>3770</v>
      </c>
      <c r="I3380" s="10" t="s">
        <v>7805</v>
      </c>
      <c r="J3380" s="10" t="str">
        <f>VLOOKUP($E3380,'FP MD'!$A:$F,3,FALSE)</f>
        <v>None</v>
      </c>
      <c r="K3380" s="10" t="str">
        <f>VLOOKUP($E3380,'FP MD'!$A:$F,4,FALSE)</f>
        <v/>
      </c>
      <c r="L3380" s="10" t="str">
        <f>VLOOKUP($E3380,'FP MD'!$A:$F,5,FALSE)</f>
        <v/>
      </c>
      <c r="M3380" s="10">
        <f>VLOOKUP($E3380,'FP MD'!$A:$F,6,FALSE)</f>
        <v>0</v>
      </c>
      <c r="N3380" s="11">
        <v>202310</v>
      </c>
      <c r="O3380" s="15">
        <v>0</v>
      </c>
      <c r="P3380" s="16">
        <v>28063.5</v>
      </c>
      <c r="Q3380" s="16">
        <v>8593.5</v>
      </c>
      <c r="R3380" s="16">
        <v>5959.5</v>
      </c>
      <c r="S3380" s="16">
        <v>0</v>
      </c>
      <c r="T3380" s="16">
        <v>0</v>
      </c>
      <c r="U3380" s="16">
        <v>0</v>
      </c>
      <c r="V3380" s="16">
        <v>0</v>
      </c>
      <c r="W3380" s="16">
        <v>0</v>
      </c>
      <c r="X3380" s="16">
        <v>0</v>
      </c>
      <c r="Y3380" s="16">
        <v>0</v>
      </c>
      <c r="Z3380" s="16">
        <v>0</v>
      </c>
      <c r="AA3380" s="16">
        <v>0</v>
      </c>
      <c r="AB3380" s="16">
        <v>0</v>
      </c>
      <c r="AC3380" s="16">
        <v>0</v>
      </c>
      <c r="AD3380" s="16">
        <v>0</v>
      </c>
      <c r="AE3380" s="16">
        <v>0</v>
      </c>
      <c r="AF3380" s="16">
        <v>0</v>
      </c>
      <c r="AG3380" s="16">
        <v>0</v>
      </c>
      <c r="AH3380" s="16">
        <v>0</v>
      </c>
      <c r="AI3380" s="16">
        <v>0</v>
      </c>
      <c r="AJ3380" s="16">
        <v>0</v>
      </c>
      <c r="AK3380" s="16">
        <v>0</v>
      </c>
      <c r="AL3380" s="16">
        <v>0</v>
      </c>
      <c r="AM3380" s="16">
        <v>0</v>
      </c>
      <c r="AN3380" s="16">
        <v>0</v>
      </c>
      <c r="AO3380" s="16">
        <v>0</v>
      </c>
      <c r="AP3380" s="16">
        <v>0</v>
      </c>
      <c r="AQ3380" s="16">
        <v>0</v>
      </c>
      <c r="AR3380" s="16">
        <v>0</v>
      </c>
      <c r="AS3380" s="16">
        <v>0</v>
      </c>
      <c r="AT3380" s="16">
        <v>0</v>
      </c>
      <c r="AU3380" s="16">
        <v>0</v>
      </c>
      <c r="AV3380" s="16">
        <v>0</v>
      </c>
      <c r="AW3380" s="16">
        <v>0</v>
      </c>
      <c r="AX3380" s="16">
        <v>0</v>
      </c>
      <c r="AY3380" s="16">
        <v>0</v>
      </c>
      <c r="AZ3380" s="16">
        <v>0</v>
      </c>
      <c r="BA3380" s="16">
        <v>0</v>
      </c>
      <c r="BB3380" s="16">
        <v>0</v>
      </c>
      <c r="BC3380" s="16">
        <v>0</v>
      </c>
      <c r="BD3380" s="16">
        <v>0</v>
      </c>
      <c r="BE3380" s="16">
        <v>0</v>
      </c>
      <c r="BF3380" s="16">
        <v>0</v>
      </c>
      <c r="BG3380" s="16">
        <v>0</v>
      </c>
      <c r="BH3380" s="16">
        <v>0</v>
      </c>
      <c r="BI3380" s="16">
        <v>0</v>
      </c>
      <c r="BJ3380" s="16">
        <v>0</v>
      </c>
      <c r="BK3380" s="16">
        <v>0</v>
      </c>
      <c r="BL3380" s="16">
        <v>0</v>
      </c>
      <c r="BM3380" s="16">
        <v>0</v>
      </c>
      <c r="BN3380" s="16">
        <v>0</v>
      </c>
      <c r="BO3380" s="16">
        <v>0</v>
      </c>
      <c r="BP3380" s="16">
        <v>0</v>
      </c>
      <c r="BQ3380" s="16">
        <v>0</v>
      </c>
      <c r="BR3380" s="16">
        <v>0</v>
      </c>
      <c r="BS3380" s="16">
        <v>0</v>
      </c>
      <c r="BT3380" s="16">
        <v>0</v>
      </c>
      <c r="BU3380" s="16">
        <v>0</v>
      </c>
      <c r="BV3380" s="16">
        <v>0</v>
      </c>
      <c r="BW3380" s="16">
        <v>0</v>
      </c>
      <c r="BX3380" s="14">
        <f t="shared" si="52"/>
        <v>42616.5</v>
      </c>
    </row>
    <row r="3381" spans="1:76" s="17" customFormat="1" x14ac:dyDescent="0.3">
      <c r="A3381" s="7" t="s">
        <v>462</v>
      </c>
      <c r="B3381" s="8" t="s">
        <v>7806</v>
      </c>
      <c r="C3381" s="21" t="s">
        <v>7807</v>
      </c>
      <c r="D3381" s="9" t="s">
        <v>449</v>
      </c>
      <c r="E3381" s="9" t="s">
        <v>7803</v>
      </c>
      <c r="F3381" s="10" t="str">
        <f>VLOOKUP($E3381,'FP MD'!$A:$F,2,FALSE)</f>
        <v>Gannon 230/138 kV Tx Retermination</v>
      </c>
      <c r="G3381" s="10" t="s">
        <v>2629</v>
      </c>
      <c r="H3381" s="10" t="s">
        <v>3311</v>
      </c>
      <c r="I3381" s="10" t="s">
        <v>3450</v>
      </c>
      <c r="J3381" s="10" t="str">
        <f>VLOOKUP($E3381,'FP MD'!$A:$F,3,FALSE)</f>
        <v>None</v>
      </c>
      <c r="K3381" s="10" t="str">
        <f>VLOOKUP($E3381,'FP MD'!$A:$F,4,FALSE)</f>
        <v/>
      </c>
      <c r="L3381" s="10" t="str">
        <f>VLOOKUP($E3381,'FP MD'!$A:$F,5,FALSE)</f>
        <v/>
      </c>
      <c r="M3381" s="10">
        <f>VLOOKUP($E3381,'FP MD'!$A:$F,6,FALSE)</f>
        <v>0</v>
      </c>
      <c r="N3381" s="11" t="s">
        <v>97</v>
      </c>
      <c r="O3381" s="15">
        <v>0</v>
      </c>
      <c r="P3381" s="16">
        <v>77798.33</v>
      </c>
      <c r="Q3381" s="16">
        <v>0</v>
      </c>
      <c r="R3381" s="16">
        <v>0</v>
      </c>
      <c r="S3381" s="16">
        <v>0</v>
      </c>
      <c r="T3381" s="16">
        <v>0</v>
      </c>
      <c r="U3381" s="16">
        <v>0</v>
      </c>
      <c r="V3381" s="16">
        <v>0</v>
      </c>
      <c r="W3381" s="16">
        <v>0</v>
      </c>
      <c r="X3381" s="16">
        <v>0</v>
      </c>
      <c r="Y3381" s="16">
        <v>0</v>
      </c>
      <c r="Z3381" s="16">
        <v>0</v>
      </c>
      <c r="AA3381" s="16">
        <v>0</v>
      </c>
      <c r="AB3381" s="16">
        <v>0</v>
      </c>
      <c r="AC3381" s="16">
        <v>0</v>
      </c>
      <c r="AD3381" s="16">
        <v>0</v>
      </c>
      <c r="AE3381" s="16">
        <v>0</v>
      </c>
      <c r="AF3381" s="16">
        <v>0</v>
      </c>
      <c r="AG3381" s="16">
        <v>0</v>
      </c>
      <c r="AH3381" s="16">
        <v>0</v>
      </c>
      <c r="AI3381" s="16">
        <v>0</v>
      </c>
      <c r="AJ3381" s="16">
        <v>0</v>
      </c>
      <c r="AK3381" s="16">
        <v>0</v>
      </c>
      <c r="AL3381" s="16">
        <v>0</v>
      </c>
      <c r="AM3381" s="16">
        <v>0</v>
      </c>
      <c r="AN3381" s="16">
        <v>0</v>
      </c>
      <c r="AO3381" s="16">
        <v>0</v>
      </c>
      <c r="AP3381" s="16">
        <v>0</v>
      </c>
      <c r="AQ3381" s="16">
        <v>0</v>
      </c>
      <c r="AR3381" s="16">
        <v>0</v>
      </c>
      <c r="AS3381" s="16">
        <v>0</v>
      </c>
      <c r="AT3381" s="16">
        <v>0</v>
      </c>
      <c r="AU3381" s="16">
        <v>0</v>
      </c>
      <c r="AV3381" s="16">
        <v>0</v>
      </c>
      <c r="AW3381" s="16">
        <v>0</v>
      </c>
      <c r="AX3381" s="16">
        <v>0</v>
      </c>
      <c r="AY3381" s="16">
        <v>0</v>
      </c>
      <c r="AZ3381" s="16">
        <v>0</v>
      </c>
      <c r="BA3381" s="16">
        <v>0</v>
      </c>
      <c r="BB3381" s="16">
        <v>0</v>
      </c>
      <c r="BC3381" s="16">
        <v>0</v>
      </c>
      <c r="BD3381" s="16">
        <v>0</v>
      </c>
      <c r="BE3381" s="16">
        <v>0</v>
      </c>
      <c r="BF3381" s="16">
        <v>0</v>
      </c>
      <c r="BG3381" s="16">
        <v>0</v>
      </c>
      <c r="BH3381" s="16">
        <v>0</v>
      </c>
      <c r="BI3381" s="16">
        <v>0</v>
      </c>
      <c r="BJ3381" s="16">
        <v>0</v>
      </c>
      <c r="BK3381" s="16">
        <v>0</v>
      </c>
      <c r="BL3381" s="16">
        <v>0</v>
      </c>
      <c r="BM3381" s="16">
        <v>0</v>
      </c>
      <c r="BN3381" s="16">
        <v>0</v>
      </c>
      <c r="BO3381" s="16">
        <v>0</v>
      </c>
      <c r="BP3381" s="16">
        <v>0</v>
      </c>
      <c r="BQ3381" s="16">
        <v>0</v>
      </c>
      <c r="BR3381" s="16">
        <v>0</v>
      </c>
      <c r="BS3381" s="16">
        <v>0</v>
      </c>
      <c r="BT3381" s="16">
        <v>0</v>
      </c>
      <c r="BU3381" s="16">
        <v>0</v>
      </c>
      <c r="BV3381" s="16">
        <v>0</v>
      </c>
      <c r="BW3381" s="16">
        <v>0</v>
      </c>
      <c r="BX3381" s="14">
        <f t="shared" si="52"/>
        <v>77798.33</v>
      </c>
    </row>
    <row r="3382" spans="1:76" s="17" customFormat="1" x14ac:dyDescent="0.3">
      <c r="A3382" s="7" t="s">
        <v>462</v>
      </c>
      <c r="B3382" s="8" t="s">
        <v>7808</v>
      </c>
      <c r="C3382" s="21" t="s">
        <v>7809</v>
      </c>
      <c r="D3382" s="9" t="s">
        <v>449</v>
      </c>
      <c r="E3382" s="9" t="s">
        <v>7810</v>
      </c>
      <c r="F3382" s="10" t="str">
        <f>VLOOKUP($E3382,'FP MD'!$A:$F,2,FALSE)</f>
        <v>APS Study Projects (Multiple)</v>
      </c>
      <c r="G3382" s="10" t="s">
        <v>2629</v>
      </c>
      <c r="H3382" s="10" t="s">
        <v>3770</v>
      </c>
      <c r="I3382" s="10" t="s">
        <v>7365</v>
      </c>
      <c r="J3382" s="10" t="str">
        <f>VLOOKUP($E3382,'FP MD'!$A:$F,3,FALSE)</f>
        <v>None</v>
      </c>
      <c r="K3382" s="10" t="str">
        <f>VLOOKUP($E3382,'FP MD'!$A:$F,4,FALSE)</f>
        <v/>
      </c>
      <c r="L3382" s="10" t="str">
        <f>VLOOKUP($E3382,'FP MD'!$A:$F,5,FALSE)</f>
        <v/>
      </c>
      <c r="M3382" s="10">
        <f>VLOOKUP($E3382,'FP MD'!$A:$F,6,FALSE)</f>
        <v>0</v>
      </c>
      <c r="N3382" s="11">
        <v>202406</v>
      </c>
      <c r="O3382" s="15">
        <v>0</v>
      </c>
      <c r="P3382" s="16">
        <v>0</v>
      </c>
      <c r="Q3382" s="16">
        <v>0</v>
      </c>
      <c r="R3382" s="16">
        <v>0</v>
      </c>
      <c r="S3382" s="16">
        <v>0</v>
      </c>
      <c r="T3382" s="16">
        <v>0</v>
      </c>
      <c r="U3382" s="16">
        <v>10251.51</v>
      </c>
      <c r="V3382" s="16">
        <v>0</v>
      </c>
      <c r="W3382" s="16">
        <v>0</v>
      </c>
      <c r="X3382" s="16">
        <v>0</v>
      </c>
      <c r="Y3382" s="16">
        <v>0</v>
      </c>
      <c r="Z3382" s="16">
        <v>0</v>
      </c>
      <c r="AA3382" s="16">
        <v>0</v>
      </c>
      <c r="AB3382" s="16">
        <v>0</v>
      </c>
      <c r="AC3382" s="16">
        <v>0</v>
      </c>
      <c r="AD3382" s="16">
        <v>0</v>
      </c>
      <c r="AE3382" s="16">
        <v>0</v>
      </c>
      <c r="AF3382" s="16">
        <v>0</v>
      </c>
      <c r="AG3382" s="16">
        <v>0</v>
      </c>
      <c r="AH3382" s="16">
        <v>0</v>
      </c>
      <c r="AI3382" s="16">
        <v>0</v>
      </c>
      <c r="AJ3382" s="16">
        <v>0</v>
      </c>
      <c r="AK3382" s="16">
        <v>0</v>
      </c>
      <c r="AL3382" s="16">
        <v>0</v>
      </c>
      <c r="AM3382" s="16">
        <v>0</v>
      </c>
      <c r="AN3382" s="16">
        <v>0</v>
      </c>
      <c r="AO3382" s="16">
        <v>0</v>
      </c>
      <c r="AP3382" s="16">
        <v>0</v>
      </c>
      <c r="AQ3382" s="16">
        <v>0</v>
      </c>
      <c r="AR3382" s="16">
        <v>0</v>
      </c>
      <c r="AS3382" s="16">
        <v>0</v>
      </c>
      <c r="AT3382" s="16">
        <v>0</v>
      </c>
      <c r="AU3382" s="16">
        <v>0</v>
      </c>
      <c r="AV3382" s="16">
        <v>0</v>
      </c>
      <c r="AW3382" s="16">
        <v>0</v>
      </c>
      <c r="AX3382" s="16">
        <v>0</v>
      </c>
      <c r="AY3382" s="16">
        <v>0</v>
      </c>
      <c r="AZ3382" s="16">
        <v>0</v>
      </c>
      <c r="BA3382" s="16">
        <v>0</v>
      </c>
      <c r="BB3382" s="16">
        <v>0</v>
      </c>
      <c r="BC3382" s="16">
        <v>0</v>
      </c>
      <c r="BD3382" s="16">
        <v>0</v>
      </c>
      <c r="BE3382" s="16">
        <v>0</v>
      </c>
      <c r="BF3382" s="16">
        <v>0</v>
      </c>
      <c r="BG3382" s="16">
        <v>0</v>
      </c>
      <c r="BH3382" s="16">
        <v>0</v>
      </c>
      <c r="BI3382" s="16">
        <v>0</v>
      </c>
      <c r="BJ3382" s="16">
        <v>0</v>
      </c>
      <c r="BK3382" s="16">
        <v>0</v>
      </c>
      <c r="BL3382" s="16">
        <v>0</v>
      </c>
      <c r="BM3382" s="16">
        <v>0</v>
      </c>
      <c r="BN3382" s="16">
        <v>0</v>
      </c>
      <c r="BO3382" s="16">
        <v>0</v>
      </c>
      <c r="BP3382" s="16">
        <v>0</v>
      </c>
      <c r="BQ3382" s="16">
        <v>0</v>
      </c>
      <c r="BR3382" s="16">
        <v>0</v>
      </c>
      <c r="BS3382" s="16">
        <v>0</v>
      </c>
      <c r="BT3382" s="16">
        <v>0</v>
      </c>
      <c r="BU3382" s="16">
        <v>0</v>
      </c>
      <c r="BV3382" s="16">
        <v>0</v>
      </c>
      <c r="BW3382" s="16">
        <v>0</v>
      </c>
      <c r="BX3382" s="14">
        <f t="shared" si="52"/>
        <v>10251.51</v>
      </c>
    </row>
    <row r="3383" spans="1:76" s="17" customFormat="1" x14ac:dyDescent="0.3">
      <c r="A3383" s="7" t="s">
        <v>468</v>
      </c>
      <c r="B3383" s="8" t="s">
        <v>7811</v>
      </c>
      <c r="C3383" s="21" t="s">
        <v>7812</v>
      </c>
      <c r="D3383" s="9" t="s">
        <v>449</v>
      </c>
      <c r="E3383" s="9" t="s">
        <v>7811</v>
      </c>
      <c r="F3383" s="10" t="str">
        <f>VLOOKUP($E3383,'FP MD'!$A:$F,2,FALSE)</f>
        <v>SPP - Trans Access (Non-SPPCRC TXE)</v>
      </c>
      <c r="G3383" s="10" t="s">
        <v>2629</v>
      </c>
      <c r="H3383" s="10" t="s">
        <v>3311</v>
      </c>
      <c r="I3383" s="10" t="s">
        <v>3312</v>
      </c>
      <c r="J3383" s="10" t="str">
        <f>VLOOKUP($E3383,'FP MD'!$A:$F,3,FALSE)</f>
        <v/>
      </c>
      <c r="K3383" s="10" t="str">
        <f>VLOOKUP($E3383,'FP MD'!$A:$F,4,FALSE)</f>
        <v/>
      </c>
      <c r="L3383" s="10" t="str">
        <f>VLOOKUP($E3383,'FP MD'!$A:$F,5,FALSE)</f>
        <v>SPP - TXE - Transmission Access Enhancement</v>
      </c>
      <c r="M3383" s="10">
        <f>VLOOKUP($E3383,'FP MD'!$A:$F,6,FALSE)</f>
        <v>0</v>
      </c>
      <c r="N3383" s="11" t="s">
        <v>97</v>
      </c>
      <c r="O3383" s="15">
        <v>0</v>
      </c>
      <c r="P3383" s="16">
        <v>0</v>
      </c>
      <c r="Q3383" s="16">
        <v>0</v>
      </c>
      <c r="R3383" s="16">
        <v>0</v>
      </c>
      <c r="S3383" s="16">
        <v>0</v>
      </c>
      <c r="T3383" s="16">
        <v>0</v>
      </c>
      <c r="U3383" s="16">
        <v>0</v>
      </c>
      <c r="V3383" s="16">
        <v>0</v>
      </c>
      <c r="W3383" s="16">
        <v>0</v>
      </c>
      <c r="X3383" s="16">
        <v>0</v>
      </c>
      <c r="Y3383" s="16">
        <v>0</v>
      </c>
      <c r="Z3383" s="16">
        <v>0</v>
      </c>
      <c r="AA3383" s="16">
        <v>0</v>
      </c>
      <c r="AB3383" s="16">
        <v>190681.25</v>
      </c>
      <c r="AC3383" s="16">
        <v>190681.25</v>
      </c>
      <c r="AD3383" s="16">
        <v>190681.25</v>
      </c>
      <c r="AE3383" s="16">
        <v>190681.25</v>
      </c>
      <c r="AF3383" s="16">
        <v>190681.25</v>
      </c>
      <c r="AG3383" s="16">
        <v>190681.25</v>
      </c>
      <c r="AH3383" s="16">
        <v>190681.25</v>
      </c>
      <c r="AI3383" s="16">
        <v>190681.25</v>
      </c>
      <c r="AJ3383" s="16">
        <v>190681.25</v>
      </c>
      <c r="AK3383" s="16">
        <v>190681.25</v>
      </c>
      <c r="AL3383" s="16">
        <v>190681.25</v>
      </c>
      <c r="AM3383" s="16">
        <v>190681.25</v>
      </c>
      <c r="AN3383" s="16">
        <v>189547.62999999989</v>
      </c>
      <c r="AO3383" s="16">
        <v>189547.66999999993</v>
      </c>
      <c r="AP3383" s="16">
        <v>189547.66999999993</v>
      </c>
      <c r="AQ3383" s="16">
        <v>189547.66999999993</v>
      </c>
      <c r="AR3383" s="16">
        <v>189547.66999999993</v>
      </c>
      <c r="AS3383" s="16">
        <v>189547.66999999993</v>
      </c>
      <c r="AT3383" s="16">
        <v>189547.66999999993</v>
      </c>
      <c r="AU3383" s="16">
        <v>189547.66999999993</v>
      </c>
      <c r="AV3383" s="16">
        <v>189547.66999999993</v>
      </c>
      <c r="AW3383" s="16">
        <v>189547.66999999993</v>
      </c>
      <c r="AX3383" s="16">
        <v>189547.66999999993</v>
      </c>
      <c r="AY3383" s="16">
        <v>189547.66999999993</v>
      </c>
      <c r="AZ3383" s="16">
        <v>185406.37000000011</v>
      </c>
      <c r="BA3383" s="16">
        <v>185406.33000000007</v>
      </c>
      <c r="BB3383" s="16">
        <v>185406.33000000007</v>
      </c>
      <c r="BC3383" s="16">
        <v>185406.33000000007</v>
      </c>
      <c r="BD3383" s="16">
        <v>185406.33000000007</v>
      </c>
      <c r="BE3383" s="16">
        <v>185406.33000000007</v>
      </c>
      <c r="BF3383" s="16">
        <v>185406.33000000007</v>
      </c>
      <c r="BG3383" s="16">
        <v>185406.33000000007</v>
      </c>
      <c r="BH3383" s="16">
        <v>185406.33000000007</v>
      </c>
      <c r="BI3383" s="16">
        <v>185406.33000000007</v>
      </c>
      <c r="BJ3383" s="16">
        <v>185406.33000000007</v>
      </c>
      <c r="BK3383" s="16">
        <v>185406.33000000007</v>
      </c>
      <c r="BL3383" s="16">
        <v>186179.25</v>
      </c>
      <c r="BM3383" s="16">
        <v>186179.25</v>
      </c>
      <c r="BN3383" s="16">
        <v>186179.25</v>
      </c>
      <c r="BO3383" s="16">
        <v>186179.25</v>
      </c>
      <c r="BP3383" s="16">
        <v>186179.25</v>
      </c>
      <c r="BQ3383" s="16">
        <v>186179.25</v>
      </c>
      <c r="BR3383" s="16">
        <v>186179.25</v>
      </c>
      <c r="BS3383" s="16">
        <v>186179.25</v>
      </c>
      <c r="BT3383" s="16">
        <v>186179.25</v>
      </c>
      <c r="BU3383" s="16">
        <v>186179.25</v>
      </c>
      <c r="BV3383" s="16">
        <v>186179.25</v>
      </c>
      <c r="BW3383" s="16">
        <v>186179.25</v>
      </c>
      <c r="BX3383" s="14">
        <f t="shared" si="52"/>
        <v>6787623</v>
      </c>
    </row>
    <row r="3384" spans="1:76" s="17" customFormat="1" x14ac:dyDescent="0.3">
      <c r="A3384" s="7" t="s">
        <v>462</v>
      </c>
      <c r="B3384" s="8" t="s">
        <v>7813</v>
      </c>
      <c r="C3384" s="21" t="s">
        <v>7814</v>
      </c>
      <c r="D3384" s="9" t="s">
        <v>449</v>
      </c>
      <c r="E3384" s="9" t="s">
        <v>7338</v>
      </c>
      <c r="F3384" s="10" t="str">
        <f>VLOOKUP($E3384,'FP MD'!$A:$F,2,FALSE)</f>
        <v>Big Bend RTU &amp; Meter Upgrades</v>
      </c>
      <c r="G3384" s="10" t="s">
        <v>2629</v>
      </c>
      <c r="H3384" s="10" t="s">
        <v>3770</v>
      </c>
      <c r="I3384" s="10" t="s">
        <v>7339</v>
      </c>
      <c r="J3384" s="10" t="str">
        <f>VLOOKUP($E3384,'FP MD'!$A:$F,3,FALSE)</f>
        <v>None</v>
      </c>
      <c r="K3384" s="10" t="str">
        <f>VLOOKUP($E3384,'FP MD'!$A:$F,4,FALSE)</f>
        <v/>
      </c>
      <c r="L3384" s="10" t="str">
        <f>VLOOKUP($E3384,'FP MD'!$A:$F,5,FALSE)</f>
        <v/>
      </c>
      <c r="M3384" s="10">
        <f>VLOOKUP($E3384,'FP MD'!$A:$F,6,FALSE)</f>
        <v>0</v>
      </c>
      <c r="N3384" s="11">
        <v>202401</v>
      </c>
      <c r="O3384" s="15">
        <v>0</v>
      </c>
      <c r="P3384" s="16">
        <v>2729.92</v>
      </c>
      <c r="Q3384" s="16">
        <v>0</v>
      </c>
      <c r="R3384" s="16">
        <v>0</v>
      </c>
      <c r="S3384" s="16">
        <v>0</v>
      </c>
      <c r="T3384" s="16">
        <v>0</v>
      </c>
      <c r="U3384" s="16">
        <v>0</v>
      </c>
      <c r="V3384" s="16">
        <v>0</v>
      </c>
      <c r="W3384" s="16">
        <v>0</v>
      </c>
      <c r="X3384" s="16">
        <v>0</v>
      </c>
      <c r="Y3384" s="16">
        <v>0</v>
      </c>
      <c r="Z3384" s="16">
        <v>0</v>
      </c>
      <c r="AA3384" s="16">
        <v>0</v>
      </c>
      <c r="AB3384" s="16">
        <v>0</v>
      </c>
      <c r="AC3384" s="16">
        <v>0</v>
      </c>
      <c r="AD3384" s="16">
        <v>0</v>
      </c>
      <c r="AE3384" s="16">
        <v>0</v>
      </c>
      <c r="AF3384" s="16">
        <v>0</v>
      </c>
      <c r="AG3384" s="16">
        <v>0</v>
      </c>
      <c r="AH3384" s="16">
        <v>0</v>
      </c>
      <c r="AI3384" s="16">
        <v>0</v>
      </c>
      <c r="AJ3384" s="16">
        <v>0</v>
      </c>
      <c r="AK3384" s="16">
        <v>0</v>
      </c>
      <c r="AL3384" s="16">
        <v>0</v>
      </c>
      <c r="AM3384" s="16">
        <v>0</v>
      </c>
      <c r="AN3384" s="16">
        <v>0</v>
      </c>
      <c r="AO3384" s="16">
        <v>0</v>
      </c>
      <c r="AP3384" s="16">
        <v>0</v>
      </c>
      <c r="AQ3384" s="16">
        <v>0</v>
      </c>
      <c r="AR3384" s="16">
        <v>0</v>
      </c>
      <c r="AS3384" s="16">
        <v>0</v>
      </c>
      <c r="AT3384" s="16">
        <v>0</v>
      </c>
      <c r="AU3384" s="16">
        <v>0</v>
      </c>
      <c r="AV3384" s="16">
        <v>0</v>
      </c>
      <c r="AW3384" s="16">
        <v>0</v>
      </c>
      <c r="AX3384" s="16">
        <v>0</v>
      </c>
      <c r="AY3384" s="16">
        <v>0</v>
      </c>
      <c r="AZ3384" s="16">
        <v>0</v>
      </c>
      <c r="BA3384" s="16">
        <v>0</v>
      </c>
      <c r="BB3384" s="16">
        <v>0</v>
      </c>
      <c r="BC3384" s="16">
        <v>0</v>
      </c>
      <c r="BD3384" s="16">
        <v>0</v>
      </c>
      <c r="BE3384" s="16">
        <v>0</v>
      </c>
      <c r="BF3384" s="16">
        <v>0</v>
      </c>
      <c r="BG3384" s="16">
        <v>0</v>
      </c>
      <c r="BH3384" s="16">
        <v>0</v>
      </c>
      <c r="BI3384" s="16">
        <v>0</v>
      </c>
      <c r="BJ3384" s="16">
        <v>0</v>
      </c>
      <c r="BK3384" s="16">
        <v>0</v>
      </c>
      <c r="BL3384" s="16">
        <v>0</v>
      </c>
      <c r="BM3384" s="16">
        <v>0</v>
      </c>
      <c r="BN3384" s="16">
        <v>0</v>
      </c>
      <c r="BO3384" s="16">
        <v>0</v>
      </c>
      <c r="BP3384" s="16">
        <v>0</v>
      </c>
      <c r="BQ3384" s="16">
        <v>0</v>
      </c>
      <c r="BR3384" s="16">
        <v>0</v>
      </c>
      <c r="BS3384" s="16">
        <v>0</v>
      </c>
      <c r="BT3384" s="16">
        <v>0</v>
      </c>
      <c r="BU3384" s="16">
        <v>0</v>
      </c>
      <c r="BV3384" s="16">
        <v>0</v>
      </c>
      <c r="BW3384" s="16">
        <v>0</v>
      </c>
      <c r="BX3384" s="14">
        <f t="shared" si="52"/>
        <v>2729.92</v>
      </c>
    </row>
    <row r="3385" spans="1:76" s="17" customFormat="1" x14ac:dyDescent="0.3">
      <c r="A3385" s="7" t="s">
        <v>462</v>
      </c>
      <c r="B3385" s="8" t="s">
        <v>7815</v>
      </c>
      <c r="C3385" s="21" t="s">
        <v>7816</v>
      </c>
      <c r="D3385" s="9" t="s">
        <v>449</v>
      </c>
      <c r="E3385" s="9" t="s">
        <v>7817</v>
      </c>
      <c r="F3385" s="10" t="str">
        <f>VLOOKUP($E3385,'FP MD'!$A:$F,2,FALSE)</f>
        <v>SPP TXE - 230623 - road</v>
      </c>
      <c r="G3385" s="10" t="s">
        <v>2629</v>
      </c>
      <c r="H3385" s="10" t="s">
        <v>3311</v>
      </c>
      <c r="I3385" s="10" t="s">
        <v>3312</v>
      </c>
      <c r="J3385" s="10" t="str">
        <f>VLOOKUP($E3385,'FP MD'!$A:$F,3,FALSE)</f>
        <v>SPP Clause</v>
      </c>
      <c r="K3385" s="10" t="str">
        <f>VLOOKUP($E3385,'FP MD'!$A:$F,4,FALSE)</f>
        <v/>
      </c>
      <c r="L3385" s="10" t="str">
        <f>VLOOKUP($E3385,'FP MD'!$A:$F,5,FALSE)</f>
        <v>SPP - TXE - Transmission Access Enhancement</v>
      </c>
      <c r="M3385" s="10">
        <f>VLOOKUP($E3385,'FP MD'!$A:$F,6,FALSE)</f>
        <v>0</v>
      </c>
      <c r="N3385" s="11">
        <v>202912</v>
      </c>
      <c r="O3385" s="15">
        <v>0</v>
      </c>
      <c r="P3385" s="16">
        <v>0</v>
      </c>
      <c r="Q3385" s="16">
        <v>0</v>
      </c>
      <c r="R3385" s="16">
        <v>0</v>
      </c>
      <c r="S3385" s="16">
        <v>0</v>
      </c>
      <c r="T3385" s="16">
        <v>0</v>
      </c>
      <c r="U3385" s="16">
        <v>0</v>
      </c>
      <c r="V3385" s="16">
        <v>0</v>
      </c>
      <c r="W3385" s="16">
        <v>0</v>
      </c>
      <c r="X3385" s="16">
        <v>0</v>
      </c>
      <c r="Y3385" s="16">
        <v>0</v>
      </c>
      <c r="Z3385" s="16">
        <v>0</v>
      </c>
      <c r="AA3385" s="16">
        <v>0</v>
      </c>
      <c r="AB3385" s="16">
        <v>0</v>
      </c>
      <c r="AC3385" s="16">
        <v>0</v>
      </c>
      <c r="AD3385" s="16">
        <v>0</v>
      </c>
      <c r="AE3385" s="16">
        <v>0</v>
      </c>
      <c r="AF3385" s="16">
        <v>0</v>
      </c>
      <c r="AG3385" s="16">
        <v>0</v>
      </c>
      <c r="AH3385" s="16">
        <v>0</v>
      </c>
      <c r="AI3385" s="16">
        <v>0</v>
      </c>
      <c r="AJ3385" s="16">
        <v>0</v>
      </c>
      <c r="AK3385" s="16">
        <v>0</v>
      </c>
      <c r="AL3385" s="16">
        <v>0</v>
      </c>
      <c r="AM3385" s="16">
        <v>0</v>
      </c>
      <c r="AN3385" s="16">
        <v>0</v>
      </c>
      <c r="AO3385" s="16">
        <v>0</v>
      </c>
      <c r="AP3385" s="16">
        <v>0</v>
      </c>
      <c r="AQ3385" s="16">
        <v>0</v>
      </c>
      <c r="AR3385" s="16">
        <v>0</v>
      </c>
      <c r="AS3385" s="16">
        <v>0</v>
      </c>
      <c r="AT3385" s="16">
        <v>0</v>
      </c>
      <c r="AU3385" s="16">
        <v>0</v>
      </c>
      <c r="AV3385" s="16">
        <v>0</v>
      </c>
      <c r="AW3385" s="16">
        <v>0</v>
      </c>
      <c r="AX3385" s="16">
        <v>0</v>
      </c>
      <c r="AY3385" s="16">
        <v>0</v>
      </c>
      <c r="AZ3385" s="16">
        <v>0</v>
      </c>
      <c r="BA3385" s="16">
        <v>0</v>
      </c>
      <c r="BB3385" s="16">
        <v>0</v>
      </c>
      <c r="BC3385" s="16">
        <v>0</v>
      </c>
      <c r="BD3385" s="16">
        <v>0</v>
      </c>
      <c r="BE3385" s="16">
        <v>0</v>
      </c>
      <c r="BF3385" s="16">
        <v>0</v>
      </c>
      <c r="BG3385" s="16">
        <v>0</v>
      </c>
      <c r="BH3385" s="16">
        <v>0</v>
      </c>
      <c r="BI3385" s="16">
        <v>0</v>
      </c>
      <c r="BJ3385" s="16">
        <v>0</v>
      </c>
      <c r="BK3385" s="16">
        <v>0</v>
      </c>
      <c r="BL3385" s="16">
        <v>0</v>
      </c>
      <c r="BM3385" s="16">
        <v>0</v>
      </c>
      <c r="BN3385" s="16">
        <v>0</v>
      </c>
      <c r="BO3385" s="16">
        <v>0</v>
      </c>
      <c r="BP3385" s="16">
        <v>0</v>
      </c>
      <c r="BQ3385" s="16">
        <v>0</v>
      </c>
      <c r="BR3385" s="16">
        <v>0</v>
      </c>
      <c r="BS3385" s="16">
        <v>0</v>
      </c>
      <c r="BT3385" s="16">
        <v>0</v>
      </c>
      <c r="BU3385" s="16">
        <v>0</v>
      </c>
      <c r="BV3385" s="16">
        <v>0</v>
      </c>
      <c r="BW3385" s="16">
        <v>0</v>
      </c>
      <c r="BX3385" s="14">
        <f t="shared" si="52"/>
        <v>0</v>
      </c>
    </row>
    <row r="3386" spans="1:76" s="17" customFormat="1" x14ac:dyDescent="0.3">
      <c r="A3386" s="7" t="s">
        <v>462</v>
      </c>
      <c r="B3386" s="8" t="s">
        <v>7818</v>
      </c>
      <c r="C3386" s="21" t="s">
        <v>7819</v>
      </c>
      <c r="D3386" s="9" t="s">
        <v>449</v>
      </c>
      <c r="E3386" s="9" t="s">
        <v>7820</v>
      </c>
      <c r="F3386" s="10" t="str">
        <f>VLOOKUP($E3386,'FP MD'!$A:$F,2,FALSE)</f>
        <v>SPP TXE - P - Bridge</v>
      </c>
      <c r="G3386" s="10" t="s">
        <v>2629</v>
      </c>
      <c r="H3386" s="10" t="s">
        <v>3311</v>
      </c>
      <c r="I3386" s="10" t="s">
        <v>3317</v>
      </c>
      <c r="J3386" s="10" t="str">
        <f>VLOOKUP($E3386,'FP MD'!$A:$F,3,FALSE)</f>
        <v>SPP Clause</v>
      </c>
      <c r="K3386" s="10" t="str">
        <f>VLOOKUP($E3386,'FP MD'!$A:$F,4,FALSE)</f>
        <v/>
      </c>
      <c r="L3386" s="10" t="str">
        <f>VLOOKUP($E3386,'FP MD'!$A:$F,5,FALSE)</f>
        <v>SPP - TXE - Transmission Access Enhancement</v>
      </c>
      <c r="M3386" s="10">
        <f>VLOOKUP($E3386,'FP MD'!$A:$F,6,FALSE)</f>
        <v>0</v>
      </c>
      <c r="N3386" s="11">
        <v>202912</v>
      </c>
      <c r="O3386" s="15">
        <v>0</v>
      </c>
      <c r="P3386" s="16">
        <v>0</v>
      </c>
      <c r="Q3386" s="16">
        <v>0</v>
      </c>
      <c r="R3386" s="16">
        <v>0</v>
      </c>
      <c r="S3386" s="16">
        <v>0</v>
      </c>
      <c r="T3386" s="16">
        <v>0</v>
      </c>
      <c r="U3386" s="16">
        <v>0</v>
      </c>
      <c r="V3386" s="16">
        <v>0</v>
      </c>
      <c r="W3386" s="16">
        <v>0</v>
      </c>
      <c r="X3386" s="16">
        <v>0</v>
      </c>
      <c r="Y3386" s="16">
        <v>0</v>
      </c>
      <c r="Z3386" s="16">
        <v>0</v>
      </c>
      <c r="AA3386" s="16">
        <v>0</v>
      </c>
      <c r="AB3386" s="16">
        <v>0</v>
      </c>
      <c r="AC3386" s="16">
        <v>0</v>
      </c>
      <c r="AD3386" s="16">
        <v>0</v>
      </c>
      <c r="AE3386" s="16">
        <v>0</v>
      </c>
      <c r="AF3386" s="16">
        <v>0</v>
      </c>
      <c r="AG3386" s="16">
        <v>0</v>
      </c>
      <c r="AH3386" s="16">
        <v>0</v>
      </c>
      <c r="AI3386" s="16">
        <v>0</v>
      </c>
      <c r="AJ3386" s="16">
        <v>0</v>
      </c>
      <c r="AK3386" s="16">
        <v>0</v>
      </c>
      <c r="AL3386" s="16">
        <v>0</v>
      </c>
      <c r="AM3386" s="16">
        <v>0</v>
      </c>
      <c r="AN3386" s="16">
        <v>0</v>
      </c>
      <c r="AO3386" s="16">
        <v>0</v>
      </c>
      <c r="AP3386" s="16">
        <v>0</v>
      </c>
      <c r="AQ3386" s="16">
        <v>0</v>
      </c>
      <c r="AR3386" s="16">
        <v>0</v>
      </c>
      <c r="AS3386" s="16">
        <v>0</v>
      </c>
      <c r="AT3386" s="16">
        <v>0</v>
      </c>
      <c r="AU3386" s="16">
        <v>0</v>
      </c>
      <c r="AV3386" s="16">
        <v>0</v>
      </c>
      <c r="AW3386" s="16">
        <v>0</v>
      </c>
      <c r="AX3386" s="16">
        <v>0</v>
      </c>
      <c r="AY3386" s="16">
        <v>0</v>
      </c>
      <c r="AZ3386" s="16">
        <v>0</v>
      </c>
      <c r="BA3386" s="16">
        <v>0</v>
      </c>
      <c r="BB3386" s="16">
        <v>0</v>
      </c>
      <c r="BC3386" s="16">
        <v>0</v>
      </c>
      <c r="BD3386" s="16">
        <v>0</v>
      </c>
      <c r="BE3386" s="16">
        <v>0</v>
      </c>
      <c r="BF3386" s="16">
        <v>0</v>
      </c>
      <c r="BG3386" s="16">
        <v>0</v>
      </c>
      <c r="BH3386" s="16">
        <v>0</v>
      </c>
      <c r="BI3386" s="16">
        <v>0</v>
      </c>
      <c r="BJ3386" s="16">
        <v>0</v>
      </c>
      <c r="BK3386" s="16">
        <v>0</v>
      </c>
      <c r="BL3386" s="16">
        <v>0</v>
      </c>
      <c r="BM3386" s="16">
        <v>0</v>
      </c>
      <c r="BN3386" s="16">
        <v>0</v>
      </c>
      <c r="BO3386" s="16">
        <v>0</v>
      </c>
      <c r="BP3386" s="16">
        <v>0</v>
      </c>
      <c r="BQ3386" s="16">
        <v>0</v>
      </c>
      <c r="BR3386" s="16">
        <v>0</v>
      </c>
      <c r="BS3386" s="16">
        <v>0</v>
      </c>
      <c r="BT3386" s="16">
        <v>0</v>
      </c>
      <c r="BU3386" s="16">
        <v>0</v>
      </c>
      <c r="BV3386" s="16">
        <v>0</v>
      </c>
      <c r="BW3386" s="16">
        <v>0</v>
      </c>
      <c r="BX3386" s="14">
        <f t="shared" si="52"/>
        <v>0</v>
      </c>
    </row>
    <row r="3387" spans="1:76" s="17" customFormat="1" x14ac:dyDescent="0.3">
      <c r="A3387" s="7" t="s">
        <v>462</v>
      </c>
      <c r="B3387" s="8" t="s">
        <v>7821</v>
      </c>
      <c r="C3387" s="21" t="s">
        <v>7822</v>
      </c>
      <c r="D3387" s="9" t="s">
        <v>449</v>
      </c>
      <c r="E3387" s="9" t="s">
        <v>7823</v>
      </c>
      <c r="F3387" s="10" t="str">
        <f>VLOOKUP($E3387,'FP MD'!$A:$F,2,FALSE)</f>
        <v>SPP TXE - 230033 - road</v>
      </c>
      <c r="G3387" s="10" t="s">
        <v>2629</v>
      </c>
      <c r="H3387" s="10" t="s">
        <v>3311</v>
      </c>
      <c r="I3387" s="10" t="s">
        <v>3312</v>
      </c>
      <c r="J3387" s="10" t="str">
        <f>VLOOKUP($E3387,'FP MD'!$A:$F,3,FALSE)</f>
        <v>SPP Clause</v>
      </c>
      <c r="K3387" s="10" t="str">
        <f>VLOOKUP($E3387,'FP MD'!$A:$F,4,FALSE)</f>
        <v/>
      </c>
      <c r="L3387" s="10" t="str">
        <f>VLOOKUP($E3387,'FP MD'!$A:$F,5,FALSE)</f>
        <v>SPP - TXE - Transmission Access Enhancement</v>
      </c>
      <c r="M3387" s="10">
        <f>VLOOKUP($E3387,'FP MD'!$A:$F,6,FALSE)</f>
        <v>0</v>
      </c>
      <c r="N3387" s="11">
        <v>202912</v>
      </c>
      <c r="O3387" s="15">
        <v>0</v>
      </c>
      <c r="P3387" s="16">
        <v>0</v>
      </c>
      <c r="Q3387" s="16">
        <v>0</v>
      </c>
      <c r="R3387" s="16">
        <v>0</v>
      </c>
      <c r="S3387" s="16">
        <v>0</v>
      </c>
      <c r="T3387" s="16">
        <v>0</v>
      </c>
      <c r="U3387" s="16">
        <v>0</v>
      </c>
      <c r="V3387" s="16">
        <v>0</v>
      </c>
      <c r="W3387" s="16">
        <v>0</v>
      </c>
      <c r="X3387" s="16">
        <v>0</v>
      </c>
      <c r="Y3387" s="16">
        <v>0</v>
      </c>
      <c r="Z3387" s="16">
        <v>0</v>
      </c>
      <c r="AA3387" s="16">
        <v>0</v>
      </c>
      <c r="AB3387" s="16">
        <v>0</v>
      </c>
      <c r="AC3387" s="16">
        <v>0</v>
      </c>
      <c r="AD3387" s="16">
        <v>0</v>
      </c>
      <c r="AE3387" s="16">
        <v>0</v>
      </c>
      <c r="AF3387" s="16">
        <v>0</v>
      </c>
      <c r="AG3387" s="16">
        <v>0</v>
      </c>
      <c r="AH3387" s="16">
        <v>0</v>
      </c>
      <c r="AI3387" s="16">
        <v>0</v>
      </c>
      <c r="AJ3387" s="16">
        <v>0</v>
      </c>
      <c r="AK3387" s="16">
        <v>0</v>
      </c>
      <c r="AL3387" s="16">
        <v>0</v>
      </c>
      <c r="AM3387" s="16">
        <v>0</v>
      </c>
      <c r="AN3387" s="16">
        <v>0</v>
      </c>
      <c r="AO3387" s="16">
        <v>0</v>
      </c>
      <c r="AP3387" s="16">
        <v>0</v>
      </c>
      <c r="AQ3387" s="16">
        <v>0</v>
      </c>
      <c r="AR3387" s="16">
        <v>0</v>
      </c>
      <c r="AS3387" s="16">
        <v>0</v>
      </c>
      <c r="AT3387" s="16">
        <v>0</v>
      </c>
      <c r="AU3387" s="16">
        <v>0</v>
      </c>
      <c r="AV3387" s="16">
        <v>0</v>
      </c>
      <c r="AW3387" s="16">
        <v>0</v>
      </c>
      <c r="AX3387" s="16">
        <v>0</v>
      </c>
      <c r="AY3387" s="16">
        <v>0</v>
      </c>
      <c r="AZ3387" s="16">
        <v>0</v>
      </c>
      <c r="BA3387" s="16">
        <v>0</v>
      </c>
      <c r="BB3387" s="16">
        <v>0</v>
      </c>
      <c r="BC3387" s="16">
        <v>0</v>
      </c>
      <c r="BD3387" s="16">
        <v>0</v>
      </c>
      <c r="BE3387" s="16">
        <v>0</v>
      </c>
      <c r="BF3387" s="16">
        <v>0</v>
      </c>
      <c r="BG3387" s="16">
        <v>0</v>
      </c>
      <c r="BH3387" s="16">
        <v>0</v>
      </c>
      <c r="BI3387" s="16">
        <v>0</v>
      </c>
      <c r="BJ3387" s="16">
        <v>0</v>
      </c>
      <c r="BK3387" s="16">
        <v>0</v>
      </c>
      <c r="BL3387" s="16">
        <v>0</v>
      </c>
      <c r="BM3387" s="16">
        <v>0</v>
      </c>
      <c r="BN3387" s="16">
        <v>0</v>
      </c>
      <c r="BO3387" s="16">
        <v>0</v>
      </c>
      <c r="BP3387" s="16">
        <v>0</v>
      </c>
      <c r="BQ3387" s="16">
        <v>0</v>
      </c>
      <c r="BR3387" s="16">
        <v>0</v>
      </c>
      <c r="BS3387" s="16">
        <v>0</v>
      </c>
      <c r="BT3387" s="16">
        <v>0</v>
      </c>
      <c r="BU3387" s="16">
        <v>0</v>
      </c>
      <c r="BV3387" s="16">
        <v>0</v>
      </c>
      <c r="BW3387" s="16">
        <v>0</v>
      </c>
      <c r="BX3387" s="14">
        <f t="shared" si="52"/>
        <v>0</v>
      </c>
    </row>
    <row r="3388" spans="1:76" s="17" customFormat="1" x14ac:dyDescent="0.3">
      <c r="A3388" s="7" t="s">
        <v>462</v>
      </c>
      <c r="B3388" s="8" t="s">
        <v>7824</v>
      </c>
      <c r="C3388" s="21" t="s">
        <v>7825</v>
      </c>
      <c r="D3388" s="9" t="s">
        <v>449</v>
      </c>
      <c r="E3388" s="9" t="s">
        <v>7826</v>
      </c>
      <c r="F3388" s="10" t="str">
        <f>VLOOKUP($E3388,'FP MD'!$A:$F,2,FALSE)</f>
        <v>SPP TXE - Morris Bridge - Bridge</v>
      </c>
      <c r="G3388" s="10" t="s">
        <v>2629</v>
      </c>
      <c r="H3388" s="10" t="s">
        <v>3311</v>
      </c>
      <c r="I3388" s="10" t="s">
        <v>3317</v>
      </c>
      <c r="J3388" s="10" t="str">
        <f>VLOOKUP($E3388,'FP MD'!$A:$F,3,FALSE)</f>
        <v>SPP Clause</v>
      </c>
      <c r="K3388" s="10" t="str">
        <f>VLOOKUP($E3388,'FP MD'!$A:$F,4,FALSE)</f>
        <v/>
      </c>
      <c r="L3388" s="10" t="str">
        <f>VLOOKUP($E3388,'FP MD'!$A:$F,5,FALSE)</f>
        <v>SPP - TXE - Transmission Access Enhancement</v>
      </c>
      <c r="M3388" s="10">
        <f>VLOOKUP($E3388,'FP MD'!$A:$F,6,FALSE)</f>
        <v>0</v>
      </c>
      <c r="N3388" s="11">
        <v>202912</v>
      </c>
      <c r="O3388" s="15">
        <v>0</v>
      </c>
      <c r="P3388" s="16">
        <v>0</v>
      </c>
      <c r="Q3388" s="16">
        <v>0</v>
      </c>
      <c r="R3388" s="16">
        <v>0</v>
      </c>
      <c r="S3388" s="16">
        <v>0</v>
      </c>
      <c r="T3388" s="16">
        <v>0</v>
      </c>
      <c r="U3388" s="16">
        <v>0</v>
      </c>
      <c r="V3388" s="16">
        <v>0</v>
      </c>
      <c r="W3388" s="16">
        <v>0</v>
      </c>
      <c r="X3388" s="16">
        <v>0</v>
      </c>
      <c r="Y3388" s="16">
        <v>0</v>
      </c>
      <c r="Z3388" s="16">
        <v>0</v>
      </c>
      <c r="AA3388" s="16">
        <v>0</v>
      </c>
      <c r="AB3388" s="16">
        <v>0</v>
      </c>
      <c r="AC3388" s="16">
        <v>0</v>
      </c>
      <c r="AD3388" s="16">
        <v>0</v>
      </c>
      <c r="AE3388" s="16">
        <v>0</v>
      </c>
      <c r="AF3388" s="16">
        <v>0</v>
      </c>
      <c r="AG3388" s="16">
        <v>0</v>
      </c>
      <c r="AH3388" s="16">
        <v>0</v>
      </c>
      <c r="AI3388" s="16">
        <v>0</v>
      </c>
      <c r="AJ3388" s="16">
        <v>0</v>
      </c>
      <c r="AK3388" s="16">
        <v>0</v>
      </c>
      <c r="AL3388" s="16">
        <v>0</v>
      </c>
      <c r="AM3388" s="16">
        <v>0</v>
      </c>
      <c r="AN3388" s="16">
        <v>0</v>
      </c>
      <c r="AO3388" s="16">
        <v>0</v>
      </c>
      <c r="AP3388" s="16">
        <v>0</v>
      </c>
      <c r="AQ3388" s="16">
        <v>0</v>
      </c>
      <c r="AR3388" s="16">
        <v>0</v>
      </c>
      <c r="AS3388" s="16">
        <v>0</v>
      </c>
      <c r="AT3388" s="16">
        <v>0</v>
      </c>
      <c r="AU3388" s="16">
        <v>0</v>
      </c>
      <c r="AV3388" s="16">
        <v>0</v>
      </c>
      <c r="AW3388" s="16">
        <v>0</v>
      </c>
      <c r="AX3388" s="16">
        <v>0</v>
      </c>
      <c r="AY3388" s="16">
        <v>0</v>
      </c>
      <c r="AZ3388" s="16">
        <v>0</v>
      </c>
      <c r="BA3388" s="16">
        <v>0</v>
      </c>
      <c r="BB3388" s="16">
        <v>0</v>
      </c>
      <c r="BC3388" s="16">
        <v>0</v>
      </c>
      <c r="BD3388" s="16">
        <v>0</v>
      </c>
      <c r="BE3388" s="16">
        <v>0</v>
      </c>
      <c r="BF3388" s="16">
        <v>0</v>
      </c>
      <c r="BG3388" s="16">
        <v>0</v>
      </c>
      <c r="BH3388" s="16">
        <v>0</v>
      </c>
      <c r="BI3388" s="16">
        <v>0</v>
      </c>
      <c r="BJ3388" s="16">
        <v>0</v>
      </c>
      <c r="BK3388" s="16">
        <v>0</v>
      </c>
      <c r="BL3388" s="16">
        <v>0</v>
      </c>
      <c r="BM3388" s="16">
        <v>0</v>
      </c>
      <c r="BN3388" s="16">
        <v>0</v>
      </c>
      <c r="BO3388" s="16">
        <v>0</v>
      </c>
      <c r="BP3388" s="16">
        <v>0</v>
      </c>
      <c r="BQ3388" s="16">
        <v>0</v>
      </c>
      <c r="BR3388" s="16">
        <v>0</v>
      </c>
      <c r="BS3388" s="16">
        <v>0</v>
      </c>
      <c r="BT3388" s="16">
        <v>0</v>
      </c>
      <c r="BU3388" s="16">
        <v>0</v>
      </c>
      <c r="BV3388" s="16">
        <v>0</v>
      </c>
      <c r="BW3388" s="16">
        <v>0</v>
      </c>
      <c r="BX3388" s="14">
        <f t="shared" si="52"/>
        <v>0</v>
      </c>
    </row>
    <row r="3389" spans="1:76" s="17" customFormat="1" x14ac:dyDescent="0.3">
      <c r="A3389" s="7" t="s">
        <v>462</v>
      </c>
      <c r="B3389" s="8" t="s">
        <v>7827</v>
      </c>
      <c r="C3389" s="21" t="s">
        <v>7828</v>
      </c>
      <c r="D3389" s="9" t="s">
        <v>449</v>
      </c>
      <c r="E3389" s="9" t="s">
        <v>7829</v>
      </c>
      <c r="F3389" s="10" t="str">
        <f>VLOOKUP($E3389,'FP MD'!$A:$F,2,FALSE)</f>
        <v>SPP TXE - 230037 - road</v>
      </c>
      <c r="G3389" s="10" t="s">
        <v>2629</v>
      </c>
      <c r="H3389" s="10" t="s">
        <v>3311</v>
      </c>
      <c r="I3389" s="10" t="s">
        <v>3312</v>
      </c>
      <c r="J3389" s="10" t="str">
        <f>VLOOKUP($E3389,'FP MD'!$A:$F,3,FALSE)</f>
        <v>SPP Clause</v>
      </c>
      <c r="K3389" s="10" t="str">
        <f>VLOOKUP($E3389,'FP MD'!$A:$F,4,FALSE)</f>
        <v/>
      </c>
      <c r="L3389" s="10" t="str">
        <f>VLOOKUP($E3389,'FP MD'!$A:$F,5,FALSE)</f>
        <v>SPP - TXE - Transmission Access Enhancement</v>
      </c>
      <c r="M3389" s="10">
        <f>VLOOKUP($E3389,'FP MD'!$A:$F,6,FALSE)</f>
        <v>0</v>
      </c>
      <c r="N3389" s="11">
        <v>202912</v>
      </c>
      <c r="O3389" s="15">
        <v>0</v>
      </c>
      <c r="P3389" s="16">
        <v>0</v>
      </c>
      <c r="Q3389" s="16">
        <v>0</v>
      </c>
      <c r="R3389" s="16">
        <v>0</v>
      </c>
      <c r="S3389" s="16">
        <v>0</v>
      </c>
      <c r="T3389" s="16">
        <v>0</v>
      </c>
      <c r="U3389" s="16">
        <v>0</v>
      </c>
      <c r="V3389" s="16">
        <v>0</v>
      </c>
      <c r="W3389" s="16">
        <v>0</v>
      </c>
      <c r="X3389" s="16">
        <v>0</v>
      </c>
      <c r="Y3389" s="16">
        <v>0</v>
      </c>
      <c r="Z3389" s="16">
        <v>0</v>
      </c>
      <c r="AA3389" s="16">
        <v>0</v>
      </c>
      <c r="AB3389" s="16">
        <v>0</v>
      </c>
      <c r="AC3389" s="16">
        <v>0</v>
      </c>
      <c r="AD3389" s="16">
        <v>0</v>
      </c>
      <c r="AE3389" s="16">
        <v>0</v>
      </c>
      <c r="AF3389" s="16">
        <v>0</v>
      </c>
      <c r="AG3389" s="16">
        <v>0</v>
      </c>
      <c r="AH3389" s="16">
        <v>0</v>
      </c>
      <c r="AI3389" s="16">
        <v>0</v>
      </c>
      <c r="AJ3389" s="16">
        <v>0</v>
      </c>
      <c r="AK3389" s="16">
        <v>0</v>
      </c>
      <c r="AL3389" s="16">
        <v>0</v>
      </c>
      <c r="AM3389" s="16">
        <v>0</v>
      </c>
      <c r="AN3389" s="16">
        <v>0</v>
      </c>
      <c r="AO3389" s="16">
        <v>0</v>
      </c>
      <c r="AP3389" s="16">
        <v>0</v>
      </c>
      <c r="AQ3389" s="16">
        <v>0</v>
      </c>
      <c r="AR3389" s="16">
        <v>0</v>
      </c>
      <c r="AS3389" s="16">
        <v>0</v>
      </c>
      <c r="AT3389" s="16">
        <v>0</v>
      </c>
      <c r="AU3389" s="16">
        <v>0</v>
      </c>
      <c r="AV3389" s="16">
        <v>0</v>
      </c>
      <c r="AW3389" s="16">
        <v>0</v>
      </c>
      <c r="AX3389" s="16">
        <v>0</v>
      </c>
      <c r="AY3389" s="16">
        <v>0</v>
      </c>
      <c r="AZ3389" s="16">
        <v>0</v>
      </c>
      <c r="BA3389" s="16">
        <v>0</v>
      </c>
      <c r="BB3389" s="16">
        <v>0</v>
      </c>
      <c r="BC3389" s="16">
        <v>0</v>
      </c>
      <c r="BD3389" s="16">
        <v>0</v>
      </c>
      <c r="BE3389" s="16">
        <v>0</v>
      </c>
      <c r="BF3389" s="16">
        <v>0</v>
      </c>
      <c r="BG3389" s="16">
        <v>0</v>
      </c>
      <c r="BH3389" s="16">
        <v>0</v>
      </c>
      <c r="BI3389" s="16">
        <v>0</v>
      </c>
      <c r="BJ3389" s="16">
        <v>0</v>
      </c>
      <c r="BK3389" s="16">
        <v>0</v>
      </c>
      <c r="BL3389" s="16">
        <v>0</v>
      </c>
      <c r="BM3389" s="16">
        <v>0</v>
      </c>
      <c r="BN3389" s="16">
        <v>0</v>
      </c>
      <c r="BO3389" s="16">
        <v>0</v>
      </c>
      <c r="BP3389" s="16">
        <v>0</v>
      </c>
      <c r="BQ3389" s="16">
        <v>0</v>
      </c>
      <c r="BR3389" s="16">
        <v>0</v>
      </c>
      <c r="BS3389" s="16">
        <v>0</v>
      </c>
      <c r="BT3389" s="16">
        <v>0</v>
      </c>
      <c r="BU3389" s="16">
        <v>0</v>
      </c>
      <c r="BV3389" s="16">
        <v>0</v>
      </c>
      <c r="BW3389" s="16">
        <v>0</v>
      </c>
      <c r="BX3389" s="14">
        <f t="shared" si="52"/>
        <v>0</v>
      </c>
    </row>
    <row r="3390" spans="1:76" s="17" customFormat="1" x14ac:dyDescent="0.3">
      <c r="A3390" s="7" t="s">
        <v>462</v>
      </c>
      <c r="B3390" s="8" t="s">
        <v>7830</v>
      </c>
      <c r="C3390" s="21" t="s">
        <v>7831</v>
      </c>
      <c r="D3390" s="9" t="s">
        <v>449</v>
      </c>
      <c r="E3390" s="9" t="s">
        <v>7832</v>
      </c>
      <c r="F3390" s="10" t="str">
        <f>VLOOKUP($E3390,'FP MD'!$A:$F,2,FALSE)</f>
        <v>SPP TXE - 66839 - road</v>
      </c>
      <c r="G3390" s="10" t="s">
        <v>2629</v>
      </c>
      <c r="H3390" s="10" t="s">
        <v>3311</v>
      </c>
      <c r="I3390" s="10" t="s">
        <v>3317</v>
      </c>
      <c r="J3390" s="10" t="str">
        <f>VLOOKUP($E3390,'FP MD'!$A:$F,3,FALSE)</f>
        <v>SPP Clause</v>
      </c>
      <c r="K3390" s="10" t="str">
        <f>VLOOKUP($E3390,'FP MD'!$A:$F,4,FALSE)</f>
        <v/>
      </c>
      <c r="L3390" s="10" t="str">
        <f>VLOOKUP($E3390,'FP MD'!$A:$F,5,FALSE)</f>
        <v>SPP - TXE - Transmission Access Enhancement</v>
      </c>
      <c r="M3390" s="10">
        <f>VLOOKUP($E3390,'FP MD'!$A:$F,6,FALSE)</f>
        <v>0</v>
      </c>
      <c r="N3390" s="11">
        <v>202912</v>
      </c>
      <c r="O3390" s="15">
        <v>0</v>
      </c>
      <c r="P3390" s="16">
        <v>0</v>
      </c>
      <c r="Q3390" s="16">
        <v>0</v>
      </c>
      <c r="R3390" s="16">
        <v>0</v>
      </c>
      <c r="S3390" s="16">
        <v>0</v>
      </c>
      <c r="T3390" s="16">
        <v>0</v>
      </c>
      <c r="U3390" s="16">
        <v>0</v>
      </c>
      <c r="V3390" s="16">
        <v>0</v>
      </c>
      <c r="W3390" s="16">
        <v>0</v>
      </c>
      <c r="X3390" s="16">
        <v>0</v>
      </c>
      <c r="Y3390" s="16">
        <v>0</v>
      </c>
      <c r="Z3390" s="16">
        <v>0</v>
      </c>
      <c r="AA3390" s="16">
        <v>0</v>
      </c>
      <c r="AB3390" s="16">
        <v>0</v>
      </c>
      <c r="AC3390" s="16">
        <v>0</v>
      </c>
      <c r="AD3390" s="16">
        <v>0</v>
      </c>
      <c r="AE3390" s="16">
        <v>0</v>
      </c>
      <c r="AF3390" s="16">
        <v>0</v>
      </c>
      <c r="AG3390" s="16">
        <v>0</v>
      </c>
      <c r="AH3390" s="16">
        <v>0</v>
      </c>
      <c r="AI3390" s="16">
        <v>0</v>
      </c>
      <c r="AJ3390" s="16">
        <v>0</v>
      </c>
      <c r="AK3390" s="16">
        <v>0</v>
      </c>
      <c r="AL3390" s="16">
        <v>0</v>
      </c>
      <c r="AM3390" s="16">
        <v>0</v>
      </c>
      <c r="AN3390" s="16">
        <v>0</v>
      </c>
      <c r="AO3390" s="16">
        <v>0</v>
      </c>
      <c r="AP3390" s="16">
        <v>0</v>
      </c>
      <c r="AQ3390" s="16">
        <v>0</v>
      </c>
      <c r="AR3390" s="16">
        <v>0</v>
      </c>
      <c r="AS3390" s="16">
        <v>0</v>
      </c>
      <c r="AT3390" s="16">
        <v>0</v>
      </c>
      <c r="AU3390" s="16">
        <v>0</v>
      </c>
      <c r="AV3390" s="16">
        <v>0</v>
      </c>
      <c r="AW3390" s="16">
        <v>0</v>
      </c>
      <c r="AX3390" s="16">
        <v>0</v>
      </c>
      <c r="AY3390" s="16">
        <v>0</v>
      </c>
      <c r="AZ3390" s="16">
        <v>0</v>
      </c>
      <c r="BA3390" s="16">
        <v>0</v>
      </c>
      <c r="BB3390" s="16">
        <v>0</v>
      </c>
      <c r="BC3390" s="16">
        <v>0</v>
      </c>
      <c r="BD3390" s="16">
        <v>0</v>
      </c>
      <c r="BE3390" s="16">
        <v>0</v>
      </c>
      <c r="BF3390" s="16">
        <v>0</v>
      </c>
      <c r="BG3390" s="16">
        <v>0</v>
      </c>
      <c r="BH3390" s="16">
        <v>0</v>
      </c>
      <c r="BI3390" s="16">
        <v>0</v>
      </c>
      <c r="BJ3390" s="16">
        <v>0</v>
      </c>
      <c r="BK3390" s="16">
        <v>0</v>
      </c>
      <c r="BL3390" s="16">
        <v>0</v>
      </c>
      <c r="BM3390" s="16">
        <v>0</v>
      </c>
      <c r="BN3390" s="16">
        <v>0</v>
      </c>
      <c r="BO3390" s="16">
        <v>0</v>
      </c>
      <c r="BP3390" s="16">
        <v>0</v>
      </c>
      <c r="BQ3390" s="16">
        <v>0</v>
      </c>
      <c r="BR3390" s="16">
        <v>0</v>
      </c>
      <c r="BS3390" s="16">
        <v>0</v>
      </c>
      <c r="BT3390" s="16">
        <v>0</v>
      </c>
      <c r="BU3390" s="16">
        <v>0</v>
      </c>
      <c r="BV3390" s="16">
        <v>0</v>
      </c>
      <c r="BW3390" s="16">
        <v>0</v>
      </c>
      <c r="BX3390" s="14">
        <f t="shared" si="52"/>
        <v>0</v>
      </c>
    </row>
    <row r="3391" spans="1:76" s="17" customFormat="1" x14ac:dyDescent="0.3">
      <c r="A3391" s="7" t="s">
        <v>462</v>
      </c>
      <c r="B3391" s="8" t="s">
        <v>7833</v>
      </c>
      <c r="C3391" s="21" t="s">
        <v>7834</v>
      </c>
      <c r="D3391" s="9" t="s">
        <v>449</v>
      </c>
      <c r="E3391" s="9" t="s">
        <v>7835</v>
      </c>
      <c r="F3391" s="10" t="str">
        <f>VLOOKUP($E3391,'FP MD'!$A:$F,2,FALSE)</f>
        <v>SPP TXE - 230606 - road</v>
      </c>
      <c r="G3391" s="10" t="s">
        <v>2629</v>
      </c>
      <c r="H3391" s="10" t="s">
        <v>3311</v>
      </c>
      <c r="I3391" s="10" t="s">
        <v>3312</v>
      </c>
      <c r="J3391" s="10" t="str">
        <f>VLOOKUP($E3391,'FP MD'!$A:$F,3,FALSE)</f>
        <v>SPP Clause</v>
      </c>
      <c r="K3391" s="10" t="str">
        <f>VLOOKUP($E3391,'FP MD'!$A:$F,4,FALSE)</f>
        <v/>
      </c>
      <c r="L3391" s="10" t="str">
        <f>VLOOKUP($E3391,'FP MD'!$A:$F,5,FALSE)</f>
        <v>SPP - TXE - Transmission Access Enhancement</v>
      </c>
      <c r="M3391" s="10">
        <f>VLOOKUP($E3391,'FP MD'!$A:$F,6,FALSE)</f>
        <v>0</v>
      </c>
      <c r="N3391" s="11">
        <v>202912</v>
      </c>
      <c r="O3391" s="15">
        <v>0</v>
      </c>
      <c r="P3391" s="16">
        <v>0</v>
      </c>
      <c r="Q3391" s="16">
        <v>0</v>
      </c>
      <c r="R3391" s="16">
        <v>0</v>
      </c>
      <c r="S3391" s="16">
        <v>0</v>
      </c>
      <c r="T3391" s="16">
        <v>0</v>
      </c>
      <c r="U3391" s="16">
        <v>0</v>
      </c>
      <c r="V3391" s="16">
        <v>0</v>
      </c>
      <c r="W3391" s="16">
        <v>0</v>
      </c>
      <c r="X3391" s="16">
        <v>0</v>
      </c>
      <c r="Y3391" s="16">
        <v>0</v>
      </c>
      <c r="Z3391" s="16">
        <v>0</v>
      </c>
      <c r="AA3391" s="16">
        <v>0</v>
      </c>
      <c r="AB3391" s="16">
        <v>0</v>
      </c>
      <c r="AC3391" s="16">
        <v>0</v>
      </c>
      <c r="AD3391" s="16">
        <v>0</v>
      </c>
      <c r="AE3391" s="16">
        <v>0</v>
      </c>
      <c r="AF3391" s="16">
        <v>0</v>
      </c>
      <c r="AG3391" s="16">
        <v>0</v>
      </c>
      <c r="AH3391" s="16">
        <v>0</v>
      </c>
      <c r="AI3391" s="16">
        <v>0</v>
      </c>
      <c r="AJ3391" s="16">
        <v>0</v>
      </c>
      <c r="AK3391" s="16">
        <v>0</v>
      </c>
      <c r="AL3391" s="16">
        <v>0</v>
      </c>
      <c r="AM3391" s="16">
        <v>0</v>
      </c>
      <c r="AN3391" s="16">
        <v>0</v>
      </c>
      <c r="AO3391" s="16">
        <v>0</v>
      </c>
      <c r="AP3391" s="16">
        <v>0</v>
      </c>
      <c r="AQ3391" s="16">
        <v>0</v>
      </c>
      <c r="AR3391" s="16">
        <v>0</v>
      </c>
      <c r="AS3391" s="16">
        <v>0</v>
      </c>
      <c r="AT3391" s="16">
        <v>0</v>
      </c>
      <c r="AU3391" s="16">
        <v>0</v>
      </c>
      <c r="AV3391" s="16">
        <v>0</v>
      </c>
      <c r="AW3391" s="16">
        <v>0</v>
      </c>
      <c r="AX3391" s="16">
        <v>0</v>
      </c>
      <c r="AY3391" s="16">
        <v>0</v>
      </c>
      <c r="AZ3391" s="16">
        <v>0</v>
      </c>
      <c r="BA3391" s="16">
        <v>0</v>
      </c>
      <c r="BB3391" s="16">
        <v>0</v>
      </c>
      <c r="BC3391" s="16">
        <v>0</v>
      </c>
      <c r="BD3391" s="16">
        <v>0</v>
      </c>
      <c r="BE3391" s="16">
        <v>0</v>
      </c>
      <c r="BF3391" s="16">
        <v>0</v>
      </c>
      <c r="BG3391" s="16">
        <v>0</v>
      </c>
      <c r="BH3391" s="16">
        <v>0</v>
      </c>
      <c r="BI3391" s="16">
        <v>0</v>
      </c>
      <c r="BJ3391" s="16">
        <v>0</v>
      </c>
      <c r="BK3391" s="16">
        <v>0</v>
      </c>
      <c r="BL3391" s="16">
        <v>0</v>
      </c>
      <c r="BM3391" s="16">
        <v>0</v>
      </c>
      <c r="BN3391" s="16">
        <v>0</v>
      </c>
      <c r="BO3391" s="16">
        <v>0</v>
      </c>
      <c r="BP3391" s="16">
        <v>0</v>
      </c>
      <c r="BQ3391" s="16">
        <v>0</v>
      </c>
      <c r="BR3391" s="16">
        <v>0</v>
      </c>
      <c r="BS3391" s="16">
        <v>0</v>
      </c>
      <c r="BT3391" s="16">
        <v>0</v>
      </c>
      <c r="BU3391" s="16">
        <v>0</v>
      </c>
      <c r="BV3391" s="16">
        <v>0</v>
      </c>
      <c r="BW3391" s="16">
        <v>0</v>
      </c>
      <c r="BX3391" s="14">
        <f t="shared" si="52"/>
        <v>0</v>
      </c>
    </row>
    <row r="3392" spans="1:76" s="17" customFormat="1" x14ac:dyDescent="0.3">
      <c r="A3392" s="7" t="s">
        <v>462</v>
      </c>
      <c r="B3392" s="8" t="s">
        <v>7836</v>
      </c>
      <c r="C3392" s="21" t="s">
        <v>7837</v>
      </c>
      <c r="D3392" s="9" t="s">
        <v>449</v>
      </c>
      <c r="E3392" s="9" t="s">
        <v>7838</v>
      </c>
      <c r="F3392" s="10" t="str">
        <f>VLOOKUP($E3392,'FP MD'!$A:$F,2,FALSE)</f>
        <v>SPP TXE - W. of Forbes Rd - Bridge</v>
      </c>
      <c r="G3392" s="10" t="s">
        <v>2629</v>
      </c>
      <c r="H3392" s="10" t="s">
        <v>3311</v>
      </c>
      <c r="I3392" s="10" t="s">
        <v>3317</v>
      </c>
      <c r="J3392" s="10" t="str">
        <f>VLOOKUP($E3392,'FP MD'!$A:$F,3,FALSE)</f>
        <v>SPP Clause</v>
      </c>
      <c r="K3392" s="10" t="str">
        <f>VLOOKUP($E3392,'FP MD'!$A:$F,4,FALSE)</f>
        <v/>
      </c>
      <c r="L3392" s="10" t="str">
        <f>VLOOKUP($E3392,'FP MD'!$A:$F,5,FALSE)</f>
        <v>SPP - TXE - Transmission Access Enhancement</v>
      </c>
      <c r="M3392" s="10">
        <f>VLOOKUP($E3392,'FP MD'!$A:$F,6,FALSE)</f>
        <v>0</v>
      </c>
      <c r="N3392" s="11">
        <v>202912</v>
      </c>
      <c r="O3392" s="15">
        <v>0</v>
      </c>
      <c r="P3392" s="16">
        <v>0</v>
      </c>
      <c r="Q3392" s="16">
        <v>0</v>
      </c>
      <c r="R3392" s="16">
        <v>0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  <c r="AZ3392" s="16">
        <v>0</v>
      </c>
      <c r="BA3392" s="16">
        <v>0</v>
      </c>
      <c r="BB3392" s="16">
        <v>0</v>
      </c>
      <c r="BC3392" s="16">
        <v>0</v>
      </c>
      <c r="BD3392" s="16">
        <v>0</v>
      </c>
      <c r="BE3392" s="16">
        <v>0</v>
      </c>
      <c r="BF3392" s="16">
        <v>0</v>
      </c>
      <c r="BG3392" s="16">
        <v>0</v>
      </c>
      <c r="BH3392" s="16">
        <v>0</v>
      </c>
      <c r="BI3392" s="16">
        <v>0</v>
      </c>
      <c r="BJ3392" s="16">
        <v>0</v>
      </c>
      <c r="BK3392" s="16">
        <v>0</v>
      </c>
      <c r="BL3392" s="16">
        <v>0</v>
      </c>
      <c r="BM3392" s="16">
        <v>0</v>
      </c>
      <c r="BN3392" s="16">
        <v>0</v>
      </c>
      <c r="BO3392" s="16">
        <v>0</v>
      </c>
      <c r="BP3392" s="16">
        <v>0</v>
      </c>
      <c r="BQ3392" s="16">
        <v>0</v>
      </c>
      <c r="BR3392" s="16">
        <v>0</v>
      </c>
      <c r="BS3392" s="16">
        <v>0</v>
      </c>
      <c r="BT3392" s="16">
        <v>0</v>
      </c>
      <c r="BU3392" s="16">
        <v>0</v>
      </c>
      <c r="BV3392" s="16">
        <v>0</v>
      </c>
      <c r="BW3392" s="16">
        <v>0</v>
      </c>
      <c r="BX3392" s="14">
        <f t="shared" si="52"/>
        <v>0</v>
      </c>
    </row>
    <row r="3393" spans="1:76" s="17" customFormat="1" x14ac:dyDescent="0.3">
      <c r="A3393" s="7" t="s">
        <v>462</v>
      </c>
      <c r="B3393" s="8" t="s">
        <v>7839</v>
      </c>
      <c r="C3393" s="21" t="s">
        <v>7840</v>
      </c>
      <c r="D3393" s="9" t="s">
        <v>449</v>
      </c>
      <c r="E3393" s="9" t="s">
        <v>7841</v>
      </c>
      <c r="F3393" s="10" t="str">
        <f>VLOOKUP($E3393,'FP MD'!$A:$F,2,FALSE)</f>
        <v>SPP TXE - Tampa Palms #1 - Bridge</v>
      </c>
      <c r="G3393" s="10" t="s">
        <v>2629</v>
      </c>
      <c r="H3393" s="10" t="s">
        <v>3311</v>
      </c>
      <c r="I3393" s="10" t="s">
        <v>3317</v>
      </c>
      <c r="J3393" s="10" t="str">
        <f>VLOOKUP($E3393,'FP MD'!$A:$F,3,FALSE)</f>
        <v>SPP Clause</v>
      </c>
      <c r="K3393" s="10" t="str">
        <f>VLOOKUP($E3393,'FP MD'!$A:$F,4,FALSE)</f>
        <v/>
      </c>
      <c r="L3393" s="10" t="str">
        <f>VLOOKUP($E3393,'FP MD'!$A:$F,5,FALSE)</f>
        <v>SPP - TXE - Transmission Access Enhancement</v>
      </c>
      <c r="M3393" s="10">
        <f>VLOOKUP($E3393,'FP MD'!$A:$F,6,FALSE)</f>
        <v>0</v>
      </c>
      <c r="N3393" s="11">
        <v>202912</v>
      </c>
      <c r="O3393" s="15">
        <v>0</v>
      </c>
      <c r="P3393" s="16">
        <v>0</v>
      </c>
      <c r="Q3393" s="16">
        <v>0</v>
      </c>
      <c r="R3393" s="16">
        <v>0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  <c r="AZ3393" s="16">
        <v>0</v>
      </c>
      <c r="BA3393" s="16">
        <v>0</v>
      </c>
      <c r="BB3393" s="16">
        <v>0</v>
      </c>
      <c r="BC3393" s="16">
        <v>0</v>
      </c>
      <c r="BD3393" s="16">
        <v>0</v>
      </c>
      <c r="BE3393" s="16">
        <v>0</v>
      </c>
      <c r="BF3393" s="16">
        <v>0</v>
      </c>
      <c r="BG3393" s="16">
        <v>0</v>
      </c>
      <c r="BH3393" s="16">
        <v>0</v>
      </c>
      <c r="BI3393" s="16">
        <v>0</v>
      </c>
      <c r="BJ3393" s="16">
        <v>0</v>
      </c>
      <c r="BK3393" s="16">
        <v>0</v>
      </c>
      <c r="BL3393" s="16">
        <v>0</v>
      </c>
      <c r="BM3393" s="16">
        <v>0</v>
      </c>
      <c r="BN3393" s="16">
        <v>0</v>
      </c>
      <c r="BO3393" s="16">
        <v>0</v>
      </c>
      <c r="BP3393" s="16">
        <v>0</v>
      </c>
      <c r="BQ3393" s="16">
        <v>0</v>
      </c>
      <c r="BR3393" s="16">
        <v>0</v>
      </c>
      <c r="BS3393" s="16">
        <v>0</v>
      </c>
      <c r="BT3393" s="16">
        <v>0</v>
      </c>
      <c r="BU3393" s="16">
        <v>0</v>
      </c>
      <c r="BV3393" s="16">
        <v>0</v>
      </c>
      <c r="BW3393" s="16">
        <v>0</v>
      </c>
      <c r="BX3393" s="14">
        <f t="shared" si="52"/>
        <v>0</v>
      </c>
    </row>
    <row r="3394" spans="1:76" s="17" customFormat="1" x14ac:dyDescent="0.3">
      <c r="A3394" s="7" t="s">
        <v>462</v>
      </c>
      <c r="B3394" s="8" t="s">
        <v>7842</v>
      </c>
      <c r="C3394" s="21" t="s">
        <v>7843</v>
      </c>
      <c r="D3394" s="9" t="s">
        <v>449</v>
      </c>
      <c r="E3394" s="9" t="s">
        <v>7844</v>
      </c>
      <c r="F3394" s="10" t="str">
        <f>VLOOKUP($E3394,'FP MD'!$A:$F,2,FALSE)</f>
        <v>SPP TXE - E.Sydney Washer Rd-Bridge</v>
      </c>
      <c r="G3394" s="10" t="s">
        <v>2629</v>
      </c>
      <c r="H3394" s="10" t="s">
        <v>3311</v>
      </c>
      <c r="I3394" s="10" t="s">
        <v>3317</v>
      </c>
      <c r="J3394" s="10" t="str">
        <f>VLOOKUP($E3394,'FP MD'!$A:$F,3,FALSE)</f>
        <v>SPP Clause</v>
      </c>
      <c r="K3394" s="10" t="str">
        <f>VLOOKUP($E3394,'FP MD'!$A:$F,4,FALSE)</f>
        <v/>
      </c>
      <c r="L3394" s="10" t="str">
        <f>VLOOKUP($E3394,'FP MD'!$A:$F,5,FALSE)</f>
        <v>SPP - TXE - Transmission Access Enhancement</v>
      </c>
      <c r="M3394" s="10">
        <f>VLOOKUP($E3394,'FP MD'!$A:$F,6,FALSE)</f>
        <v>0</v>
      </c>
      <c r="N3394" s="11">
        <v>202912</v>
      </c>
      <c r="O3394" s="15">
        <v>0</v>
      </c>
      <c r="P3394" s="16">
        <v>0</v>
      </c>
      <c r="Q3394" s="16">
        <v>0</v>
      </c>
      <c r="R3394" s="16">
        <v>0</v>
      </c>
      <c r="S3394" s="16">
        <v>0</v>
      </c>
      <c r="T3394" s="16">
        <v>0</v>
      </c>
      <c r="U3394" s="16">
        <v>0</v>
      </c>
      <c r="V3394" s="16">
        <v>0</v>
      </c>
      <c r="W3394" s="16">
        <v>0</v>
      </c>
      <c r="X3394" s="16">
        <v>0</v>
      </c>
      <c r="Y3394" s="16">
        <v>0</v>
      </c>
      <c r="Z3394" s="16">
        <v>0</v>
      </c>
      <c r="AA3394" s="16">
        <v>0</v>
      </c>
      <c r="AB3394" s="16">
        <v>0</v>
      </c>
      <c r="AC3394" s="16">
        <v>0</v>
      </c>
      <c r="AD3394" s="16">
        <v>0</v>
      </c>
      <c r="AE3394" s="16">
        <v>0</v>
      </c>
      <c r="AF3394" s="16">
        <v>0</v>
      </c>
      <c r="AG3394" s="16">
        <v>0</v>
      </c>
      <c r="AH3394" s="16">
        <v>0</v>
      </c>
      <c r="AI3394" s="16">
        <v>0</v>
      </c>
      <c r="AJ3394" s="16">
        <v>0</v>
      </c>
      <c r="AK3394" s="16">
        <v>0</v>
      </c>
      <c r="AL3394" s="16">
        <v>0</v>
      </c>
      <c r="AM3394" s="16">
        <v>0</v>
      </c>
      <c r="AN3394" s="16">
        <v>0</v>
      </c>
      <c r="AO3394" s="16">
        <v>0</v>
      </c>
      <c r="AP3394" s="16">
        <v>0</v>
      </c>
      <c r="AQ3394" s="16">
        <v>0</v>
      </c>
      <c r="AR3394" s="16">
        <v>0</v>
      </c>
      <c r="AS3394" s="16">
        <v>0</v>
      </c>
      <c r="AT3394" s="16">
        <v>0</v>
      </c>
      <c r="AU3394" s="16">
        <v>0</v>
      </c>
      <c r="AV3394" s="16">
        <v>0</v>
      </c>
      <c r="AW3394" s="16">
        <v>0</v>
      </c>
      <c r="AX3394" s="16">
        <v>0</v>
      </c>
      <c r="AY3394" s="16">
        <v>0</v>
      </c>
      <c r="AZ3394" s="16">
        <v>0</v>
      </c>
      <c r="BA3394" s="16">
        <v>0</v>
      </c>
      <c r="BB3394" s="16">
        <v>0</v>
      </c>
      <c r="BC3394" s="16">
        <v>0</v>
      </c>
      <c r="BD3394" s="16">
        <v>0</v>
      </c>
      <c r="BE3394" s="16">
        <v>0</v>
      </c>
      <c r="BF3394" s="16">
        <v>0</v>
      </c>
      <c r="BG3394" s="16">
        <v>0</v>
      </c>
      <c r="BH3394" s="16">
        <v>0</v>
      </c>
      <c r="BI3394" s="16">
        <v>0</v>
      </c>
      <c r="BJ3394" s="16">
        <v>0</v>
      </c>
      <c r="BK3394" s="16">
        <v>0</v>
      </c>
      <c r="BL3394" s="16">
        <v>0</v>
      </c>
      <c r="BM3394" s="16">
        <v>0</v>
      </c>
      <c r="BN3394" s="16">
        <v>0</v>
      </c>
      <c r="BO3394" s="16">
        <v>0</v>
      </c>
      <c r="BP3394" s="16">
        <v>0</v>
      </c>
      <c r="BQ3394" s="16">
        <v>0</v>
      </c>
      <c r="BR3394" s="16">
        <v>0</v>
      </c>
      <c r="BS3394" s="16">
        <v>0</v>
      </c>
      <c r="BT3394" s="16">
        <v>0</v>
      </c>
      <c r="BU3394" s="16">
        <v>0</v>
      </c>
      <c r="BV3394" s="16">
        <v>0</v>
      </c>
      <c r="BW3394" s="16">
        <v>0</v>
      </c>
      <c r="BX3394" s="14">
        <f t="shared" ref="BX3394:BX3439" si="53">SUM(P3394:BK3394)</f>
        <v>0</v>
      </c>
    </row>
    <row r="3395" spans="1:76" s="17" customFormat="1" x14ac:dyDescent="0.3">
      <c r="A3395" s="7" t="s">
        <v>462</v>
      </c>
      <c r="B3395" s="8" t="s">
        <v>7845</v>
      </c>
      <c r="C3395" s="21" t="s">
        <v>7846</v>
      </c>
      <c r="D3395" s="9" t="s">
        <v>449</v>
      </c>
      <c r="E3395" s="9" t="s">
        <v>7847</v>
      </c>
      <c r="F3395" s="10" t="str">
        <f>VLOOKUP($E3395,'FP MD'!$A:$F,2,FALSE)</f>
        <v>SPP TXE - Tampa Palms #3 - Bridge</v>
      </c>
      <c r="G3395" s="10" t="s">
        <v>2629</v>
      </c>
      <c r="H3395" s="10" t="s">
        <v>3311</v>
      </c>
      <c r="I3395" s="10" t="s">
        <v>3317</v>
      </c>
      <c r="J3395" s="10" t="str">
        <f>VLOOKUP($E3395,'FP MD'!$A:$F,3,FALSE)</f>
        <v>SPP Clause</v>
      </c>
      <c r="K3395" s="10" t="str">
        <f>VLOOKUP($E3395,'FP MD'!$A:$F,4,FALSE)</f>
        <v/>
      </c>
      <c r="L3395" s="10" t="str">
        <f>VLOOKUP($E3395,'FP MD'!$A:$F,5,FALSE)</f>
        <v>SPP - TXE - Transmission Access Enhancement</v>
      </c>
      <c r="M3395" s="10">
        <f>VLOOKUP($E3395,'FP MD'!$A:$F,6,FALSE)</f>
        <v>0</v>
      </c>
      <c r="N3395" s="11">
        <v>202912</v>
      </c>
      <c r="O3395" s="15">
        <v>0</v>
      </c>
      <c r="P3395" s="16">
        <v>0</v>
      </c>
      <c r="Q3395" s="16">
        <v>0</v>
      </c>
      <c r="R3395" s="16">
        <v>0</v>
      </c>
      <c r="S3395" s="16">
        <v>0</v>
      </c>
      <c r="T3395" s="16">
        <v>0</v>
      </c>
      <c r="U3395" s="16">
        <v>0</v>
      </c>
      <c r="V3395" s="16">
        <v>0</v>
      </c>
      <c r="W3395" s="16">
        <v>0</v>
      </c>
      <c r="X3395" s="16">
        <v>0</v>
      </c>
      <c r="Y3395" s="16">
        <v>0</v>
      </c>
      <c r="Z3395" s="16">
        <v>0</v>
      </c>
      <c r="AA3395" s="16">
        <v>0</v>
      </c>
      <c r="AB3395" s="16">
        <v>0</v>
      </c>
      <c r="AC3395" s="16">
        <v>0</v>
      </c>
      <c r="AD3395" s="16">
        <v>0</v>
      </c>
      <c r="AE3395" s="16">
        <v>0</v>
      </c>
      <c r="AF3395" s="16">
        <v>0</v>
      </c>
      <c r="AG3395" s="16">
        <v>0</v>
      </c>
      <c r="AH3395" s="16">
        <v>0</v>
      </c>
      <c r="AI3395" s="16">
        <v>0</v>
      </c>
      <c r="AJ3395" s="16">
        <v>0</v>
      </c>
      <c r="AK3395" s="16">
        <v>0</v>
      </c>
      <c r="AL3395" s="16">
        <v>0</v>
      </c>
      <c r="AM3395" s="16">
        <v>0</v>
      </c>
      <c r="AN3395" s="16">
        <v>0</v>
      </c>
      <c r="AO3395" s="16">
        <v>0</v>
      </c>
      <c r="AP3395" s="16">
        <v>0</v>
      </c>
      <c r="AQ3395" s="16">
        <v>0</v>
      </c>
      <c r="AR3395" s="16">
        <v>0</v>
      </c>
      <c r="AS3395" s="16">
        <v>0</v>
      </c>
      <c r="AT3395" s="16">
        <v>0</v>
      </c>
      <c r="AU3395" s="16">
        <v>0</v>
      </c>
      <c r="AV3395" s="16">
        <v>0</v>
      </c>
      <c r="AW3395" s="16">
        <v>0</v>
      </c>
      <c r="AX3395" s="16">
        <v>0</v>
      </c>
      <c r="AY3395" s="16">
        <v>0</v>
      </c>
      <c r="AZ3395" s="16">
        <v>0</v>
      </c>
      <c r="BA3395" s="16">
        <v>0</v>
      </c>
      <c r="BB3395" s="16">
        <v>0</v>
      </c>
      <c r="BC3395" s="16">
        <v>0</v>
      </c>
      <c r="BD3395" s="16">
        <v>0</v>
      </c>
      <c r="BE3395" s="16">
        <v>0</v>
      </c>
      <c r="BF3395" s="16">
        <v>0</v>
      </c>
      <c r="BG3395" s="16">
        <v>0</v>
      </c>
      <c r="BH3395" s="16">
        <v>0</v>
      </c>
      <c r="BI3395" s="16">
        <v>0</v>
      </c>
      <c r="BJ3395" s="16">
        <v>0</v>
      </c>
      <c r="BK3395" s="16">
        <v>0</v>
      </c>
      <c r="BL3395" s="16">
        <v>0</v>
      </c>
      <c r="BM3395" s="16">
        <v>0</v>
      </c>
      <c r="BN3395" s="16">
        <v>0</v>
      </c>
      <c r="BO3395" s="16">
        <v>0</v>
      </c>
      <c r="BP3395" s="16">
        <v>0</v>
      </c>
      <c r="BQ3395" s="16">
        <v>0</v>
      </c>
      <c r="BR3395" s="16">
        <v>0</v>
      </c>
      <c r="BS3395" s="16">
        <v>0</v>
      </c>
      <c r="BT3395" s="16">
        <v>0</v>
      </c>
      <c r="BU3395" s="16">
        <v>0</v>
      </c>
      <c r="BV3395" s="16">
        <v>0</v>
      </c>
      <c r="BW3395" s="16">
        <v>0</v>
      </c>
      <c r="BX3395" s="14">
        <f t="shared" si="53"/>
        <v>0</v>
      </c>
    </row>
    <row r="3396" spans="1:76" s="17" customFormat="1" x14ac:dyDescent="0.3">
      <c r="A3396" s="7" t="s">
        <v>462</v>
      </c>
      <c r="B3396" s="8" t="s">
        <v>7848</v>
      </c>
      <c r="C3396" s="21" t="s">
        <v>7849</v>
      </c>
      <c r="D3396" s="9" t="s">
        <v>449</v>
      </c>
      <c r="E3396" s="9" t="s">
        <v>7850</v>
      </c>
      <c r="F3396" s="10" t="str">
        <f>VLOOKUP($E3396,'FP MD'!$A:$F,2,FALSE)</f>
        <v>SPP TXE - Proposed M - Bridge</v>
      </c>
      <c r="G3396" s="10" t="s">
        <v>2629</v>
      </c>
      <c r="H3396" s="10" t="s">
        <v>3311</v>
      </c>
      <c r="I3396" s="10" t="s">
        <v>3317</v>
      </c>
      <c r="J3396" s="10" t="str">
        <f>VLOOKUP($E3396,'FP MD'!$A:$F,3,FALSE)</f>
        <v>SPP Clause</v>
      </c>
      <c r="K3396" s="10" t="str">
        <f>VLOOKUP($E3396,'FP MD'!$A:$F,4,FALSE)</f>
        <v/>
      </c>
      <c r="L3396" s="10" t="str">
        <f>VLOOKUP($E3396,'FP MD'!$A:$F,5,FALSE)</f>
        <v>SPP - TXE - Transmission Access Enhancement</v>
      </c>
      <c r="M3396" s="10">
        <f>VLOOKUP($E3396,'FP MD'!$A:$F,6,FALSE)</f>
        <v>0</v>
      </c>
      <c r="N3396" s="11">
        <v>202912</v>
      </c>
      <c r="O3396" s="15">
        <v>0</v>
      </c>
      <c r="P3396" s="16">
        <v>0</v>
      </c>
      <c r="Q3396" s="16">
        <v>0</v>
      </c>
      <c r="R3396" s="16">
        <v>0</v>
      </c>
      <c r="S3396" s="16">
        <v>0</v>
      </c>
      <c r="T3396" s="16">
        <v>0</v>
      </c>
      <c r="U3396" s="16">
        <v>0</v>
      </c>
      <c r="V3396" s="16">
        <v>0</v>
      </c>
      <c r="W3396" s="16">
        <v>0</v>
      </c>
      <c r="X3396" s="16">
        <v>0</v>
      </c>
      <c r="Y3396" s="16">
        <v>0</v>
      </c>
      <c r="Z3396" s="16">
        <v>0</v>
      </c>
      <c r="AA3396" s="16">
        <v>0</v>
      </c>
      <c r="AB3396" s="16">
        <v>0</v>
      </c>
      <c r="AC3396" s="16">
        <v>0</v>
      </c>
      <c r="AD3396" s="16">
        <v>0</v>
      </c>
      <c r="AE3396" s="16">
        <v>0</v>
      </c>
      <c r="AF3396" s="16">
        <v>0</v>
      </c>
      <c r="AG3396" s="16">
        <v>0</v>
      </c>
      <c r="AH3396" s="16">
        <v>0</v>
      </c>
      <c r="AI3396" s="16">
        <v>0</v>
      </c>
      <c r="AJ3396" s="16">
        <v>0</v>
      </c>
      <c r="AK3396" s="16">
        <v>0</v>
      </c>
      <c r="AL3396" s="16">
        <v>0</v>
      </c>
      <c r="AM3396" s="16">
        <v>0</v>
      </c>
      <c r="AN3396" s="16">
        <v>0</v>
      </c>
      <c r="AO3396" s="16">
        <v>0</v>
      </c>
      <c r="AP3396" s="16">
        <v>0</v>
      </c>
      <c r="AQ3396" s="16">
        <v>0</v>
      </c>
      <c r="AR3396" s="16">
        <v>0</v>
      </c>
      <c r="AS3396" s="16">
        <v>0</v>
      </c>
      <c r="AT3396" s="16">
        <v>0</v>
      </c>
      <c r="AU3396" s="16">
        <v>0</v>
      </c>
      <c r="AV3396" s="16">
        <v>0</v>
      </c>
      <c r="AW3396" s="16">
        <v>0</v>
      </c>
      <c r="AX3396" s="16">
        <v>0</v>
      </c>
      <c r="AY3396" s="16">
        <v>0</v>
      </c>
      <c r="AZ3396" s="16">
        <v>0</v>
      </c>
      <c r="BA3396" s="16">
        <v>0</v>
      </c>
      <c r="BB3396" s="16">
        <v>0</v>
      </c>
      <c r="BC3396" s="16">
        <v>0</v>
      </c>
      <c r="BD3396" s="16">
        <v>0</v>
      </c>
      <c r="BE3396" s="16">
        <v>0</v>
      </c>
      <c r="BF3396" s="16">
        <v>0</v>
      </c>
      <c r="BG3396" s="16">
        <v>0</v>
      </c>
      <c r="BH3396" s="16">
        <v>0</v>
      </c>
      <c r="BI3396" s="16">
        <v>0</v>
      </c>
      <c r="BJ3396" s="16">
        <v>0</v>
      </c>
      <c r="BK3396" s="16">
        <v>0</v>
      </c>
      <c r="BL3396" s="16">
        <v>0</v>
      </c>
      <c r="BM3396" s="16">
        <v>0</v>
      </c>
      <c r="BN3396" s="16">
        <v>0</v>
      </c>
      <c r="BO3396" s="16">
        <v>0</v>
      </c>
      <c r="BP3396" s="16">
        <v>0</v>
      </c>
      <c r="BQ3396" s="16">
        <v>0</v>
      </c>
      <c r="BR3396" s="16">
        <v>0</v>
      </c>
      <c r="BS3396" s="16">
        <v>0</v>
      </c>
      <c r="BT3396" s="16">
        <v>0</v>
      </c>
      <c r="BU3396" s="16">
        <v>0</v>
      </c>
      <c r="BV3396" s="16">
        <v>0</v>
      </c>
      <c r="BW3396" s="16">
        <v>0</v>
      </c>
      <c r="BX3396" s="14">
        <f t="shared" si="53"/>
        <v>0</v>
      </c>
    </row>
    <row r="3397" spans="1:76" s="17" customFormat="1" x14ac:dyDescent="0.3">
      <c r="A3397" s="7" t="s">
        <v>462</v>
      </c>
      <c r="B3397" s="8" t="s">
        <v>7851</v>
      </c>
      <c r="C3397" s="21" t="s">
        <v>7852</v>
      </c>
      <c r="D3397" s="9" t="s">
        <v>449</v>
      </c>
      <c r="E3397" s="9" t="s">
        <v>7853</v>
      </c>
      <c r="F3397" s="10" t="str">
        <f>VLOOKUP($E3397,'FP MD'!$A:$F,2,FALSE)</f>
        <v>SPP TXE - 230020 - 4 road locations</v>
      </c>
      <c r="G3397" s="10" t="s">
        <v>2629</v>
      </c>
      <c r="H3397" s="10" t="s">
        <v>3311</v>
      </c>
      <c r="I3397" s="10" t="s">
        <v>3312</v>
      </c>
      <c r="J3397" s="10" t="str">
        <f>VLOOKUP($E3397,'FP MD'!$A:$F,3,FALSE)</f>
        <v>SPP Clause</v>
      </c>
      <c r="K3397" s="10" t="str">
        <f>VLOOKUP($E3397,'FP MD'!$A:$F,4,FALSE)</f>
        <v/>
      </c>
      <c r="L3397" s="10" t="str">
        <f>VLOOKUP($E3397,'FP MD'!$A:$F,5,FALSE)</f>
        <v>SPP - TXE - Transmission Access Enhancement</v>
      </c>
      <c r="M3397" s="10">
        <f>VLOOKUP($E3397,'FP MD'!$A:$F,6,FALSE)</f>
        <v>0</v>
      </c>
      <c r="N3397" s="11">
        <v>202912</v>
      </c>
      <c r="O3397" s="15">
        <v>0</v>
      </c>
      <c r="P3397" s="16">
        <v>0</v>
      </c>
      <c r="Q3397" s="16">
        <v>0</v>
      </c>
      <c r="R3397" s="16">
        <v>0</v>
      </c>
      <c r="S3397" s="16">
        <v>0</v>
      </c>
      <c r="T3397" s="16">
        <v>0</v>
      </c>
      <c r="U3397" s="16">
        <v>0</v>
      </c>
      <c r="V3397" s="16">
        <v>0</v>
      </c>
      <c r="W3397" s="16">
        <v>0</v>
      </c>
      <c r="X3397" s="16">
        <v>0</v>
      </c>
      <c r="Y3397" s="16">
        <v>0</v>
      </c>
      <c r="Z3397" s="16">
        <v>0</v>
      </c>
      <c r="AA3397" s="16">
        <v>0</v>
      </c>
      <c r="AB3397" s="16">
        <v>0</v>
      </c>
      <c r="AC3397" s="16">
        <v>0</v>
      </c>
      <c r="AD3397" s="16">
        <v>0</v>
      </c>
      <c r="AE3397" s="16">
        <v>0</v>
      </c>
      <c r="AF3397" s="16">
        <v>0</v>
      </c>
      <c r="AG3397" s="16">
        <v>0</v>
      </c>
      <c r="AH3397" s="16">
        <v>0</v>
      </c>
      <c r="AI3397" s="16">
        <v>0</v>
      </c>
      <c r="AJ3397" s="16">
        <v>0</v>
      </c>
      <c r="AK3397" s="16">
        <v>0</v>
      </c>
      <c r="AL3397" s="16">
        <v>0</v>
      </c>
      <c r="AM3397" s="16">
        <v>0</v>
      </c>
      <c r="AN3397" s="16">
        <v>0</v>
      </c>
      <c r="AO3397" s="16">
        <v>0</v>
      </c>
      <c r="AP3397" s="16">
        <v>0</v>
      </c>
      <c r="AQ3397" s="16">
        <v>0</v>
      </c>
      <c r="AR3397" s="16">
        <v>0</v>
      </c>
      <c r="AS3397" s="16">
        <v>0</v>
      </c>
      <c r="AT3397" s="16">
        <v>0</v>
      </c>
      <c r="AU3397" s="16">
        <v>0</v>
      </c>
      <c r="AV3397" s="16">
        <v>0</v>
      </c>
      <c r="AW3397" s="16">
        <v>0</v>
      </c>
      <c r="AX3397" s="16">
        <v>0</v>
      </c>
      <c r="AY3397" s="16">
        <v>0</v>
      </c>
      <c r="AZ3397" s="16">
        <v>0</v>
      </c>
      <c r="BA3397" s="16">
        <v>0</v>
      </c>
      <c r="BB3397" s="16">
        <v>0</v>
      </c>
      <c r="BC3397" s="16">
        <v>0</v>
      </c>
      <c r="BD3397" s="16">
        <v>0</v>
      </c>
      <c r="BE3397" s="16">
        <v>0</v>
      </c>
      <c r="BF3397" s="16">
        <v>0</v>
      </c>
      <c r="BG3397" s="16">
        <v>0</v>
      </c>
      <c r="BH3397" s="16">
        <v>0</v>
      </c>
      <c r="BI3397" s="16">
        <v>0</v>
      </c>
      <c r="BJ3397" s="16">
        <v>0</v>
      </c>
      <c r="BK3397" s="16">
        <v>0</v>
      </c>
      <c r="BL3397" s="16">
        <v>0</v>
      </c>
      <c r="BM3397" s="16">
        <v>0</v>
      </c>
      <c r="BN3397" s="16">
        <v>0</v>
      </c>
      <c r="BO3397" s="16">
        <v>0</v>
      </c>
      <c r="BP3397" s="16">
        <v>0</v>
      </c>
      <c r="BQ3397" s="16">
        <v>0</v>
      </c>
      <c r="BR3397" s="16">
        <v>0</v>
      </c>
      <c r="BS3397" s="16">
        <v>0</v>
      </c>
      <c r="BT3397" s="16">
        <v>0</v>
      </c>
      <c r="BU3397" s="16">
        <v>0</v>
      </c>
      <c r="BV3397" s="16">
        <v>0</v>
      </c>
      <c r="BW3397" s="16">
        <v>0</v>
      </c>
      <c r="BX3397" s="14">
        <f t="shared" si="53"/>
        <v>0</v>
      </c>
    </row>
    <row r="3398" spans="1:76" s="17" customFormat="1" x14ac:dyDescent="0.3">
      <c r="A3398" s="7" t="s">
        <v>462</v>
      </c>
      <c r="B3398" s="8" t="s">
        <v>7854</v>
      </c>
      <c r="C3398" s="21" t="s">
        <v>7855</v>
      </c>
      <c r="D3398" s="9" t="s">
        <v>449</v>
      </c>
      <c r="E3398" s="9" t="s">
        <v>7856</v>
      </c>
      <c r="F3398" s="10" t="str">
        <f>VLOOKUP($E3398,'FP MD'!$A:$F,2,FALSE)</f>
        <v>SPP TXE - Tampa Palms #2 - Bridge</v>
      </c>
      <c r="G3398" s="10" t="s">
        <v>2629</v>
      </c>
      <c r="H3398" s="10" t="s">
        <v>3311</v>
      </c>
      <c r="I3398" s="10" t="s">
        <v>3317</v>
      </c>
      <c r="J3398" s="10" t="str">
        <f>VLOOKUP($E3398,'FP MD'!$A:$F,3,FALSE)</f>
        <v>SPP Clause</v>
      </c>
      <c r="K3398" s="10" t="str">
        <f>VLOOKUP($E3398,'FP MD'!$A:$F,4,FALSE)</f>
        <v/>
      </c>
      <c r="L3398" s="10" t="str">
        <f>VLOOKUP($E3398,'FP MD'!$A:$F,5,FALSE)</f>
        <v>SPP - TXE - Transmission Access Enhancement</v>
      </c>
      <c r="M3398" s="10">
        <f>VLOOKUP($E3398,'FP MD'!$A:$F,6,FALSE)</f>
        <v>0</v>
      </c>
      <c r="N3398" s="11">
        <v>202912</v>
      </c>
      <c r="O3398" s="15">
        <v>0</v>
      </c>
      <c r="P3398" s="16">
        <v>0</v>
      </c>
      <c r="Q3398" s="16">
        <v>0</v>
      </c>
      <c r="R3398" s="16">
        <v>0</v>
      </c>
      <c r="S3398" s="16">
        <v>0</v>
      </c>
      <c r="T3398" s="16">
        <v>0</v>
      </c>
      <c r="U3398" s="16">
        <v>0</v>
      </c>
      <c r="V3398" s="16">
        <v>0</v>
      </c>
      <c r="W3398" s="16">
        <v>0</v>
      </c>
      <c r="X3398" s="16">
        <v>0</v>
      </c>
      <c r="Y3398" s="16">
        <v>0</v>
      </c>
      <c r="Z3398" s="16">
        <v>0</v>
      </c>
      <c r="AA3398" s="16">
        <v>0</v>
      </c>
      <c r="AB3398" s="16">
        <v>0</v>
      </c>
      <c r="AC3398" s="16">
        <v>0</v>
      </c>
      <c r="AD3398" s="16">
        <v>0</v>
      </c>
      <c r="AE3398" s="16">
        <v>0</v>
      </c>
      <c r="AF3398" s="16">
        <v>0</v>
      </c>
      <c r="AG3398" s="16">
        <v>0</v>
      </c>
      <c r="AH3398" s="16">
        <v>0</v>
      </c>
      <c r="AI3398" s="16">
        <v>0</v>
      </c>
      <c r="AJ3398" s="16">
        <v>0</v>
      </c>
      <c r="AK3398" s="16">
        <v>0</v>
      </c>
      <c r="AL3398" s="16">
        <v>0</v>
      </c>
      <c r="AM3398" s="16">
        <v>0</v>
      </c>
      <c r="AN3398" s="16">
        <v>0</v>
      </c>
      <c r="AO3398" s="16">
        <v>0</v>
      </c>
      <c r="AP3398" s="16">
        <v>0</v>
      </c>
      <c r="AQ3398" s="16">
        <v>0</v>
      </c>
      <c r="AR3398" s="16">
        <v>0</v>
      </c>
      <c r="AS3398" s="16">
        <v>0</v>
      </c>
      <c r="AT3398" s="16">
        <v>0</v>
      </c>
      <c r="AU3398" s="16">
        <v>0</v>
      </c>
      <c r="AV3398" s="16">
        <v>0</v>
      </c>
      <c r="AW3398" s="16">
        <v>0</v>
      </c>
      <c r="AX3398" s="16">
        <v>0</v>
      </c>
      <c r="AY3398" s="16">
        <v>0</v>
      </c>
      <c r="AZ3398" s="16">
        <v>0</v>
      </c>
      <c r="BA3398" s="16">
        <v>0</v>
      </c>
      <c r="BB3398" s="16">
        <v>0</v>
      </c>
      <c r="BC3398" s="16">
        <v>0</v>
      </c>
      <c r="BD3398" s="16">
        <v>0</v>
      </c>
      <c r="BE3398" s="16">
        <v>0</v>
      </c>
      <c r="BF3398" s="16">
        <v>0</v>
      </c>
      <c r="BG3398" s="16">
        <v>0</v>
      </c>
      <c r="BH3398" s="16">
        <v>0</v>
      </c>
      <c r="BI3398" s="16">
        <v>0</v>
      </c>
      <c r="BJ3398" s="16">
        <v>0</v>
      </c>
      <c r="BK3398" s="16">
        <v>0</v>
      </c>
      <c r="BL3398" s="16">
        <v>0</v>
      </c>
      <c r="BM3398" s="16">
        <v>0</v>
      </c>
      <c r="BN3398" s="16">
        <v>0</v>
      </c>
      <c r="BO3398" s="16">
        <v>0</v>
      </c>
      <c r="BP3398" s="16">
        <v>0</v>
      </c>
      <c r="BQ3398" s="16">
        <v>0</v>
      </c>
      <c r="BR3398" s="16">
        <v>0</v>
      </c>
      <c r="BS3398" s="16">
        <v>0</v>
      </c>
      <c r="BT3398" s="16">
        <v>0</v>
      </c>
      <c r="BU3398" s="16">
        <v>0</v>
      </c>
      <c r="BV3398" s="16">
        <v>0</v>
      </c>
      <c r="BW3398" s="16">
        <v>0</v>
      </c>
      <c r="BX3398" s="14">
        <f t="shared" si="53"/>
        <v>0</v>
      </c>
    </row>
    <row r="3399" spans="1:76" s="17" customFormat="1" x14ac:dyDescent="0.3">
      <c r="A3399" s="7" t="s">
        <v>462</v>
      </c>
      <c r="B3399" s="8" t="s">
        <v>7857</v>
      </c>
      <c r="C3399" s="21" t="s">
        <v>7858</v>
      </c>
      <c r="D3399" s="9" t="s">
        <v>449</v>
      </c>
      <c r="E3399" s="9" t="s">
        <v>7859</v>
      </c>
      <c r="F3399" s="10" t="str">
        <f>VLOOKUP($E3399,'FP MD'!$A:$F,2,FALSE)</f>
        <v>SPP TXE - Blount Rd - Bridge</v>
      </c>
      <c r="G3399" s="10" t="s">
        <v>2629</v>
      </c>
      <c r="H3399" s="10" t="s">
        <v>3311</v>
      </c>
      <c r="I3399" s="10" t="s">
        <v>3317</v>
      </c>
      <c r="J3399" s="10" t="str">
        <f>VLOOKUP($E3399,'FP MD'!$A:$F,3,FALSE)</f>
        <v>SPP Clause</v>
      </c>
      <c r="K3399" s="10" t="str">
        <f>VLOOKUP($E3399,'FP MD'!$A:$F,4,FALSE)</f>
        <v/>
      </c>
      <c r="L3399" s="10" t="str">
        <f>VLOOKUP($E3399,'FP MD'!$A:$F,5,FALSE)</f>
        <v>SPP - TXE - Transmission Access Enhancement</v>
      </c>
      <c r="M3399" s="10">
        <f>VLOOKUP($E3399,'FP MD'!$A:$F,6,FALSE)</f>
        <v>0</v>
      </c>
      <c r="N3399" s="11">
        <v>202912</v>
      </c>
      <c r="O3399" s="15">
        <v>0</v>
      </c>
      <c r="P3399" s="16">
        <v>0</v>
      </c>
      <c r="Q3399" s="16">
        <v>0</v>
      </c>
      <c r="R3399" s="16">
        <v>0</v>
      </c>
      <c r="S3399" s="16">
        <v>0</v>
      </c>
      <c r="T3399" s="16">
        <v>0</v>
      </c>
      <c r="U3399" s="16">
        <v>0</v>
      </c>
      <c r="V3399" s="16">
        <v>0</v>
      </c>
      <c r="W3399" s="16">
        <v>0</v>
      </c>
      <c r="X3399" s="16">
        <v>0</v>
      </c>
      <c r="Y3399" s="16">
        <v>0</v>
      </c>
      <c r="Z3399" s="16">
        <v>0</v>
      </c>
      <c r="AA3399" s="16">
        <v>0</v>
      </c>
      <c r="AB3399" s="16">
        <v>0</v>
      </c>
      <c r="AC3399" s="16">
        <v>0</v>
      </c>
      <c r="AD3399" s="16">
        <v>0</v>
      </c>
      <c r="AE3399" s="16">
        <v>0</v>
      </c>
      <c r="AF3399" s="16">
        <v>0</v>
      </c>
      <c r="AG3399" s="16">
        <v>0</v>
      </c>
      <c r="AH3399" s="16">
        <v>0</v>
      </c>
      <c r="AI3399" s="16">
        <v>0</v>
      </c>
      <c r="AJ3399" s="16">
        <v>0</v>
      </c>
      <c r="AK3399" s="16">
        <v>0</v>
      </c>
      <c r="AL3399" s="16">
        <v>0</v>
      </c>
      <c r="AM3399" s="16">
        <v>0</v>
      </c>
      <c r="AN3399" s="16">
        <v>0</v>
      </c>
      <c r="AO3399" s="16">
        <v>0</v>
      </c>
      <c r="AP3399" s="16">
        <v>0</v>
      </c>
      <c r="AQ3399" s="16">
        <v>0</v>
      </c>
      <c r="AR3399" s="16">
        <v>0</v>
      </c>
      <c r="AS3399" s="16">
        <v>0</v>
      </c>
      <c r="AT3399" s="16">
        <v>0</v>
      </c>
      <c r="AU3399" s="16">
        <v>0</v>
      </c>
      <c r="AV3399" s="16">
        <v>0</v>
      </c>
      <c r="AW3399" s="16">
        <v>0</v>
      </c>
      <c r="AX3399" s="16">
        <v>0</v>
      </c>
      <c r="AY3399" s="16">
        <v>0</v>
      </c>
      <c r="AZ3399" s="16">
        <v>0</v>
      </c>
      <c r="BA3399" s="16">
        <v>0</v>
      </c>
      <c r="BB3399" s="16">
        <v>0</v>
      </c>
      <c r="BC3399" s="16">
        <v>0</v>
      </c>
      <c r="BD3399" s="16">
        <v>0</v>
      </c>
      <c r="BE3399" s="16">
        <v>0</v>
      </c>
      <c r="BF3399" s="16">
        <v>0</v>
      </c>
      <c r="BG3399" s="16">
        <v>0</v>
      </c>
      <c r="BH3399" s="16">
        <v>0</v>
      </c>
      <c r="BI3399" s="16">
        <v>0</v>
      </c>
      <c r="BJ3399" s="16">
        <v>0</v>
      </c>
      <c r="BK3399" s="16">
        <v>0</v>
      </c>
      <c r="BL3399" s="16">
        <v>0</v>
      </c>
      <c r="BM3399" s="16">
        <v>0</v>
      </c>
      <c r="BN3399" s="16">
        <v>0</v>
      </c>
      <c r="BO3399" s="16">
        <v>0</v>
      </c>
      <c r="BP3399" s="16">
        <v>0</v>
      </c>
      <c r="BQ3399" s="16">
        <v>0</v>
      </c>
      <c r="BR3399" s="16">
        <v>0</v>
      </c>
      <c r="BS3399" s="16">
        <v>0</v>
      </c>
      <c r="BT3399" s="16">
        <v>0</v>
      </c>
      <c r="BU3399" s="16">
        <v>0</v>
      </c>
      <c r="BV3399" s="16">
        <v>0</v>
      </c>
      <c r="BW3399" s="16">
        <v>0</v>
      </c>
      <c r="BX3399" s="14">
        <f t="shared" si="53"/>
        <v>0</v>
      </c>
    </row>
    <row r="3400" spans="1:76" s="17" customFormat="1" x14ac:dyDescent="0.3">
      <c r="A3400" s="7" t="s">
        <v>462</v>
      </c>
      <c r="B3400" s="8" t="s">
        <v>7860</v>
      </c>
      <c r="C3400" s="21" t="s">
        <v>7861</v>
      </c>
      <c r="D3400" s="9" t="s">
        <v>449</v>
      </c>
      <c r="E3400" s="9" t="s">
        <v>7862</v>
      </c>
      <c r="F3400" s="10" t="str">
        <f>VLOOKUP($E3400,'FP MD'!$A:$F,2,FALSE)</f>
        <v>SPP TXE - 66016 - road</v>
      </c>
      <c r="G3400" s="10" t="s">
        <v>2629</v>
      </c>
      <c r="H3400" s="10" t="s">
        <v>3311</v>
      </c>
      <c r="I3400" s="10" t="s">
        <v>3317</v>
      </c>
      <c r="J3400" s="10" t="str">
        <f>VLOOKUP($E3400,'FP MD'!$A:$F,3,FALSE)</f>
        <v>SPP Clause</v>
      </c>
      <c r="K3400" s="10" t="str">
        <f>VLOOKUP($E3400,'FP MD'!$A:$F,4,FALSE)</f>
        <v/>
      </c>
      <c r="L3400" s="10" t="str">
        <f>VLOOKUP($E3400,'FP MD'!$A:$F,5,FALSE)</f>
        <v>SPP - TXE - Transmission Access Enhancement</v>
      </c>
      <c r="M3400" s="10">
        <f>VLOOKUP($E3400,'FP MD'!$A:$F,6,FALSE)</f>
        <v>0</v>
      </c>
      <c r="N3400" s="11">
        <v>202912</v>
      </c>
      <c r="O3400" s="15">
        <v>0</v>
      </c>
      <c r="P3400" s="16">
        <v>0</v>
      </c>
      <c r="Q3400" s="16">
        <v>0</v>
      </c>
      <c r="R3400" s="16">
        <v>0</v>
      </c>
      <c r="S3400" s="16">
        <v>0</v>
      </c>
      <c r="T3400" s="16">
        <v>0</v>
      </c>
      <c r="U3400" s="16">
        <v>0</v>
      </c>
      <c r="V3400" s="16">
        <v>0</v>
      </c>
      <c r="W3400" s="16">
        <v>0</v>
      </c>
      <c r="X3400" s="16">
        <v>0</v>
      </c>
      <c r="Y3400" s="16">
        <v>0</v>
      </c>
      <c r="Z3400" s="16">
        <v>0</v>
      </c>
      <c r="AA3400" s="16">
        <v>0</v>
      </c>
      <c r="AB3400" s="16">
        <v>0</v>
      </c>
      <c r="AC3400" s="16">
        <v>0</v>
      </c>
      <c r="AD3400" s="16">
        <v>0</v>
      </c>
      <c r="AE3400" s="16">
        <v>0</v>
      </c>
      <c r="AF3400" s="16">
        <v>0</v>
      </c>
      <c r="AG3400" s="16">
        <v>0</v>
      </c>
      <c r="AH3400" s="16">
        <v>0</v>
      </c>
      <c r="AI3400" s="16">
        <v>0</v>
      </c>
      <c r="AJ3400" s="16">
        <v>0</v>
      </c>
      <c r="AK3400" s="16">
        <v>0</v>
      </c>
      <c r="AL3400" s="16">
        <v>0</v>
      </c>
      <c r="AM3400" s="16">
        <v>0</v>
      </c>
      <c r="AN3400" s="16">
        <v>0</v>
      </c>
      <c r="AO3400" s="16">
        <v>0</v>
      </c>
      <c r="AP3400" s="16">
        <v>0</v>
      </c>
      <c r="AQ3400" s="16">
        <v>0</v>
      </c>
      <c r="AR3400" s="16">
        <v>0</v>
      </c>
      <c r="AS3400" s="16">
        <v>0</v>
      </c>
      <c r="AT3400" s="16">
        <v>0</v>
      </c>
      <c r="AU3400" s="16">
        <v>0</v>
      </c>
      <c r="AV3400" s="16">
        <v>0</v>
      </c>
      <c r="AW3400" s="16">
        <v>0</v>
      </c>
      <c r="AX3400" s="16">
        <v>0</v>
      </c>
      <c r="AY3400" s="16">
        <v>0</v>
      </c>
      <c r="AZ3400" s="16">
        <v>0</v>
      </c>
      <c r="BA3400" s="16">
        <v>0</v>
      </c>
      <c r="BB3400" s="16">
        <v>0</v>
      </c>
      <c r="BC3400" s="16">
        <v>0</v>
      </c>
      <c r="BD3400" s="16">
        <v>0</v>
      </c>
      <c r="BE3400" s="16">
        <v>0</v>
      </c>
      <c r="BF3400" s="16">
        <v>0</v>
      </c>
      <c r="BG3400" s="16">
        <v>0</v>
      </c>
      <c r="BH3400" s="16">
        <v>0</v>
      </c>
      <c r="BI3400" s="16">
        <v>0</v>
      </c>
      <c r="BJ3400" s="16">
        <v>0</v>
      </c>
      <c r="BK3400" s="16">
        <v>0</v>
      </c>
      <c r="BL3400" s="16">
        <v>0</v>
      </c>
      <c r="BM3400" s="16">
        <v>0</v>
      </c>
      <c r="BN3400" s="16">
        <v>0</v>
      </c>
      <c r="BO3400" s="16">
        <v>0</v>
      </c>
      <c r="BP3400" s="16">
        <v>0</v>
      </c>
      <c r="BQ3400" s="16">
        <v>0</v>
      </c>
      <c r="BR3400" s="16">
        <v>0</v>
      </c>
      <c r="BS3400" s="16">
        <v>0</v>
      </c>
      <c r="BT3400" s="16">
        <v>0</v>
      </c>
      <c r="BU3400" s="16">
        <v>0</v>
      </c>
      <c r="BV3400" s="16">
        <v>0</v>
      </c>
      <c r="BW3400" s="16">
        <v>0</v>
      </c>
      <c r="BX3400" s="14">
        <f t="shared" si="53"/>
        <v>0</v>
      </c>
    </row>
    <row r="3401" spans="1:76" s="17" customFormat="1" x14ac:dyDescent="0.3">
      <c r="A3401" s="7" t="s">
        <v>462</v>
      </c>
      <c r="B3401" s="8" t="s">
        <v>7863</v>
      </c>
      <c r="C3401" s="21" t="s">
        <v>7864</v>
      </c>
      <c r="D3401" s="9" t="s">
        <v>449</v>
      </c>
      <c r="E3401" s="9" t="s">
        <v>7865</v>
      </c>
      <c r="F3401" s="10" t="str">
        <f>VLOOKUP($E3401,'FP MD'!$A:$F,2,FALSE)</f>
        <v>SPP TXE - Tampa Palms #4 - Bridge</v>
      </c>
      <c r="G3401" s="10" t="s">
        <v>2629</v>
      </c>
      <c r="H3401" s="10" t="s">
        <v>3311</v>
      </c>
      <c r="I3401" s="10" t="s">
        <v>3317</v>
      </c>
      <c r="J3401" s="10" t="str">
        <f>VLOOKUP($E3401,'FP MD'!$A:$F,3,FALSE)</f>
        <v>SPP Clause</v>
      </c>
      <c r="K3401" s="10" t="str">
        <f>VLOOKUP($E3401,'FP MD'!$A:$F,4,FALSE)</f>
        <v/>
      </c>
      <c r="L3401" s="10" t="str">
        <f>VLOOKUP($E3401,'FP MD'!$A:$F,5,FALSE)</f>
        <v>SPP - TXE - Transmission Access Enhancement</v>
      </c>
      <c r="M3401" s="10">
        <f>VLOOKUP($E3401,'FP MD'!$A:$F,6,FALSE)</f>
        <v>0</v>
      </c>
      <c r="N3401" s="11">
        <v>202912</v>
      </c>
      <c r="O3401" s="15">
        <v>0</v>
      </c>
      <c r="P3401" s="16">
        <v>0</v>
      </c>
      <c r="Q3401" s="16">
        <v>0</v>
      </c>
      <c r="R3401" s="16">
        <v>0</v>
      </c>
      <c r="S3401" s="16">
        <v>0</v>
      </c>
      <c r="T3401" s="16">
        <v>0</v>
      </c>
      <c r="U3401" s="16">
        <v>0</v>
      </c>
      <c r="V3401" s="16">
        <v>0</v>
      </c>
      <c r="W3401" s="16">
        <v>0</v>
      </c>
      <c r="X3401" s="16">
        <v>0</v>
      </c>
      <c r="Y3401" s="16">
        <v>0</v>
      </c>
      <c r="Z3401" s="16">
        <v>0</v>
      </c>
      <c r="AA3401" s="16">
        <v>0</v>
      </c>
      <c r="AB3401" s="16">
        <v>0</v>
      </c>
      <c r="AC3401" s="16">
        <v>0</v>
      </c>
      <c r="AD3401" s="16">
        <v>0</v>
      </c>
      <c r="AE3401" s="16">
        <v>0</v>
      </c>
      <c r="AF3401" s="16">
        <v>0</v>
      </c>
      <c r="AG3401" s="16">
        <v>0</v>
      </c>
      <c r="AH3401" s="16">
        <v>0</v>
      </c>
      <c r="AI3401" s="16">
        <v>0</v>
      </c>
      <c r="AJ3401" s="16">
        <v>0</v>
      </c>
      <c r="AK3401" s="16">
        <v>0</v>
      </c>
      <c r="AL3401" s="16">
        <v>0</v>
      </c>
      <c r="AM3401" s="16">
        <v>0</v>
      </c>
      <c r="AN3401" s="16">
        <v>0</v>
      </c>
      <c r="AO3401" s="16">
        <v>0</v>
      </c>
      <c r="AP3401" s="16">
        <v>0</v>
      </c>
      <c r="AQ3401" s="16">
        <v>0</v>
      </c>
      <c r="AR3401" s="16">
        <v>0</v>
      </c>
      <c r="AS3401" s="16">
        <v>0</v>
      </c>
      <c r="AT3401" s="16">
        <v>0</v>
      </c>
      <c r="AU3401" s="16">
        <v>0</v>
      </c>
      <c r="AV3401" s="16">
        <v>0</v>
      </c>
      <c r="AW3401" s="16">
        <v>0</v>
      </c>
      <c r="AX3401" s="16">
        <v>0</v>
      </c>
      <c r="AY3401" s="16">
        <v>0</v>
      </c>
      <c r="AZ3401" s="16">
        <v>0</v>
      </c>
      <c r="BA3401" s="16">
        <v>0</v>
      </c>
      <c r="BB3401" s="16">
        <v>0</v>
      </c>
      <c r="BC3401" s="16">
        <v>0</v>
      </c>
      <c r="BD3401" s="16">
        <v>0</v>
      </c>
      <c r="BE3401" s="16">
        <v>0</v>
      </c>
      <c r="BF3401" s="16">
        <v>0</v>
      </c>
      <c r="BG3401" s="16">
        <v>0</v>
      </c>
      <c r="BH3401" s="16">
        <v>0</v>
      </c>
      <c r="BI3401" s="16">
        <v>0</v>
      </c>
      <c r="BJ3401" s="16">
        <v>0</v>
      </c>
      <c r="BK3401" s="16">
        <v>0</v>
      </c>
      <c r="BL3401" s="16">
        <v>0</v>
      </c>
      <c r="BM3401" s="16">
        <v>0</v>
      </c>
      <c r="BN3401" s="16">
        <v>0</v>
      </c>
      <c r="BO3401" s="16">
        <v>0</v>
      </c>
      <c r="BP3401" s="16">
        <v>0</v>
      </c>
      <c r="BQ3401" s="16">
        <v>0</v>
      </c>
      <c r="BR3401" s="16">
        <v>0</v>
      </c>
      <c r="BS3401" s="16">
        <v>0</v>
      </c>
      <c r="BT3401" s="16">
        <v>0</v>
      </c>
      <c r="BU3401" s="16">
        <v>0</v>
      </c>
      <c r="BV3401" s="16">
        <v>0</v>
      </c>
      <c r="BW3401" s="16">
        <v>0</v>
      </c>
      <c r="BX3401" s="14">
        <f t="shared" si="53"/>
        <v>0</v>
      </c>
    </row>
    <row r="3402" spans="1:76" s="17" customFormat="1" x14ac:dyDescent="0.3">
      <c r="A3402" s="7" t="s">
        <v>462</v>
      </c>
      <c r="B3402" s="8" t="s">
        <v>7866</v>
      </c>
      <c r="C3402" s="21" t="s">
        <v>7867</v>
      </c>
      <c r="D3402" s="9" t="s">
        <v>449</v>
      </c>
      <c r="E3402" s="9" t="s">
        <v>7868</v>
      </c>
      <c r="F3402" s="10" t="str">
        <f>VLOOKUP($E3402,'FP MD'!$A:$F,2,FALSE)</f>
        <v>SPP TXE - 230612 - road</v>
      </c>
      <c r="G3402" s="10" t="s">
        <v>2629</v>
      </c>
      <c r="H3402" s="10" t="s">
        <v>3311</v>
      </c>
      <c r="I3402" s="10" t="s">
        <v>3312</v>
      </c>
      <c r="J3402" s="10" t="str">
        <f>VLOOKUP($E3402,'FP MD'!$A:$F,3,FALSE)</f>
        <v>SPP Clause</v>
      </c>
      <c r="K3402" s="10" t="str">
        <f>VLOOKUP($E3402,'FP MD'!$A:$F,4,FALSE)</f>
        <v/>
      </c>
      <c r="L3402" s="10" t="str">
        <f>VLOOKUP($E3402,'FP MD'!$A:$F,5,FALSE)</f>
        <v>SPP - TXE - Transmission Access Enhancement</v>
      </c>
      <c r="M3402" s="10">
        <f>VLOOKUP($E3402,'FP MD'!$A:$F,6,FALSE)</f>
        <v>0</v>
      </c>
      <c r="N3402" s="11">
        <v>202912</v>
      </c>
      <c r="O3402" s="15">
        <v>0</v>
      </c>
      <c r="P3402" s="16">
        <v>0</v>
      </c>
      <c r="Q3402" s="16">
        <v>0</v>
      </c>
      <c r="R3402" s="16">
        <v>0</v>
      </c>
      <c r="S3402" s="16">
        <v>0</v>
      </c>
      <c r="T3402" s="16">
        <v>0</v>
      </c>
      <c r="U3402" s="16">
        <v>0</v>
      </c>
      <c r="V3402" s="16">
        <v>0</v>
      </c>
      <c r="W3402" s="16">
        <v>0</v>
      </c>
      <c r="X3402" s="16">
        <v>0</v>
      </c>
      <c r="Y3402" s="16">
        <v>0</v>
      </c>
      <c r="Z3402" s="16">
        <v>0</v>
      </c>
      <c r="AA3402" s="16">
        <v>0</v>
      </c>
      <c r="AB3402" s="16">
        <v>0</v>
      </c>
      <c r="AC3402" s="16">
        <v>0</v>
      </c>
      <c r="AD3402" s="16">
        <v>0</v>
      </c>
      <c r="AE3402" s="16">
        <v>0</v>
      </c>
      <c r="AF3402" s="16">
        <v>0</v>
      </c>
      <c r="AG3402" s="16">
        <v>0</v>
      </c>
      <c r="AH3402" s="16">
        <v>0</v>
      </c>
      <c r="AI3402" s="16">
        <v>0</v>
      </c>
      <c r="AJ3402" s="16">
        <v>0</v>
      </c>
      <c r="AK3402" s="16">
        <v>0</v>
      </c>
      <c r="AL3402" s="16">
        <v>0</v>
      </c>
      <c r="AM3402" s="16">
        <v>0</v>
      </c>
      <c r="AN3402" s="16">
        <v>0</v>
      </c>
      <c r="AO3402" s="16">
        <v>0</v>
      </c>
      <c r="AP3402" s="16">
        <v>0</v>
      </c>
      <c r="AQ3402" s="16">
        <v>0</v>
      </c>
      <c r="AR3402" s="16">
        <v>0</v>
      </c>
      <c r="AS3402" s="16">
        <v>0</v>
      </c>
      <c r="AT3402" s="16">
        <v>0</v>
      </c>
      <c r="AU3402" s="16">
        <v>0</v>
      </c>
      <c r="AV3402" s="16">
        <v>0</v>
      </c>
      <c r="AW3402" s="16">
        <v>0</v>
      </c>
      <c r="AX3402" s="16">
        <v>0</v>
      </c>
      <c r="AY3402" s="16">
        <v>0</v>
      </c>
      <c r="AZ3402" s="16">
        <v>0</v>
      </c>
      <c r="BA3402" s="16">
        <v>0</v>
      </c>
      <c r="BB3402" s="16">
        <v>0</v>
      </c>
      <c r="BC3402" s="16">
        <v>0</v>
      </c>
      <c r="BD3402" s="16">
        <v>0</v>
      </c>
      <c r="BE3402" s="16">
        <v>0</v>
      </c>
      <c r="BF3402" s="16">
        <v>0</v>
      </c>
      <c r="BG3402" s="16">
        <v>0</v>
      </c>
      <c r="BH3402" s="16">
        <v>0</v>
      </c>
      <c r="BI3402" s="16">
        <v>0</v>
      </c>
      <c r="BJ3402" s="16">
        <v>0</v>
      </c>
      <c r="BK3402" s="16">
        <v>0</v>
      </c>
      <c r="BL3402" s="16">
        <v>0</v>
      </c>
      <c r="BM3402" s="16">
        <v>0</v>
      </c>
      <c r="BN3402" s="16">
        <v>0</v>
      </c>
      <c r="BO3402" s="16">
        <v>0</v>
      </c>
      <c r="BP3402" s="16">
        <v>0</v>
      </c>
      <c r="BQ3402" s="16">
        <v>0</v>
      </c>
      <c r="BR3402" s="16">
        <v>0</v>
      </c>
      <c r="BS3402" s="16">
        <v>0</v>
      </c>
      <c r="BT3402" s="16">
        <v>0</v>
      </c>
      <c r="BU3402" s="16">
        <v>0</v>
      </c>
      <c r="BV3402" s="16">
        <v>0</v>
      </c>
      <c r="BW3402" s="16">
        <v>0</v>
      </c>
      <c r="BX3402" s="14">
        <f t="shared" si="53"/>
        <v>0</v>
      </c>
    </row>
    <row r="3403" spans="1:76" s="17" customFormat="1" x14ac:dyDescent="0.3">
      <c r="A3403" s="7" t="s">
        <v>462</v>
      </c>
      <c r="B3403" s="8" t="s">
        <v>7869</v>
      </c>
      <c r="C3403" s="21" t="s">
        <v>7870</v>
      </c>
      <c r="D3403" s="9" t="s">
        <v>449</v>
      </c>
      <c r="E3403" s="9" t="s">
        <v>6225</v>
      </c>
      <c r="F3403" s="10" t="str">
        <f>VLOOKUP($E3403,'FP MD'!$A:$F,2,FALSE)</f>
        <v>69 kV Oil Ckt Breaker Purchase/Rplc</v>
      </c>
      <c r="G3403" s="10" t="s">
        <v>2629</v>
      </c>
      <c r="H3403" s="10" t="s">
        <v>3770</v>
      </c>
      <c r="I3403" s="10" t="s">
        <v>7282</v>
      </c>
      <c r="J3403" s="10" t="str">
        <f>VLOOKUP($E3403,'FP MD'!$A:$F,3,FALSE)</f>
        <v/>
      </c>
      <c r="K3403" s="10" t="str">
        <f>VLOOKUP($E3403,'FP MD'!$A:$F,4,FALSE)</f>
        <v/>
      </c>
      <c r="L3403" s="10" t="str">
        <f>VLOOKUP($E3403,'FP MD'!$A:$F,5,FALSE)</f>
        <v/>
      </c>
      <c r="M3403" s="10">
        <f>VLOOKUP($E3403,'FP MD'!$A:$F,6,FALSE)</f>
        <v>0</v>
      </c>
      <c r="N3403" s="11">
        <v>202402</v>
      </c>
      <c r="O3403" s="15">
        <v>0</v>
      </c>
      <c r="P3403" s="16">
        <v>0</v>
      </c>
      <c r="Q3403" s="16">
        <v>228005.39</v>
      </c>
      <c r="R3403" s="16">
        <v>0</v>
      </c>
      <c r="S3403" s="16">
        <v>0</v>
      </c>
      <c r="T3403" s="16">
        <v>0</v>
      </c>
      <c r="U3403" s="16">
        <v>0</v>
      </c>
      <c r="V3403" s="16">
        <v>0</v>
      </c>
      <c r="W3403" s="16">
        <v>0</v>
      </c>
      <c r="X3403" s="16">
        <v>0</v>
      </c>
      <c r="Y3403" s="16">
        <v>0</v>
      </c>
      <c r="Z3403" s="16">
        <v>0</v>
      </c>
      <c r="AA3403" s="16">
        <v>0</v>
      </c>
      <c r="AB3403" s="16">
        <v>0</v>
      </c>
      <c r="AC3403" s="16">
        <v>0</v>
      </c>
      <c r="AD3403" s="16">
        <v>0</v>
      </c>
      <c r="AE3403" s="16">
        <v>0</v>
      </c>
      <c r="AF3403" s="16">
        <v>0</v>
      </c>
      <c r="AG3403" s="16">
        <v>0</v>
      </c>
      <c r="AH3403" s="16">
        <v>0</v>
      </c>
      <c r="AI3403" s="16">
        <v>0</v>
      </c>
      <c r="AJ3403" s="16">
        <v>0</v>
      </c>
      <c r="AK3403" s="16">
        <v>0</v>
      </c>
      <c r="AL3403" s="16">
        <v>0</v>
      </c>
      <c r="AM3403" s="16">
        <v>0</v>
      </c>
      <c r="AN3403" s="16">
        <v>0</v>
      </c>
      <c r="AO3403" s="16">
        <v>0</v>
      </c>
      <c r="AP3403" s="16">
        <v>0</v>
      </c>
      <c r="AQ3403" s="16">
        <v>0</v>
      </c>
      <c r="AR3403" s="16">
        <v>0</v>
      </c>
      <c r="AS3403" s="16">
        <v>0</v>
      </c>
      <c r="AT3403" s="16">
        <v>0</v>
      </c>
      <c r="AU3403" s="16">
        <v>0</v>
      </c>
      <c r="AV3403" s="16">
        <v>0</v>
      </c>
      <c r="AW3403" s="16">
        <v>0</v>
      </c>
      <c r="AX3403" s="16">
        <v>0</v>
      </c>
      <c r="AY3403" s="16">
        <v>0</v>
      </c>
      <c r="AZ3403" s="16">
        <v>0</v>
      </c>
      <c r="BA3403" s="16">
        <v>0</v>
      </c>
      <c r="BB3403" s="16">
        <v>0</v>
      </c>
      <c r="BC3403" s="16">
        <v>0</v>
      </c>
      <c r="BD3403" s="16">
        <v>0</v>
      </c>
      <c r="BE3403" s="16">
        <v>0</v>
      </c>
      <c r="BF3403" s="16">
        <v>0</v>
      </c>
      <c r="BG3403" s="16">
        <v>0</v>
      </c>
      <c r="BH3403" s="16">
        <v>0</v>
      </c>
      <c r="BI3403" s="16">
        <v>0</v>
      </c>
      <c r="BJ3403" s="16">
        <v>0</v>
      </c>
      <c r="BK3403" s="16">
        <v>0</v>
      </c>
      <c r="BL3403" s="16">
        <v>0</v>
      </c>
      <c r="BM3403" s="16">
        <v>0</v>
      </c>
      <c r="BN3403" s="16">
        <v>0</v>
      </c>
      <c r="BO3403" s="16">
        <v>0</v>
      </c>
      <c r="BP3403" s="16">
        <v>0</v>
      </c>
      <c r="BQ3403" s="16">
        <v>0</v>
      </c>
      <c r="BR3403" s="16">
        <v>0</v>
      </c>
      <c r="BS3403" s="16">
        <v>0</v>
      </c>
      <c r="BT3403" s="16">
        <v>0</v>
      </c>
      <c r="BU3403" s="16">
        <v>0</v>
      </c>
      <c r="BV3403" s="16">
        <v>0</v>
      </c>
      <c r="BW3403" s="16">
        <v>0</v>
      </c>
      <c r="BX3403" s="14">
        <f t="shared" si="53"/>
        <v>228005.39</v>
      </c>
    </row>
    <row r="3404" spans="1:76" s="17" customFormat="1" x14ac:dyDescent="0.3">
      <c r="A3404" s="7" t="s">
        <v>462</v>
      </c>
      <c r="B3404" s="8" t="s">
        <v>7871</v>
      </c>
      <c r="C3404" s="21" t="s">
        <v>7872</v>
      </c>
      <c r="D3404" s="9" t="s">
        <v>449</v>
      </c>
      <c r="E3404" s="9" t="s">
        <v>6225</v>
      </c>
      <c r="F3404" s="10" t="str">
        <f>VLOOKUP($E3404,'FP MD'!$A:$F,2,FALSE)</f>
        <v>69 kV Oil Ckt Breaker Purchase/Rplc</v>
      </c>
      <c r="G3404" s="10" t="s">
        <v>2629</v>
      </c>
      <c r="H3404" s="10" t="s">
        <v>3770</v>
      </c>
      <c r="I3404" s="10" t="s">
        <v>6955</v>
      </c>
      <c r="J3404" s="10" t="str">
        <f>VLOOKUP($E3404,'FP MD'!$A:$F,3,FALSE)</f>
        <v/>
      </c>
      <c r="K3404" s="10" t="str">
        <f>VLOOKUP($E3404,'FP MD'!$A:$F,4,FALSE)</f>
        <v/>
      </c>
      <c r="L3404" s="10" t="str">
        <f>VLOOKUP($E3404,'FP MD'!$A:$F,5,FALSE)</f>
        <v/>
      </c>
      <c r="M3404" s="10">
        <f>VLOOKUP($E3404,'FP MD'!$A:$F,6,FALSE)</f>
        <v>0</v>
      </c>
      <c r="N3404" s="11">
        <v>202402</v>
      </c>
      <c r="O3404" s="15">
        <v>0</v>
      </c>
      <c r="P3404" s="16">
        <v>0</v>
      </c>
      <c r="Q3404" s="16">
        <v>259349.29</v>
      </c>
      <c r="R3404" s="16">
        <v>0</v>
      </c>
      <c r="S3404" s="16">
        <v>0</v>
      </c>
      <c r="T3404" s="16">
        <v>0</v>
      </c>
      <c r="U3404" s="16">
        <v>0</v>
      </c>
      <c r="V3404" s="16">
        <v>0</v>
      </c>
      <c r="W3404" s="16">
        <v>0</v>
      </c>
      <c r="X3404" s="16">
        <v>0</v>
      </c>
      <c r="Y3404" s="16">
        <v>0</v>
      </c>
      <c r="Z3404" s="16">
        <v>0</v>
      </c>
      <c r="AA3404" s="16">
        <v>0</v>
      </c>
      <c r="AB3404" s="16">
        <v>0</v>
      </c>
      <c r="AC3404" s="16">
        <v>0</v>
      </c>
      <c r="AD3404" s="16">
        <v>0</v>
      </c>
      <c r="AE3404" s="16">
        <v>0</v>
      </c>
      <c r="AF3404" s="16">
        <v>0</v>
      </c>
      <c r="AG3404" s="16">
        <v>0</v>
      </c>
      <c r="AH3404" s="16">
        <v>0</v>
      </c>
      <c r="AI3404" s="16">
        <v>0</v>
      </c>
      <c r="AJ3404" s="16">
        <v>0</v>
      </c>
      <c r="AK3404" s="16">
        <v>0</v>
      </c>
      <c r="AL3404" s="16">
        <v>0</v>
      </c>
      <c r="AM3404" s="16">
        <v>0</v>
      </c>
      <c r="AN3404" s="16">
        <v>0</v>
      </c>
      <c r="AO3404" s="16">
        <v>0</v>
      </c>
      <c r="AP3404" s="16">
        <v>0</v>
      </c>
      <c r="AQ3404" s="16">
        <v>0</v>
      </c>
      <c r="AR3404" s="16">
        <v>0</v>
      </c>
      <c r="AS3404" s="16">
        <v>0</v>
      </c>
      <c r="AT3404" s="16">
        <v>0</v>
      </c>
      <c r="AU3404" s="16">
        <v>0</v>
      </c>
      <c r="AV3404" s="16">
        <v>0</v>
      </c>
      <c r="AW3404" s="16">
        <v>0</v>
      </c>
      <c r="AX3404" s="16">
        <v>0</v>
      </c>
      <c r="AY3404" s="16">
        <v>0</v>
      </c>
      <c r="AZ3404" s="16">
        <v>0</v>
      </c>
      <c r="BA3404" s="16">
        <v>0</v>
      </c>
      <c r="BB3404" s="16">
        <v>0</v>
      </c>
      <c r="BC3404" s="16">
        <v>0</v>
      </c>
      <c r="BD3404" s="16">
        <v>0</v>
      </c>
      <c r="BE3404" s="16">
        <v>0</v>
      </c>
      <c r="BF3404" s="16">
        <v>0</v>
      </c>
      <c r="BG3404" s="16">
        <v>0</v>
      </c>
      <c r="BH3404" s="16">
        <v>0</v>
      </c>
      <c r="BI3404" s="16">
        <v>0</v>
      </c>
      <c r="BJ3404" s="16">
        <v>0</v>
      </c>
      <c r="BK3404" s="16">
        <v>0</v>
      </c>
      <c r="BL3404" s="16">
        <v>0</v>
      </c>
      <c r="BM3404" s="16">
        <v>0</v>
      </c>
      <c r="BN3404" s="16">
        <v>0</v>
      </c>
      <c r="BO3404" s="16">
        <v>0</v>
      </c>
      <c r="BP3404" s="16">
        <v>0</v>
      </c>
      <c r="BQ3404" s="16">
        <v>0</v>
      </c>
      <c r="BR3404" s="16">
        <v>0</v>
      </c>
      <c r="BS3404" s="16">
        <v>0</v>
      </c>
      <c r="BT3404" s="16">
        <v>0</v>
      </c>
      <c r="BU3404" s="16">
        <v>0</v>
      </c>
      <c r="BV3404" s="16">
        <v>0</v>
      </c>
      <c r="BW3404" s="16">
        <v>0</v>
      </c>
      <c r="BX3404" s="14">
        <f t="shared" si="53"/>
        <v>259349.29</v>
      </c>
    </row>
    <row r="3405" spans="1:76" s="17" customFormat="1" x14ac:dyDescent="0.3">
      <c r="A3405" s="7" t="s">
        <v>462</v>
      </c>
      <c r="B3405" s="8" t="s">
        <v>7873</v>
      </c>
      <c r="C3405" s="21" t="s">
        <v>7874</v>
      </c>
      <c r="D3405" s="9" t="s">
        <v>449</v>
      </c>
      <c r="E3405" s="9" t="s">
        <v>6225</v>
      </c>
      <c r="F3405" s="10" t="str">
        <f>VLOOKUP($E3405,'FP MD'!$A:$F,2,FALSE)</f>
        <v>69 kV Oil Ckt Breaker Purchase/Rplc</v>
      </c>
      <c r="G3405" s="10" t="s">
        <v>2629</v>
      </c>
      <c r="H3405" s="10" t="s">
        <v>3770</v>
      </c>
      <c r="I3405" s="10" t="s">
        <v>5917</v>
      </c>
      <c r="J3405" s="10" t="str">
        <f>VLOOKUP($E3405,'FP MD'!$A:$F,3,FALSE)</f>
        <v/>
      </c>
      <c r="K3405" s="10" t="str">
        <f>VLOOKUP($E3405,'FP MD'!$A:$F,4,FALSE)</f>
        <v/>
      </c>
      <c r="L3405" s="10" t="str">
        <f>VLOOKUP($E3405,'FP MD'!$A:$F,5,FALSE)</f>
        <v/>
      </c>
      <c r="M3405" s="10">
        <f>VLOOKUP($E3405,'FP MD'!$A:$F,6,FALSE)</f>
        <v>0</v>
      </c>
      <c r="N3405" s="11">
        <v>202402</v>
      </c>
      <c r="O3405" s="15">
        <v>0</v>
      </c>
      <c r="P3405" s="16">
        <v>0</v>
      </c>
      <c r="Q3405" s="16">
        <v>107008.61</v>
      </c>
      <c r="R3405" s="16">
        <v>0</v>
      </c>
      <c r="S3405" s="16">
        <v>0</v>
      </c>
      <c r="T3405" s="16">
        <v>0</v>
      </c>
      <c r="U3405" s="16">
        <v>0</v>
      </c>
      <c r="V3405" s="16">
        <v>0</v>
      </c>
      <c r="W3405" s="16">
        <v>0</v>
      </c>
      <c r="X3405" s="16">
        <v>0</v>
      </c>
      <c r="Y3405" s="16">
        <v>0</v>
      </c>
      <c r="Z3405" s="16">
        <v>0</v>
      </c>
      <c r="AA3405" s="16">
        <v>0</v>
      </c>
      <c r="AB3405" s="16">
        <v>0</v>
      </c>
      <c r="AC3405" s="16">
        <v>0</v>
      </c>
      <c r="AD3405" s="16">
        <v>0</v>
      </c>
      <c r="AE3405" s="16">
        <v>0</v>
      </c>
      <c r="AF3405" s="16">
        <v>0</v>
      </c>
      <c r="AG3405" s="16">
        <v>0</v>
      </c>
      <c r="AH3405" s="16">
        <v>0</v>
      </c>
      <c r="AI3405" s="16">
        <v>0</v>
      </c>
      <c r="AJ3405" s="16">
        <v>0</v>
      </c>
      <c r="AK3405" s="16">
        <v>0</v>
      </c>
      <c r="AL3405" s="16">
        <v>0</v>
      </c>
      <c r="AM3405" s="16">
        <v>0</v>
      </c>
      <c r="AN3405" s="16">
        <v>0</v>
      </c>
      <c r="AO3405" s="16">
        <v>0</v>
      </c>
      <c r="AP3405" s="16">
        <v>0</v>
      </c>
      <c r="AQ3405" s="16">
        <v>0</v>
      </c>
      <c r="AR3405" s="16">
        <v>0</v>
      </c>
      <c r="AS3405" s="16">
        <v>0</v>
      </c>
      <c r="AT3405" s="16">
        <v>0</v>
      </c>
      <c r="AU3405" s="16">
        <v>0</v>
      </c>
      <c r="AV3405" s="16">
        <v>0</v>
      </c>
      <c r="AW3405" s="16">
        <v>0</v>
      </c>
      <c r="AX3405" s="16">
        <v>0</v>
      </c>
      <c r="AY3405" s="16">
        <v>0</v>
      </c>
      <c r="AZ3405" s="16">
        <v>0</v>
      </c>
      <c r="BA3405" s="16">
        <v>0</v>
      </c>
      <c r="BB3405" s="16">
        <v>0</v>
      </c>
      <c r="BC3405" s="16">
        <v>0</v>
      </c>
      <c r="BD3405" s="16">
        <v>0</v>
      </c>
      <c r="BE3405" s="16">
        <v>0</v>
      </c>
      <c r="BF3405" s="16">
        <v>0</v>
      </c>
      <c r="BG3405" s="16">
        <v>0</v>
      </c>
      <c r="BH3405" s="16">
        <v>0</v>
      </c>
      <c r="BI3405" s="16">
        <v>0</v>
      </c>
      <c r="BJ3405" s="16">
        <v>0</v>
      </c>
      <c r="BK3405" s="16">
        <v>0</v>
      </c>
      <c r="BL3405" s="16">
        <v>0</v>
      </c>
      <c r="BM3405" s="16">
        <v>0</v>
      </c>
      <c r="BN3405" s="16">
        <v>0</v>
      </c>
      <c r="BO3405" s="16">
        <v>0</v>
      </c>
      <c r="BP3405" s="16">
        <v>0</v>
      </c>
      <c r="BQ3405" s="16">
        <v>0</v>
      </c>
      <c r="BR3405" s="16">
        <v>0</v>
      </c>
      <c r="BS3405" s="16">
        <v>0</v>
      </c>
      <c r="BT3405" s="16">
        <v>0</v>
      </c>
      <c r="BU3405" s="16">
        <v>0</v>
      </c>
      <c r="BV3405" s="16">
        <v>0</v>
      </c>
      <c r="BW3405" s="16">
        <v>0</v>
      </c>
      <c r="BX3405" s="14">
        <f t="shared" si="53"/>
        <v>107008.61</v>
      </c>
    </row>
    <row r="3406" spans="1:76" s="17" customFormat="1" x14ac:dyDescent="0.3">
      <c r="A3406" s="7" t="s">
        <v>462</v>
      </c>
      <c r="B3406" s="8" t="s">
        <v>7875</v>
      </c>
      <c r="C3406" s="21" t="s">
        <v>7876</v>
      </c>
      <c r="D3406" s="9" t="s">
        <v>449</v>
      </c>
      <c r="E3406" s="9" t="s">
        <v>6225</v>
      </c>
      <c r="F3406" s="10" t="str">
        <f>VLOOKUP($E3406,'FP MD'!$A:$F,2,FALSE)</f>
        <v>69 kV Oil Ckt Breaker Purchase/Rplc</v>
      </c>
      <c r="G3406" s="10" t="s">
        <v>2629</v>
      </c>
      <c r="H3406" s="10" t="s">
        <v>3770</v>
      </c>
      <c r="I3406" s="10" t="s">
        <v>6763</v>
      </c>
      <c r="J3406" s="10" t="str">
        <f>VLOOKUP($E3406,'FP MD'!$A:$F,3,FALSE)</f>
        <v/>
      </c>
      <c r="K3406" s="10" t="str">
        <f>VLOOKUP($E3406,'FP MD'!$A:$F,4,FALSE)</f>
        <v/>
      </c>
      <c r="L3406" s="10" t="str">
        <f>VLOOKUP($E3406,'FP MD'!$A:$F,5,FALSE)</f>
        <v/>
      </c>
      <c r="M3406" s="10">
        <f>VLOOKUP($E3406,'FP MD'!$A:$F,6,FALSE)</f>
        <v>0</v>
      </c>
      <c r="N3406" s="11">
        <v>202402</v>
      </c>
      <c r="O3406" s="15">
        <v>0</v>
      </c>
      <c r="P3406" s="16">
        <v>0</v>
      </c>
      <c r="Q3406" s="16">
        <v>160878.31</v>
      </c>
      <c r="R3406" s="16">
        <v>0</v>
      </c>
      <c r="S3406" s="16">
        <v>0</v>
      </c>
      <c r="T3406" s="16">
        <v>0</v>
      </c>
      <c r="U3406" s="16">
        <v>0</v>
      </c>
      <c r="V3406" s="16">
        <v>0</v>
      </c>
      <c r="W3406" s="16">
        <v>0</v>
      </c>
      <c r="X3406" s="16">
        <v>0</v>
      </c>
      <c r="Y3406" s="16">
        <v>0</v>
      </c>
      <c r="Z3406" s="16">
        <v>0</v>
      </c>
      <c r="AA3406" s="16">
        <v>0</v>
      </c>
      <c r="AB3406" s="16">
        <v>0</v>
      </c>
      <c r="AC3406" s="16">
        <v>0</v>
      </c>
      <c r="AD3406" s="16">
        <v>0</v>
      </c>
      <c r="AE3406" s="16">
        <v>0</v>
      </c>
      <c r="AF3406" s="16">
        <v>0</v>
      </c>
      <c r="AG3406" s="16">
        <v>0</v>
      </c>
      <c r="AH3406" s="16">
        <v>0</v>
      </c>
      <c r="AI3406" s="16">
        <v>0</v>
      </c>
      <c r="AJ3406" s="16">
        <v>0</v>
      </c>
      <c r="AK3406" s="16">
        <v>0</v>
      </c>
      <c r="AL3406" s="16">
        <v>0</v>
      </c>
      <c r="AM3406" s="16">
        <v>0</v>
      </c>
      <c r="AN3406" s="16">
        <v>0</v>
      </c>
      <c r="AO3406" s="16">
        <v>0</v>
      </c>
      <c r="AP3406" s="16">
        <v>0</v>
      </c>
      <c r="AQ3406" s="16">
        <v>0</v>
      </c>
      <c r="AR3406" s="16">
        <v>0</v>
      </c>
      <c r="AS3406" s="16">
        <v>0</v>
      </c>
      <c r="AT3406" s="16">
        <v>0</v>
      </c>
      <c r="AU3406" s="16">
        <v>0</v>
      </c>
      <c r="AV3406" s="16">
        <v>0</v>
      </c>
      <c r="AW3406" s="16">
        <v>0</v>
      </c>
      <c r="AX3406" s="16">
        <v>0</v>
      </c>
      <c r="AY3406" s="16">
        <v>0</v>
      </c>
      <c r="AZ3406" s="16">
        <v>0</v>
      </c>
      <c r="BA3406" s="16">
        <v>0</v>
      </c>
      <c r="BB3406" s="16">
        <v>0</v>
      </c>
      <c r="BC3406" s="16">
        <v>0</v>
      </c>
      <c r="BD3406" s="16">
        <v>0</v>
      </c>
      <c r="BE3406" s="16">
        <v>0</v>
      </c>
      <c r="BF3406" s="16">
        <v>0</v>
      </c>
      <c r="BG3406" s="16">
        <v>0</v>
      </c>
      <c r="BH3406" s="16">
        <v>0</v>
      </c>
      <c r="BI3406" s="16">
        <v>0</v>
      </c>
      <c r="BJ3406" s="16">
        <v>0</v>
      </c>
      <c r="BK3406" s="16">
        <v>0</v>
      </c>
      <c r="BL3406" s="16">
        <v>0</v>
      </c>
      <c r="BM3406" s="16">
        <v>0</v>
      </c>
      <c r="BN3406" s="16">
        <v>0</v>
      </c>
      <c r="BO3406" s="16">
        <v>0</v>
      </c>
      <c r="BP3406" s="16">
        <v>0</v>
      </c>
      <c r="BQ3406" s="16">
        <v>0</v>
      </c>
      <c r="BR3406" s="16">
        <v>0</v>
      </c>
      <c r="BS3406" s="16">
        <v>0</v>
      </c>
      <c r="BT3406" s="16">
        <v>0</v>
      </c>
      <c r="BU3406" s="16">
        <v>0</v>
      </c>
      <c r="BV3406" s="16">
        <v>0</v>
      </c>
      <c r="BW3406" s="16">
        <v>0</v>
      </c>
      <c r="BX3406" s="14">
        <f t="shared" si="53"/>
        <v>160878.31</v>
      </c>
    </row>
    <row r="3407" spans="1:76" s="17" customFormat="1" x14ac:dyDescent="0.3">
      <c r="A3407" s="7" t="s">
        <v>462</v>
      </c>
      <c r="B3407" s="8" t="s">
        <v>7877</v>
      </c>
      <c r="C3407" s="21" t="s">
        <v>7878</v>
      </c>
      <c r="D3407" s="9" t="s">
        <v>449</v>
      </c>
      <c r="E3407" s="9" t="s">
        <v>7879</v>
      </c>
      <c r="F3407" s="10" t="str">
        <f>VLOOKUP($E3407,'FP MD'!$A:$F,2,FALSE)</f>
        <v>SPP TXE - 66033 - road</v>
      </c>
      <c r="G3407" s="10" t="s">
        <v>2629</v>
      </c>
      <c r="H3407" s="10" t="s">
        <v>3311</v>
      </c>
      <c r="I3407" s="10" t="s">
        <v>3317</v>
      </c>
      <c r="J3407" s="10" t="str">
        <f>VLOOKUP($E3407,'FP MD'!$A:$F,3,FALSE)</f>
        <v>SPP Clause</v>
      </c>
      <c r="K3407" s="10" t="str">
        <f>VLOOKUP($E3407,'FP MD'!$A:$F,4,FALSE)</f>
        <v/>
      </c>
      <c r="L3407" s="10" t="str">
        <f>VLOOKUP($E3407,'FP MD'!$A:$F,5,FALSE)</f>
        <v>SPP - TXE - Transmission Access Enhancement</v>
      </c>
      <c r="M3407" s="10">
        <f>VLOOKUP($E3407,'FP MD'!$A:$F,6,FALSE)</f>
        <v>0</v>
      </c>
      <c r="N3407" s="11">
        <v>202912</v>
      </c>
      <c r="O3407" s="15">
        <v>0</v>
      </c>
      <c r="P3407" s="16">
        <v>0</v>
      </c>
      <c r="Q3407" s="16">
        <v>0</v>
      </c>
      <c r="R3407" s="16">
        <v>0</v>
      </c>
      <c r="S3407" s="16">
        <v>0</v>
      </c>
      <c r="T3407" s="16">
        <v>0</v>
      </c>
      <c r="U3407" s="16">
        <v>0</v>
      </c>
      <c r="V3407" s="16">
        <v>0</v>
      </c>
      <c r="W3407" s="16">
        <v>0</v>
      </c>
      <c r="X3407" s="16">
        <v>0</v>
      </c>
      <c r="Y3407" s="16">
        <v>0</v>
      </c>
      <c r="Z3407" s="16">
        <v>0</v>
      </c>
      <c r="AA3407" s="16">
        <v>0</v>
      </c>
      <c r="AB3407" s="16">
        <v>0</v>
      </c>
      <c r="AC3407" s="16">
        <v>0</v>
      </c>
      <c r="AD3407" s="16">
        <v>0</v>
      </c>
      <c r="AE3407" s="16">
        <v>0</v>
      </c>
      <c r="AF3407" s="16">
        <v>0</v>
      </c>
      <c r="AG3407" s="16">
        <v>0</v>
      </c>
      <c r="AH3407" s="16">
        <v>0</v>
      </c>
      <c r="AI3407" s="16">
        <v>0</v>
      </c>
      <c r="AJ3407" s="16">
        <v>0</v>
      </c>
      <c r="AK3407" s="16">
        <v>0</v>
      </c>
      <c r="AL3407" s="16">
        <v>0</v>
      </c>
      <c r="AM3407" s="16">
        <v>0</v>
      </c>
      <c r="AN3407" s="16">
        <v>0</v>
      </c>
      <c r="AO3407" s="16">
        <v>0</v>
      </c>
      <c r="AP3407" s="16">
        <v>0</v>
      </c>
      <c r="AQ3407" s="16">
        <v>0</v>
      </c>
      <c r="AR3407" s="16">
        <v>0</v>
      </c>
      <c r="AS3407" s="16">
        <v>0</v>
      </c>
      <c r="AT3407" s="16">
        <v>0</v>
      </c>
      <c r="AU3407" s="16">
        <v>0</v>
      </c>
      <c r="AV3407" s="16">
        <v>0</v>
      </c>
      <c r="AW3407" s="16">
        <v>0</v>
      </c>
      <c r="AX3407" s="16">
        <v>0</v>
      </c>
      <c r="AY3407" s="16">
        <v>0</v>
      </c>
      <c r="AZ3407" s="16">
        <v>0</v>
      </c>
      <c r="BA3407" s="16">
        <v>0</v>
      </c>
      <c r="BB3407" s="16">
        <v>0</v>
      </c>
      <c r="BC3407" s="16">
        <v>0</v>
      </c>
      <c r="BD3407" s="16">
        <v>0</v>
      </c>
      <c r="BE3407" s="16">
        <v>0</v>
      </c>
      <c r="BF3407" s="16">
        <v>0</v>
      </c>
      <c r="BG3407" s="16">
        <v>0</v>
      </c>
      <c r="BH3407" s="16">
        <v>0</v>
      </c>
      <c r="BI3407" s="16">
        <v>0</v>
      </c>
      <c r="BJ3407" s="16">
        <v>0</v>
      </c>
      <c r="BK3407" s="16">
        <v>0</v>
      </c>
      <c r="BL3407" s="16">
        <v>0</v>
      </c>
      <c r="BM3407" s="16">
        <v>0</v>
      </c>
      <c r="BN3407" s="16">
        <v>0</v>
      </c>
      <c r="BO3407" s="16">
        <v>0</v>
      </c>
      <c r="BP3407" s="16">
        <v>0</v>
      </c>
      <c r="BQ3407" s="16">
        <v>0</v>
      </c>
      <c r="BR3407" s="16">
        <v>0</v>
      </c>
      <c r="BS3407" s="16">
        <v>0</v>
      </c>
      <c r="BT3407" s="16">
        <v>0</v>
      </c>
      <c r="BU3407" s="16">
        <v>0</v>
      </c>
      <c r="BV3407" s="16">
        <v>0</v>
      </c>
      <c r="BW3407" s="16">
        <v>0</v>
      </c>
      <c r="BX3407" s="14">
        <f t="shared" si="53"/>
        <v>0</v>
      </c>
    </row>
    <row r="3408" spans="1:76" s="17" customFormat="1" x14ac:dyDescent="0.3">
      <c r="A3408" s="7" t="s">
        <v>462</v>
      </c>
      <c r="B3408" s="8" t="s">
        <v>7880</v>
      </c>
      <c r="C3408" s="21" t="s">
        <v>7881</v>
      </c>
      <c r="D3408" s="9" t="s">
        <v>449</v>
      </c>
      <c r="E3408" s="9" t="s">
        <v>7882</v>
      </c>
      <c r="F3408" s="10" t="str">
        <f>VLOOKUP($E3408,'FP MD'!$A:$F,2,FALSE)</f>
        <v>SPP TXE - 66046 - road</v>
      </c>
      <c r="G3408" s="10" t="s">
        <v>2629</v>
      </c>
      <c r="H3408" s="10" t="s">
        <v>3311</v>
      </c>
      <c r="I3408" s="10" t="s">
        <v>3317</v>
      </c>
      <c r="J3408" s="10" t="str">
        <f>VLOOKUP($E3408,'FP MD'!$A:$F,3,FALSE)</f>
        <v>SPP Clause</v>
      </c>
      <c r="K3408" s="10" t="str">
        <f>VLOOKUP($E3408,'FP MD'!$A:$F,4,FALSE)</f>
        <v/>
      </c>
      <c r="L3408" s="10" t="str">
        <f>VLOOKUP($E3408,'FP MD'!$A:$F,5,FALSE)</f>
        <v>SPP - TXE - Transmission Access Enhancement</v>
      </c>
      <c r="M3408" s="10">
        <f>VLOOKUP($E3408,'FP MD'!$A:$F,6,FALSE)</f>
        <v>0</v>
      </c>
      <c r="N3408" s="11">
        <v>202912</v>
      </c>
      <c r="O3408" s="15">
        <v>0</v>
      </c>
      <c r="P3408" s="16">
        <v>0</v>
      </c>
      <c r="Q3408" s="16">
        <v>0</v>
      </c>
      <c r="R3408" s="16">
        <v>0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  <c r="AZ3408" s="16">
        <v>0</v>
      </c>
      <c r="BA3408" s="16">
        <v>0</v>
      </c>
      <c r="BB3408" s="16">
        <v>0</v>
      </c>
      <c r="BC3408" s="16">
        <v>0</v>
      </c>
      <c r="BD3408" s="16">
        <v>0</v>
      </c>
      <c r="BE3408" s="16">
        <v>0</v>
      </c>
      <c r="BF3408" s="16">
        <v>0</v>
      </c>
      <c r="BG3408" s="16">
        <v>0</v>
      </c>
      <c r="BH3408" s="16">
        <v>0</v>
      </c>
      <c r="BI3408" s="16">
        <v>0</v>
      </c>
      <c r="BJ3408" s="16">
        <v>0</v>
      </c>
      <c r="BK3408" s="16">
        <v>0</v>
      </c>
      <c r="BL3408" s="16">
        <v>0</v>
      </c>
      <c r="BM3408" s="16">
        <v>0</v>
      </c>
      <c r="BN3408" s="16">
        <v>0</v>
      </c>
      <c r="BO3408" s="16">
        <v>0</v>
      </c>
      <c r="BP3408" s="16">
        <v>0</v>
      </c>
      <c r="BQ3408" s="16">
        <v>0</v>
      </c>
      <c r="BR3408" s="16">
        <v>0</v>
      </c>
      <c r="BS3408" s="16">
        <v>0</v>
      </c>
      <c r="BT3408" s="16">
        <v>0</v>
      </c>
      <c r="BU3408" s="16">
        <v>0</v>
      </c>
      <c r="BV3408" s="16">
        <v>0</v>
      </c>
      <c r="BW3408" s="16">
        <v>0</v>
      </c>
      <c r="BX3408" s="14">
        <f t="shared" si="53"/>
        <v>0</v>
      </c>
    </row>
    <row r="3409" spans="1:76" s="17" customFormat="1" x14ac:dyDescent="0.3">
      <c r="A3409" s="7" t="s">
        <v>462</v>
      </c>
      <c r="B3409" s="8" t="s">
        <v>7883</v>
      </c>
      <c r="C3409" s="21" t="s">
        <v>7884</v>
      </c>
      <c r="D3409" s="9" t="s">
        <v>449</v>
      </c>
      <c r="E3409" s="9" t="s">
        <v>7885</v>
      </c>
      <c r="F3409" s="10" t="str">
        <f>VLOOKUP($E3409,'FP MD'!$A:$F,2,FALSE)</f>
        <v>SPP TXE - 66001 - 3 road locations</v>
      </c>
      <c r="G3409" s="10" t="s">
        <v>2629</v>
      </c>
      <c r="H3409" s="10" t="s">
        <v>3311</v>
      </c>
      <c r="I3409" s="10" t="s">
        <v>3317</v>
      </c>
      <c r="J3409" s="10" t="str">
        <f>VLOOKUP($E3409,'FP MD'!$A:$F,3,FALSE)</f>
        <v>SPP Clause</v>
      </c>
      <c r="K3409" s="10" t="str">
        <f>VLOOKUP($E3409,'FP MD'!$A:$F,4,FALSE)</f>
        <v/>
      </c>
      <c r="L3409" s="10" t="str">
        <f>VLOOKUP($E3409,'FP MD'!$A:$F,5,FALSE)</f>
        <v>SPP - TXE - Transmission Access Enhancement</v>
      </c>
      <c r="M3409" s="10">
        <f>VLOOKUP($E3409,'FP MD'!$A:$F,6,FALSE)</f>
        <v>0</v>
      </c>
      <c r="N3409" s="11">
        <v>202912</v>
      </c>
      <c r="O3409" s="15">
        <v>0</v>
      </c>
      <c r="P3409" s="16">
        <v>0</v>
      </c>
      <c r="Q3409" s="16">
        <v>0</v>
      </c>
      <c r="R3409" s="16">
        <v>0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  <c r="AZ3409" s="16">
        <v>0</v>
      </c>
      <c r="BA3409" s="16">
        <v>0</v>
      </c>
      <c r="BB3409" s="16">
        <v>0</v>
      </c>
      <c r="BC3409" s="16">
        <v>0</v>
      </c>
      <c r="BD3409" s="16">
        <v>0</v>
      </c>
      <c r="BE3409" s="16">
        <v>0</v>
      </c>
      <c r="BF3409" s="16">
        <v>0</v>
      </c>
      <c r="BG3409" s="16">
        <v>0</v>
      </c>
      <c r="BH3409" s="16">
        <v>0</v>
      </c>
      <c r="BI3409" s="16">
        <v>0</v>
      </c>
      <c r="BJ3409" s="16">
        <v>0</v>
      </c>
      <c r="BK3409" s="16">
        <v>0</v>
      </c>
      <c r="BL3409" s="16">
        <v>0</v>
      </c>
      <c r="BM3409" s="16">
        <v>0</v>
      </c>
      <c r="BN3409" s="16">
        <v>0</v>
      </c>
      <c r="BO3409" s="16">
        <v>0</v>
      </c>
      <c r="BP3409" s="16">
        <v>0</v>
      </c>
      <c r="BQ3409" s="16">
        <v>0</v>
      </c>
      <c r="BR3409" s="16">
        <v>0</v>
      </c>
      <c r="BS3409" s="16">
        <v>0</v>
      </c>
      <c r="BT3409" s="16">
        <v>0</v>
      </c>
      <c r="BU3409" s="16">
        <v>0</v>
      </c>
      <c r="BV3409" s="16">
        <v>0</v>
      </c>
      <c r="BW3409" s="16">
        <v>0</v>
      </c>
      <c r="BX3409" s="14">
        <f t="shared" si="53"/>
        <v>0</v>
      </c>
    </row>
    <row r="3410" spans="1:76" s="17" customFormat="1" x14ac:dyDescent="0.3">
      <c r="A3410" s="7" t="s">
        <v>468</v>
      </c>
      <c r="B3410" s="8" t="s">
        <v>7886</v>
      </c>
      <c r="C3410" s="21" t="s">
        <v>7887</v>
      </c>
      <c r="D3410" s="9" t="s">
        <v>449</v>
      </c>
      <c r="E3410" s="9" t="s">
        <v>7886</v>
      </c>
      <c r="F3410" s="10" t="str">
        <f>VLOOKUP($E3410,'FP MD'!$A:$F,2,FALSE)</f>
        <v>69kv Oil Ckt Breakers</v>
      </c>
      <c r="G3410" s="10" t="s">
        <v>495</v>
      </c>
      <c r="H3410" s="10" t="s">
        <v>3770</v>
      </c>
      <c r="I3410" s="10" t="s">
        <v>6669</v>
      </c>
      <c r="J3410" s="10" t="str">
        <f>VLOOKUP($E3410,'FP MD'!$A:$F,3,FALSE)</f>
        <v/>
      </c>
      <c r="K3410" s="10" t="str">
        <f>VLOOKUP($E3410,'FP MD'!$A:$F,4,FALSE)</f>
        <v/>
      </c>
      <c r="L3410" s="10" t="str">
        <f>VLOOKUP($E3410,'FP MD'!$A:$F,5,FALSE)</f>
        <v/>
      </c>
      <c r="M3410" s="10">
        <f>VLOOKUP($E3410,'FP MD'!$A:$F,6,FALSE)</f>
        <v>0</v>
      </c>
      <c r="N3410" s="11" t="s">
        <v>97</v>
      </c>
      <c r="O3410" s="15">
        <v>0</v>
      </c>
      <c r="P3410" s="16">
        <v>0</v>
      </c>
      <c r="Q3410" s="16">
        <v>0</v>
      </c>
      <c r="R3410" s="16">
        <v>0</v>
      </c>
      <c r="S3410" s="16">
        <v>0</v>
      </c>
      <c r="T3410" s="16">
        <v>178448</v>
      </c>
      <c r="U3410" s="16">
        <v>178448</v>
      </c>
      <c r="V3410" s="16">
        <v>0</v>
      </c>
      <c r="W3410" s="16">
        <v>0</v>
      </c>
      <c r="X3410" s="16">
        <v>178448</v>
      </c>
      <c r="Y3410" s="16">
        <v>178448</v>
      </c>
      <c r="Z3410" s="16">
        <v>178448</v>
      </c>
      <c r="AA3410" s="16">
        <v>1.0000000009313226E-2</v>
      </c>
      <c r="AB3410" s="16">
        <v>89187</v>
      </c>
      <c r="AC3410" s="16">
        <v>0</v>
      </c>
      <c r="AD3410" s="16">
        <v>0</v>
      </c>
      <c r="AE3410" s="16">
        <v>0</v>
      </c>
      <c r="AF3410" s="16">
        <v>178448</v>
      </c>
      <c r="AG3410" s="16">
        <v>178448</v>
      </c>
      <c r="AH3410" s="16">
        <v>178448</v>
      </c>
      <c r="AI3410" s="16">
        <v>356895</v>
      </c>
      <c r="AJ3410" s="16">
        <v>178448</v>
      </c>
      <c r="AK3410" s="16">
        <v>178447.99999999977</v>
      </c>
      <c r="AL3410" s="16">
        <v>178448</v>
      </c>
      <c r="AM3410" s="16">
        <v>178448</v>
      </c>
      <c r="AN3410" s="16">
        <v>0</v>
      </c>
      <c r="AO3410" s="16">
        <v>0</v>
      </c>
      <c r="AP3410" s="16">
        <v>0</v>
      </c>
      <c r="AQ3410" s="16">
        <v>0</v>
      </c>
      <c r="AR3410" s="16">
        <v>0</v>
      </c>
      <c r="AS3410" s="16">
        <v>0</v>
      </c>
      <c r="AT3410" s="16">
        <v>250000</v>
      </c>
      <c r="AU3410" s="16">
        <v>500000</v>
      </c>
      <c r="AV3410" s="16">
        <v>250000</v>
      </c>
      <c r="AW3410" s="16">
        <v>250000</v>
      </c>
      <c r="AX3410" s="16">
        <v>250000</v>
      </c>
      <c r="AY3410" s="16">
        <v>100000</v>
      </c>
      <c r="AZ3410" s="16">
        <v>0</v>
      </c>
      <c r="BA3410" s="16">
        <v>0</v>
      </c>
      <c r="BB3410" s="16">
        <v>0</v>
      </c>
      <c r="BC3410" s="16">
        <v>0</v>
      </c>
      <c r="BD3410" s="16">
        <v>200000</v>
      </c>
      <c r="BE3410" s="16">
        <v>250000</v>
      </c>
      <c r="BF3410" s="16">
        <v>250000</v>
      </c>
      <c r="BG3410" s="16">
        <v>500000</v>
      </c>
      <c r="BH3410" s="16">
        <v>250000</v>
      </c>
      <c r="BI3410" s="16">
        <v>250000</v>
      </c>
      <c r="BJ3410" s="16">
        <v>0</v>
      </c>
      <c r="BK3410" s="16">
        <v>0</v>
      </c>
      <c r="BL3410" s="16">
        <v>0</v>
      </c>
      <c r="BM3410" s="16">
        <v>0</v>
      </c>
      <c r="BN3410" s="16">
        <v>0</v>
      </c>
      <c r="BO3410" s="16">
        <v>0</v>
      </c>
      <c r="BP3410" s="16">
        <v>0</v>
      </c>
      <c r="BQ3410" s="16">
        <v>0</v>
      </c>
      <c r="BR3410" s="16">
        <v>0</v>
      </c>
      <c r="BS3410" s="16">
        <v>0</v>
      </c>
      <c r="BT3410" s="16">
        <v>0</v>
      </c>
      <c r="BU3410" s="16">
        <v>0</v>
      </c>
      <c r="BV3410" s="16">
        <v>0</v>
      </c>
      <c r="BW3410" s="16">
        <v>0</v>
      </c>
      <c r="BX3410" s="14">
        <f t="shared" si="53"/>
        <v>5887458.0099999998</v>
      </c>
    </row>
    <row r="3411" spans="1:76" s="17" customFormat="1" x14ac:dyDescent="0.3">
      <c r="A3411" s="7" t="s">
        <v>462</v>
      </c>
      <c r="B3411" s="8" t="s">
        <v>7888</v>
      </c>
      <c r="C3411" s="21" t="s">
        <v>7889</v>
      </c>
      <c r="D3411" s="9" t="s">
        <v>449</v>
      </c>
      <c r="E3411" s="9" t="s">
        <v>7374</v>
      </c>
      <c r="F3411" s="10" t="str">
        <f>VLOOKUP($E3411,'FP MD'!$A:$F,2,FALSE)</f>
        <v>TXE - 230020 Access Road</v>
      </c>
      <c r="G3411" s="10" t="s">
        <v>2629</v>
      </c>
      <c r="H3411" s="10" t="s">
        <v>3311</v>
      </c>
      <c r="I3411" s="10" t="s">
        <v>3312</v>
      </c>
      <c r="J3411" s="10" t="str">
        <f>VLOOKUP($E3411,'FP MD'!$A:$F,3,FALSE)</f>
        <v/>
      </c>
      <c r="K3411" s="10" t="str">
        <f>VLOOKUP($E3411,'FP MD'!$A:$F,4,FALSE)</f>
        <v/>
      </c>
      <c r="L3411" s="10" t="str">
        <f>VLOOKUP($E3411,'FP MD'!$A:$F,5,FALSE)</f>
        <v>SPP - TXE - Transmission Access Enhancement</v>
      </c>
      <c r="M3411" s="10">
        <f>VLOOKUP($E3411,'FP MD'!$A:$F,6,FALSE)</f>
        <v>0</v>
      </c>
      <c r="N3411" s="11">
        <v>202412</v>
      </c>
      <c r="O3411" s="15">
        <v>0</v>
      </c>
      <c r="P3411" s="16">
        <v>0</v>
      </c>
      <c r="Q3411" s="16">
        <v>0</v>
      </c>
      <c r="R3411" s="16">
        <v>0</v>
      </c>
      <c r="S3411" s="16">
        <v>0</v>
      </c>
      <c r="T3411" s="16">
        <v>0</v>
      </c>
      <c r="U3411" s="16">
        <v>0</v>
      </c>
      <c r="V3411" s="16">
        <v>0</v>
      </c>
      <c r="W3411" s="16">
        <v>0</v>
      </c>
      <c r="X3411" s="16">
        <v>0</v>
      </c>
      <c r="Y3411" s="16">
        <v>0</v>
      </c>
      <c r="Z3411" s="16">
        <v>0</v>
      </c>
      <c r="AA3411" s="16">
        <v>6506.75</v>
      </c>
      <c r="AB3411" s="16">
        <v>0</v>
      </c>
      <c r="AC3411" s="16">
        <v>0</v>
      </c>
      <c r="AD3411" s="16">
        <v>0</v>
      </c>
      <c r="AE3411" s="16">
        <v>0</v>
      </c>
      <c r="AF3411" s="16">
        <v>0</v>
      </c>
      <c r="AG3411" s="16">
        <v>0</v>
      </c>
      <c r="AH3411" s="16">
        <v>0</v>
      </c>
      <c r="AI3411" s="16">
        <v>0</v>
      </c>
      <c r="AJ3411" s="16">
        <v>0</v>
      </c>
      <c r="AK3411" s="16">
        <v>0</v>
      </c>
      <c r="AL3411" s="16">
        <v>0</v>
      </c>
      <c r="AM3411" s="16">
        <v>0</v>
      </c>
      <c r="AN3411" s="16">
        <v>0</v>
      </c>
      <c r="AO3411" s="16">
        <v>0</v>
      </c>
      <c r="AP3411" s="16">
        <v>0</v>
      </c>
      <c r="AQ3411" s="16">
        <v>0</v>
      </c>
      <c r="AR3411" s="16">
        <v>0</v>
      </c>
      <c r="AS3411" s="16">
        <v>0</v>
      </c>
      <c r="AT3411" s="16">
        <v>0</v>
      </c>
      <c r="AU3411" s="16">
        <v>0</v>
      </c>
      <c r="AV3411" s="16">
        <v>0</v>
      </c>
      <c r="AW3411" s="16">
        <v>0</v>
      </c>
      <c r="AX3411" s="16">
        <v>0</v>
      </c>
      <c r="AY3411" s="16">
        <v>0</v>
      </c>
      <c r="AZ3411" s="16">
        <v>0</v>
      </c>
      <c r="BA3411" s="16">
        <v>0</v>
      </c>
      <c r="BB3411" s="16">
        <v>0</v>
      </c>
      <c r="BC3411" s="16">
        <v>0</v>
      </c>
      <c r="BD3411" s="16">
        <v>0</v>
      </c>
      <c r="BE3411" s="16">
        <v>0</v>
      </c>
      <c r="BF3411" s="16">
        <v>0</v>
      </c>
      <c r="BG3411" s="16">
        <v>0</v>
      </c>
      <c r="BH3411" s="16">
        <v>0</v>
      </c>
      <c r="BI3411" s="16">
        <v>0</v>
      </c>
      <c r="BJ3411" s="16">
        <v>0</v>
      </c>
      <c r="BK3411" s="16">
        <v>0</v>
      </c>
      <c r="BL3411" s="16">
        <v>0</v>
      </c>
      <c r="BM3411" s="16">
        <v>0</v>
      </c>
      <c r="BN3411" s="16">
        <v>0</v>
      </c>
      <c r="BO3411" s="16">
        <v>0</v>
      </c>
      <c r="BP3411" s="16">
        <v>0</v>
      </c>
      <c r="BQ3411" s="16">
        <v>0</v>
      </c>
      <c r="BR3411" s="16">
        <v>0</v>
      </c>
      <c r="BS3411" s="16">
        <v>0</v>
      </c>
      <c r="BT3411" s="16">
        <v>0</v>
      </c>
      <c r="BU3411" s="16">
        <v>0</v>
      </c>
      <c r="BV3411" s="16">
        <v>0</v>
      </c>
      <c r="BW3411" s="16">
        <v>0</v>
      </c>
      <c r="BX3411" s="14">
        <f t="shared" si="53"/>
        <v>6506.75</v>
      </c>
    </row>
    <row r="3412" spans="1:76" s="17" customFormat="1" x14ac:dyDescent="0.3">
      <c r="A3412" s="7" t="s">
        <v>462</v>
      </c>
      <c r="B3412" s="8" t="s">
        <v>7890</v>
      </c>
      <c r="C3412" s="21" t="s">
        <v>7891</v>
      </c>
      <c r="D3412" s="9" t="s">
        <v>449</v>
      </c>
      <c r="E3412" s="9" t="s">
        <v>7377</v>
      </c>
      <c r="F3412" s="10" t="str">
        <f>VLOOKUP($E3412,'FP MD'!$A:$F,2,FALSE)</f>
        <v>TXE - 230606 Access Road</v>
      </c>
      <c r="G3412" s="10" t="s">
        <v>2629</v>
      </c>
      <c r="H3412" s="10" t="s">
        <v>3311</v>
      </c>
      <c r="I3412" s="10" t="s">
        <v>3312</v>
      </c>
      <c r="J3412" s="10" t="str">
        <f>VLOOKUP($E3412,'FP MD'!$A:$F,3,FALSE)</f>
        <v/>
      </c>
      <c r="K3412" s="10" t="str">
        <f>VLOOKUP($E3412,'FP MD'!$A:$F,4,FALSE)</f>
        <v/>
      </c>
      <c r="L3412" s="10" t="str">
        <f>VLOOKUP($E3412,'FP MD'!$A:$F,5,FALSE)</f>
        <v>SPP - TXE - Transmission Access Enhancement</v>
      </c>
      <c r="M3412" s="10">
        <f>VLOOKUP($E3412,'FP MD'!$A:$F,6,FALSE)</f>
        <v>0</v>
      </c>
      <c r="N3412" s="11">
        <v>202412</v>
      </c>
      <c r="O3412" s="15">
        <v>0</v>
      </c>
      <c r="P3412" s="16">
        <v>0</v>
      </c>
      <c r="Q3412" s="16">
        <v>0</v>
      </c>
      <c r="R3412" s="16">
        <v>0</v>
      </c>
      <c r="S3412" s="16">
        <v>0</v>
      </c>
      <c r="T3412" s="16">
        <v>0</v>
      </c>
      <c r="U3412" s="16">
        <v>0</v>
      </c>
      <c r="V3412" s="16">
        <v>0</v>
      </c>
      <c r="W3412" s="16">
        <v>0</v>
      </c>
      <c r="X3412" s="16">
        <v>0</v>
      </c>
      <c r="Y3412" s="16">
        <v>0</v>
      </c>
      <c r="Z3412" s="16">
        <v>0</v>
      </c>
      <c r="AA3412" s="16">
        <v>5006.3100000000004</v>
      </c>
      <c r="AB3412" s="16">
        <v>0</v>
      </c>
      <c r="AC3412" s="16">
        <v>0</v>
      </c>
      <c r="AD3412" s="16">
        <v>0</v>
      </c>
      <c r="AE3412" s="16">
        <v>0</v>
      </c>
      <c r="AF3412" s="16">
        <v>0</v>
      </c>
      <c r="AG3412" s="16">
        <v>0</v>
      </c>
      <c r="AH3412" s="16">
        <v>0</v>
      </c>
      <c r="AI3412" s="16">
        <v>0</v>
      </c>
      <c r="AJ3412" s="16">
        <v>0</v>
      </c>
      <c r="AK3412" s="16">
        <v>0</v>
      </c>
      <c r="AL3412" s="16">
        <v>0</v>
      </c>
      <c r="AM3412" s="16">
        <v>0</v>
      </c>
      <c r="AN3412" s="16">
        <v>0</v>
      </c>
      <c r="AO3412" s="16">
        <v>0</v>
      </c>
      <c r="AP3412" s="16">
        <v>0</v>
      </c>
      <c r="AQ3412" s="16">
        <v>0</v>
      </c>
      <c r="AR3412" s="16">
        <v>0</v>
      </c>
      <c r="AS3412" s="16">
        <v>0</v>
      </c>
      <c r="AT3412" s="16">
        <v>0</v>
      </c>
      <c r="AU3412" s="16">
        <v>0</v>
      </c>
      <c r="AV3412" s="16">
        <v>0</v>
      </c>
      <c r="AW3412" s="16">
        <v>0</v>
      </c>
      <c r="AX3412" s="16">
        <v>0</v>
      </c>
      <c r="AY3412" s="16">
        <v>0</v>
      </c>
      <c r="AZ3412" s="16">
        <v>0</v>
      </c>
      <c r="BA3412" s="16">
        <v>0</v>
      </c>
      <c r="BB3412" s="16">
        <v>0</v>
      </c>
      <c r="BC3412" s="16">
        <v>0</v>
      </c>
      <c r="BD3412" s="16">
        <v>0</v>
      </c>
      <c r="BE3412" s="16">
        <v>0</v>
      </c>
      <c r="BF3412" s="16">
        <v>0</v>
      </c>
      <c r="BG3412" s="16">
        <v>0</v>
      </c>
      <c r="BH3412" s="16">
        <v>0</v>
      </c>
      <c r="BI3412" s="16">
        <v>0</v>
      </c>
      <c r="BJ3412" s="16">
        <v>0</v>
      </c>
      <c r="BK3412" s="16">
        <v>0</v>
      </c>
      <c r="BL3412" s="16">
        <v>0</v>
      </c>
      <c r="BM3412" s="16">
        <v>0</v>
      </c>
      <c r="BN3412" s="16">
        <v>0</v>
      </c>
      <c r="BO3412" s="16">
        <v>0</v>
      </c>
      <c r="BP3412" s="16">
        <v>0</v>
      </c>
      <c r="BQ3412" s="16">
        <v>0</v>
      </c>
      <c r="BR3412" s="16">
        <v>0</v>
      </c>
      <c r="BS3412" s="16">
        <v>0</v>
      </c>
      <c r="BT3412" s="16">
        <v>0</v>
      </c>
      <c r="BU3412" s="16">
        <v>0</v>
      </c>
      <c r="BV3412" s="16">
        <v>0</v>
      </c>
      <c r="BW3412" s="16">
        <v>0</v>
      </c>
      <c r="BX3412" s="14">
        <f t="shared" si="53"/>
        <v>5006.3100000000004</v>
      </c>
    </row>
    <row r="3413" spans="1:76" s="17" customFormat="1" x14ac:dyDescent="0.3">
      <c r="A3413" s="7" t="s">
        <v>468</v>
      </c>
      <c r="B3413" s="8" t="s">
        <v>7892</v>
      </c>
      <c r="C3413" s="21" t="s">
        <v>7893</v>
      </c>
      <c r="D3413" s="9" t="s">
        <v>449</v>
      </c>
      <c r="E3413" s="9" t="s">
        <v>7892</v>
      </c>
      <c r="F3413" s="10" t="str">
        <f>VLOOKUP($E3413,'FP MD'!$A:$F,2,FALSE)</f>
        <v>T-REL-69 kV</v>
      </c>
      <c r="G3413" s="10" t="s">
        <v>2629</v>
      </c>
      <c r="H3413" s="10" t="s">
        <v>3311</v>
      </c>
      <c r="I3413" s="10" t="s">
        <v>3317</v>
      </c>
      <c r="J3413" s="10" t="str">
        <f>VLOOKUP($E3413,'FP MD'!$A:$F,3,FALSE)</f>
        <v>Blanket</v>
      </c>
      <c r="K3413" s="10" t="str">
        <f>VLOOKUP($E3413,'FP MD'!$A:$F,4,FALSE)</f>
        <v/>
      </c>
      <c r="L3413" s="10" t="str">
        <f>VLOOKUP($E3413,'FP MD'!$A:$F,5,FALSE)</f>
        <v/>
      </c>
      <c r="M3413" s="10">
        <f>VLOOKUP($E3413,'FP MD'!$A:$F,6,FALSE)</f>
        <v>0</v>
      </c>
      <c r="N3413" s="11" t="s">
        <v>97</v>
      </c>
      <c r="O3413" s="15">
        <v>0</v>
      </c>
      <c r="P3413" s="16">
        <v>-595.11</v>
      </c>
      <c r="Q3413" s="16">
        <v>16995.79</v>
      </c>
      <c r="R3413" s="16">
        <v>31161.599999999999</v>
      </c>
      <c r="S3413" s="16">
        <v>7276.1600000000035</v>
      </c>
      <c r="T3413" s="16">
        <v>-4514.3399999999965</v>
      </c>
      <c r="U3413" s="16">
        <v>-39989.649999999994</v>
      </c>
      <c r="V3413" s="16">
        <v>-65681.320000000007</v>
      </c>
      <c r="W3413" s="16">
        <v>4081.3899999999994</v>
      </c>
      <c r="X3413" s="16">
        <v>4139.32</v>
      </c>
      <c r="Y3413" s="16">
        <v>25959.23</v>
      </c>
      <c r="Z3413" s="16">
        <v>25077.73</v>
      </c>
      <c r="AA3413" s="16">
        <v>27472.080000000002</v>
      </c>
      <c r="AB3413" s="16">
        <v>3906.1999999999971</v>
      </c>
      <c r="AC3413" s="16">
        <v>24513.740000000005</v>
      </c>
      <c r="AD3413" s="16">
        <v>47149.33</v>
      </c>
      <c r="AE3413" s="16">
        <v>11962.289999999994</v>
      </c>
      <c r="AF3413" s="16">
        <v>-3975.1300000000047</v>
      </c>
      <c r="AG3413" s="16">
        <v>-44308.649999999994</v>
      </c>
      <c r="AH3413" s="16">
        <v>-63136.639999999999</v>
      </c>
      <c r="AI3413" s="16">
        <v>7977.9500000000007</v>
      </c>
      <c r="AJ3413" s="16">
        <v>10644.66</v>
      </c>
      <c r="AK3413" s="16">
        <v>30974.57</v>
      </c>
      <c r="AL3413" s="16">
        <v>32361.68</v>
      </c>
      <c r="AM3413" s="16">
        <v>37375.089999999997</v>
      </c>
      <c r="AN3413" s="16">
        <v>23085.449999999983</v>
      </c>
      <c r="AO3413" s="16">
        <v>23085.450000000012</v>
      </c>
      <c r="AP3413" s="16">
        <v>23085.450000000012</v>
      </c>
      <c r="AQ3413" s="16">
        <v>23085.450000000012</v>
      </c>
      <c r="AR3413" s="16">
        <v>23085.450000000012</v>
      </c>
      <c r="AS3413" s="16">
        <v>23085.450000000012</v>
      </c>
      <c r="AT3413" s="16">
        <v>23085.450000000012</v>
      </c>
      <c r="AU3413" s="16">
        <v>23085.450000000012</v>
      </c>
      <c r="AV3413" s="16">
        <v>23085.450000000012</v>
      </c>
      <c r="AW3413" s="16">
        <v>23085.450000000012</v>
      </c>
      <c r="AX3413" s="16">
        <v>23085.450000000012</v>
      </c>
      <c r="AY3413" s="16">
        <v>23085.450000000012</v>
      </c>
      <c r="AZ3413" s="16">
        <v>23085.450000000012</v>
      </c>
      <c r="BA3413" s="16">
        <v>23085.450000000012</v>
      </c>
      <c r="BB3413" s="16">
        <v>23085.450000000012</v>
      </c>
      <c r="BC3413" s="16">
        <v>23085.450000000012</v>
      </c>
      <c r="BD3413" s="16">
        <v>23085.450000000012</v>
      </c>
      <c r="BE3413" s="16">
        <v>23085.450000000012</v>
      </c>
      <c r="BF3413" s="16">
        <v>23085.449999999953</v>
      </c>
      <c r="BG3413" s="16">
        <v>23085.449999999953</v>
      </c>
      <c r="BH3413" s="16">
        <v>23085.449999999953</v>
      </c>
      <c r="BI3413" s="16">
        <v>23085.449999999953</v>
      </c>
      <c r="BJ3413" s="16">
        <v>23085.449999999953</v>
      </c>
      <c r="BK3413" s="16">
        <v>23085.449999999953</v>
      </c>
      <c r="BL3413" s="16">
        <v>23085.449999999953</v>
      </c>
      <c r="BM3413" s="16">
        <v>23085.449999999953</v>
      </c>
      <c r="BN3413" s="16">
        <v>23085.449999999953</v>
      </c>
      <c r="BO3413" s="16">
        <v>23085.449999999953</v>
      </c>
      <c r="BP3413" s="16">
        <v>23085.449999999953</v>
      </c>
      <c r="BQ3413" s="16">
        <v>23085.449999999953</v>
      </c>
      <c r="BR3413" s="16">
        <v>23085.449999999953</v>
      </c>
      <c r="BS3413" s="16">
        <v>23085.449999999953</v>
      </c>
      <c r="BT3413" s="16">
        <v>23085.449999999953</v>
      </c>
      <c r="BU3413" s="16">
        <v>23085.449999999953</v>
      </c>
      <c r="BV3413" s="16">
        <v>23085.449999999953</v>
      </c>
      <c r="BW3413" s="16">
        <v>23085.449999999953</v>
      </c>
      <c r="BX3413" s="14">
        <f t="shared" si="53"/>
        <v>680878.7699999999</v>
      </c>
    </row>
    <row r="3414" spans="1:76" s="17" customFormat="1" x14ac:dyDescent="0.3">
      <c r="A3414" s="7" t="s">
        <v>468</v>
      </c>
      <c r="B3414" s="8" t="s">
        <v>7894</v>
      </c>
      <c r="C3414" s="21" t="s">
        <v>7895</v>
      </c>
      <c r="D3414" s="9" t="s">
        <v>449</v>
      </c>
      <c r="E3414" s="9" t="s">
        <v>7894</v>
      </c>
      <c r="F3414" s="10" t="str">
        <f>VLOOKUP($E3414,'FP MD'!$A:$F,2,FALSE)</f>
        <v>T-REL-230 kV</v>
      </c>
      <c r="G3414" s="10" t="s">
        <v>2629</v>
      </c>
      <c r="H3414" s="10" t="s">
        <v>3311</v>
      </c>
      <c r="I3414" s="10" t="s">
        <v>3312</v>
      </c>
      <c r="J3414" s="10" t="str">
        <f>VLOOKUP($E3414,'FP MD'!$A:$F,3,FALSE)</f>
        <v>Blanket</v>
      </c>
      <c r="K3414" s="10" t="str">
        <f>VLOOKUP($E3414,'FP MD'!$A:$F,4,FALSE)</f>
        <v/>
      </c>
      <c r="L3414" s="10" t="str">
        <f>VLOOKUP($E3414,'FP MD'!$A:$F,5,FALSE)</f>
        <v/>
      </c>
      <c r="M3414" s="10">
        <f>VLOOKUP($E3414,'FP MD'!$A:$F,6,FALSE)</f>
        <v>0</v>
      </c>
      <c r="N3414" s="11" t="s">
        <v>97</v>
      </c>
      <c r="O3414" s="15">
        <v>0</v>
      </c>
      <c r="P3414" s="16">
        <v>5758.74</v>
      </c>
      <c r="Q3414" s="16">
        <v>4518.3999999999996</v>
      </c>
      <c r="R3414" s="16">
        <v>4140.4700000000012</v>
      </c>
      <c r="S3414" s="16">
        <v>8799.3799999999974</v>
      </c>
      <c r="T3414" s="16">
        <v>6759.9500000000007</v>
      </c>
      <c r="U3414" s="16">
        <v>6634.1899999999987</v>
      </c>
      <c r="V3414" s="16">
        <v>6177.6399999999994</v>
      </c>
      <c r="W3414" s="16">
        <v>8067.9700000000012</v>
      </c>
      <c r="X3414" s="16">
        <v>7157.010000000002</v>
      </c>
      <c r="Y3414" s="16">
        <v>8788.929999999993</v>
      </c>
      <c r="Z3414" s="16">
        <v>7827.0200000000041</v>
      </c>
      <c r="AA3414" s="16">
        <v>8299.14</v>
      </c>
      <c r="AB3414" s="16">
        <v>10399.86</v>
      </c>
      <c r="AC3414" s="16">
        <v>8183.6399999999994</v>
      </c>
      <c r="AD3414" s="16">
        <v>7499.2100000000064</v>
      </c>
      <c r="AE3414" s="16">
        <v>15937.319999999992</v>
      </c>
      <c r="AF3414" s="16">
        <v>12243.649999999994</v>
      </c>
      <c r="AG3414" s="16">
        <v>12015.820000000007</v>
      </c>
      <c r="AH3414" s="16">
        <v>11188.619999999995</v>
      </c>
      <c r="AI3414" s="16">
        <v>14612.149999999994</v>
      </c>
      <c r="AJ3414" s="16">
        <v>12962.23000000001</v>
      </c>
      <c r="AK3414" s="16">
        <v>15917.950000000012</v>
      </c>
      <c r="AL3414" s="16">
        <v>14175.720000000001</v>
      </c>
      <c r="AM3414" s="16">
        <v>14867.779999999999</v>
      </c>
      <c r="AN3414" s="16">
        <v>-346.20000000001164</v>
      </c>
      <c r="AO3414" s="16">
        <v>-346.20000000001164</v>
      </c>
      <c r="AP3414" s="16">
        <v>-346.20000000001164</v>
      </c>
      <c r="AQ3414" s="16">
        <v>-346.20000000001164</v>
      </c>
      <c r="AR3414" s="16">
        <v>-346.20000000001164</v>
      </c>
      <c r="AS3414" s="16">
        <v>-346.20000000001164</v>
      </c>
      <c r="AT3414" s="16">
        <v>-346.20000000001164</v>
      </c>
      <c r="AU3414" s="16">
        <v>-346.20000000001164</v>
      </c>
      <c r="AV3414" s="16">
        <v>-346.20000000001164</v>
      </c>
      <c r="AW3414" s="16">
        <v>-346.20000000001164</v>
      </c>
      <c r="AX3414" s="16">
        <v>-346.20000000001164</v>
      </c>
      <c r="AY3414" s="16">
        <v>-346.20000000001164</v>
      </c>
      <c r="AZ3414" s="16">
        <v>-346.20000000001164</v>
      </c>
      <c r="BA3414" s="16">
        <v>-346.20000000001164</v>
      </c>
      <c r="BB3414" s="16">
        <v>-346.20000000001164</v>
      </c>
      <c r="BC3414" s="16">
        <v>-346.20000000001164</v>
      </c>
      <c r="BD3414" s="16">
        <v>-346.20000000001164</v>
      </c>
      <c r="BE3414" s="16">
        <v>-346.20000000001164</v>
      </c>
      <c r="BF3414" s="16">
        <v>-346.20000000001164</v>
      </c>
      <c r="BG3414" s="16">
        <v>-346.20000000001164</v>
      </c>
      <c r="BH3414" s="16">
        <v>-346.20000000001164</v>
      </c>
      <c r="BI3414" s="16">
        <v>-346.20000000001164</v>
      </c>
      <c r="BJ3414" s="16">
        <v>-346.20000000001164</v>
      </c>
      <c r="BK3414" s="16">
        <v>-346.20000000001164</v>
      </c>
      <c r="BL3414" s="16">
        <v>-346.20000000001164</v>
      </c>
      <c r="BM3414" s="16">
        <v>-346.20000000001164</v>
      </c>
      <c r="BN3414" s="16">
        <v>-346.20000000001164</v>
      </c>
      <c r="BO3414" s="16">
        <v>-346.20000000001164</v>
      </c>
      <c r="BP3414" s="16">
        <v>-346.20000000001164</v>
      </c>
      <c r="BQ3414" s="16">
        <v>-346.20000000001164</v>
      </c>
      <c r="BR3414" s="16">
        <v>-346.20000000001164</v>
      </c>
      <c r="BS3414" s="16">
        <v>-346.20000000001164</v>
      </c>
      <c r="BT3414" s="16">
        <v>-346.20000000001164</v>
      </c>
      <c r="BU3414" s="16">
        <v>-346.20000000001164</v>
      </c>
      <c r="BV3414" s="16">
        <v>-346.20000000001164</v>
      </c>
      <c r="BW3414" s="16">
        <v>-346.20000000001164</v>
      </c>
      <c r="BX3414" s="14">
        <f t="shared" si="53"/>
        <v>224623.98999999973</v>
      </c>
    </row>
    <row r="3415" spans="1:76" s="17" customFormat="1" x14ac:dyDescent="0.3">
      <c r="A3415" s="7" t="s">
        <v>468</v>
      </c>
      <c r="B3415" s="8" t="s">
        <v>7896</v>
      </c>
      <c r="C3415" s="21" t="s">
        <v>7897</v>
      </c>
      <c r="D3415" s="9" t="s">
        <v>449</v>
      </c>
      <c r="E3415" s="9" t="s">
        <v>7896</v>
      </c>
      <c r="F3415" s="10" t="str">
        <f>VLOOKUP($E3415,'FP MD'!$A:$F,2,FALSE)</f>
        <v>T-REL-138 kV</v>
      </c>
      <c r="G3415" s="10" t="s">
        <v>2629</v>
      </c>
      <c r="H3415" s="10" t="s">
        <v>3311</v>
      </c>
      <c r="I3415" s="10" t="s">
        <v>3450</v>
      </c>
      <c r="J3415" s="10" t="str">
        <f>VLOOKUP($E3415,'FP MD'!$A:$F,3,FALSE)</f>
        <v>Blanket</v>
      </c>
      <c r="K3415" s="10" t="str">
        <f>VLOOKUP($E3415,'FP MD'!$A:$F,4,FALSE)</f>
        <v/>
      </c>
      <c r="L3415" s="10" t="str">
        <f>VLOOKUP($E3415,'FP MD'!$A:$F,5,FALSE)</f>
        <v/>
      </c>
      <c r="M3415" s="10">
        <f>VLOOKUP($E3415,'FP MD'!$A:$F,6,FALSE)</f>
        <v>0</v>
      </c>
      <c r="N3415" s="11" t="s">
        <v>97</v>
      </c>
      <c r="O3415" s="15">
        <v>0</v>
      </c>
      <c r="P3415" s="16">
        <v>0</v>
      </c>
      <c r="Q3415" s="16">
        <v>0</v>
      </c>
      <c r="R3415" s="16">
        <v>0</v>
      </c>
      <c r="S3415" s="16">
        <v>0</v>
      </c>
      <c r="T3415" s="16">
        <v>0</v>
      </c>
      <c r="U3415" s="16">
        <v>0</v>
      </c>
      <c r="V3415" s="16">
        <v>0</v>
      </c>
      <c r="W3415" s="16">
        <v>0</v>
      </c>
      <c r="X3415" s="16">
        <v>0</v>
      </c>
      <c r="Y3415" s="16">
        <v>0</v>
      </c>
      <c r="Z3415" s="16">
        <v>0</v>
      </c>
      <c r="AA3415" s="16">
        <v>0</v>
      </c>
      <c r="AB3415" s="16">
        <v>0</v>
      </c>
      <c r="AC3415" s="16">
        <v>0</v>
      </c>
      <c r="AD3415" s="16">
        <v>0</v>
      </c>
      <c r="AE3415" s="16">
        <v>0</v>
      </c>
      <c r="AF3415" s="16">
        <v>0</v>
      </c>
      <c r="AG3415" s="16">
        <v>0</v>
      </c>
      <c r="AH3415" s="16">
        <v>0</v>
      </c>
      <c r="AI3415" s="16">
        <v>0</v>
      </c>
      <c r="AJ3415" s="16">
        <v>0</v>
      </c>
      <c r="AK3415" s="16">
        <v>0</v>
      </c>
      <c r="AL3415" s="16">
        <v>0</v>
      </c>
      <c r="AM3415" s="16">
        <v>0</v>
      </c>
      <c r="AN3415" s="16">
        <v>165.51999999999998</v>
      </c>
      <c r="AO3415" s="16">
        <v>165.51999999999998</v>
      </c>
      <c r="AP3415" s="16">
        <v>165.51999999999998</v>
      </c>
      <c r="AQ3415" s="16">
        <v>165.51999999999998</v>
      </c>
      <c r="AR3415" s="16">
        <v>165.51999999999998</v>
      </c>
      <c r="AS3415" s="16">
        <v>165.51999999999998</v>
      </c>
      <c r="AT3415" s="16">
        <v>165.51999999999998</v>
      </c>
      <c r="AU3415" s="16">
        <v>165.51999999999998</v>
      </c>
      <c r="AV3415" s="16">
        <v>165.51999999999998</v>
      </c>
      <c r="AW3415" s="16">
        <v>165.51999999999998</v>
      </c>
      <c r="AX3415" s="16">
        <v>165.51999999999998</v>
      </c>
      <c r="AY3415" s="16">
        <v>165.51999999999998</v>
      </c>
      <c r="AZ3415" s="16">
        <v>165.51999999999998</v>
      </c>
      <c r="BA3415" s="16">
        <v>165.51999999999998</v>
      </c>
      <c r="BB3415" s="16">
        <v>165.51999999999998</v>
      </c>
      <c r="BC3415" s="16">
        <v>165.51999999999998</v>
      </c>
      <c r="BD3415" s="16">
        <v>165.51999999999998</v>
      </c>
      <c r="BE3415" s="16">
        <v>165.51999999999998</v>
      </c>
      <c r="BF3415" s="16">
        <v>165.51999999999998</v>
      </c>
      <c r="BG3415" s="16">
        <v>165.51999999999998</v>
      </c>
      <c r="BH3415" s="16">
        <v>165.51999999999998</v>
      </c>
      <c r="BI3415" s="16">
        <v>165.51999999999998</v>
      </c>
      <c r="BJ3415" s="16">
        <v>165.51999999999998</v>
      </c>
      <c r="BK3415" s="16">
        <v>165.51999999999998</v>
      </c>
      <c r="BL3415" s="16">
        <v>165.52000000000044</v>
      </c>
      <c r="BM3415" s="16">
        <v>165.52000000000044</v>
      </c>
      <c r="BN3415" s="16">
        <v>165.52000000000044</v>
      </c>
      <c r="BO3415" s="16">
        <v>165.52000000000044</v>
      </c>
      <c r="BP3415" s="16">
        <v>165.52000000000044</v>
      </c>
      <c r="BQ3415" s="16">
        <v>165.52000000000044</v>
      </c>
      <c r="BR3415" s="16">
        <v>165.52000000000044</v>
      </c>
      <c r="BS3415" s="16">
        <v>165.52000000000044</v>
      </c>
      <c r="BT3415" s="16">
        <v>165.52000000000044</v>
      </c>
      <c r="BU3415" s="16">
        <v>165.52000000000044</v>
      </c>
      <c r="BV3415" s="16">
        <v>165.52000000000044</v>
      </c>
      <c r="BW3415" s="16">
        <v>165.52000000000044</v>
      </c>
      <c r="BX3415" s="14">
        <f t="shared" si="53"/>
        <v>3972.4799999999996</v>
      </c>
    </row>
    <row r="3416" spans="1:76" s="17" customFormat="1" x14ac:dyDescent="0.3">
      <c r="A3416" s="7" t="s">
        <v>462</v>
      </c>
      <c r="B3416" s="8" t="s">
        <v>7898</v>
      </c>
      <c r="C3416" s="21" t="s">
        <v>7899</v>
      </c>
      <c r="D3416" s="9" t="s">
        <v>449</v>
      </c>
      <c r="E3416" s="9" t="s">
        <v>7900</v>
      </c>
      <c r="F3416" s="10" t="str">
        <f>VLOOKUP($E3416,'FP MD'!$A:$F,2,FALSE)</f>
        <v>T-REL-Reimbursable (Actuals)</v>
      </c>
      <c r="G3416" s="10" t="s">
        <v>2629</v>
      </c>
      <c r="H3416" s="10" t="s">
        <v>3311</v>
      </c>
      <c r="I3416" s="10" t="s">
        <v>3317</v>
      </c>
      <c r="J3416" s="10" t="str">
        <f>VLOOKUP($E3416,'FP MD'!$A:$F,3,FALSE)</f>
        <v>Blanket</v>
      </c>
      <c r="K3416" s="10" t="str">
        <f>VLOOKUP($E3416,'FP MD'!$A:$F,4,FALSE)</f>
        <v/>
      </c>
      <c r="L3416" s="10" t="str">
        <f>VLOOKUP($E3416,'FP MD'!$A:$F,5,FALSE)</f>
        <v/>
      </c>
      <c r="M3416" s="10">
        <f>VLOOKUP($E3416,'FP MD'!$A:$F,6,FALSE)</f>
        <v>0</v>
      </c>
      <c r="N3416" s="11">
        <v>202712</v>
      </c>
      <c r="O3416" s="15">
        <v>0</v>
      </c>
      <c r="P3416" s="16">
        <v>0</v>
      </c>
      <c r="Q3416" s="16">
        <v>0</v>
      </c>
      <c r="R3416" s="16">
        <v>0</v>
      </c>
      <c r="S3416" s="16">
        <v>0</v>
      </c>
      <c r="T3416" s="16">
        <v>0</v>
      </c>
      <c r="U3416" s="16">
        <v>0</v>
      </c>
      <c r="V3416" s="16">
        <v>0</v>
      </c>
      <c r="W3416" s="16">
        <v>0</v>
      </c>
      <c r="X3416" s="16">
        <v>0</v>
      </c>
      <c r="Y3416" s="16">
        <v>0</v>
      </c>
      <c r="Z3416" s="16">
        <v>0</v>
      </c>
      <c r="AA3416" s="16">
        <v>0</v>
      </c>
      <c r="AB3416" s="16">
        <v>0</v>
      </c>
      <c r="AC3416" s="16">
        <v>0</v>
      </c>
      <c r="AD3416" s="16">
        <v>0</v>
      </c>
      <c r="AE3416" s="16">
        <v>0</v>
      </c>
      <c r="AF3416" s="16">
        <v>0</v>
      </c>
      <c r="AG3416" s="16">
        <v>0</v>
      </c>
      <c r="AH3416" s="16">
        <v>0</v>
      </c>
      <c r="AI3416" s="16">
        <v>0</v>
      </c>
      <c r="AJ3416" s="16">
        <v>0</v>
      </c>
      <c r="AK3416" s="16">
        <v>0</v>
      </c>
      <c r="AL3416" s="16">
        <v>0</v>
      </c>
      <c r="AM3416" s="16">
        <v>0</v>
      </c>
      <c r="AN3416" s="16">
        <v>0</v>
      </c>
      <c r="AO3416" s="16">
        <v>0</v>
      </c>
      <c r="AP3416" s="16">
        <v>0</v>
      </c>
      <c r="AQ3416" s="16">
        <v>0</v>
      </c>
      <c r="AR3416" s="16">
        <v>0</v>
      </c>
      <c r="AS3416" s="16">
        <v>0</v>
      </c>
      <c r="AT3416" s="16">
        <v>0</v>
      </c>
      <c r="AU3416" s="16">
        <v>0</v>
      </c>
      <c r="AV3416" s="16">
        <v>0</v>
      </c>
      <c r="AW3416" s="16">
        <v>0</v>
      </c>
      <c r="AX3416" s="16">
        <v>0</v>
      </c>
      <c r="AY3416" s="16">
        <v>0</v>
      </c>
      <c r="AZ3416" s="16">
        <v>0</v>
      </c>
      <c r="BA3416" s="16">
        <v>0</v>
      </c>
      <c r="BB3416" s="16">
        <v>0</v>
      </c>
      <c r="BC3416" s="16">
        <v>0</v>
      </c>
      <c r="BD3416" s="16">
        <v>0</v>
      </c>
      <c r="BE3416" s="16">
        <v>0</v>
      </c>
      <c r="BF3416" s="16">
        <v>0</v>
      </c>
      <c r="BG3416" s="16">
        <v>0</v>
      </c>
      <c r="BH3416" s="16">
        <v>0</v>
      </c>
      <c r="BI3416" s="16">
        <v>0</v>
      </c>
      <c r="BJ3416" s="16">
        <v>0</v>
      </c>
      <c r="BK3416" s="16">
        <v>19156.14</v>
      </c>
      <c r="BL3416" s="16">
        <v>0</v>
      </c>
      <c r="BM3416" s="16">
        <v>0</v>
      </c>
      <c r="BN3416" s="16">
        <v>0</v>
      </c>
      <c r="BO3416" s="16">
        <v>0</v>
      </c>
      <c r="BP3416" s="16">
        <v>0</v>
      </c>
      <c r="BQ3416" s="16">
        <v>0</v>
      </c>
      <c r="BR3416" s="16">
        <v>0</v>
      </c>
      <c r="BS3416" s="16">
        <v>0</v>
      </c>
      <c r="BT3416" s="16">
        <v>0</v>
      </c>
      <c r="BU3416" s="16">
        <v>0</v>
      </c>
      <c r="BV3416" s="16">
        <v>0</v>
      </c>
      <c r="BW3416" s="16">
        <v>0</v>
      </c>
      <c r="BX3416" s="14">
        <f t="shared" si="53"/>
        <v>19156.14</v>
      </c>
    </row>
    <row r="3417" spans="1:76" s="17" customFormat="1" x14ac:dyDescent="0.3">
      <c r="A3417" s="7" t="s">
        <v>462</v>
      </c>
      <c r="B3417" s="8" t="s">
        <v>7901</v>
      </c>
      <c r="C3417" s="21" t="s">
        <v>7902</v>
      </c>
      <c r="D3417" s="9" t="s">
        <v>449</v>
      </c>
      <c r="E3417" s="9" t="s">
        <v>7903</v>
      </c>
      <c r="F3417" s="10" t="str">
        <f>VLOOKUP($E3417,'FP MD'!$A:$F,2,FALSE)</f>
        <v>Mosaic 230kV Box at SR674</v>
      </c>
      <c r="G3417" s="10" t="s">
        <v>2629</v>
      </c>
      <c r="H3417" s="10" t="s">
        <v>3311</v>
      </c>
      <c r="I3417" s="10" t="s">
        <v>3312</v>
      </c>
      <c r="J3417" s="10" t="str">
        <f>VLOOKUP($E3417,'FP MD'!$A:$F,3,FALSE)</f>
        <v>None</v>
      </c>
      <c r="K3417" s="10" t="str">
        <f>VLOOKUP($E3417,'FP MD'!$A:$F,4,FALSE)</f>
        <v/>
      </c>
      <c r="L3417" s="10" t="str">
        <f>VLOOKUP($E3417,'FP MD'!$A:$F,5,FALSE)</f>
        <v/>
      </c>
      <c r="M3417" s="10">
        <f>VLOOKUP($E3417,'FP MD'!$A:$F,6,FALSE)</f>
        <v>0</v>
      </c>
      <c r="N3417" s="11">
        <v>202404</v>
      </c>
      <c r="O3417" s="15">
        <v>0</v>
      </c>
      <c r="P3417" s="16">
        <v>0</v>
      </c>
      <c r="Q3417" s="16">
        <v>0</v>
      </c>
      <c r="R3417" s="16">
        <v>0</v>
      </c>
      <c r="S3417" s="16">
        <v>1386387.1</v>
      </c>
      <c r="T3417" s="16">
        <v>0</v>
      </c>
      <c r="U3417" s="16">
        <v>0</v>
      </c>
      <c r="V3417" s="16">
        <v>0</v>
      </c>
      <c r="W3417" s="16">
        <v>0</v>
      </c>
      <c r="X3417" s="16">
        <v>0</v>
      </c>
      <c r="Y3417" s="16">
        <v>0</v>
      </c>
      <c r="Z3417" s="16">
        <v>0</v>
      </c>
      <c r="AA3417" s="16">
        <v>0</v>
      </c>
      <c r="AB3417" s="16">
        <v>0</v>
      </c>
      <c r="AC3417" s="16">
        <v>0</v>
      </c>
      <c r="AD3417" s="16">
        <v>0</v>
      </c>
      <c r="AE3417" s="16">
        <v>0</v>
      </c>
      <c r="AF3417" s="16">
        <v>0</v>
      </c>
      <c r="AG3417" s="16">
        <v>0</v>
      </c>
      <c r="AH3417" s="16">
        <v>0</v>
      </c>
      <c r="AI3417" s="16">
        <v>0</v>
      </c>
      <c r="AJ3417" s="16">
        <v>0</v>
      </c>
      <c r="AK3417" s="16">
        <v>0</v>
      </c>
      <c r="AL3417" s="16">
        <v>0</v>
      </c>
      <c r="AM3417" s="16">
        <v>0</v>
      </c>
      <c r="AN3417" s="16">
        <v>0</v>
      </c>
      <c r="AO3417" s="16">
        <v>0</v>
      </c>
      <c r="AP3417" s="16">
        <v>0</v>
      </c>
      <c r="AQ3417" s="16">
        <v>0</v>
      </c>
      <c r="AR3417" s="16">
        <v>0</v>
      </c>
      <c r="AS3417" s="16">
        <v>0</v>
      </c>
      <c r="AT3417" s="16">
        <v>0</v>
      </c>
      <c r="AU3417" s="16">
        <v>0</v>
      </c>
      <c r="AV3417" s="16">
        <v>0</v>
      </c>
      <c r="AW3417" s="16">
        <v>0</v>
      </c>
      <c r="AX3417" s="16">
        <v>0</v>
      </c>
      <c r="AY3417" s="16">
        <v>0</v>
      </c>
      <c r="AZ3417" s="16">
        <v>0</v>
      </c>
      <c r="BA3417" s="16">
        <v>0</v>
      </c>
      <c r="BB3417" s="16">
        <v>0</v>
      </c>
      <c r="BC3417" s="16">
        <v>0</v>
      </c>
      <c r="BD3417" s="16">
        <v>0</v>
      </c>
      <c r="BE3417" s="16">
        <v>0</v>
      </c>
      <c r="BF3417" s="16">
        <v>0</v>
      </c>
      <c r="BG3417" s="16">
        <v>0</v>
      </c>
      <c r="BH3417" s="16">
        <v>0</v>
      </c>
      <c r="BI3417" s="16">
        <v>0</v>
      </c>
      <c r="BJ3417" s="16">
        <v>0</v>
      </c>
      <c r="BK3417" s="16">
        <v>0</v>
      </c>
      <c r="BL3417" s="16">
        <v>0</v>
      </c>
      <c r="BM3417" s="16">
        <v>0</v>
      </c>
      <c r="BN3417" s="16">
        <v>0</v>
      </c>
      <c r="BO3417" s="16">
        <v>0</v>
      </c>
      <c r="BP3417" s="16">
        <v>0</v>
      </c>
      <c r="BQ3417" s="16">
        <v>0</v>
      </c>
      <c r="BR3417" s="16">
        <v>0</v>
      </c>
      <c r="BS3417" s="16">
        <v>0</v>
      </c>
      <c r="BT3417" s="16">
        <v>0</v>
      </c>
      <c r="BU3417" s="16">
        <v>0</v>
      </c>
      <c r="BV3417" s="16">
        <v>0</v>
      </c>
      <c r="BW3417" s="16">
        <v>0</v>
      </c>
      <c r="BX3417" s="14">
        <f t="shared" si="53"/>
        <v>1386387.1</v>
      </c>
    </row>
    <row r="3418" spans="1:76" s="17" customFormat="1" x14ac:dyDescent="0.3">
      <c r="A3418" s="7" t="s">
        <v>462</v>
      </c>
      <c r="B3418" s="8" t="s">
        <v>6009</v>
      </c>
      <c r="C3418" s="21" t="s">
        <v>7904</v>
      </c>
      <c r="D3418" s="9" t="s">
        <v>449</v>
      </c>
      <c r="E3418" s="9" t="s">
        <v>6009</v>
      </c>
      <c r="F3418" s="10" t="str">
        <f>VLOOKUP($E3418,'FP MD'!$A:$F,2,FALSE)</f>
        <v>Central Polk Pkwy-SR570/US17 Ph 1</v>
      </c>
      <c r="G3418" s="10" t="s">
        <v>2629</v>
      </c>
      <c r="H3418" s="10" t="s">
        <v>3311</v>
      </c>
      <c r="I3418" s="10" t="s">
        <v>3317</v>
      </c>
      <c r="J3418" s="10" t="str">
        <f>VLOOKUP($E3418,'FP MD'!$A:$F,3,FALSE)</f>
        <v>None</v>
      </c>
      <c r="K3418" s="10" t="str">
        <f>VLOOKUP($E3418,'FP MD'!$A:$F,4,FALSE)</f>
        <v/>
      </c>
      <c r="L3418" s="10" t="str">
        <f>VLOOKUP($E3418,'FP MD'!$A:$F,5,FALSE)</f>
        <v/>
      </c>
      <c r="M3418" s="10">
        <f>VLOOKUP($E3418,'FP MD'!$A:$F,6,FALSE)</f>
        <v>0</v>
      </c>
      <c r="N3418" s="11">
        <v>202312</v>
      </c>
      <c r="O3418" s="15">
        <v>0</v>
      </c>
      <c r="P3418" s="16">
        <v>-9831631</v>
      </c>
      <c r="Q3418" s="16">
        <v>50494</v>
      </c>
      <c r="R3418" s="16">
        <v>50000</v>
      </c>
      <c r="S3418" s="16">
        <v>200000</v>
      </c>
      <c r="T3418" s="16">
        <v>300000</v>
      </c>
      <c r="U3418" s="16">
        <v>0</v>
      </c>
      <c r="V3418" s="16">
        <v>0</v>
      </c>
      <c r="W3418" s="16">
        <v>0</v>
      </c>
      <c r="X3418" s="16">
        <v>0</v>
      </c>
      <c r="Y3418" s="16">
        <v>0</v>
      </c>
      <c r="Z3418" s="16">
        <v>0</v>
      </c>
      <c r="AA3418" s="16">
        <v>0</v>
      </c>
      <c r="AB3418" s="16">
        <v>0</v>
      </c>
      <c r="AC3418" s="16">
        <v>0</v>
      </c>
      <c r="AD3418" s="16">
        <v>0</v>
      </c>
      <c r="AE3418" s="16">
        <v>0</v>
      </c>
      <c r="AF3418" s="16">
        <v>0</v>
      </c>
      <c r="AG3418" s="16">
        <v>0</v>
      </c>
      <c r="AH3418" s="16">
        <v>0</v>
      </c>
      <c r="AI3418" s="16">
        <v>0</v>
      </c>
      <c r="AJ3418" s="16">
        <v>0</v>
      </c>
      <c r="AK3418" s="16">
        <v>0</v>
      </c>
      <c r="AL3418" s="16">
        <v>0</v>
      </c>
      <c r="AM3418" s="16">
        <v>0</v>
      </c>
      <c r="AN3418" s="16">
        <v>0</v>
      </c>
      <c r="AO3418" s="16">
        <v>0</v>
      </c>
      <c r="AP3418" s="16">
        <v>0</v>
      </c>
      <c r="AQ3418" s="16">
        <v>0</v>
      </c>
      <c r="AR3418" s="16">
        <v>0</v>
      </c>
      <c r="AS3418" s="16">
        <v>0</v>
      </c>
      <c r="AT3418" s="16">
        <v>0</v>
      </c>
      <c r="AU3418" s="16">
        <v>0</v>
      </c>
      <c r="AV3418" s="16">
        <v>0</v>
      </c>
      <c r="AW3418" s="16">
        <v>0</v>
      </c>
      <c r="AX3418" s="16">
        <v>0</v>
      </c>
      <c r="AY3418" s="16">
        <v>0</v>
      </c>
      <c r="AZ3418" s="16">
        <v>0</v>
      </c>
      <c r="BA3418" s="16">
        <v>0</v>
      </c>
      <c r="BB3418" s="16">
        <v>0</v>
      </c>
      <c r="BC3418" s="16">
        <v>0</v>
      </c>
      <c r="BD3418" s="16">
        <v>0</v>
      </c>
      <c r="BE3418" s="16">
        <v>0</v>
      </c>
      <c r="BF3418" s="16">
        <v>0</v>
      </c>
      <c r="BG3418" s="16">
        <v>0</v>
      </c>
      <c r="BH3418" s="16">
        <v>0</v>
      </c>
      <c r="BI3418" s="16">
        <v>0</v>
      </c>
      <c r="BJ3418" s="16">
        <v>0</v>
      </c>
      <c r="BK3418" s="16">
        <v>0</v>
      </c>
      <c r="BL3418" s="16">
        <v>0</v>
      </c>
      <c r="BM3418" s="16">
        <v>0</v>
      </c>
      <c r="BN3418" s="16">
        <v>0</v>
      </c>
      <c r="BO3418" s="16">
        <v>0</v>
      </c>
      <c r="BP3418" s="16">
        <v>0</v>
      </c>
      <c r="BQ3418" s="16">
        <v>0</v>
      </c>
      <c r="BR3418" s="16">
        <v>0</v>
      </c>
      <c r="BS3418" s="16">
        <v>0</v>
      </c>
      <c r="BT3418" s="16">
        <v>0</v>
      </c>
      <c r="BU3418" s="16">
        <v>0</v>
      </c>
      <c r="BV3418" s="16">
        <v>0</v>
      </c>
      <c r="BW3418" s="16">
        <v>0</v>
      </c>
      <c r="BX3418" s="14">
        <f t="shared" si="53"/>
        <v>-9231137</v>
      </c>
    </row>
    <row r="3419" spans="1:76" s="17" customFormat="1" x14ac:dyDescent="0.3">
      <c r="A3419" s="7" t="s">
        <v>462</v>
      </c>
      <c r="B3419" s="8" t="s">
        <v>7905</v>
      </c>
      <c r="C3419" s="21" t="s">
        <v>7906</v>
      </c>
      <c r="D3419" s="9" t="s">
        <v>449</v>
      </c>
      <c r="E3419" s="9" t="s">
        <v>6009</v>
      </c>
      <c r="F3419" s="10" t="str">
        <f>VLOOKUP($E3419,'FP MD'!$A:$F,2,FALSE)</f>
        <v>Central Polk Pkwy-SR570/US17 Ph 1</v>
      </c>
      <c r="G3419" s="10" t="s">
        <v>2629</v>
      </c>
      <c r="H3419" s="10" t="s">
        <v>3311</v>
      </c>
      <c r="I3419" s="10" t="s">
        <v>3317</v>
      </c>
      <c r="J3419" s="10" t="str">
        <f>VLOOKUP($E3419,'FP MD'!$A:$F,3,FALSE)</f>
        <v>None</v>
      </c>
      <c r="K3419" s="10" t="str">
        <f>VLOOKUP($E3419,'FP MD'!$A:$F,4,FALSE)</f>
        <v/>
      </c>
      <c r="L3419" s="10" t="str">
        <f>VLOOKUP($E3419,'FP MD'!$A:$F,5,FALSE)</f>
        <v/>
      </c>
      <c r="M3419" s="10">
        <f>VLOOKUP($E3419,'FP MD'!$A:$F,6,FALSE)</f>
        <v>0</v>
      </c>
      <c r="N3419" s="11">
        <v>202402</v>
      </c>
      <c r="O3419" s="15">
        <v>0</v>
      </c>
      <c r="P3419" s="16">
        <v>0</v>
      </c>
      <c r="Q3419" s="16">
        <v>2508793.67</v>
      </c>
      <c r="R3419" s="16">
        <v>0</v>
      </c>
      <c r="S3419" s="16">
        <v>0</v>
      </c>
      <c r="T3419" s="16">
        <v>0</v>
      </c>
      <c r="U3419" s="16">
        <v>0</v>
      </c>
      <c r="V3419" s="16">
        <v>0</v>
      </c>
      <c r="W3419" s="16">
        <v>0</v>
      </c>
      <c r="X3419" s="16">
        <v>0</v>
      </c>
      <c r="Y3419" s="16">
        <v>0</v>
      </c>
      <c r="Z3419" s="16">
        <v>0</v>
      </c>
      <c r="AA3419" s="16">
        <v>0</v>
      </c>
      <c r="AB3419" s="16">
        <v>0</v>
      </c>
      <c r="AC3419" s="16">
        <v>0</v>
      </c>
      <c r="AD3419" s="16">
        <v>0</v>
      </c>
      <c r="AE3419" s="16">
        <v>0</v>
      </c>
      <c r="AF3419" s="16">
        <v>0</v>
      </c>
      <c r="AG3419" s="16">
        <v>0</v>
      </c>
      <c r="AH3419" s="16">
        <v>0</v>
      </c>
      <c r="AI3419" s="16">
        <v>0</v>
      </c>
      <c r="AJ3419" s="16">
        <v>0</v>
      </c>
      <c r="AK3419" s="16">
        <v>0</v>
      </c>
      <c r="AL3419" s="16">
        <v>0</v>
      </c>
      <c r="AM3419" s="16">
        <v>0</v>
      </c>
      <c r="AN3419" s="16">
        <v>0</v>
      </c>
      <c r="AO3419" s="16">
        <v>0</v>
      </c>
      <c r="AP3419" s="16">
        <v>0</v>
      </c>
      <c r="AQ3419" s="16">
        <v>0</v>
      </c>
      <c r="AR3419" s="16">
        <v>0</v>
      </c>
      <c r="AS3419" s="16">
        <v>0</v>
      </c>
      <c r="AT3419" s="16">
        <v>0</v>
      </c>
      <c r="AU3419" s="16">
        <v>0</v>
      </c>
      <c r="AV3419" s="16">
        <v>0</v>
      </c>
      <c r="AW3419" s="16">
        <v>0</v>
      </c>
      <c r="AX3419" s="16">
        <v>0</v>
      </c>
      <c r="AY3419" s="16">
        <v>0</v>
      </c>
      <c r="AZ3419" s="16">
        <v>0</v>
      </c>
      <c r="BA3419" s="16">
        <v>0</v>
      </c>
      <c r="BB3419" s="16">
        <v>0</v>
      </c>
      <c r="BC3419" s="16">
        <v>0</v>
      </c>
      <c r="BD3419" s="16">
        <v>0</v>
      </c>
      <c r="BE3419" s="16">
        <v>0</v>
      </c>
      <c r="BF3419" s="16">
        <v>0</v>
      </c>
      <c r="BG3419" s="16">
        <v>0</v>
      </c>
      <c r="BH3419" s="16">
        <v>0</v>
      </c>
      <c r="BI3419" s="16">
        <v>0</v>
      </c>
      <c r="BJ3419" s="16">
        <v>0</v>
      </c>
      <c r="BK3419" s="16">
        <v>0</v>
      </c>
      <c r="BL3419" s="16">
        <v>0</v>
      </c>
      <c r="BM3419" s="16">
        <v>0</v>
      </c>
      <c r="BN3419" s="16">
        <v>0</v>
      </c>
      <c r="BO3419" s="16">
        <v>0</v>
      </c>
      <c r="BP3419" s="16">
        <v>0</v>
      </c>
      <c r="BQ3419" s="16">
        <v>0</v>
      </c>
      <c r="BR3419" s="16">
        <v>0</v>
      </c>
      <c r="BS3419" s="16">
        <v>0</v>
      </c>
      <c r="BT3419" s="16">
        <v>0</v>
      </c>
      <c r="BU3419" s="16">
        <v>0</v>
      </c>
      <c r="BV3419" s="16">
        <v>0</v>
      </c>
      <c r="BW3419" s="16">
        <v>0</v>
      </c>
      <c r="BX3419" s="14">
        <f t="shared" si="53"/>
        <v>2508793.67</v>
      </c>
    </row>
    <row r="3420" spans="1:76" s="17" customFormat="1" x14ac:dyDescent="0.3">
      <c r="A3420" s="7" t="s">
        <v>462</v>
      </c>
      <c r="B3420" s="8" t="s">
        <v>7907</v>
      </c>
      <c r="C3420" s="21" t="s">
        <v>7908</v>
      </c>
      <c r="D3420" s="9" t="s">
        <v>449</v>
      </c>
      <c r="E3420" s="9" t="s">
        <v>6009</v>
      </c>
      <c r="F3420" s="10" t="str">
        <f>VLOOKUP($E3420,'FP MD'!$A:$F,2,FALSE)</f>
        <v>Central Polk Pkwy-SR570/US17 Ph 1</v>
      </c>
      <c r="G3420" s="10" t="s">
        <v>2629</v>
      </c>
      <c r="H3420" s="10" t="s">
        <v>3311</v>
      </c>
      <c r="I3420" s="10" t="s">
        <v>3312</v>
      </c>
      <c r="J3420" s="10" t="str">
        <f>VLOOKUP($E3420,'FP MD'!$A:$F,3,FALSE)</f>
        <v>None</v>
      </c>
      <c r="K3420" s="10" t="str">
        <f>VLOOKUP($E3420,'FP MD'!$A:$F,4,FALSE)</f>
        <v/>
      </c>
      <c r="L3420" s="10" t="str">
        <f>VLOOKUP($E3420,'FP MD'!$A:$F,5,FALSE)</f>
        <v/>
      </c>
      <c r="M3420" s="10">
        <f>VLOOKUP($E3420,'FP MD'!$A:$F,6,FALSE)</f>
        <v>0</v>
      </c>
      <c r="N3420" s="11" t="s">
        <v>97</v>
      </c>
      <c r="O3420" s="15">
        <v>0</v>
      </c>
      <c r="P3420" s="16">
        <v>5998481.0700000003</v>
      </c>
      <c r="Q3420" s="16">
        <v>0</v>
      </c>
      <c r="R3420" s="16">
        <v>0</v>
      </c>
      <c r="S3420" s="16">
        <v>0</v>
      </c>
      <c r="T3420" s="16">
        <v>0</v>
      </c>
      <c r="U3420" s="16">
        <v>0</v>
      </c>
      <c r="V3420" s="16">
        <v>0</v>
      </c>
      <c r="W3420" s="16">
        <v>0</v>
      </c>
      <c r="X3420" s="16">
        <v>0</v>
      </c>
      <c r="Y3420" s="16">
        <v>0</v>
      </c>
      <c r="Z3420" s="16">
        <v>0</v>
      </c>
      <c r="AA3420" s="16">
        <v>0</v>
      </c>
      <c r="AB3420" s="16">
        <v>0</v>
      </c>
      <c r="AC3420" s="16">
        <v>0</v>
      </c>
      <c r="AD3420" s="16">
        <v>0</v>
      </c>
      <c r="AE3420" s="16">
        <v>0</v>
      </c>
      <c r="AF3420" s="16">
        <v>0</v>
      </c>
      <c r="AG3420" s="16">
        <v>0</v>
      </c>
      <c r="AH3420" s="16">
        <v>0</v>
      </c>
      <c r="AI3420" s="16">
        <v>0</v>
      </c>
      <c r="AJ3420" s="16">
        <v>0</v>
      </c>
      <c r="AK3420" s="16">
        <v>0</v>
      </c>
      <c r="AL3420" s="16">
        <v>0</v>
      </c>
      <c r="AM3420" s="16">
        <v>0</v>
      </c>
      <c r="AN3420" s="16">
        <v>0</v>
      </c>
      <c r="AO3420" s="16">
        <v>0</v>
      </c>
      <c r="AP3420" s="16">
        <v>0</v>
      </c>
      <c r="AQ3420" s="16">
        <v>0</v>
      </c>
      <c r="AR3420" s="16">
        <v>0</v>
      </c>
      <c r="AS3420" s="16">
        <v>0</v>
      </c>
      <c r="AT3420" s="16">
        <v>0</v>
      </c>
      <c r="AU3420" s="16">
        <v>0</v>
      </c>
      <c r="AV3420" s="16">
        <v>0</v>
      </c>
      <c r="AW3420" s="16">
        <v>0</v>
      </c>
      <c r="AX3420" s="16">
        <v>0</v>
      </c>
      <c r="AY3420" s="16">
        <v>0</v>
      </c>
      <c r="AZ3420" s="16">
        <v>0</v>
      </c>
      <c r="BA3420" s="16">
        <v>0</v>
      </c>
      <c r="BB3420" s="16">
        <v>0</v>
      </c>
      <c r="BC3420" s="16">
        <v>0</v>
      </c>
      <c r="BD3420" s="16">
        <v>0</v>
      </c>
      <c r="BE3420" s="16">
        <v>0</v>
      </c>
      <c r="BF3420" s="16">
        <v>0</v>
      </c>
      <c r="BG3420" s="16">
        <v>0</v>
      </c>
      <c r="BH3420" s="16">
        <v>0</v>
      </c>
      <c r="BI3420" s="16">
        <v>0</v>
      </c>
      <c r="BJ3420" s="16">
        <v>0</v>
      </c>
      <c r="BK3420" s="16">
        <v>0</v>
      </c>
      <c r="BL3420" s="16">
        <v>0</v>
      </c>
      <c r="BM3420" s="16">
        <v>0</v>
      </c>
      <c r="BN3420" s="16">
        <v>0</v>
      </c>
      <c r="BO3420" s="16">
        <v>0</v>
      </c>
      <c r="BP3420" s="16">
        <v>0</v>
      </c>
      <c r="BQ3420" s="16">
        <v>0</v>
      </c>
      <c r="BR3420" s="16">
        <v>0</v>
      </c>
      <c r="BS3420" s="16">
        <v>0</v>
      </c>
      <c r="BT3420" s="16">
        <v>0</v>
      </c>
      <c r="BU3420" s="16">
        <v>0</v>
      </c>
      <c r="BV3420" s="16">
        <v>0</v>
      </c>
      <c r="BW3420" s="16">
        <v>0</v>
      </c>
      <c r="BX3420" s="14">
        <f t="shared" si="53"/>
        <v>5998481.0700000003</v>
      </c>
    </row>
    <row r="3421" spans="1:76" s="17" customFormat="1" x14ac:dyDescent="0.3">
      <c r="A3421" s="7" t="s">
        <v>462</v>
      </c>
      <c r="B3421" s="8" t="s">
        <v>7909</v>
      </c>
      <c r="C3421" s="21" t="s">
        <v>7910</v>
      </c>
      <c r="D3421" s="9" t="s">
        <v>449</v>
      </c>
      <c r="E3421" s="9" t="s">
        <v>7227</v>
      </c>
      <c r="F3421" s="10" t="str">
        <f>VLOOKUP($E3421,'FP MD'!$A:$F,2,FALSE)</f>
        <v>Big Bend @ I-75 Relo</v>
      </c>
      <c r="G3421" s="10" t="s">
        <v>2629</v>
      </c>
      <c r="H3421" s="10" t="s">
        <v>3311</v>
      </c>
      <c r="I3421" s="10" t="s">
        <v>3317</v>
      </c>
      <c r="J3421" s="10" t="str">
        <f>VLOOKUP($E3421,'FP MD'!$A:$F,3,FALSE)</f>
        <v>None</v>
      </c>
      <c r="K3421" s="10" t="str">
        <f>VLOOKUP($E3421,'FP MD'!$A:$F,4,FALSE)</f>
        <v/>
      </c>
      <c r="L3421" s="10" t="str">
        <f>VLOOKUP($E3421,'FP MD'!$A:$F,5,FALSE)</f>
        <v/>
      </c>
      <c r="M3421" s="10">
        <f>VLOOKUP($E3421,'FP MD'!$A:$F,6,FALSE)</f>
        <v>0</v>
      </c>
      <c r="N3421" s="11" t="s">
        <v>97</v>
      </c>
      <c r="O3421" s="15">
        <v>0</v>
      </c>
      <c r="P3421" s="16">
        <v>668039.11</v>
      </c>
      <c r="Q3421" s="16">
        <v>0</v>
      </c>
      <c r="R3421" s="16">
        <v>0</v>
      </c>
      <c r="S3421" s="16">
        <v>0</v>
      </c>
      <c r="T3421" s="16">
        <v>0</v>
      </c>
      <c r="U3421" s="16">
        <v>0</v>
      </c>
      <c r="V3421" s="16">
        <v>0</v>
      </c>
      <c r="W3421" s="16">
        <v>0</v>
      </c>
      <c r="X3421" s="16">
        <v>0</v>
      </c>
      <c r="Y3421" s="16">
        <v>0</v>
      </c>
      <c r="Z3421" s="16">
        <v>0</v>
      </c>
      <c r="AA3421" s="16">
        <v>0</v>
      </c>
      <c r="AB3421" s="16">
        <v>0</v>
      </c>
      <c r="AC3421" s="16">
        <v>0</v>
      </c>
      <c r="AD3421" s="16">
        <v>0</v>
      </c>
      <c r="AE3421" s="16">
        <v>0</v>
      </c>
      <c r="AF3421" s="16">
        <v>0</v>
      </c>
      <c r="AG3421" s="16">
        <v>0</v>
      </c>
      <c r="AH3421" s="16">
        <v>0</v>
      </c>
      <c r="AI3421" s="16">
        <v>0</v>
      </c>
      <c r="AJ3421" s="16">
        <v>0</v>
      </c>
      <c r="AK3421" s="16">
        <v>0</v>
      </c>
      <c r="AL3421" s="16">
        <v>0</v>
      </c>
      <c r="AM3421" s="16">
        <v>0</v>
      </c>
      <c r="AN3421" s="16">
        <v>0</v>
      </c>
      <c r="AO3421" s="16">
        <v>0</v>
      </c>
      <c r="AP3421" s="16">
        <v>0</v>
      </c>
      <c r="AQ3421" s="16">
        <v>0</v>
      </c>
      <c r="AR3421" s="16">
        <v>0</v>
      </c>
      <c r="AS3421" s="16">
        <v>0</v>
      </c>
      <c r="AT3421" s="16">
        <v>0</v>
      </c>
      <c r="AU3421" s="16">
        <v>0</v>
      </c>
      <c r="AV3421" s="16">
        <v>0</v>
      </c>
      <c r="AW3421" s="16">
        <v>0</v>
      </c>
      <c r="AX3421" s="16">
        <v>0</v>
      </c>
      <c r="AY3421" s="16">
        <v>0</v>
      </c>
      <c r="AZ3421" s="16">
        <v>0</v>
      </c>
      <c r="BA3421" s="16">
        <v>0</v>
      </c>
      <c r="BB3421" s="16">
        <v>0</v>
      </c>
      <c r="BC3421" s="16">
        <v>0</v>
      </c>
      <c r="BD3421" s="16">
        <v>0</v>
      </c>
      <c r="BE3421" s="16">
        <v>0</v>
      </c>
      <c r="BF3421" s="16">
        <v>0</v>
      </c>
      <c r="BG3421" s="16">
        <v>0</v>
      </c>
      <c r="BH3421" s="16">
        <v>0</v>
      </c>
      <c r="BI3421" s="16">
        <v>0</v>
      </c>
      <c r="BJ3421" s="16">
        <v>0</v>
      </c>
      <c r="BK3421" s="16">
        <v>0</v>
      </c>
      <c r="BL3421" s="16">
        <v>0</v>
      </c>
      <c r="BM3421" s="16">
        <v>0</v>
      </c>
      <c r="BN3421" s="16">
        <v>0</v>
      </c>
      <c r="BO3421" s="16">
        <v>0</v>
      </c>
      <c r="BP3421" s="16">
        <v>0</v>
      </c>
      <c r="BQ3421" s="16">
        <v>0</v>
      </c>
      <c r="BR3421" s="16">
        <v>0</v>
      </c>
      <c r="BS3421" s="16">
        <v>0</v>
      </c>
      <c r="BT3421" s="16">
        <v>0</v>
      </c>
      <c r="BU3421" s="16">
        <v>0</v>
      </c>
      <c r="BV3421" s="16">
        <v>0</v>
      </c>
      <c r="BW3421" s="16">
        <v>0</v>
      </c>
      <c r="BX3421" s="14">
        <f t="shared" si="53"/>
        <v>668039.11</v>
      </c>
    </row>
    <row r="3422" spans="1:76" s="17" customFormat="1" x14ac:dyDescent="0.3">
      <c r="A3422" s="7" t="s">
        <v>462</v>
      </c>
      <c r="B3422" s="8" t="s">
        <v>7911</v>
      </c>
      <c r="C3422" s="21" t="s">
        <v>7912</v>
      </c>
      <c r="D3422" s="9" t="s">
        <v>449</v>
      </c>
      <c r="E3422" s="9" t="s">
        <v>7913</v>
      </c>
      <c r="F3422" s="10" t="str">
        <f>VLOOKUP($E3422,'FP MD'!$A:$F,2,FALSE)</f>
        <v>I-275 at MLK Relocation</v>
      </c>
      <c r="G3422" s="10" t="s">
        <v>2629</v>
      </c>
      <c r="H3422" s="10" t="s">
        <v>3311</v>
      </c>
      <c r="I3422" s="10" t="s">
        <v>3312</v>
      </c>
      <c r="J3422" s="10" t="str">
        <f>VLOOKUP($E3422,'FP MD'!$A:$F,3,FALSE)</f>
        <v/>
      </c>
      <c r="K3422" s="10" t="str">
        <f>VLOOKUP($E3422,'FP MD'!$A:$F,4,FALSE)</f>
        <v/>
      </c>
      <c r="L3422" s="10" t="str">
        <f>VLOOKUP($E3422,'FP MD'!$A:$F,5,FALSE)</f>
        <v/>
      </c>
      <c r="M3422" s="10">
        <f>VLOOKUP($E3422,'FP MD'!$A:$F,6,FALSE)</f>
        <v>0</v>
      </c>
      <c r="N3422" s="11" t="s">
        <v>97</v>
      </c>
      <c r="O3422" s="15">
        <v>0</v>
      </c>
      <c r="P3422" s="16">
        <v>322715.07</v>
      </c>
      <c r="Q3422" s="16">
        <v>0</v>
      </c>
      <c r="R3422" s="16">
        <v>0</v>
      </c>
      <c r="S3422" s="16">
        <v>0</v>
      </c>
      <c r="T3422" s="16">
        <v>0</v>
      </c>
      <c r="U3422" s="16">
        <v>0</v>
      </c>
      <c r="V3422" s="16">
        <v>0</v>
      </c>
      <c r="W3422" s="16">
        <v>0</v>
      </c>
      <c r="X3422" s="16">
        <v>0</v>
      </c>
      <c r="Y3422" s="16">
        <v>0</v>
      </c>
      <c r="Z3422" s="16">
        <v>0</v>
      </c>
      <c r="AA3422" s="16">
        <v>0</v>
      </c>
      <c r="AB3422" s="16">
        <v>0</v>
      </c>
      <c r="AC3422" s="16">
        <v>0</v>
      </c>
      <c r="AD3422" s="16">
        <v>0</v>
      </c>
      <c r="AE3422" s="16">
        <v>0</v>
      </c>
      <c r="AF3422" s="16">
        <v>0</v>
      </c>
      <c r="AG3422" s="16">
        <v>0</v>
      </c>
      <c r="AH3422" s="16">
        <v>0</v>
      </c>
      <c r="AI3422" s="16">
        <v>0</v>
      </c>
      <c r="AJ3422" s="16">
        <v>0</v>
      </c>
      <c r="AK3422" s="16">
        <v>0</v>
      </c>
      <c r="AL3422" s="16">
        <v>0</v>
      </c>
      <c r="AM3422" s="16">
        <v>0</v>
      </c>
      <c r="AN3422" s="16">
        <v>0</v>
      </c>
      <c r="AO3422" s="16">
        <v>0</v>
      </c>
      <c r="AP3422" s="16">
        <v>0</v>
      </c>
      <c r="AQ3422" s="16">
        <v>0</v>
      </c>
      <c r="AR3422" s="16">
        <v>0</v>
      </c>
      <c r="AS3422" s="16">
        <v>0</v>
      </c>
      <c r="AT3422" s="16">
        <v>0</v>
      </c>
      <c r="AU3422" s="16">
        <v>0</v>
      </c>
      <c r="AV3422" s="16">
        <v>0</v>
      </c>
      <c r="AW3422" s="16">
        <v>0</v>
      </c>
      <c r="AX3422" s="16">
        <v>0</v>
      </c>
      <c r="AY3422" s="16">
        <v>0</v>
      </c>
      <c r="AZ3422" s="16">
        <v>0</v>
      </c>
      <c r="BA3422" s="16">
        <v>0</v>
      </c>
      <c r="BB3422" s="16">
        <v>0</v>
      </c>
      <c r="BC3422" s="16">
        <v>0</v>
      </c>
      <c r="BD3422" s="16">
        <v>0</v>
      </c>
      <c r="BE3422" s="16">
        <v>0</v>
      </c>
      <c r="BF3422" s="16">
        <v>0</v>
      </c>
      <c r="BG3422" s="16">
        <v>0</v>
      </c>
      <c r="BH3422" s="16">
        <v>0</v>
      </c>
      <c r="BI3422" s="16">
        <v>0</v>
      </c>
      <c r="BJ3422" s="16">
        <v>0</v>
      </c>
      <c r="BK3422" s="16">
        <v>0</v>
      </c>
      <c r="BL3422" s="16">
        <v>0</v>
      </c>
      <c r="BM3422" s="16">
        <v>0</v>
      </c>
      <c r="BN3422" s="16">
        <v>0</v>
      </c>
      <c r="BO3422" s="16">
        <v>0</v>
      </c>
      <c r="BP3422" s="16">
        <v>0</v>
      </c>
      <c r="BQ3422" s="16">
        <v>0</v>
      </c>
      <c r="BR3422" s="16">
        <v>0</v>
      </c>
      <c r="BS3422" s="16">
        <v>0</v>
      </c>
      <c r="BT3422" s="16">
        <v>0</v>
      </c>
      <c r="BU3422" s="16">
        <v>0</v>
      </c>
      <c r="BV3422" s="16">
        <v>0</v>
      </c>
      <c r="BW3422" s="16">
        <v>0</v>
      </c>
      <c r="BX3422" s="14">
        <f t="shared" si="53"/>
        <v>322715.07</v>
      </c>
    </row>
    <row r="3423" spans="1:76" s="17" customFormat="1" x14ac:dyDescent="0.3">
      <c r="A3423" s="7" t="s">
        <v>462</v>
      </c>
      <c r="B3423" s="8" t="s">
        <v>7914</v>
      </c>
      <c r="C3423" s="21" t="s">
        <v>7915</v>
      </c>
      <c r="D3423" s="9" t="s">
        <v>449</v>
      </c>
      <c r="E3423" s="9" t="s">
        <v>6197</v>
      </c>
      <c r="F3423" s="10" t="str">
        <f>VLOOKUP($E3423,'FP MD'!$A:$F,2,FALSE)</f>
        <v>Recker Highway Relocation</v>
      </c>
      <c r="G3423" s="10" t="s">
        <v>2629</v>
      </c>
      <c r="H3423" s="10" t="s">
        <v>3311</v>
      </c>
      <c r="I3423" s="10" t="s">
        <v>3312</v>
      </c>
      <c r="J3423" s="10" t="str">
        <f>VLOOKUP($E3423,'FP MD'!$A:$F,3,FALSE)</f>
        <v/>
      </c>
      <c r="K3423" s="10" t="str">
        <f>VLOOKUP($E3423,'FP MD'!$A:$F,4,FALSE)</f>
        <v/>
      </c>
      <c r="L3423" s="10" t="str">
        <f>VLOOKUP($E3423,'FP MD'!$A:$F,5,FALSE)</f>
        <v/>
      </c>
      <c r="M3423" s="10">
        <f>VLOOKUP($E3423,'FP MD'!$A:$F,6,FALSE)</f>
        <v>0</v>
      </c>
      <c r="N3423" s="11">
        <v>202402</v>
      </c>
      <c r="O3423" s="15">
        <v>0</v>
      </c>
      <c r="P3423" s="16">
        <v>0</v>
      </c>
      <c r="Q3423" s="16">
        <v>2134536.5</v>
      </c>
      <c r="R3423" s="16">
        <v>0</v>
      </c>
      <c r="S3423" s="16">
        <v>0</v>
      </c>
      <c r="T3423" s="16">
        <v>0</v>
      </c>
      <c r="U3423" s="16">
        <v>0</v>
      </c>
      <c r="V3423" s="16">
        <v>0</v>
      </c>
      <c r="W3423" s="16">
        <v>0</v>
      </c>
      <c r="X3423" s="16">
        <v>0</v>
      </c>
      <c r="Y3423" s="16">
        <v>0</v>
      </c>
      <c r="Z3423" s="16">
        <v>0</v>
      </c>
      <c r="AA3423" s="16">
        <v>0</v>
      </c>
      <c r="AB3423" s="16">
        <v>0</v>
      </c>
      <c r="AC3423" s="16">
        <v>0</v>
      </c>
      <c r="AD3423" s="16">
        <v>0</v>
      </c>
      <c r="AE3423" s="16">
        <v>0</v>
      </c>
      <c r="AF3423" s="16">
        <v>0</v>
      </c>
      <c r="AG3423" s="16">
        <v>0</v>
      </c>
      <c r="AH3423" s="16">
        <v>0</v>
      </c>
      <c r="AI3423" s="16">
        <v>0</v>
      </c>
      <c r="AJ3423" s="16">
        <v>0</v>
      </c>
      <c r="AK3423" s="16">
        <v>0</v>
      </c>
      <c r="AL3423" s="16">
        <v>0</v>
      </c>
      <c r="AM3423" s="16">
        <v>0</v>
      </c>
      <c r="AN3423" s="16">
        <v>0</v>
      </c>
      <c r="AO3423" s="16">
        <v>0</v>
      </c>
      <c r="AP3423" s="16">
        <v>0</v>
      </c>
      <c r="AQ3423" s="16">
        <v>0</v>
      </c>
      <c r="AR3423" s="16">
        <v>0</v>
      </c>
      <c r="AS3423" s="16">
        <v>0</v>
      </c>
      <c r="AT3423" s="16">
        <v>0</v>
      </c>
      <c r="AU3423" s="16">
        <v>0</v>
      </c>
      <c r="AV3423" s="16">
        <v>0</v>
      </c>
      <c r="AW3423" s="16">
        <v>0</v>
      </c>
      <c r="AX3423" s="16">
        <v>0</v>
      </c>
      <c r="AY3423" s="16">
        <v>0</v>
      </c>
      <c r="AZ3423" s="16">
        <v>0</v>
      </c>
      <c r="BA3423" s="16">
        <v>0</v>
      </c>
      <c r="BB3423" s="16">
        <v>0</v>
      </c>
      <c r="BC3423" s="16">
        <v>0</v>
      </c>
      <c r="BD3423" s="16">
        <v>0</v>
      </c>
      <c r="BE3423" s="16">
        <v>0</v>
      </c>
      <c r="BF3423" s="16">
        <v>0</v>
      </c>
      <c r="BG3423" s="16">
        <v>0</v>
      </c>
      <c r="BH3423" s="16">
        <v>0</v>
      </c>
      <c r="BI3423" s="16">
        <v>0</v>
      </c>
      <c r="BJ3423" s="16">
        <v>0</v>
      </c>
      <c r="BK3423" s="16">
        <v>0</v>
      </c>
      <c r="BL3423" s="16">
        <v>0</v>
      </c>
      <c r="BM3423" s="16">
        <v>0</v>
      </c>
      <c r="BN3423" s="16">
        <v>0</v>
      </c>
      <c r="BO3423" s="16">
        <v>0</v>
      </c>
      <c r="BP3423" s="16">
        <v>0</v>
      </c>
      <c r="BQ3423" s="16">
        <v>0</v>
      </c>
      <c r="BR3423" s="16">
        <v>0</v>
      </c>
      <c r="BS3423" s="16">
        <v>0</v>
      </c>
      <c r="BT3423" s="16">
        <v>0</v>
      </c>
      <c r="BU3423" s="16">
        <v>0</v>
      </c>
      <c r="BV3423" s="16">
        <v>0</v>
      </c>
      <c r="BW3423" s="16">
        <v>0</v>
      </c>
      <c r="BX3423" s="14">
        <f t="shared" si="53"/>
        <v>2134536.5</v>
      </c>
    </row>
    <row r="3424" spans="1:76" s="17" customFormat="1" x14ac:dyDescent="0.3">
      <c r="A3424" s="7" t="s">
        <v>462</v>
      </c>
      <c r="B3424" s="8" t="s">
        <v>7916</v>
      </c>
      <c r="C3424" s="21" t="s">
        <v>7917</v>
      </c>
      <c r="D3424" s="9" t="s">
        <v>449</v>
      </c>
      <c r="E3424" s="9" t="s">
        <v>6197</v>
      </c>
      <c r="F3424" s="10" t="str">
        <f>VLOOKUP($E3424,'FP MD'!$A:$F,2,FALSE)</f>
        <v>Recker Highway Relocation</v>
      </c>
      <c r="G3424" s="10" t="s">
        <v>2629</v>
      </c>
      <c r="H3424" s="10" t="s">
        <v>3311</v>
      </c>
      <c r="I3424" s="10" t="s">
        <v>3317</v>
      </c>
      <c r="J3424" s="10" t="str">
        <f>VLOOKUP($E3424,'FP MD'!$A:$F,3,FALSE)</f>
        <v/>
      </c>
      <c r="K3424" s="10" t="str">
        <f>VLOOKUP($E3424,'FP MD'!$A:$F,4,FALSE)</f>
        <v/>
      </c>
      <c r="L3424" s="10" t="str">
        <f>VLOOKUP($E3424,'FP MD'!$A:$F,5,FALSE)</f>
        <v/>
      </c>
      <c r="M3424" s="10">
        <f>VLOOKUP($E3424,'FP MD'!$A:$F,6,FALSE)</f>
        <v>0</v>
      </c>
      <c r="N3424" s="11">
        <v>202402</v>
      </c>
      <c r="O3424" s="15">
        <v>0</v>
      </c>
      <c r="P3424" s="16">
        <v>0</v>
      </c>
      <c r="Q3424" s="16">
        <v>137025.83000000002</v>
      </c>
      <c r="R3424" s="16">
        <v>0</v>
      </c>
      <c r="S3424" s="16">
        <v>0</v>
      </c>
      <c r="T3424" s="16">
        <v>0</v>
      </c>
      <c r="U3424" s="16">
        <v>0</v>
      </c>
      <c r="V3424" s="16">
        <v>0</v>
      </c>
      <c r="W3424" s="16">
        <v>0</v>
      </c>
      <c r="X3424" s="16">
        <v>0</v>
      </c>
      <c r="Y3424" s="16">
        <v>0</v>
      </c>
      <c r="Z3424" s="16">
        <v>0</v>
      </c>
      <c r="AA3424" s="16">
        <v>0</v>
      </c>
      <c r="AB3424" s="16">
        <v>0</v>
      </c>
      <c r="AC3424" s="16">
        <v>0</v>
      </c>
      <c r="AD3424" s="16">
        <v>0</v>
      </c>
      <c r="AE3424" s="16">
        <v>0</v>
      </c>
      <c r="AF3424" s="16">
        <v>0</v>
      </c>
      <c r="AG3424" s="16">
        <v>0</v>
      </c>
      <c r="AH3424" s="16">
        <v>0</v>
      </c>
      <c r="AI3424" s="16">
        <v>0</v>
      </c>
      <c r="AJ3424" s="16">
        <v>0</v>
      </c>
      <c r="AK3424" s="16">
        <v>0</v>
      </c>
      <c r="AL3424" s="16">
        <v>0</v>
      </c>
      <c r="AM3424" s="16">
        <v>0</v>
      </c>
      <c r="AN3424" s="16">
        <v>0</v>
      </c>
      <c r="AO3424" s="16">
        <v>0</v>
      </c>
      <c r="AP3424" s="16">
        <v>0</v>
      </c>
      <c r="AQ3424" s="16">
        <v>0</v>
      </c>
      <c r="AR3424" s="16">
        <v>0</v>
      </c>
      <c r="AS3424" s="16">
        <v>0</v>
      </c>
      <c r="AT3424" s="16">
        <v>0</v>
      </c>
      <c r="AU3424" s="16">
        <v>0</v>
      </c>
      <c r="AV3424" s="16">
        <v>0</v>
      </c>
      <c r="AW3424" s="16">
        <v>0</v>
      </c>
      <c r="AX3424" s="16">
        <v>0</v>
      </c>
      <c r="AY3424" s="16">
        <v>0</v>
      </c>
      <c r="AZ3424" s="16">
        <v>0</v>
      </c>
      <c r="BA3424" s="16">
        <v>0</v>
      </c>
      <c r="BB3424" s="16">
        <v>0</v>
      </c>
      <c r="BC3424" s="16">
        <v>0</v>
      </c>
      <c r="BD3424" s="16">
        <v>0</v>
      </c>
      <c r="BE3424" s="16">
        <v>0</v>
      </c>
      <c r="BF3424" s="16">
        <v>0</v>
      </c>
      <c r="BG3424" s="16">
        <v>0</v>
      </c>
      <c r="BH3424" s="16">
        <v>0</v>
      </c>
      <c r="BI3424" s="16">
        <v>0</v>
      </c>
      <c r="BJ3424" s="16">
        <v>0</v>
      </c>
      <c r="BK3424" s="16">
        <v>0</v>
      </c>
      <c r="BL3424" s="16">
        <v>0</v>
      </c>
      <c r="BM3424" s="16">
        <v>0</v>
      </c>
      <c r="BN3424" s="16">
        <v>0</v>
      </c>
      <c r="BO3424" s="16">
        <v>0</v>
      </c>
      <c r="BP3424" s="16">
        <v>0</v>
      </c>
      <c r="BQ3424" s="16">
        <v>0</v>
      </c>
      <c r="BR3424" s="16">
        <v>0</v>
      </c>
      <c r="BS3424" s="16">
        <v>0</v>
      </c>
      <c r="BT3424" s="16">
        <v>0</v>
      </c>
      <c r="BU3424" s="16">
        <v>0</v>
      </c>
      <c r="BV3424" s="16">
        <v>0</v>
      </c>
      <c r="BW3424" s="16">
        <v>0</v>
      </c>
      <c r="BX3424" s="14">
        <f t="shared" si="53"/>
        <v>137025.83000000002</v>
      </c>
    </row>
    <row r="3425" spans="1:76" s="17" customFormat="1" x14ac:dyDescent="0.3">
      <c r="A3425" s="7" t="s">
        <v>462</v>
      </c>
      <c r="B3425" s="8" t="s">
        <v>7918</v>
      </c>
      <c r="C3425" s="21" t="s">
        <v>7919</v>
      </c>
      <c r="D3425" s="9" t="s">
        <v>449</v>
      </c>
      <c r="E3425" s="9" t="s">
        <v>7920</v>
      </c>
      <c r="F3425" s="10" t="str">
        <f>VLOOKUP($E3425,'FP MD'!$A:$F,2,FALSE)</f>
        <v>N 62nd St CSX to Columbus Relocate</v>
      </c>
      <c r="G3425" s="10" t="s">
        <v>2629</v>
      </c>
      <c r="H3425" s="10" t="s">
        <v>3311</v>
      </c>
      <c r="I3425" s="10" t="s">
        <v>3317</v>
      </c>
      <c r="J3425" s="10" t="str">
        <f>VLOOKUP($E3425,'FP MD'!$A:$F,3,FALSE)</f>
        <v/>
      </c>
      <c r="K3425" s="10" t="str">
        <f>VLOOKUP($E3425,'FP MD'!$A:$F,4,FALSE)</f>
        <v/>
      </c>
      <c r="L3425" s="10" t="str">
        <f>VLOOKUP($E3425,'FP MD'!$A:$F,5,FALSE)</f>
        <v/>
      </c>
      <c r="M3425" s="10">
        <f>VLOOKUP($E3425,'FP MD'!$A:$F,6,FALSE)</f>
        <v>0</v>
      </c>
      <c r="N3425" s="11">
        <v>202402</v>
      </c>
      <c r="O3425" s="15">
        <v>0</v>
      </c>
      <c r="P3425" s="16">
        <v>0</v>
      </c>
      <c r="Q3425" s="16">
        <v>126980.89</v>
      </c>
      <c r="R3425" s="16">
        <v>0</v>
      </c>
      <c r="S3425" s="16">
        <v>0</v>
      </c>
      <c r="T3425" s="16">
        <v>0</v>
      </c>
      <c r="U3425" s="16">
        <v>0</v>
      </c>
      <c r="V3425" s="16">
        <v>0</v>
      </c>
      <c r="W3425" s="16">
        <v>0</v>
      </c>
      <c r="X3425" s="16">
        <v>0</v>
      </c>
      <c r="Y3425" s="16">
        <v>0</v>
      </c>
      <c r="Z3425" s="16">
        <v>0</v>
      </c>
      <c r="AA3425" s="16">
        <v>0</v>
      </c>
      <c r="AB3425" s="16">
        <v>0</v>
      </c>
      <c r="AC3425" s="16">
        <v>0</v>
      </c>
      <c r="AD3425" s="16">
        <v>0</v>
      </c>
      <c r="AE3425" s="16">
        <v>0</v>
      </c>
      <c r="AF3425" s="16">
        <v>0</v>
      </c>
      <c r="AG3425" s="16">
        <v>0</v>
      </c>
      <c r="AH3425" s="16">
        <v>0</v>
      </c>
      <c r="AI3425" s="16">
        <v>0</v>
      </c>
      <c r="AJ3425" s="16">
        <v>0</v>
      </c>
      <c r="AK3425" s="16">
        <v>0</v>
      </c>
      <c r="AL3425" s="16">
        <v>0</v>
      </c>
      <c r="AM3425" s="16">
        <v>0</v>
      </c>
      <c r="AN3425" s="16">
        <v>0</v>
      </c>
      <c r="AO3425" s="16">
        <v>0</v>
      </c>
      <c r="AP3425" s="16">
        <v>0</v>
      </c>
      <c r="AQ3425" s="16">
        <v>0</v>
      </c>
      <c r="AR3425" s="16">
        <v>0</v>
      </c>
      <c r="AS3425" s="16">
        <v>0</v>
      </c>
      <c r="AT3425" s="16">
        <v>0</v>
      </c>
      <c r="AU3425" s="16">
        <v>0</v>
      </c>
      <c r="AV3425" s="16">
        <v>0</v>
      </c>
      <c r="AW3425" s="16">
        <v>0</v>
      </c>
      <c r="AX3425" s="16">
        <v>0</v>
      </c>
      <c r="AY3425" s="16">
        <v>0</v>
      </c>
      <c r="AZ3425" s="16">
        <v>0</v>
      </c>
      <c r="BA3425" s="16">
        <v>0</v>
      </c>
      <c r="BB3425" s="16">
        <v>0</v>
      </c>
      <c r="BC3425" s="16">
        <v>0</v>
      </c>
      <c r="BD3425" s="16">
        <v>0</v>
      </c>
      <c r="BE3425" s="16">
        <v>0</v>
      </c>
      <c r="BF3425" s="16">
        <v>0</v>
      </c>
      <c r="BG3425" s="16">
        <v>0</v>
      </c>
      <c r="BH3425" s="16">
        <v>0</v>
      </c>
      <c r="BI3425" s="16">
        <v>0</v>
      </c>
      <c r="BJ3425" s="16">
        <v>0</v>
      </c>
      <c r="BK3425" s="16">
        <v>0</v>
      </c>
      <c r="BL3425" s="16">
        <v>0</v>
      </c>
      <c r="BM3425" s="16">
        <v>0</v>
      </c>
      <c r="BN3425" s="16">
        <v>0</v>
      </c>
      <c r="BO3425" s="16">
        <v>0</v>
      </c>
      <c r="BP3425" s="16">
        <v>0</v>
      </c>
      <c r="BQ3425" s="16">
        <v>0</v>
      </c>
      <c r="BR3425" s="16">
        <v>0</v>
      </c>
      <c r="BS3425" s="16">
        <v>0</v>
      </c>
      <c r="BT3425" s="16">
        <v>0</v>
      </c>
      <c r="BU3425" s="16">
        <v>0</v>
      </c>
      <c r="BV3425" s="16">
        <v>0</v>
      </c>
      <c r="BW3425" s="16">
        <v>0</v>
      </c>
      <c r="BX3425" s="14">
        <f t="shared" si="53"/>
        <v>126980.89</v>
      </c>
    </row>
    <row r="3426" spans="1:76" s="17" customFormat="1" x14ac:dyDescent="0.3">
      <c r="A3426" s="7" t="s">
        <v>462</v>
      </c>
      <c r="B3426" s="8" t="s">
        <v>7921</v>
      </c>
      <c r="C3426" s="21" t="s">
        <v>7922</v>
      </c>
      <c r="D3426" s="9" t="s">
        <v>449</v>
      </c>
      <c r="E3426" s="9" t="s">
        <v>6282</v>
      </c>
      <c r="F3426" s="10" t="str">
        <f>VLOOKUP($E3426,'FP MD'!$A:$F,2,FALSE)</f>
        <v>Clearview Transmission Relocation</v>
      </c>
      <c r="G3426" s="10" t="s">
        <v>2629</v>
      </c>
      <c r="H3426" s="10" t="s">
        <v>3311</v>
      </c>
      <c r="I3426" s="10" t="s">
        <v>3317</v>
      </c>
      <c r="J3426" s="10" t="str">
        <f>VLOOKUP($E3426,'FP MD'!$A:$F,3,FALSE)</f>
        <v/>
      </c>
      <c r="K3426" s="10" t="str">
        <f>VLOOKUP($E3426,'FP MD'!$A:$F,4,FALSE)</f>
        <v/>
      </c>
      <c r="L3426" s="10" t="str">
        <f>VLOOKUP($E3426,'FP MD'!$A:$F,5,FALSE)</f>
        <v/>
      </c>
      <c r="M3426" s="10">
        <f>VLOOKUP($E3426,'FP MD'!$A:$F,6,FALSE)</f>
        <v>0</v>
      </c>
      <c r="N3426" s="11" t="s">
        <v>97</v>
      </c>
      <c r="O3426" s="15">
        <v>0</v>
      </c>
      <c r="P3426" s="16">
        <v>910812.78</v>
      </c>
      <c r="Q3426" s="16">
        <v>0</v>
      </c>
      <c r="R3426" s="16">
        <v>0</v>
      </c>
      <c r="S3426" s="16">
        <v>0</v>
      </c>
      <c r="T3426" s="16">
        <v>0</v>
      </c>
      <c r="U3426" s="16">
        <v>0</v>
      </c>
      <c r="V3426" s="16">
        <v>0</v>
      </c>
      <c r="W3426" s="16">
        <v>0</v>
      </c>
      <c r="X3426" s="16">
        <v>0</v>
      </c>
      <c r="Y3426" s="16">
        <v>0</v>
      </c>
      <c r="Z3426" s="16">
        <v>0</v>
      </c>
      <c r="AA3426" s="16">
        <v>0</v>
      </c>
      <c r="AB3426" s="16">
        <v>0</v>
      </c>
      <c r="AC3426" s="16">
        <v>0</v>
      </c>
      <c r="AD3426" s="16">
        <v>0</v>
      </c>
      <c r="AE3426" s="16">
        <v>0</v>
      </c>
      <c r="AF3426" s="16">
        <v>0</v>
      </c>
      <c r="AG3426" s="16">
        <v>0</v>
      </c>
      <c r="AH3426" s="16">
        <v>0</v>
      </c>
      <c r="AI3426" s="16">
        <v>0</v>
      </c>
      <c r="AJ3426" s="16">
        <v>0</v>
      </c>
      <c r="AK3426" s="16">
        <v>0</v>
      </c>
      <c r="AL3426" s="16">
        <v>0</v>
      </c>
      <c r="AM3426" s="16">
        <v>0</v>
      </c>
      <c r="AN3426" s="16">
        <v>0</v>
      </c>
      <c r="AO3426" s="16">
        <v>0</v>
      </c>
      <c r="AP3426" s="16">
        <v>0</v>
      </c>
      <c r="AQ3426" s="16">
        <v>0</v>
      </c>
      <c r="AR3426" s="16">
        <v>0</v>
      </c>
      <c r="AS3426" s="16">
        <v>0</v>
      </c>
      <c r="AT3426" s="16">
        <v>0</v>
      </c>
      <c r="AU3426" s="16">
        <v>0</v>
      </c>
      <c r="AV3426" s="16">
        <v>0</v>
      </c>
      <c r="AW3426" s="16">
        <v>0</v>
      </c>
      <c r="AX3426" s="16">
        <v>0</v>
      </c>
      <c r="AY3426" s="16">
        <v>0</v>
      </c>
      <c r="AZ3426" s="16">
        <v>0</v>
      </c>
      <c r="BA3426" s="16">
        <v>0</v>
      </c>
      <c r="BB3426" s="16">
        <v>0</v>
      </c>
      <c r="BC3426" s="16">
        <v>0</v>
      </c>
      <c r="BD3426" s="16">
        <v>0</v>
      </c>
      <c r="BE3426" s="16">
        <v>0</v>
      </c>
      <c r="BF3426" s="16">
        <v>0</v>
      </c>
      <c r="BG3426" s="16">
        <v>0</v>
      </c>
      <c r="BH3426" s="16">
        <v>0</v>
      </c>
      <c r="BI3426" s="16">
        <v>0</v>
      </c>
      <c r="BJ3426" s="16">
        <v>0</v>
      </c>
      <c r="BK3426" s="16">
        <v>0</v>
      </c>
      <c r="BL3426" s="16">
        <v>0</v>
      </c>
      <c r="BM3426" s="16">
        <v>0</v>
      </c>
      <c r="BN3426" s="16">
        <v>0</v>
      </c>
      <c r="BO3426" s="16">
        <v>0</v>
      </c>
      <c r="BP3426" s="16">
        <v>0</v>
      </c>
      <c r="BQ3426" s="16">
        <v>0</v>
      </c>
      <c r="BR3426" s="16">
        <v>0</v>
      </c>
      <c r="BS3426" s="16">
        <v>0</v>
      </c>
      <c r="BT3426" s="16">
        <v>0</v>
      </c>
      <c r="BU3426" s="16">
        <v>0</v>
      </c>
      <c r="BV3426" s="16">
        <v>0</v>
      </c>
      <c r="BW3426" s="16">
        <v>0</v>
      </c>
      <c r="BX3426" s="14">
        <f t="shared" si="53"/>
        <v>910812.78</v>
      </c>
    </row>
    <row r="3427" spans="1:76" s="17" customFormat="1" x14ac:dyDescent="0.3">
      <c r="A3427" s="7" t="s">
        <v>462</v>
      </c>
      <c r="B3427" s="8" t="s">
        <v>7923</v>
      </c>
      <c r="C3427" s="21" t="s">
        <v>7924</v>
      </c>
      <c r="D3427" s="9" t="s">
        <v>449</v>
      </c>
      <c r="E3427" s="9" t="s">
        <v>7242</v>
      </c>
      <c r="F3427" s="10" t="str">
        <f>VLOOKUP($E3427,'FP MD'!$A:$F,2,FALSE)</f>
        <v>SR60/I-275 Section 4 TB Next</v>
      </c>
      <c r="G3427" s="10" t="s">
        <v>2629</v>
      </c>
      <c r="H3427" s="10" t="s">
        <v>3311</v>
      </c>
      <c r="I3427" s="10" t="s">
        <v>3317</v>
      </c>
      <c r="J3427" s="10" t="str">
        <f>VLOOKUP($E3427,'FP MD'!$A:$F,3,FALSE)</f>
        <v/>
      </c>
      <c r="K3427" s="10" t="str">
        <f>VLOOKUP($E3427,'FP MD'!$A:$F,4,FALSE)</f>
        <v/>
      </c>
      <c r="L3427" s="10" t="str">
        <f>VLOOKUP($E3427,'FP MD'!$A:$F,5,FALSE)</f>
        <v/>
      </c>
      <c r="M3427" s="10">
        <f>VLOOKUP($E3427,'FP MD'!$A:$F,6,FALSE)</f>
        <v>0</v>
      </c>
      <c r="N3427" s="11">
        <v>202506</v>
      </c>
      <c r="O3427" s="15">
        <v>0</v>
      </c>
      <c r="P3427" s="16">
        <v>0</v>
      </c>
      <c r="Q3427" s="16">
        <v>0</v>
      </c>
      <c r="R3427" s="16">
        <v>0</v>
      </c>
      <c r="S3427" s="16">
        <v>0</v>
      </c>
      <c r="T3427" s="16">
        <v>0</v>
      </c>
      <c r="U3427" s="16">
        <v>0</v>
      </c>
      <c r="V3427" s="16">
        <v>0</v>
      </c>
      <c r="W3427" s="16">
        <v>0</v>
      </c>
      <c r="X3427" s="16">
        <v>0</v>
      </c>
      <c r="Y3427" s="16">
        <v>0</v>
      </c>
      <c r="Z3427" s="16">
        <v>0</v>
      </c>
      <c r="AA3427" s="16">
        <v>0</v>
      </c>
      <c r="AB3427" s="16">
        <v>0</v>
      </c>
      <c r="AC3427" s="16">
        <v>0</v>
      </c>
      <c r="AD3427" s="16">
        <v>0</v>
      </c>
      <c r="AE3427" s="16">
        <v>0</v>
      </c>
      <c r="AF3427" s="16">
        <v>0</v>
      </c>
      <c r="AG3427" s="16">
        <v>370511.7</v>
      </c>
      <c r="AH3427" s="16">
        <v>0</v>
      </c>
      <c r="AI3427" s="16">
        <v>0</v>
      </c>
      <c r="AJ3427" s="16">
        <v>0</v>
      </c>
      <c r="AK3427" s="16">
        <v>0</v>
      </c>
      <c r="AL3427" s="16">
        <v>0</v>
      </c>
      <c r="AM3427" s="16">
        <v>0</v>
      </c>
      <c r="AN3427" s="16">
        <v>0</v>
      </c>
      <c r="AO3427" s="16">
        <v>0</v>
      </c>
      <c r="AP3427" s="16">
        <v>0</v>
      </c>
      <c r="AQ3427" s="16">
        <v>0</v>
      </c>
      <c r="AR3427" s="16">
        <v>0</v>
      </c>
      <c r="AS3427" s="16">
        <v>0</v>
      </c>
      <c r="AT3427" s="16">
        <v>0</v>
      </c>
      <c r="AU3427" s="16">
        <v>0</v>
      </c>
      <c r="AV3427" s="16">
        <v>0</v>
      </c>
      <c r="AW3427" s="16">
        <v>0</v>
      </c>
      <c r="AX3427" s="16">
        <v>0</v>
      </c>
      <c r="AY3427" s="16">
        <v>0</v>
      </c>
      <c r="AZ3427" s="16">
        <v>0</v>
      </c>
      <c r="BA3427" s="16">
        <v>0</v>
      </c>
      <c r="BB3427" s="16">
        <v>0</v>
      </c>
      <c r="BC3427" s="16">
        <v>0</v>
      </c>
      <c r="BD3427" s="16">
        <v>0</v>
      </c>
      <c r="BE3427" s="16">
        <v>0</v>
      </c>
      <c r="BF3427" s="16">
        <v>0</v>
      </c>
      <c r="BG3427" s="16">
        <v>0</v>
      </c>
      <c r="BH3427" s="16">
        <v>0</v>
      </c>
      <c r="BI3427" s="16">
        <v>0</v>
      </c>
      <c r="BJ3427" s="16">
        <v>0</v>
      </c>
      <c r="BK3427" s="16">
        <v>0</v>
      </c>
      <c r="BL3427" s="16">
        <v>0</v>
      </c>
      <c r="BM3427" s="16">
        <v>0</v>
      </c>
      <c r="BN3427" s="16">
        <v>0</v>
      </c>
      <c r="BO3427" s="16">
        <v>0</v>
      </c>
      <c r="BP3427" s="16">
        <v>0</v>
      </c>
      <c r="BQ3427" s="16">
        <v>0</v>
      </c>
      <c r="BR3427" s="16">
        <v>0</v>
      </c>
      <c r="BS3427" s="16">
        <v>0</v>
      </c>
      <c r="BT3427" s="16">
        <v>0</v>
      </c>
      <c r="BU3427" s="16">
        <v>0</v>
      </c>
      <c r="BV3427" s="16">
        <v>0</v>
      </c>
      <c r="BW3427" s="16">
        <v>0</v>
      </c>
      <c r="BX3427" s="14">
        <f t="shared" si="53"/>
        <v>370511.7</v>
      </c>
    </row>
    <row r="3428" spans="1:76" s="17" customFormat="1" x14ac:dyDescent="0.3">
      <c r="A3428" s="7" t="s">
        <v>462</v>
      </c>
      <c r="B3428" s="8" t="s">
        <v>7925</v>
      </c>
      <c r="C3428" s="21" t="s">
        <v>7926</v>
      </c>
      <c r="D3428" s="9" t="s">
        <v>449</v>
      </c>
      <c r="E3428" s="9" t="s">
        <v>6362</v>
      </c>
      <c r="F3428" s="10" t="str">
        <f>VLOOKUP($E3428,'FP MD'!$A:$F,2,FALSE)</f>
        <v>Douglas Rd Ckt 66046 Relocation</v>
      </c>
      <c r="G3428" s="10" t="s">
        <v>2629</v>
      </c>
      <c r="H3428" s="10" t="s">
        <v>3311</v>
      </c>
      <c r="I3428" s="10" t="s">
        <v>3317</v>
      </c>
      <c r="J3428" s="10" t="str">
        <f>VLOOKUP($E3428,'FP MD'!$A:$F,3,FALSE)</f>
        <v/>
      </c>
      <c r="K3428" s="10" t="str">
        <f>VLOOKUP($E3428,'FP MD'!$A:$F,4,FALSE)</f>
        <v/>
      </c>
      <c r="L3428" s="10" t="str">
        <f>VLOOKUP($E3428,'FP MD'!$A:$F,5,FALSE)</f>
        <v/>
      </c>
      <c r="M3428" s="10">
        <f>VLOOKUP($E3428,'FP MD'!$A:$F,6,FALSE)</f>
        <v>0</v>
      </c>
      <c r="N3428" s="11">
        <v>202402</v>
      </c>
      <c r="O3428" s="15">
        <v>0</v>
      </c>
      <c r="P3428" s="16">
        <v>0</v>
      </c>
      <c r="Q3428" s="16">
        <v>70889.119999999995</v>
      </c>
      <c r="R3428" s="16">
        <v>0</v>
      </c>
      <c r="S3428" s="16">
        <v>0</v>
      </c>
      <c r="T3428" s="16">
        <v>0</v>
      </c>
      <c r="U3428" s="16">
        <v>0</v>
      </c>
      <c r="V3428" s="16">
        <v>0</v>
      </c>
      <c r="W3428" s="16">
        <v>0</v>
      </c>
      <c r="X3428" s="16">
        <v>0</v>
      </c>
      <c r="Y3428" s="16">
        <v>0</v>
      </c>
      <c r="Z3428" s="16">
        <v>0</v>
      </c>
      <c r="AA3428" s="16">
        <v>0</v>
      </c>
      <c r="AB3428" s="16">
        <v>0</v>
      </c>
      <c r="AC3428" s="16">
        <v>0</v>
      </c>
      <c r="AD3428" s="16">
        <v>0</v>
      </c>
      <c r="AE3428" s="16">
        <v>0</v>
      </c>
      <c r="AF3428" s="16">
        <v>0</v>
      </c>
      <c r="AG3428" s="16">
        <v>0</v>
      </c>
      <c r="AH3428" s="16">
        <v>0</v>
      </c>
      <c r="AI3428" s="16">
        <v>0</v>
      </c>
      <c r="AJ3428" s="16">
        <v>0</v>
      </c>
      <c r="AK3428" s="16">
        <v>0</v>
      </c>
      <c r="AL3428" s="16">
        <v>0</v>
      </c>
      <c r="AM3428" s="16">
        <v>0</v>
      </c>
      <c r="AN3428" s="16">
        <v>0</v>
      </c>
      <c r="AO3428" s="16">
        <v>0</v>
      </c>
      <c r="AP3428" s="16">
        <v>0</v>
      </c>
      <c r="AQ3428" s="16">
        <v>0</v>
      </c>
      <c r="AR3428" s="16">
        <v>0</v>
      </c>
      <c r="AS3428" s="16">
        <v>0</v>
      </c>
      <c r="AT3428" s="16">
        <v>0</v>
      </c>
      <c r="AU3428" s="16">
        <v>0</v>
      </c>
      <c r="AV3428" s="16">
        <v>0</v>
      </c>
      <c r="AW3428" s="16">
        <v>0</v>
      </c>
      <c r="AX3428" s="16">
        <v>0</v>
      </c>
      <c r="AY3428" s="16">
        <v>0</v>
      </c>
      <c r="AZ3428" s="16">
        <v>0</v>
      </c>
      <c r="BA3428" s="16">
        <v>0</v>
      </c>
      <c r="BB3428" s="16">
        <v>0</v>
      </c>
      <c r="BC3428" s="16">
        <v>0</v>
      </c>
      <c r="BD3428" s="16">
        <v>0</v>
      </c>
      <c r="BE3428" s="16">
        <v>0</v>
      </c>
      <c r="BF3428" s="16">
        <v>0</v>
      </c>
      <c r="BG3428" s="16">
        <v>0</v>
      </c>
      <c r="BH3428" s="16">
        <v>0</v>
      </c>
      <c r="BI3428" s="16">
        <v>0</v>
      </c>
      <c r="BJ3428" s="16">
        <v>0</v>
      </c>
      <c r="BK3428" s="16">
        <v>0</v>
      </c>
      <c r="BL3428" s="16">
        <v>0</v>
      </c>
      <c r="BM3428" s="16">
        <v>0</v>
      </c>
      <c r="BN3428" s="16">
        <v>0</v>
      </c>
      <c r="BO3428" s="16">
        <v>0</v>
      </c>
      <c r="BP3428" s="16">
        <v>0</v>
      </c>
      <c r="BQ3428" s="16">
        <v>0</v>
      </c>
      <c r="BR3428" s="16">
        <v>0</v>
      </c>
      <c r="BS3428" s="16">
        <v>0</v>
      </c>
      <c r="BT3428" s="16">
        <v>0</v>
      </c>
      <c r="BU3428" s="16">
        <v>0</v>
      </c>
      <c r="BV3428" s="16">
        <v>0</v>
      </c>
      <c r="BW3428" s="16">
        <v>0</v>
      </c>
      <c r="BX3428" s="14">
        <f t="shared" si="53"/>
        <v>70889.119999999995</v>
      </c>
    </row>
    <row r="3429" spans="1:76" s="17" customFormat="1" x14ac:dyDescent="0.3">
      <c r="A3429" s="7" t="s">
        <v>462</v>
      </c>
      <c r="B3429" s="8" t="s">
        <v>7927</v>
      </c>
      <c r="C3429" s="21" t="s">
        <v>7928</v>
      </c>
      <c r="D3429" s="9" t="s">
        <v>449</v>
      </c>
      <c r="E3429" s="9" t="s">
        <v>6362</v>
      </c>
      <c r="F3429" s="10" t="str">
        <f>VLOOKUP($E3429,'FP MD'!$A:$F,2,FALSE)</f>
        <v>Douglas Rd Ckt 66046 Relocation</v>
      </c>
      <c r="G3429" s="10" t="s">
        <v>2629</v>
      </c>
      <c r="H3429" s="10" t="s">
        <v>3770</v>
      </c>
      <c r="I3429" s="10" t="s">
        <v>7929</v>
      </c>
      <c r="J3429" s="10" t="str">
        <f>VLOOKUP($E3429,'FP MD'!$A:$F,3,FALSE)</f>
        <v/>
      </c>
      <c r="K3429" s="10" t="str">
        <f>VLOOKUP($E3429,'FP MD'!$A:$F,4,FALSE)</f>
        <v/>
      </c>
      <c r="L3429" s="10" t="str">
        <f>VLOOKUP($E3429,'FP MD'!$A:$F,5,FALSE)</f>
        <v/>
      </c>
      <c r="M3429" s="10">
        <f>VLOOKUP($E3429,'FP MD'!$A:$F,6,FALSE)</f>
        <v>0</v>
      </c>
      <c r="N3429" s="11">
        <v>202402</v>
      </c>
      <c r="O3429" s="15">
        <v>0</v>
      </c>
      <c r="P3429" s="16">
        <v>0</v>
      </c>
      <c r="Q3429" s="16">
        <v>8806.8000000000011</v>
      </c>
      <c r="R3429" s="16">
        <v>0</v>
      </c>
      <c r="S3429" s="16">
        <v>0</v>
      </c>
      <c r="T3429" s="16">
        <v>0</v>
      </c>
      <c r="U3429" s="16">
        <v>0</v>
      </c>
      <c r="V3429" s="16">
        <v>0</v>
      </c>
      <c r="W3429" s="16">
        <v>0</v>
      </c>
      <c r="X3429" s="16">
        <v>0</v>
      </c>
      <c r="Y3429" s="16">
        <v>0</v>
      </c>
      <c r="Z3429" s="16">
        <v>0</v>
      </c>
      <c r="AA3429" s="16">
        <v>0</v>
      </c>
      <c r="AB3429" s="16">
        <v>0</v>
      </c>
      <c r="AC3429" s="16">
        <v>0</v>
      </c>
      <c r="AD3429" s="16">
        <v>0</v>
      </c>
      <c r="AE3429" s="16">
        <v>0</v>
      </c>
      <c r="AF3429" s="16">
        <v>0</v>
      </c>
      <c r="AG3429" s="16">
        <v>0</v>
      </c>
      <c r="AH3429" s="16">
        <v>0</v>
      </c>
      <c r="AI3429" s="16">
        <v>0</v>
      </c>
      <c r="AJ3429" s="16">
        <v>0</v>
      </c>
      <c r="AK3429" s="16">
        <v>0</v>
      </c>
      <c r="AL3429" s="16">
        <v>0</v>
      </c>
      <c r="AM3429" s="16">
        <v>0</v>
      </c>
      <c r="AN3429" s="16">
        <v>0</v>
      </c>
      <c r="AO3429" s="16">
        <v>0</v>
      </c>
      <c r="AP3429" s="16">
        <v>0</v>
      </c>
      <c r="AQ3429" s="16">
        <v>0</v>
      </c>
      <c r="AR3429" s="16">
        <v>0</v>
      </c>
      <c r="AS3429" s="16">
        <v>0</v>
      </c>
      <c r="AT3429" s="16">
        <v>0</v>
      </c>
      <c r="AU3429" s="16">
        <v>0</v>
      </c>
      <c r="AV3429" s="16">
        <v>0</v>
      </c>
      <c r="AW3429" s="16">
        <v>0</v>
      </c>
      <c r="AX3429" s="16">
        <v>0</v>
      </c>
      <c r="AY3429" s="16">
        <v>0</v>
      </c>
      <c r="AZ3429" s="16">
        <v>0</v>
      </c>
      <c r="BA3429" s="16">
        <v>0</v>
      </c>
      <c r="BB3429" s="16">
        <v>0</v>
      </c>
      <c r="BC3429" s="16">
        <v>0</v>
      </c>
      <c r="BD3429" s="16">
        <v>0</v>
      </c>
      <c r="BE3429" s="16">
        <v>0</v>
      </c>
      <c r="BF3429" s="16">
        <v>0</v>
      </c>
      <c r="BG3429" s="16">
        <v>0</v>
      </c>
      <c r="BH3429" s="16">
        <v>0</v>
      </c>
      <c r="BI3429" s="16">
        <v>0</v>
      </c>
      <c r="BJ3429" s="16">
        <v>0</v>
      </c>
      <c r="BK3429" s="16">
        <v>0</v>
      </c>
      <c r="BL3429" s="16">
        <v>0</v>
      </c>
      <c r="BM3429" s="16">
        <v>0</v>
      </c>
      <c r="BN3429" s="16">
        <v>0</v>
      </c>
      <c r="BO3429" s="16">
        <v>0</v>
      </c>
      <c r="BP3429" s="16">
        <v>0</v>
      </c>
      <c r="BQ3429" s="16">
        <v>0</v>
      </c>
      <c r="BR3429" s="16">
        <v>0</v>
      </c>
      <c r="BS3429" s="16">
        <v>0</v>
      </c>
      <c r="BT3429" s="16">
        <v>0</v>
      </c>
      <c r="BU3429" s="16">
        <v>0</v>
      </c>
      <c r="BV3429" s="16">
        <v>0</v>
      </c>
      <c r="BW3429" s="16">
        <v>0</v>
      </c>
      <c r="BX3429" s="14">
        <f t="shared" si="53"/>
        <v>8806.8000000000011</v>
      </c>
    </row>
    <row r="3430" spans="1:76" s="17" customFormat="1" x14ac:dyDescent="0.3">
      <c r="A3430" s="7" t="s">
        <v>462</v>
      </c>
      <c r="B3430" s="8" t="s">
        <v>7930</v>
      </c>
      <c r="C3430" s="21" t="s">
        <v>7931</v>
      </c>
      <c r="D3430" s="9" t="s">
        <v>449</v>
      </c>
      <c r="E3430" s="9" t="s">
        <v>7932</v>
      </c>
      <c r="F3430" s="10" t="str">
        <f>VLOOKUP($E3430,'FP MD'!$A:$F,2,FALSE)</f>
        <v>50th and Fletcher Relocation</v>
      </c>
      <c r="G3430" s="10" t="s">
        <v>2629</v>
      </c>
      <c r="H3430" s="10" t="s">
        <v>3311</v>
      </c>
      <c r="I3430" s="10" t="s">
        <v>3317</v>
      </c>
      <c r="J3430" s="10" t="str">
        <f>VLOOKUP($E3430,'FP MD'!$A:$F,3,FALSE)</f>
        <v>None</v>
      </c>
      <c r="K3430" s="10" t="str">
        <f>VLOOKUP($E3430,'FP MD'!$A:$F,4,FALSE)</f>
        <v/>
      </c>
      <c r="L3430" s="10" t="str">
        <f>VLOOKUP($E3430,'FP MD'!$A:$F,5,FALSE)</f>
        <v/>
      </c>
      <c r="M3430" s="10">
        <f>VLOOKUP($E3430,'FP MD'!$A:$F,6,FALSE)</f>
        <v>0</v>
      </c>
      <c r="N3430" s="11">
        <v>202402</v>
      </c>
      <c r="O3430" s="15">
        <v>0</v>
      </c>
      <c r="P3430" s="16">
        <v>0</v>
      </c>
      <c r="Q3430" s="16">
        <v>878.24</v>
      </c>
      <c r="R3430" s="16">
        <v>0</v>
      </c>
      <c r="S3430" s="16">
        <v>0</v>
      </c>
      <c r="T3430" s="16">
        <v>0</v>
      </c>
      <c r="U3430" s="16">
        <v>0</v>
      </c>
      <c r="V3430" s="16">
        <v>0</v>
      </c>
      <c r="W3430" s="16">
        <v>0</v>
      </c>
      <c r="X3430" s="16">
        <v>0</v>
      </c>
      <c r="Y3430" s="16">
        <v>0</v>
      </c>
      <c r="Z3430" s="16">
        <v>0</v>
      </c>
      <c r="AA3430" s="16">
        <v>0</v>
      </c>
      <c r="AB3430" s="16">
        <v>0</v>
      </c>
      <c r="AC3430" s="16">
        <v>0</v>
      </c>
      <c r="AD3430" s="16">
        <v>0</v>
      </c>
      <c r="AE3430" s="16">
        <v>0</v>
      </c>
      <c r="AF3430" s="16">
        <v>0</v>
      </c>
      <c r="AG3430" s="16">
        <v>0</v>
      </c>
      <c r="AH3430" s="16">
        <v>0</v>
      </c>
      <c r="AI3430" s="16">
        <v>0</v>
      </c>
      <c r="AJ3430" s="16">
        <v>0</v>
      </c>
      <c r="AK3430" s="16">
        <v>0</v>
      </c>
      <c r="AL3430" s="16">
        <v>0</v>
      </c>
      <c r="AM3430" s="16">
        <v>0</v>
      </c>
      <c r="AN3430" s="16">
        <v>0</v>
      </c>
      <c r="AO3430" s="16">
        <v>0</v>
      </c>
      <c r="AP3430" s="16">
        <v>0</v>
      </c>
      <c r="AQ3430" s="16">
        <v>0</v>
      </c>
      <c r="AR3430" s="16">
        <v>0</v>
      </c>
      <c r="AS3430" s="16">
        <v>0</v>
      </c>
      <c r="AT3430" s="16">
        <v>0</v>
      </c>
      <c r="AU3430" s="16">
        <v>0</v>
      </c>
      <c r="AV3430" s="16">
        <v>0</v>
      </c>
      <c r="AW3430" s="16">
        <v>0</v>
      </c>
      <c r="AX3430" s="16">
        <v>0</v>
      </c>
      <c r="AY3430" s="16">
        <v>0</v>
      </c>
      <c r="AZ3430" s="16">
        <v>0</v>
      </c>
      <c r="BA3430" s="16">
        <v>0</v>
      </c>
      <c r="BB3430" s="16">
        <v>0</v>
      </c>
      <c r="BC3430" s="16">
        <v>0</v>
      </c>
      <c r="BD3430" s="16">
        <v>0</v>
      </c>
      <c r="BE3430" s="16">
        <v>0</v>
      </c>
      <c r="BF3430" s="16">
        <v>0</v>
      </c>
      <c r="BG3430" s="16">
        <v>0</v>
      </c>
      <c r="BH3430" s="16">
        <v>0</v>
      </c>
      <c r="BI3430" s="16">
        <v>0</v>
      </c>
      <c r="BJ3430" s="16">
        <v>0</v>
      </c>
      <c r="BK3430" s="16">
        <v>0</v>
      </c>
      <c r="BL3430" s="16">
        <v>0</v>
      </c>
      <c r="BM3430" s="16">
        <v>0</v>
      </c>
      <c r="BN3430" s="16">
        <v>0</v>
      </c>
      <c r="BO3430" s="16">
        <v>0</v>
      </c>
      <c r="BP3430" s="16">
        <v>0</v>
      </c>
      <c r="BQ3430" s="16">
        <v>0</v>
      </c>
      <c r="BR3430" s="16">
        <v>0</v>
      </c>
      <c r="BS3430" s="16">
        <v>0</v>
      </c>
      <c r="BT3430" s="16">
        <v>0</v>
      </c>
      <c r="BU3430" s="16">
        <v>0</v>
      </c>
      <c r="BV3430" s="16">
        <v>0</v>
      </c>
      <c r="BW3430" s="16">
        <v>0</v>
      </c>
      <c r="BX3430" s="14">
        <f t="shared" si="53"/>
        <v>878.24</v>
      </c>
    </row>
    <row r="3431" spans="1:76" s="17" customFormat="1" x14ac:dyDescent="0.3">
      <c r="A3431" s="7" t="s">
        <v>462</v>
      </c>
      <c r="B3431" s="8" t="s">
        <v>7933</v>
      </c>
      <c r="C3431" s="21" t="s">
        <v>7934</v>
      </c>
      <c r="D3431" s="9" t="s">
        <v>449</v>
      </c>
      <c r="E3431" s="9" t="s">
        <v>7933</v>
      </c>
      <c r="F3431" s="10" t="str">
        <f>VLOOKUP($E3431,'FP MD'!$A:$F,2,FALSE)</f>
        <v>Ckt 230602-Mosaic Trans Relocation</v>
      </c>
      <c r="G3431" s="10" t="s">
        <v>2629</v>
      </c>
      <c r="H3431" s="10" t="s">
        <v>3311</v>
      </c>
      <c r="I3431" s="10" t="s">
        <v>3312</v>
      </c>
      <c r="J3431" s="10" t="str">
        <f>VLOOKUP($E3431,'FP MD'!$A:$F,3,FALSE)</f>
        <v>None</v>
      </c>
      <c r="K3431" s="10" t="str">
        <f>VLOOKUP($E3431,'FP MD'!$A:$F,4,FALSE)</f>
        <v/>
      </c>
      <c r="L3431" s="10" t="str">
        <f>VLOOKUP($E3431,'FP MD'!$A:$F,5,FALSE)</f>
        <v/>
      </c>
      <c r="M3431" s="10">
        <f>VLOOKUP($E3431,'FP MD'!$A:$F,6,FALSE)</f>
        <v>0</v>
      </c>
      <c r="N3431" s="11">
        <v>202412</v>
      </c>
      <c r="O3431" s="15">
        <v>0</v>
      </c>
      <c r="P3431" s="16">
        <v>0</v>
      </c>
      <c r="Q3431" s="16">
        <v>0</v>
      </c>
      <c r="R3431" s="16">
        <v>0</v>
      </c>
      <c r="S3431" s="16">
        <v>0</v>
      </c>
      <c r="T3431" s="16">
        <v>0</v>
      </c>
      <c r="U3431" s="16">
        <v>0</v>
      </c>
      <c r="V3431" s="16">
        <v>0</v>
      </c>
      <c r="W3431" s="16">
        <v>0</v>
      </c>
      <c r="X3431" s="16">
        <v>0</v>
      </c>
      <c r="Y3431" s="16">
        <v>0</v>
      </c>
      <c r="Z3431" s="16">
        <v>0</v>
      </c>
      <c r="AA3431" s="16">
        <v>-71000</v>
      </c>
      <c r="AB3431" s="16">
        <v>0</v>
      </c>
      <c r="AC3431" s="16">
        <v>0</v>
      </c>
      <c r="AD3431" s="16">
        <v>0</v>
      </c>
      <c r="AE3431" s="16">
        <v>0</v>
      </c>
      <c r="AF3431" s="16">
        <v>0</v>
      </c>
      <c r="AG3431" s="16">
        <v>0</v>
      </c>
      <c r="AH3431" s="16">
        <v>0</v>
      </c>
      <c r="AI3431" s="16">
        <v>0</v>
      </c>
      <c r="AJ3431" s="16">
        <v>0</v>
      </c>
      <c r="AK3431" s="16">
        <v>0</v>
      </c>
      <c r="AL3431" s="16">
        <v>0</v>
      </c>
      <c r="AM3431" s="16">
        <v>0</v>
      </c>
      <c r="AN3431" s="16">
        <v>0</v>
      </c>
      <c r="AO3431" s="16">
        <v>0</v>
      </c>
      <c r="AP3431" s="16">
        <v>0</v>
      </c>
      <c r="AQ3431" s="16">
        <v>0</v>
      </c>
      <c r="AR3431" s="16">
        <v>0</v>
      </c>
      <c r="AS3431" s="16">
        <v>0</v>
      </c>
      <c r="AT3431" s="16">
        <v>0</v>
      </c>
      <c r="AU3431" s="16">
        <v>0</v>
      </c>
      <c r="AV3431" s="16">
        <v>0</v>
      </c>
      <c r="AW3431" s="16">
        <v>0</v>
      </c>
      <c r="AX3431" s="16">
        <v>0</v>
      </c>
      <c r="AY3431" s="16">
        <v>0</v>
      </c>
      <c r="AZ3431" s="16">
        <v>0</v>
      </c>
      <c r="BA3431" s="16">
        <v>0</v>
      </c>
      <c r="BB3431" s="16">
        <v>0</v>
      </c>
      <c r="BC3431" s="16">
        <v>0</v>
      </c>
      <c r="BD3431" s="16">
        <v>0</v>
      </c>
      <c r="BE3431" s="16">
        <v>0</v>
      </c>
      <c r="BF3431" s="16">
        <v>0</v>
      </c>
      <c r="BG3431" s="16">
        <v>0</v>
      </c>
      <c r="BH3431" s="16">
        <v>0</v>
      </c>
      <c r="BI3431" s="16">
        <v>0</v>
      </c>
      <c r="BJ3431" s="16">
        <v>0</v>
      </c>
      <c r="BK3431" s="16">
        <v>0</v>
      </c>
      <c r="BL3431" s="16">
        <v>0</v>
      </c>
      <c r="BM3431" s="16">
        <v>0</v>
      </c>
      <c r="BN3431" s="16">
        <v>0</v>
      </c>
      <c r="BO3431" s="16">
        <v>0</v>
      </c>
      <c r="BP3431" s="16">
        <v>0</v>
      </c>
      <c r="BQ3431" s="16">
        <v>0</v>
      </c>
      <c r="BR3431" s="16">
        <v>0</v>
      </c>
      <c r="BS3431" s="16">
        <v>0</v>
      </c>
      <c r="BT3431" s="16">
        <v>0</v>
      </c>
      <c r="BU3431" s="16">
        <v>0</v>
      </c>
      <c r="BV3431" s="16">
        <v>0</v>
      </c>
      <c r="BW3431" s="16">
        <v>0</v>
      </c>
      <c r="BX3431" s="14">
        <f t="shared" si="53"/>
        <v>-71000</v>
      </c>
    </row>
    <row r="3432" spans="1:76" s="17" customFormat="1" x14ac:dyDescent="0.3">
      <c r="A3432" s="7" t="s">
        <v>462</v>
      </c>
      <c r="B3432" s="8" t="s">
        <v>7935</v>
      </c>
      <c r="C3432" s="21" t="s">
        <v>7936</v>
      </c>
      <c r="D3432" s="9" t="s">
        <v>449</v>
      </c>
      <c r="E3432" s="9" t="s">
        <v>7933</v>
      </c>
      <c r="F3432" s="10" t="str">
        <f>VLOOKUP($E3432,'FP MD'!$A:$F,2,FALSE)</f>
        <v>Ckt 230602-Mosaic Trans Relocation</v>
      </c>
      <c r="G3432" s="10" t="s">
        <v>2629</v>
      </c>
      <c r="H3432" s="10" t="s">
        <v>3311</v>
      </c>
      <c r="I3432" s="10" t="s">
        <v>3312</v>
      </c>
      <c r="J3432" s="10" t="str">
        <f>VLOOKUP($E3432,'FP MD'!$A:$F,3,FALSE)</f>
        <v>None</v>
      </c>
      <c r="K3432" s="10" t="str">
        <f>VLOOKUP($E3432,'FP MD'!$A:$F,4,FALSE)</f>
        <v/>
      </c>
      <c r="L3432" s="10" t="str">
        <f>VLOOKUP($E3432,'FP MD'!$A:$F,5,FALSE)</f>
        <v/>
      </c>
      <c r="M3432" s="10">
        <f>VLOOKUP($E3432,'FP MD'!$A:$F,6,FALSE)</f>
        <v>0</v>
      </c>
      <c r="N3432" s="11">
        <v>202412</v>
      </c>
      <c r="O3432" s="15">
        <v>0</v>
      </c>
      <c r="P3432" s="16">
        <v>0</v>
      </c>
      <c r="Q3432" s="16">
        <v>0</v>
      </c>
      <c r="R3432" s="16">
        <v>0</v>
      </c>
      <c r="S3432" s="16">
        <v>0</v>
      </c>
      <c r="T3432" s="16">
        <v>0</v>
      </c>
      <c r="U3432" s="16">
        <v>0</v>
      </c>
      <c r="V3432" s="16">
        <v>0</v>
      </c>
      <c r="W3432" s="16">
        <v>0</v>
      </c>
      <c r="X3432" s="16">
        <v>0</v>
      </c>
      <c r="Y3432" s="16">
        <v>0</v>
      </c>
      <c r="Z3432" s="16">
        <v>0</v>
      </c>
      <c r="AA3432" s="16">
        <v>-291727.45</v>
      </c>
      <c r="AB3432" s="16">
        <v>0</v>
      </c>
      <c r="AC3432" s="16">
        <v>0</v>
      </c>
      <c r="AD3432" s="16">
        <v>0</v>
      </c>
      <c r="AE3432" s="16">
        <v>0</v>
      </c>
      <c r="AF3432" s="16">
        <v>0</v>
      </c>
      <c r="AG3432" s="16">
        <v>0</v>
      </c>
      <c r="AH3432" s="16">
        <v>0</v>
      </c>
      <c r="AI3432" s="16">
        <v>0</v>
      </c>
      <c r="AJ3432" s="16">
        <v>0</v>
      </c>
      <c r="AK3432" s="16">
        <v>0</v>
      </c>
      <c r="AL3432" s="16">
        <v>0</v>
      </c>
      <c r="AM3432" s="16">
        <v>0</v>
      </c>
      <c r="AN3432" s="16">
        <v>0</v>
      </c>
      <c r="AO3432" s="16">
        <v>0</v>
      </c>
      <c r="AP3432" s="16">
        <v>0</v>
      </c>
      <c r="AQ3432" s="16">
        <v>0</v>
      </c>
      <c r="AR3432" s="16">
        <v>0</v>
      </c>
      <c r="AS3432" s="16">
        <v>0</v>
      </c>
      <c r="AT3432" s="16">
        <v>0</v>
      </c>
      <c r="AU3432" s="16">
        <v>0</v>
      </c>
      <c r="AV3432" s="16">
        <v>0</v>
      </c>
      <c r="AW3432" s="16">
        <v>0</v>
      </c>
      <c r="AX3432" s="16">
        <v>0</v>
      </c>
      <c r="AY3432" s="16">
        <v>0</v>
      </c>
      <c r="AZ3432" s="16">
        <v>0</v>
      </c>
      <c r="BA3432" s="16">
        <v>0</v>
      </c>
      <c r="BB3432" s="16">
        <v>0</v>
      </c>
      <c r="BC3432" s="16">
        <v>0</v>
      </c>
      <c r="BD3432" s="16">
        <v>0</v>
      </c>
      <c r="BE3432" s="16">
        <v>0</v>
      </c>
      <c r="BF3432" s="16">
        <v>0</v>
      </c>
      <c r="BG3432" s="16">
        <v>0</v>
      </c>
      <c r="BH3432" s="16">
        <v>0</v>
      </c>
      <c r="BI3432" s="16">
        <v>0</v>
      </c>
      <c r="BJ3432" s="16">
        <v>0</v>
      </c>
      <c r="BK3432" s="16">
        <v>0</v>
      </c>
      <c r="BL3432" s="16">
        <v>0</v>
      </c>
      <c r="BM3432" s="16">
        <v>0</v>
      </c>
      <c r="BN3432" s="16">
        <v>0</v>
      </c>
      <c r="BO3432" s="16">
        <v>0</v>
      </c>
      <c r="BP3432" s="16">
        <v>0</v>
      </c>
      <c r="BQ3432" s="16">
        <v>0</v>
      </c>
      <c r="BR3432" s="16">
        <v>0</v>
      </c>
      <c r="BS3432" s="16">
        <v>0</v>
      </c>
      <c r="BT3432" s="16">
        <v>0</v>
      </c>
      <c r="BU3432" s="16">
        <v>0</v>
      </c>
      <c r="BV3432" s="16">
        <v>0</v>
      </c>
      <c r="BW3432" s="16">
        <v>0</v>
      </c>
      <c r="BX3432" s="14">
        <f t="shared" si="53"/>
        <v>-291727.45</v>
      </c>
    </row>
    <row r="3433" spans="1:76" s="17" customFormat="1" x14ac:dyDescent="0.3">
      <c r="A3433" s="7" t="s">
        <v>462</v>
      </c>
      <c r="B3433" s="8" t="s">
        <v>7937</v>
      </c>
      <c r="C3433" s="21" t="s">
        <v>7938</v>
      </c>
      <c r="D3433" s="9" t="s">
        <v>449</v>
      </c>
      <c r="E3433" s="9" t="s">
        <v>7939</v>
      </c>
      <c r="F3433" s="10" t="str">
        <f>VLOOKUP($E3433,'FP MD'!$A:$F,2,FALSE)</f>
        <v>Circuit 66012 Tranmission Relocate</v>
      </c>
      <c r="G3433" s="10" t="s">
        <v>2629</v>
      </c>
      <c r="H3433" s="10" t="s">
        <v>3311</v>
      </c>
      <c r="I3433" s="10" t="s">
        <v>3317</v>
      </c>
      <c r="J3433" s="10" t="str">
        <f>VLOOKUP($E3433,'FP MD'!$A:$F,3,FALSE)</f>
        <v/>
      </c>
      <c r="K3433" s="10" t="str">
        <f>VLOOKUP($E3433,'FP MD'!$A:$F,4,FALSE)</f>
        <v/>
      </c>
      <c r="L3433" s="10" t="str">
        <f>VLOOKUP($E3433,'FP MD'!$A:$F,5,FALSE)</f>
        <v/>
      </c>
      <c r="M3433" s="10">
        <f>VLOOKUP($E3433,'FP MD'!$A:$F,6,FALSE)</f>
        <v>0</v>
      </c>
      <c r="N3433" s="11">
        <v>202412</v>
      </c>
      <c r="O3433" s="15">
        <v>0</v>
      </c>
      <c r="P3433" s="16">
        <v>0</v>
      </c>
      <c r="Q3433" s="16">
        <v>0</v>
      </c>
      <c r="R3433" s="16">
        <v>0</v>
      </c>
      <c r="S3433" s="16">
        <v>0</v>
      </c>
      <c r="T3433" s="16">
        <v>0</v>
      </c>
      <c r="U3433" s="16">
        <v>0</v>
      </c>
      <c r="V3433" s="16">
        <v>0</v>
      </c>
      <c r="W3433" s="16">
        <v>0</v>
      </c>
      <c r="X3433" s="16">
        <v>0</v>
      </c>
      <c r="Y3433" s="16">
        <v>0</v>
      </c>
      <c r="Z3433" s="16">
        <v>0</v>
      </c>
      <c r="AA3433" s="16">
        <v>1288</v>
      </c>
      <c r="AB3433" s="16">
        <v>0</v>
      </c>
      <c r="AC3433" s="16">
        <v>0</v>
      </c>
      <c r="AD3433" s="16">
        <v>0</v>
      </c>
      <c r="AE3433" s="16">
        <v>0</v>
      </c>
      <c r="AF3433" s="16">
        <v>0</v>
      </c>
      <c r="AG3433" s="16">
        <v>0</v>
      </c>
      <c r="AH3433" s="16">
        <v>0</v>
      </c>
      <c r="AI3433" s="16">
        <v>0</v>
      </c>
      <c r="AJ3433" s="16">
        <v>0</v>
      </c>
      <c r="AK3433" s="16">
        <v>0</v>
      </c>
      <c r="AL3433" s="16">
        <v>0</v>
      </c>
      <c r="AM3433" s="16">
        <v>0</v>
      </c>
      <c r="AN3433" s="16">
        <v>0</v>
      </c>
      <c r="AO3433" s="16">
        <v>0</v>
      </c>
      <c r="AP3433" s="16">
        <v>0</v>
      </c>
      <c r="AQ3433" s="16">
        <v>0</v>
      </c>
      <c r="AR3433" s="16">
        <v>0</v>
      </c>
      <c r="AS3433" s="16">
        <v>0</v>
      </c>
      <c r="AT3433" s="16">
        <v>0</v>
      </c>
      <c r="AU3433" s="16">
        <v>0</v>
      </c>
      <c r="AV3433" s="16">
        <v>0</v>
      </c>
      <c r="AW3433" s="16">
        <v>0</v>
      </c>
      <c r="AX3433" s="16">
        <v>0</v>
      </c>
      <c r="AY3433" s="16">
        <v>0</v>
      </c>
      <c r="AZ3433" s="16">
        <v>0</v>
      </c>
      <c r="BA3433" s="16">
        <v>0</v>
      </c>
      <c r="BB3433" s="16">
        <v>0</v>
      </c>
      <c r="BC3433" s="16">
        <v>0</v>
      </c>
      <c r="BD3433" s="16">
        <v>0</v>
      </c>
      <c r="BE3433" s="16">
        <v>0</v>
      </c>
      <c r="BF3433" s="16">
        <v>0</v>
      </c>
      <c r="BG3433" s="16">
        <v>0</v>
      </c>
      <c r="BH3433" s="16">
        <v>0</v>
      </c>
      <c r="BI3433" s="16">
        <v>0</v>
      </c>
      <c r="BJ3433" s="16">
        <v>0</v>
      </c>
      <c r="BK3433" s="16">
        <v>0</v>
      </c>
      <c r="BL3433" s="16">
        <v>0</v>
      </c>
      <c r="BM3433" s="16">
        <v>0</v>
      </c>
      <c r="BN3433" s="16">
        <v>0</v>
      </c>
      <c r="BO3433" s="16">
        <v>0</v>
      </c>
      <c r="BP3433" s="16">
        <v>0</v>
      </c>
      <c r="BQ3433" s="16">
        <v>0</v>
      </c>
      <c r="BR3433" s="16">
        <v>0</v>
      </c>
      <c r="BS3433" s="16">
        <v>0</v>
      </c>
      <c r="BT3433" s="16">
        <v>0</v>
      </c>
      <c r="BU3433" s="16">
        <v>0</v>
      </c>
      <c r="BV3433" s="16">
        <v>0</v>
      </c>
      <c r="BW3433" s="16">
        <v>0</v>
      </c>
      <c r="BX3433" s="14">
        <f t="shared" si="53"/>
        <v>1288</v>
      </c>
    </row>
    <row r="3434" spans="1:76" s="17" customFormat="1" x14ac:dyDescent="0.3">
      <c r="A3434" s="7" t="s">
        <v>462</v>
      </c>
      <c r="B3434" s="8" t="s">
        <v>7940</v>
      </c>
      <c r="C3434" s="21" t="s">
        <v>7941</v>
      </c>
      <c r="D3434" s="9" t="s">
        <v>449</v>
      </c>
      <c r="E3434" s="9" t="s">
        <v>7939</v>
      </c>
      <c r="F3434" s="10" t="str">
        <f>VLOOKUP($E3434,'FP MD'!$A:$F,2,FALSE)</f>
        <v>Circuit 66012 Tranmission Relocate</v>
      </c>
      <c r="G3434" s="10" t="s">
        <v>2629</v>
      </c>
      <c r="H3434" s="10" t="s">
        <v>3311</v>
      </c>
      <c r="I3434" s="10" t="s">
        <v>3317</v>
      </c>
      <c r="J3434" s="10" t="str">
        <f>VLOOKUP($E3434,'FP MD'!$A:$F,3,FALSE)</f>
        <v/>
      </c>
      <c r="K3434" s="10" t="str">
        <f>VLOOKUP($E3434,'FP MD'!$A:$F,4,FALSE)</f>
        <v/>
      </c>
      <c r="L3434" s="10" t="str">
        <f>VLOOKUP($E3434,'FP MD'!$A:$F,5,FALSE)</f>
        <v/>
      </c>
      <c r="M3434" s="10">
        <f>VLOOKUP($E3434,'FP MD'!$A:$F,6,FALSE)</f>
        <v>0</v>
      </c>
      <c r="N3434" s="11">
        <v>202412</v>
      </c>
      <c r="O3434" s="15">
        <v>0</v>
      </c>
      <c r="P3434" s="16">
        <v>0</v>
      </c>
      <c r="Q3434" s="16">
        <v>0</v>
      </c>
      <c r="R3434" s="16">
        <v>0</v>
      </c>
      <c r="S3434" s="16">
        <v>0</v>
      </c>
      <c r="T3434" s="16">
        <v>0</v>
      </c>
      <c r="U3434" s="16">
        <v>0</v>
      </c>
      <c r="V3434" s="16">
        <v>0</v>
      </c>
      <c r="W3434" s="16">
        <v>0</v>
      </c>
      <c r="X3434" s="16">
        <v>0</v>
      </c>
      <c r="Y3434" s="16">
        <v>0</v>
      </c>
      <c r="Z3434" s="16">
        <v>0</v>
      </c>
      <c r="AA3434" s="16">
        <v>2960.19</v>
      </c>
      <c r="AB3434" s="16">
        <v>0</v>
      </c>
      <c r="AC3434" s="16">
        <v>0</v>
      </c>
      <c r="AD3434" s="16">
        <v>0</v>
      </c>
      <c r="AE3434" s="16">
        <v>0</v>
      </c>
      <c r="AF3434" s="16">
        <v>0</v>
      </c>
      <c r="AG3434" s="16">
        <v>0</v>
      </c>
      <c r="AH3434" s="16">
        <v>0</v>
      </c>
      <c r="AI3434" s="16">
        <v>0</v>
      </c>
      <c r="AJ3434" s="16">
        <v>0</v>
      </c>
      <c r="AK3434" s="16">
        <v>0</v>
      </c>
      <c r="AL3434" s="16">
        <v>0</v>
      </c>
      <c r="AM3434" s="16">
        <v>0</v>
      </c>
      <c r="AN3434" s="16">
        <v>0</v>
      </c>
      <c r="AO3434" s="16">
        <v>0</v>
      </c>
      <c r="AP3434" s="16">
        <v>0</v>
      </c>
      <c r="AQ3434" s="16">
        <v>0</v>
      </c>
      <c r="AR3434" s="16">
        <v>0</v>
      </c>
      <c r="AS3434" s="16">
        <v>0</v>
      </c>
      <c r="AT3434" s="16">
        <v>0</v>
      </c>
      <c r="AU3434" s="16">
        <v>0</v>
      </c>
      <c r="AV3434" s="16">
        <v>0</v>
      </c>
      <c r="AW3434" s="16">
        <v>0</v>
      </c>
      <c r="AX3434" s="16">
        <v>0</v>
      </c>
      <c r="AY3434" s="16">
        <v>0</v>
      </c>
      <c r="AZ3434" s="16">
        <v>0</v>
      </c>
      <c r="BA3434" s="16">
        <v>0</v>
      </c>
      <c r="BB3434" s="16">
        <v>0</v>
      </c>
      <c r="BC3434" s="16">
        <v>0</v>
      </c>
      <c r="BD3434" s="16">
        <v>0</v>
      </c>
      <c r="BE3434" s="16">
        <v>0</v>
      </c>
      <c r="BF3434" s="16">
        <v>0</v>
      </c>
      <c r="BG3434" s="16">
        <v>0</v>
      </c>
      <c r="BH3434" s="16">
        <v>0</v>
      </c>
      <c r="BI3434" s="16">
        <v>0</v>
      </c>
      <c r="BJ3434" s="16">
        <v>0</v>
      </c>
      <c r="BK3434" s="16">
        <v>0</v>
      </c>
      <c r="BL3434" s="16">
        <v>0</v>
      </c>
      <c r="BM3434" s="16">
        <v>0</v>
      </c>
      <c r="BN3434" s="16">
        <v>0</v>
      </c>
      <c r="BO3434" s="16">
        <v>0</v>
      </c>
      <c r="BP3434" s="16">
        <v>0</v>
      </c>
      <c r="BQ3434" s="16">
        <v>0</v>
      </c>
      <c r="BR3434" s="16">
        <v>0</v>
      </c>
      <c r="BS3434" s="16">
        <v>0</v>
      </c>
      <c r="BT3434" s="16">
        <v>0</v>
      </c>
      <c r="BU3434" s="16">
        <v>0</v>
      </c>
      <c r="BV3434" s="16">
        <v>0</v>
      </c>
      <c r="BW3434" s="16">
        <v>0</v>
      </c>
      <c r="BX3434" s="14">
        <f t="shared" si="53"/>
        <v>2960.19</v>
      </c>
    </row>
    <row r="3435" spans="1:76" s="17" customFormat="1" x14ac:dyDescent="0.3">
      <c r="A3435" s="7" t="s">
        <v>462</v>
      </c>
      <c r="B3435" s="8" t="s">
        <v>7250</v>
      </c>
      <c r="C3435" s="21" t="s">
        <v>7942</v>
      </c>
      <c r="D3435" s="9" t="s">
        <v>449</v>
      </c>
      <c r="E3435" s="9" t="s">
        <v>7250</v>
      </c>
      <c r="F3435" s="10" t="str">
        <f>VLOOKUP($E3435,'FP MD'!$A:$F,2,FALSE)</f>
        <v>Loci 2.0 OH to UG Conversion</v>
      </c>
      <c r="G3435" s="10" t="s">
        <v>2629</v>
      </c>
      <c r="H3435" s="10" t="s">
        <v>3311</v>
      </c>
      <c r="I3435" s="10" t="s">
        <v>3317</v>
      </c>
      <c r="J3435" s="10" t="str">
        <f>VLOOKUP($E3435,'FP MD'!$A:$F,3,FALSE)</f>
        <v/>
      </c>
      <c r="K3435" s="10" t="str">
        <f>VLOOKUP($E3435,'FP MD'!$A:$F,4,FALSE)</f>
        <v/>
      </c>
      <c r="L3435" s="10" t="str">
        <f>VLOOKUP($E3435,'FP MD'!$A:$F,5,FALSE)</f>
        <v/>
      </c>
      <c r="M3435" s="10">
        <f>VLOOKUP($E3435,'FP MD'!$A:$F,6,FALSE)</f>
        <v>0</v>
      </c>
      <c r="N3435" s="11">
        <v>202512</v>
      </c>
      <c r="O3435" s="15">
        <v>0</v>
      </c>
      <c r="P3435" s="16">
        <v>0</v>
      </c>
      <c r="Q3435" s="16">
        <v>0</v>
      </c>
      <c r="R3435" s="16">
        <v>0</v>
      </c>
      <c r="S3435" s="16">
        <v>0</v>
      </c>
      <c r="T3435" s="16">
        <v>0</v>
      </c>
      <c r="U3435" s="16">
        <v>0</v>
      </c>
      <c r="V3435" s="16">
        <v>0</v>
      </c>
      <c r="W3435" s="16">
        <v>0</v>
      </c>
      <c r="X3435" s="16">
        <v>0</v>
      </c>
      <c r="Y3435" s="16">
        <v>0</v>
      </c>
      <c r="Z3435" s="16">
        <v>0</v>
      </c>
      <c r="AA3435" s="16">
        <v>0</v>
      </c>
      <c r="AB3435" s="16">
        <v>0</v>
      </c>
      <c r="AC3435" s="16">
        <v>0</v>
      </c>
      <c r="AD3435" s="16">
        <v>0</v>
      </c>
      <c r="AE3435" s="16">
        <v>0</v>
      </c>
      <c r="AF3435" s="16">
        <v>0</v>
      </c>
      <c r="AG3435" s="16">
        <v>0</v>
      </c>
      <c r="AH3435" s="16">
        <v>0</v>
      </c>
      <c r="AI3435" s="16">
        <v>0</v>
      </c>
      <c r="AJ3435" s="16">
        <v>0</v>
      </c>
      <c r="AK3435" s="16">
        <v>0</v>
      </c>
      <c r="AL3435" s="16">
        <v>0</v>
      </c>
      <c r="AM3435" s="16">
        <v>5031846</v>
      </c>
      <c r="AN3435" s="16">
        <v>0</v>
      </c>
      <c r="AO3435" s="16">
        <v>0</v>
      </c>
      <c r="AP3435" s="16">
        <v>0</v>
      </c>
      <c r="AQ3435" s="16">
        <v>0</v>
      </c>
      <c r="AR3435" s="16">
        <v>0</v>
      </c>
      <c r="AS3435" s="16">
        <v>0</v>
      </c>
      <c r="AT3435" s="16">
        <v>0</v>
      </c>
      <c r="AU3435" s="16">
        <v>0</v>
      </c>
      <c r="AV3435" s="16">
        <v>0</v>
      </c>
      <c r="AW3435" s="16">
        <v>0</v>
      </c>
      <c r="AX3435" s="16">
        <v>0</v>
      </c>
      <c r="AY3435" s="16">
        <v>0</v>
      </c>
      <c r="AZ3435" s="16">
        <v>0</v>
      </c>
      <c r="BA3435" s="16">
        <v>0</v>
      </c>
      <c r="BB3435" s="16">
        <v>0</v>
      </c>
      <c r="BC3435" s="16">
        <v>0</v>
      </c>
      <c r="BD3435" s="16">
        <v>0</v>
      </c>
      <c r="BE3435" s="16">
        <v>0</v>
      </c>
      <c r="BF3435" s="16">
        <v>0</v>
      </c>
      <c r="BG3435" s="16">
        <v>0</v>
      </c>
      <c r="BH3435" s="16">
        <v>0</v>
      </c>
      <c r="BI3435" s="16">
        <v>0</v>
      </c>
      <c r="BJ3435" s="16">
        <v>0</v>
      </c>
      <c r="BK3435" s="16">
        <v>0</v>
      </c>
      <c r="BL3435" s="16">
        <v>0</v>
      </c>
      <c r="BM3435" s="16">
        <v>0</v>
      </c>
      <c r="BN3435" s="16">
        <v>0</v>
      </c>
      <c r="BO3435" s="16">
        <v>0</v>
      </c>
      <c r="BP3435" s="16">
        <v>0</v>
      </c>
      <c r="BQ3435" s="16">
        <v>0</v>
      </c>
      <c r="BR3435" s="16">
        <v>0</v>
      </c>
      <c r="BS3435" s="16">
        <v>0</v>
      </c>
      <c r="BT3435" s="16">
        <v>0</v>
      </c>
      <c r="BU3435" s="16">
        <v>0</v>
      </c>
      <c r="BV3435" s="16">
        <v>0</v>
      </c>
      <c r="BW3435" s="16">
        <v>0</v>
      </c>
      <c r="BX3435" s="14">
        <f t="shared" si="53"/>
        <v>5031846</v>
      </c>
    </row>
    <row r="3436" spans="1:76" s="17" customFormat="1" x14ac:dyDescent="0.3">
      <c r="A3436" s="7" t="s">
        <v>462</v>
      </c>
      <c r="B3436" s="8" t="s">
        <v>7943</v>
      </c>
      <c r="C3436" s="21" t="s">
        <v>7944</v>
      </c>
      <c r="D3436" s="9" t="s">
        <v>449</v>
      </c>
      <c r="E3436" s="9" t="s">
        <v>7250</v>
      </c>
      <c r="F3436" s="10" t="str">
        <f>VLOOKUP($E3436,'FP MD'!$A:$F,2,FALSE)</f>
        <v>Loci 2.0 OH to UG Conversion</v>
      </c>
      <c r="G3436" s="10" t="s">
        <v>2629</v>
      </c>
      <c r="H3436" s="10" t="s">
        <v>3311</v>
      </c>
      <c r="I3436" s="10" t="s">
        <v>3317</v>
      </c>
      <c r="J3436" s="10" t="str">
        <f>VLOOKUP($E3436,'FP MD'!$A:$F,3,FALSE)</f>
        <v/>
      </c>
      <c r="K3436" s="10" t="str">
        <f>VLOOKUP($E3436,'FP MD'!$A:$F,4,FALSE)</f>
        <v/>
      </c>
      <c r="L3436" s="10" t="str">
        <f>VLOOKUP($E3436,'FP MD'!$A:$F,5,FALSE)</f>
        <v/>
      </c>
      <c r="M3436" s="10">
        <f>VLOOKUP($E3436,'FP MD'!$A:$F,6,FALSE)</f>
        <v>0</v>
      </c>
      <c r="N3436" s="11">
        <v>202512</v>
      </c>
      <c r="O3436" s="15">
        <v>0</v>
      </c>
      <c r="P3436" s="16">
        <v>0</v>
      </c>
      <c r="Q3436" s="16">
        <v>0</v>
      </c>
      <c r="R3436" s="16">
        <v>0</v>
      </c>
      <c r="S3436" s="16">
        <v>0</v>
      </c>
      <c r="T3436" s="16">
        <v>0</v>
      </c>
      <c r="U3436" s="16">
        <v>0</v>
      </c>
      <c r="V3436" s="16">
        <v>0</v>
      </c>
      <c r="W3436" s="16">
        <v>0</v>
      </c>
      <c r="X3436" s="16">
        <v>0</v>
      </c>
      <c r="Y3436" s="16">
        <v>0</v>
      </c>
      <c r="Z3436" s="16">
        <v>0</v>
      </c>
      <c r="AA3436" s="16">
        <v>0</v>
      </c>
      <c r="AB3436" s="16">
        <v>0</v>
      </c>
      <c r="AC3436" s="16">
        <v>0</v>
      </c>
      <c r="AD3436" s="16">
        <v>0</v>
      </c>
      <c r="AE3436" s="16">
        <v>0</v>
      </c>
      <c r="AF3436" s="16">
        <v>0</v>
      </c>
      <c r="AG3436" s="16">
        <v>0</v>
      </c>
      <c r="AH3436" s="16">
        <v>0</v>
      </c>
      <c r="AI3436" s="16">
        <v>0</v>
      </c>
      <c r="AJ3436" s="16">
        <v>0</v>
      </c>
      <c r="AK3436" s="16">
        <v>0</v>
      </c>
      <c r="AL3436" s="16">
        <v>0</v>
      </c>
      <c r="AM3436" s="16">
        <v>32538.690000000002</v>
      </c>
      <c r="AN3436" s="16">
        <v>0</v>
      </c>
      <c r="AO3436" s="16">
        <v>0</v>
      </c>
      <c r="AP3436" s="16">
        <v>0</v>
      </c>
      <c r="AQ3436" s="16">
        <v>0</v>
      </c>
      <c r="AR3436" s="16">
        <v>0</v>
      </c>
      <c r="AS3436" s="16">
        <v>0</v>
      </c>
      <c r="AT3436" s="16">
        <v>0</v>
      </c>
      <c r="AU3436" s="16">
        <v>0</v>
      </c>
      <c r="AV3436" s="16">
        <v>0</v>
      </c>
      <c r="AW3436" s="16">
        <v>0</v>
      </c>
      <c r="AX3436" s="16">
        <v>0</v>
      </c>
      <c r="AY3436" s="16">
        <v>0</v>
      </c>
      <c r="AZ3436" s="16">
        <v>0</v>
      </c>
      <c r="BA3436" s="16">
        <v>0</v>
      </c>
      <c r="BB3436" s="16">
        <v>0</v>
      </c>
      <c r="BC3436" s="16">
        <v>0</v>
      </c>
      <c r="BD3436" s="16">
        <v>0</v>
      </c>
      <c r="BE3436" s="16">
        <v>0</v>
      </c>
      <c r="BF3436" s="16">
        <v>0</v>
      </c>
      <c r="BG3436" s="16">
        <v>0</v>
      </c>
      <c r="BH3436" s="16">
        <v>0</v>
      </c>
      <c r="BI3436" s="16">
        <v>0</v>
      </c>
      <c r="BJ3436" s="16">
        <v>0</v>
      </c>
      <c r="BK3436" s="16">
        <v>0</v>
      </c>
      <c r="BL3436" s="16">
        <v>0</v>
      </c>
      <c r="BM3436" s="16">
        <v>0</v>
      </c>
      <c r="BN3436" s="16">
        <v>0</v>
      </c>
      <c r="BO3436" s="16">
        <v>0</v>
      </c>
      <c r="BP3436" s="16">
        <v>0</v>
      </c>
      <c r="BQ3436" s="16">
        <v>0</v>
      </c>
      <c r="BR3436" s="16">
        <v>0</v>
      </c>
      <c r="BS3436" s="16">
        <v>0</v>
      </c>
      <c r="BT3436" s="16">
        <v>0</v>
      </c>
      <c r="BU3436" s="16">
        <v>0</v>
      </c>
      <c r="BV3436" s="16">
        <v>0</v>
      </c>
      <c r="BW3436" s="16">
        <v>0</v>
      </c>
      <c r="BX3436" s="14">
        <f t="shared" si="53"/>
        <v>32538.690000000002</v>
      </c>
    </row>
    <row r="3437" spans="1:76" s="17" customFormat="1" x14ac:dyDescent="0.3">
      <c r="A3437" s="7" t="s">
        <v>462</v>
      </c>
      <c r="B3437" s="8" t="s">
        <v>7359</v>
      </c>
      <c r="C3437" s="21" t="s">
        <v>7945</v>
      </c>
      <c r="D3437" s="9" t="s">
        <v>449</v>
      </c>
      <c r="E3437" s="9" t="s">
        <v>7359</v>
      </c>
      <c r="F3437" s="10" t="str">
        <f>VLOOKUP($E3437,'FP MD'!$A:$F,2,FALSE)</f>
        <v>Glogower Trans Pole Reloc</v>
      </c>
      <c r="G3437" s="10" t="s">
        <v>2629</v>
      </c>
      <c r="H3437" s="10" t="s">
        <v>3311</v>
      </c>
      <c r="I3437" s="10" t="s">
        <v>3317</v>
      </c>
      <c r="J3437" s="10" t="str">
        <f>VLOOKUP($E3437,'FP MD'!$A:$F,3,FALSE)</f>
        <v/>
      </c>
      <c r="K3437" s="10" t="str">
        <f>VLOOKUP($E3437,'FP MD'!$A:$F,4,FALSE)</f>
        <v/>
      </c>
      <c r="L3437" s="10" t="str">
        <f>VLOOKUP($E3437,'FP MD'!$A:$F,5,FALSE)</f>
        <v/>
      </c>
      <c r="M3437" s="10">
        <f>VLOOKUP($E3437,'FP MD'!$A:$F,6,FALSE)</f>
        <v>0</v>
      </c>
      <c r="N3437" s="11">
        <v>202403</v>
      </c>
      <c r="O3437" s="15">
        <v>0</v>
      </c>
      <c r="P3437" s="16">
        <v>0</v>
      </c>
      <c r="Q3437" s="16">
        <v>0</v>
      </c>
      <c r="R3437" s="16">
        <v>51666.66</v>
      </c>
      <c r="S3437" s="16">
        <v>15888.89</v>
      </c>
      <c r="T3437" s="16">
        <v>15888.89</v>
      </c>
      <c r="U3437" s="16">
        <v>15888.89</v>
      </c>
      <c r="V3437" s="16">
        <v>15888.89</v>
      </c>
      <c r="W3437" s="16">
        <v>15888.890000000014</v>
      </c>
      <c r="X3437" s="16">
        <v>-131111.11000000002</v>
      </c>
      <c r="Y3437" s="16">
        <v>0</v>
      </c>
      <c r="Z3437" s="16">
        <v>0</v>
      </c>
      <c r="AA3437" s="16">
        <v>0</v>
      </c>
      <c r="AB3437" s="16">
        <v>0</v>
      </c>
      <c r="AC3437" s="16">
        <v>0</v>
      </c>
      <c r="AD3437" s="16">
        <v>0</v>
      </c>
      <c r="AE3437" s="16">
        <v>0</v>
      </c>
      <c r="AF3437" s="16">
        <v>0</v>
      </c>
      <c r="AG3437" s="16">
        <v>0</v>
      </c>
      <c r="AH3437" s="16">
        <v>0</v>
      </c>
      <c r="AI3437" s="16">
        <v>0</v>
      </c>
      <c r="AJ3437" s="16">
        <v>0</v>
      </c>
      <c r="AK3437" s="16">
        <v>0</v>
      </c>
      <c r="AL3437" s="16">
        <v>0</v>
      </c>
      <c r="AM3437" s="16">
        <v>0</v>
      </c>
      <c r="AN3437" s="16">
        <v>0</v>
      </c>
      <c r="AO3437" s="16">
        <v>0</v>
      </c>
      <c r="AP3437" s="16">
        <v>0</v>
      </c>
      <c r="AQ3437" s="16">
        <v>0</v>
      </c>
      <c r="AR3437" s="16">
        <v>0</v>
      </c>
      <c r="AS3437" s="16">
        <v>0</v>
      </c>
      <c r="AT3437" s="16">
        <v>0</v>
      </c>
      <c r="AU3437" s="16">
        <v>0</v>
      </c>
      <c r="AV3437" s="16">
        <v>0</v>
      </c>
      <c r="AW3437" s="16">
        <v>0</v>
      </c>
      <c r="AX3437" s="16">
        <v>0</v>
      </c>
      <c r="AY3437" s="16">
        <v>0</v>
      </c>
      <c r="AZ3437" s="16">
        <v>0</v>
      </c>
      <c r="BA3437" s="16">
        <v>0</v>
      </c>
      <c r="BB3437" s="16">
        <v>0</v>
      </c>
      <c r="BC3437" s="16">
        <v>0</v>
      </c>
      <c r="BD3437" s="16">
        <v>0</v>
      </c>
      <c r="BE3437" s="16">
        <v>0</v>
      </c>
      <c r="BF3437" s="16">
        <v>0</v>
      </c>
      <c r="BG3437" s="16">
        <v>0</v>
      </c>
      <c r="BH3437" s="16">
        <v>0</v>
      </c>
      <c r="BI3437" s="16">
        <v>0</v>
      </c>
      <c r="BJ3437" s="16">
        <v>0</v>
      </c>
      <c r="BK3437" s="16">
        <v>0</v>
      </c>
      <c r="BL3437" s="16">
        <v>0</v>
      </c>
      <c r="BM3437" s="16">
        <v>0</v>
      </c>
      <c r="BN3437" s="16">
        <v>0</v>
      </c>
      <c r="BO3437" s="16">
        <v>0</v>
      </c>
      <c r="BP3437" s="16">
        <v>0</v>
      </c>
      <c r="BQ3437" s="16">
        <v>0</v>
      </c>
      <c r="BR3437" s="16">
        <v>0</v>
      </c>
      <c r="BS3437" s="16">
        <v>0</v>
      </c>
      <c r="BT3437" s="16">
        <v>0</v>
      </c>
      <c r="BU3437" s="16">
        <v>0</v>
      </c>
      <c r="BV3437" s="16">
        <v>0</v>
      </c>
      <c r="BW3437" s="16">
        <v>0</v>
      </c>
      <c r="BX3437" s="14">
        <f t="shared" si="53"/>
        <v>0</v>
      </c>
    </row>
    <row r="3438" spans="1:76" s="17" customFormat="1" x14ac:dyDescent="0.3">
      <c r="A3438" s="7" t="s">
        <v>462</v>
      </c>
      <c r="B3438" s="8" t="s">
        <v>7946</v>
      </c>
      <c r="C3438" s="21" t="s">
        <v>7947</v>
      </c>
      <c r="D3438" s="9" t="s">
        <v>449</v>
      </c>
      <c r="E3438" s="9" t="s">
        <v>7359</v>
      </c>
      <c r="F3438" s="10" t="str">
        <f>VLOOKUP($E3438,'FP MD'!$A:$F,2,FALSE)</f>
        <v>Glogower Trans Pole Reloc</v>
      </c>
      <c r="G3438" s="10" t="s">
        <v>2629</v>
      </c>
      <c r="H3438" s="10" t="s">
        <v>3311</v>
      </c>
      <c r="I3438" s="10" t="s">
        <v>3317</v>
      </c>
      <c r="J3438" s="10" t="str">
        <f>VLOOKUP($E3438,'FP MD'!$A:$F,3,FALSE)</f>
        <v/>
      </c>
      <c r="K3438" s="10" t="str">
        <f>VLOOKUP($E3438,'FP MD'!$A:$F,4,FALSE)</f>
        <v/>
      </c>
      <c r="L3438" s="10" t="str">
        <f>VLOOKUP($E3438,'FP MD'!$A:$F,5,FALSE)</f>
        <v/>
      </c>
      <c r="M3438" s="10">
        <f>VLOOKUP($E3438,'FP MD'!$A:$F,6,FALSE)</f>
        <v>0</v>
      </c>
      <c r="N3438" s="11">
        <v>202403</v>
      </c>
      <c r="O3438" s="15">
        <v>0</v>
      </c>
      <c r="P3438" s="16">
        <v>0</v>
      </c>
      <c r="Q3438" s="16">
        <v>0</v>
      </c>
      <c r="R3438" s="16">
        <v>3461.12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  <c r="AZ3438" s="16">
        <v>0</v>
      </c>
      <c r="BA3438" s="16">
        <v>0</v>
      </c>
      <c r="BB3438" s="16">
        <v>0</v>
      </c>
      <c r="BC3438" s="16">
        <v>0</v>
      </c>
      <c r="BD3438" s="16">
        <v>0</v>
      </c>
      <c r="BE3438" s="16">
        <v>0</v>
      </c>
      <c r="BF3438" s="16">
        <v>0</v>
      </c>
      <c r="BG3438" s="16">
        <v>0</v>
      </c>
      <c r="BH3438" s="16">
        <v>0</v>
      </c>
      <c r="BI3438" s="16">
        <v>0</v>
      </c>
      <c r="BJ3438" s="16">
        <v>0</v>
      </c>
      <c r="BK3438" s="16">
        <v>0</v>
      </c>
      <c r="BL3438" s="16">
        <v>0</v>
      </c>
      <c r="BM3438" s="16">
        <v>0</v>
      </c>
      <c r="BN3438" s="16">
        <v>0</v>
      </c>
      <c r="BO3438" s="16">
        <v>0</v>
      </c>
      <c r="BP3438" s="16">
        <v>0</v>
      </c>
      <c r="BQ3438" s="16">
        <v>0</v>
      </c>
      <c r="BR3438" s="16">
        <v>0</v>
      </c>
      <c r="BS3438" s="16">
        <v>0</v>
      </c>
      <c r="BT3438" s="16">
        <v>0</v>
      </c>
      <c r="BU3438" s="16">
        <v>0</v>
      </c>
      <c r="BV3438" s="16">
        <v>0</v>
      </c>
      <c r="BW3438" s="16">
        <v>0</v>
      </c>
      <c r="BX3438" s="14">
        <f t="shared" si="53"/>
        <v>3461.12</v>
      </c>
    </row>
    <row r="3439" spans="1:76" s="17" customFormat="1" x14ac:dyDescent="0.3">
      <c r="A3439" s="7" t="s">
        <v>462</v>
      </c>
      <c r="B3439" s="8" t="s">
        <v>7948</v>
      </c>
      <c r="C3439" s="21" t="s">
        <v>7949</v>
      </c>
      <c r="D3439" s="9" t="s">
        <v>449</v>
      </c>
      <c r="E3439" s="9" t="s">
        <v>7255</v>
      </c>
      <c r="F3439" s="10" t="str">
        <f>VLOOKUP($E3439,'FP MD'!$A:$F,2,FALSE)</f>
        <v>West Lake Dr &amp; CR 674</v>
      </c>
      <c r="G3439" s="10" t="s">
        <v>2629</v>
      </c>
      <c r="H3439" s="10" t="s">
        <v>3311</v>
      </c>
      <c r="I3439" s="10" t="s">
        <v>3317</v>
      </c>
      <c r="J3439" s="10" t="str">
        <f>VLOOKUP($E3439,'FP MD'!$A:$F,3,FALSE)</f>
        <v/>
      </c>
      <c r="K3439" s="10" t="str">
        <f>VLOOKUP($E3439,'FP MD'!$A:$F,4,FALSE)</f>
        <v/>
      </c>
      <c r="L3439" s="10" t="str">
        <f>VLOOKUP($E3439,'FP MD'!$A:$F,5,FALSE)</f>
        <v/>
      </c>
      <c r="M3439" s="10">
        <f>VLOOKUP($E3439,'FP MD'!$A:$F,6,FALSE)</f>
        <v>0</v>
      </c>
      <c r="N3439" s="11">
        <v>202412</v>
      </c>
      <c r="O3439" s="15">
        <v>0</v>
      </c>
      <c r="P3439" s="16">
        <v>0</v>
      </c>
      <c r="Q3439" s="16">
        <v>0</v>
      </c>
      <c r="R3439" s="16">
        <v>0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-4900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  <c r="AZ3439" s="16">
        <v>0</v>
      </c>
      <c r="BA3439" s="16">
        <v>0</v>
      </c>
      <c r="BB3439" s="16">
        <v>0</v>
      </c>
      <c r="BC3439" s="16">
        <v>0</v>
      </c>
      <c r="BD3439" s="16">
        <v>0</v>
      </c>
      <c r="BE3439" s="16">
        <v>0</v>
      </c>
      <c r="BF3439" s="16">
        <v>0</v>
      </c>
      <c r="BG3439" s="16">
        <v>0</v>
      </c>
      <c r="BH3439" s="16">
        <v>0</v>
      </c>
      <c r="BI3439" s="16">
        <v>0</v>
      </c>
      <c r="BJ3439" s="16">
        <v>0</v>
      </c>
      <c r="BK3439" s="16">
        <v>0</v>
      </c>
      <c r="BL3439" s="16">
        <v>0</v>
      </c>
      <c r="BM3439" s="16">
        <v>0</v>
      </c>
      <c r="BN3439" s="16">
        <v>0</v>
      </c>
      <c r="BO3439" s="16">
        <v>0</v>
      </c>
      <c r="BP3439" s="16">
        <v>0</v>
      </c>
      <c r="BQ3439" s="16">
        <v>0</v>
      </c>
      <c r="BR3439" s="16">
        <v>0</v>
      </c>
      <c r="BS3439" s="16">
        <v>0</v>
      </c>
      <c r="BT3439" s="16">
        <v>0</v>
      </c>
      <c r="BU3439" s="16">
        <v>0</v>
      </c>
      <c r="BV3439" s="16">
        <v>0</v>
      </c>
      <c r="BW3439" s="16">
        <v>0</v>
      </c>
      <c r="BX3439" s="14">
        <f t="shared" si="53"/>
        <v>-49000</v>
      </c>
    </row>
    <row r="3440" spans="1:76" ht="13.95" customHeight="1" x14ac:dyDescent="0.3">
      <c r="B3440" s="8"/>
      <c r="C3440" s="21"/>
      <c r="D3440" s="9"/>
      <c r="E3440" s="9"/>
      <c r="F3440" s="10"/>
      <c r="G3440" s="10"/>
      <c r="H3440" s="10"/>
      <c r="I3440" s="10"/>
      <c r="J3440" s="10"/>
      <c r="K3440" s="10"/>
      <c r="L3440" s="10"/>
      <c r="M3440" s="10"/>
      <c r="N3440" s="11"/>
      <c r="O3440" s="12"/>
      <c r="P3440" s="12"/>
      <c r="Q3440" s="12"/>
      <c r="R3440" s="12"/>
      <c r="S3440" s="12"/>
      <c r="T3440" s="12"/>
      <c r="U3440" s="12"/>
      <c r="V3440" s="12"/>
      <c r="W3440" s="12"/>
      <c r="X3440" s="12"/>
      <c r="Y3440" s="12"/>
      <c r="Z3440" s="12"/>
      <c r="AA3440" s="12"/>
      <c r="AB3440" s="12"/>
      <c r="AC3440" s="12"/>
      <c r="AD3440" s="12"/>
      <c r="AE3440" s="12"/>
      <c r="AF3440" s="12"/>
      <c r="AG3440" s="12"/>
      <c r="AH3440" s="12"/>
      <c r="AI3440" s="12"/>
      <c r="AJ3440" s="12"/>
      <c r="AK3440" s="12"/>
      <c r="AL3440" s="12"/>
      <c r="AM3440" s="12"/>
      <c r="AN3440" s="12"/>
      <c r="AO3440" s="12"/>
      <c r="AP3440" s="12"/>
      <c r="AQ3440" s="12"/>
      <c r="AR3440" s="12"/>
      <c r="AS3440" s="12"/>
      <c r="AT3440" s="12"/>
      <c r="AU3440" s="12"/>
      <c r="AV3440" s="12"/>
      <c r="AW3440" s="12"/>
      <c r="AX3440" s="12"/>
      <c r="AY3440" s="12"/>
      <c r="AZ3440" s="12"/>
      <c r="BA3440" s="12"/>
      <c r="BB3440" s="12"/>
      <c r="BC3440" s="12"/>
      <c r="BD3440" s="12"/>
      <c r="BE3440" s="12"/>
      <c r="BF3440" s="12"/>
      <c r="BG3440" s="12"/>
      <c r="BH3440" s="12"/>
      <c r="BI3440" s="12"/>
      <c r="BJ3440" s="12"/>
      <c r="BK3440" s="12"/>
      <c r="BL3440" s="12"/>
      <c r="BM3440" s="12"/>
      <c r="BN3440" s="12"/>
      <c r="BO3440" s="12"/>
      <c r="BP3440" s="12"/>
      <c r="BQ3440" s="12"/>
      <c r="BR3440" s="12"/>
      <c r="BS3440" s="12"/>
      <c r="BT3440" s="12"/>
      <c r="BU3440" s="12"/>
      <c r="BV3440" s="12"/>
      <c r="BW3440" s="12"/>
    </row>
    <row r="3441" spans="2:75" x14ac:dyDescent="0.3">
      <c r="B3441" s="8"/>
      <c r="C3441" s="21"/>
      <c r="D3441" s="9"/>
      <c r="E3441" s="9"/>
      <c r="F3441" s="10"/>
      <c r="G3441" s="10"/>
      <c r="H3441" s="10"/>
      <c r="I3441" s="10"/>
      <c r="J3441" s="10"/>
      <c r="K3441" s="10"/>
      <c r="L3441" s="10"/>
      <c r="M3441" s="10"/>
      <c r="N3441" s="11"/>
      <c r="O3441" s="12"/>
      <c r="P3441" s="12"/>
      <c r="Q3441" s="12"/>
      <c r="R3441" s="12"/>
      <c r="S3441" s="12"/>
      <c r="T3441" s="12"/>
      <c r="U3441" s="12"/>
      <c r="V3441" s="12"/>
      <c r="W3441" s="12"/>
      <c r="X3441" s="12"/>
      <c r="Y3441" s="12"/>
      <c r="Z3441" s="12"/>
      <c r="AA3441" s="12"/>
      <c r="AB3441" s="12"/>
      <c r="AC3441" s="12"/>
      <c r="AD3441" s="12"/>
      <c r="AE3441" s="12"/>
      <c r="AF3441" s="12"/>
      <c r="AG3441" s="12"/>
      <c r="AH3441" s="12"/>
      <c r="AI3441" s="12"/>
      <c r="AJ3441" s="12"/>
      <c r="AK3441" s="12"/>
      <c r="AL3441" s="12"/>
      <c r="AM3441" s="12"/>
      <c r="AN3441" s="12"/>
      <c r="AO3441" s="12"/>
      <c r="AP3441" s="12"/>
      <c r="AQ3441" s="12"/>
      <c r="AR3441" s="12"/>
      <c r="AS3441" s="12"/>
      <c r="AT3441" s="12"/>
      <c r="AU3441" s="12"/>
      <c r="AV3441" s="12"/>
      <c r="AW3441" s="12"/>
      <c r="AX3441" s="12"/>
      <c r="AY3441" s="12"/>
      <c r="AZ3441" s="12"/>
      <c r="BA3441" s="12"/>
      <c r="BB3441" s="12"/>
      <c r="BC3441" s="12"/>
      <c r="BD3441" s="12"/>
      <c r="BE3441" s="12"/>
      <c r="BF3441" s="12"/>
      <c r="BG3441" s="12"/>
      <c r="BH3441" s="12"/>
      <c r="BI3441" s="12"/>
      <c r="BJ3441" s="12"/>
      <c r="BK3441" s="12"/>
      <c r="BL3441" s="12"/>
      <c r="BM3441" s="12"/>
      <c r="BN3441" s="12"/>
      <c r="BO3441" s="12"/>
      <c r="BP3441" s="12"/>
      <c r="BQ3441" s="12"/>
      <c r="BR3441" s="12"/>
      <c r="BS3441" s="12"/>
      <c r="BT3441" s="12"/>
      <c r="BU3441" s="12"/>
      <c r="BV3441" s="12"/>
      <c r="BW3441" s="12"/>
    </row>
    <row r="3442" spans="2:75" x14ac:dyDescent="0.3">
      <c r="B3442" s="8"/>
      <c r="C3442" s="21"/>
      <c r="D3442" s="9"/>
      <c r="E3442" s="9"/>
      <c r="F3442" s="10"/>
      <c r="G3442" s="10"/>
      <c r="H3442" s="10"/>
      <c r="I3442" s="10"/>
      <c r="J3442" s="10"/>
      <c r="K3442" s="10"/>
      <c r="L3442" s="10"/>
      <c r="M3442" s="10"/>
      <c r="N3442" s="11"/>
      <c r="O3442" s="12"/>
      <c r="P3442" s="12"/>
      <c r="Q3442" s="12"/>
      <c r="R3442" s="12"/>
      <c r="S3442" s="12"/>
      <c r="T3442" s="12"/>
      <c r="U3442" s="12"/>
      <c r="V3442" s="12"/>
      <c r="W3442" s="12"/>
      <c r="X3442" s="12"/>
      <c r="Y3442" s="12"/>
      <c r="Z3442" s="12"/>
      <c r="AA3442" s="12"/>
      <c r="AB3442" s="12"/>
      <c r="AC3442" s="12"/>
      <c r="AD3442" s="12"/>
      <c r="AE3442" s="12"/>
      <c r="AF3442" s="12"/>
      <c r="AG3442" s="12"/>
      <c r="AH3442" s="12"/>
      <c r="AI3442" s="12"/>
      <c r="AJ3442" s="12"/>
      <c r="AK3442" s="12"/>
      <c r="AL3442" s="12"/>
      <c r="AM3442" s="12"/>
      <c r="AN3442" s="12"/>
      <c r="AO3442" s="12"/>
      <c r="AP3442" s="12"/>
      <c r="AQ3442" s="12"/>
      <c r="AR3442" s="12"/>
      <c r="AS3442" s="12"/>
      <c r="AT3442" s="12"/>
      <c r="AU3442" s="12"/>
      <c r="AV3442" s="12"/>
      <c r="AW3442" s="12"/>
      <c r="AX3442" s="12"/>
      <c r="AY3442" s="12"/>
      <c r="AZ3442" s="12"/>
      <c r="BA3442" s="12"/>
      <c r="BB3442" s="12"/>
      <c r="BC3442" s="12"/>
      <c r="BD3442" s="12"/>
      <c r="BE3442" s="12"/>
      <c r="BF3442" s="12"/>
      <c r="BG3442" s="12"/>
      <c r="BH3442" s="12"/>
      <c r="BI3442" s="12"/>
      <c r="BJ3442" s="12"/>
      <c r="BK3442" s="12"/>
      <c r="BL3442" s="12"/>
      <c r="BM3442" s="12"/>
      <c r="BN3442" s="12"/>
      <c r="BO3442" s="12"/>
      <c r="BP3442" s="12"/>
      <c r="BQ3442" s="12"/>
      <c r="BR3442" s="12"/>
      <c r="BS3442" s="12"/>
      <c r="BT3442" s="12"/>
      <c r="BU3442" s="12"/>
      <c r="BV3442" s="12"/>
      <c r="BW3442" s="12"/>
    </row>
    <row r="3443" spans="2:75" x14ac:dyDescent="0.3">
      <c r="B3443" s="8"/>
      <c r="C3443" s="21"/>
      <c r="D3443" s="9"/>
      <c r="E3443" s="9"/>
      <c r="F3443" s="10"/>
      <c r="G3443" s="10"/>
      <c r="H3443" s="10"/>
      <c r="I3443" s="10"/>
      <c r="J3443" s="10"/>
      <c r="K3443" s="10"/>
      <c r="L3443" s="10"/>
      <c r="M3443" s="10"/>
      <c r="N3443" s="11"/>
      <c r="O3443" s="12"/>
      <c r="P3443" s="12"/>
      <c r="Q3443" s="12"/>
      <c r="R3443" s="12"/>
      <c r="S3443" s="12"/>
      <c r="T3443" s="12"/>
      <c r="U3443" s="12"/>
      <c r="V3443" s="12"/>
      <c r="W3443" s="12"/>
      <c r="X3443" s="12"/>
      <c r="Y3443" s="12"/>
      <c r="Z3443" s="12"/>
      <c r="AA3443" s="12"/>
      <c r="AB3443" s="12"/>
      <c r="AC3443" s="12"/>
      <c r="AD3443" s="12"/>
      <c r="AE3443" s="12"/>
      <c r="AF3443" s="12"/>
      <c r="AG3443" s="12"/>
      <c r="AH3443" s="12"/>
      <c r="AI3443" s="12"/>
      <c r="AJ3443" s="12"/>
      <c r="AK3443" s="12"/>
      <c r="AL3443" s="12"/>
      <c r="AM3443" s="12"/>
      <c r="AN3443" s="12"/>
      <c r="AO3443" s="12"/>
      <c r="AP3443" s="12"/>
      <c r="AQ3443" s="12"/>
      <c r="AR3443" s="12"/>
      <c r="AS3443" s="12"/>
      <c r="AT3443" s="12"/>
      <c r="AU3443" s="12"/>
      <c r="AV3443" s="12"/>
      <c r="AW3443" s="12"/>
      <c r="AX3443" s="12"/>
      <c r="AY3443" s="12"/>
      <c r="AZ3443" s="12"/>
      <c r="BA3443" s="12"/>
      <c r="BB3443" s="12"/>
      <c r="BC3443" s="12"/>
      <c r="BD3443" s="12"/>
      <c r="BE3443" s="12"/>
      <c r="BF3443" s="12"/>
      <c r="BG3443" s="12"/>
      <c r="BH3443" s="12"/>
      <c r="BI3443" s="12"/>
      <c r="BJ3443" s="12"/>
      <c r="BK3443" s="12"/>
      <c r="BL3443" s="12"/>
      <c r="BM3443" s="12"/>
      <c r="BN3443" s="12"/>
      <c r="BO3443" s="12"/>
      <c r="BP3443" s="12"/>
      <c r="BQ3443" s="12"/>
      <c r="BR3443" s="12"/>
      <c r="BS3443" s="12"/>
      <c r="BT3443" s="12"/>
      <c r="BU3443" s="12"/>
      <c r="BV3443" s="12"/>
      <c r="BW3443" s="12"/>
    </row>
    <row r="3444" spans="2:75" x14ac:dyDescent="0.3">
      <c r="B3444" s="8"/>
      <c r="C3444" s="21"/>
      <c r="D3444" s="9"/>
      <c r="E3444" s="9"/>
      <c r="F3444" s="10"/>
      <c r="G3444" s="10"/>
      <c r="H3444" s="10"/>
      <c r="I3444" s="10"/>
      <c r="J3444" s="10"/>
      <c r="K3444" s="10"/>
      <c r="L3444" s="10"/>
      <c r="M3444" s="10"/>
      <c r="N3444" s="11"/>
      <c r="O3444" s="12"/>
      <c r="P3444" s="12"/>
      <c r="Q3444" s="12"/>
      <c r="R3444" s="12"/>
      <c r="S3444" s="12"/>
      <c r="T3444" s="12"/>
      <c r="U3444" s="12"/>
      <c r="V3444" s="12"/>
      <c r="W3444" s="12"/>
      <c r="X3444" s="12"/>
      <c r="Y3444" s="12"/>
      <c r="Z3444" s="12"/>
      <c r="AA3444" s="12"/>
      <c r="AB3444" s="12"/>
      <c r="AC3444" s="12"/>
      <c r="AD3444" s="12"/>
      <c r="AE3444" s="12"/>
      <c r="AF3444" s="12"/>
      <c r="AG3444" s="12"/>
      <c r="AH3444" s="12"/>
      <c r="AI3444" s="12"/>
      <c r="AJ3444" s="12"/>
      <c r="AK3444" s="12"/>
      <c r="AL3444" s="12"/>
      <c r="AM3444" s="12"/>
      <c r="AN3444" s="12"/>
      <c r="AO3444" s="12"/>
      <c r="AP3444" s="12"/>
      <c r="AQ3444" s="12"/>
      <c r="AR3444" s="12"/>
      <c r="AS3444" s="12"/>
      <c r="AT3444" s="12"/>
      <c r="AU3444" s="12"/>
      <c r="AV3444" s="12"/>
      <c r="AW3444" s="12"/>
      <c r="AX3444" s="12"/>
      <c r="AY3444" s="12"/>
      <c r="AZ3444" s="12"/>
      <c r="BA3444" s="12"/>
      <c r="BB3444" s="12"/>
      <c r="BC3444" s="12"/>
      <c r="BD3444" s="12"/>
      <c r="BE3444" s="12"/>
      <c r="BF3444" s="12"/>
      <c r="BG3444" s="12"/>
      <c r="BH3444" s="12"/>
      <c r="BI3444" s="12"/>
      <c r="BJ3444" s="12"/>
      <c r="BK3444" s="12"/>
      <c r="BL3444" s="12"/>
      <c r="BM3444" s="12"/>
      <c r="BN3444" s="12"/>
      <c r="BO3444" s="12"/>
      <c r="BP3444" s="12"/>
      <c r="BQ3444" s="12"/>
      <c r="BR3444" s="12"/>
      <c r="BS3444" s="12"/>
      <c r="BT3444" s="12"/>
      <c r="BU3444" s="12"/>
      <c r="BV3444" s="12"/>
      <c r="BW3444" s="12"/>
    </row>
    <row r="3445" spans="2:75" x14ac:dyDescent="0.3">
      <c r="B3445" s="8"/>
      <c r="C3445" s="21"/>
      <c r="D3445" s="9"/>
      <c r="E3445" s="9"/>
      <c r="F3445" s="10"/>
      <c r="G3445" s="10"/>
      <c r="H3445" s="10"/>
      <c r="I3445" s="10"/>
      <c r="J3445" s="10"/>
      <c r="K3445" s="10"/>
      <c r="L3445" s="10"/>
      <c r="M3445" s="10"/>
      <c r="N3445" s="11"/>
      <c r="O3445" s="12"/>
      <c r="P3445" s="12"/>
      <c r="Q3445" s="12"/>
      <c r="R3445" s="12"/>
      <c r="S3445" s="12"/>
      <c r="T3445" s="12"/>
      <c r="U3445" s="12"/>
      <c r="V3445" s="12"/>
      <c r="W3445" s="12"/>
      <c r="X3445" s="12"/>
      <c r="Y3445" s="12"/>
      <c r="Z3445" s="12"/>
      <c r="AA3445" s="12"/>
      <c r="AB3445" s="12"/>
      <c r="AC3445" s="12"/>
      <c r="AD3445" s="12"/>
      <c r="AE3445" s="12"/>
      <c r="AF3445" s="12"/>
      <c r="AG3445" s="12"/>
      <c r="AH3445" s="12"/>
      <c r="AI3445" s="12"/>
      <c r="AJ3445" s="12"/>
      <c r="AK3445" s="12"/>
      <c r="AL3445" s="12"/>
      <c r="AM3445" s="12"/>
      <c r="AN3445" s="12"/>
      <c r="AO3445" s="12"/>
      <c r="AP3445" s="12"/>
      <c r="AQ3445" s="12"/>
      <c r="AR3445" s="12"/>
      <c r="AS3445" s="12"/>
      <c r="AT3445" s="12"/>
      <c r="AU3445" s="12"/>
      <c r="AV3445" s="12"/>
      <c r="AW3445" s="12"/>
      <c r="AX3445" s="12"/>
      <c r="AY3445" s="12"/>
      <c r="AZ3445" s="12"/>
      <c r="BA3445" s="12"/>
      <c r="BB3445" s="12"/>
      <c r="BC3445" s="12"/>
      <c r="BD3445" s="12"/>
      <c r="BE3445" s="12"/>
      <c r="BF3445" s="12"/>
      <c r="BG3445" s="12"/>
      <c r="BH3445" s="12"/>
      <c r="BI3445" s="12"/>
      <c r="BJ3445" s="12"/>
      <c r="BK3445" s="12"/>
      <c r="BL3445" s="12"/>
      <c r="BM3445" s="12"/>
      <c r="BN3445" s="12"/>
      <c r="BO3445" s="12"/>
      <c r="BP3445" s="12"/>
      <c r="BQ3445" s="12"/>
      <c r="BR3445" s="12"/>
      <c r="BS3445" s="12"/>
      <c r="BT3445" s="12"/>
      <c r="BU3445" s="12"/>
      <c r="BV3445" s="12"/>
      <c r="BW3445" s="12"/>
    </row>
    <row r="3446" spans="2:75" x14ac:dyDescent="0.3">
      <c r="B3446" s="8"/>
      <c r="C3446" s="21"/>
      <c r="D3446" s="9"/>
      <c r="E3446" s="9"/>
      <c r="F3446" s="10"/>
      <c r="G3446" s="10"/>
      <c r="H3446" s="10"/>
      <c r="I3446" s="10"/>
      <c r="J3446" s="10"/>
      <c r="K3446" s="10"/>
      <c r="L3446" s="10"/>
      <c r="M3446" s="10"/>
      <c r="N3446" s="11"/>
      <c r="O3446" s="12"/>
      <c r="P3446" s="12"/>
      <c r="Q3446" s="12"/>
      <c r="R3446" s="12"/>
      <c r="S3446" s="12"/>
      <c r="T3446" s="12"/>
      <c r="U3446" s="12"/>
      <c r="V3446" s="12"/>
      <c r="W3446" s="12"/>
      <c r="X3446" s="12"/>
      <c r="Y3446" s="12"/>
      <c r="Z3446" s="12"/>
      <c r="AA3446" s="12"/>
      <c r="AB3446" s="12"/>
      <c r="AC3446" s="12"/>
      <c r="AD3446" s="12"/>
      <c r="AE3446" s="12"/>
      <c r="AF3446" s="12"/>
      <c r="AG3446" s="12"/>
      <c r="AH3446" s="12"/>
      <c r="AI3446" s="12"/>
      <c r="AJ3446" s="12"/>
      <c r="AK3446" s="12"/>
      <c r="AL3446" s="12"/>
      <c r="AM3446" s="12"/>
      <c r="AN3446" s="12"/>
      <c r="AO3446" s="12"/>
      <c r="AP3446" s="12"/>
      <c r="AQ3446" s="12"/>
      <c r="AR3446" s="12"/>
      <c r="AS3446" s="12"/>
      <c r="AT3446" s="12"/>
      <c r="AU3446" s="12"/>
      <c r="AV3446" s="12"/>
      <c r="AW3446" s="12"/>
      <c r="AX3446" s="12"/>
      <c r="AY3446" s="12"/>
      <c r="AZ3446" s="12"/>
      <c r="BA3446" s="12"/>
      <c r="BB3446" s="12"/>
      <c r="BC3446" s="12"/>
      <c r="BD3446" s="12"/>
      <c r="BE3446" s="12"/>
      <c r="BF3446" s="12"/>
      <c r="BG3446" s="12"/>
      <c r="BH3446" s="12"/>
      <c r="BI3446" s="12"/>
      <c r="BJ3446" s="12"/>
      <c r="BK3446" s="12"/>
      <c r="BL3446" s="12"/>
      <c r="BM3446" s="12"/>
      <c r="BN3446" s="12"/>
      <c r="BO3446" s="12"/>
      <c r="BP3446" s="12"/>
      <c r="BQ3446" s="12"/>
      <c r="BR3446" s="12"/>
      <c r="BS3446" s="12"/>
      <c r="BT3446" s="12"/>
      <c r="BU3446" s="12"/>
      <c r="BV3446" s="12"/>
      <c r="BW3446" s="12"/>
    </row>
    <row r="3447" spans="2:75" x14ac:dyDescent="0.3">
      <c r="B3447" s="8"/>
      <c r="C3447" s="21"/>
      <c r="D3447" s="9"/>
      <c r="E3447" s="9"/>
      <c r="F3447" s="10"/>
      <c r="G3447" s="10"/>
      <c r="H3447" s="10"/>
      <c r="I3447" s="10"/>
      <c r="J3447" s="10"/>
      <c r="K3447" s="10"/>
      <c r="L3447" s="10"/>
      <c r="M3447" s="10"/>
      <c r="N3447" s="11"/>
      <c r="O3447" s="12"/>
      <c r="P3447" s="12"/>
      <c r="Q3447" s="12"/>
      <c r="R3447" s="12"/>
      <c r="S3447" s="12"/>
      <c r="T3447" s="12"/>
      <c r="U3447" s="12"/>
      <c r="V3447" s="12"/>
      <c r="W3447" s="12"/>
      <c r="X3447" s="12"/>
      <c r="Y3447" s="12"/>
      <c r="Z3447" s="12"/>
      <c r="AA3447" s="12"/>
      <c r="AB3447" s="12"/>
      <c r="AC3447" s="12"/>
      <c r="AD3447" s="12"/>
      <c r="AE3447" s="12"/>
      <c r="AF3447" s="12"/>
      <c r="AG3447" s="12"/>
      <c r="AH3447" s="12"/>
      <c r="AI3447" s="12"/>
      <c r="AJ3447" s="12"/>
      <c r="AK3447" s="12"/>
      <c r="AL3447" s="12"/>
      <c r="AM3447" s="12"/>
      <c r="AN3447" s="12"/>
      <c r="AO3447" s="12"/>
      <c r="AP3447" s="12"/>
      <c r="AQ3447" s="12"/>
      <c r="AR3447" s="12"/>
      <c r="AS3447" s="12"/>
      <c r="AT3447" s="12"/>
      <c r="AU3447" s="12"/>
      <c r="AV3447" s="12"/>
      <c r="AW3447" s="12"/>
      <c r="AX3447" s="12"/>
      <c r="AY3447" s="12"/>
      <c r="AZ3447" s="12"/>
      <c r="BA3447" s="12"/>
      <c r="BB3447" s="12"/>
      <c r="BC3447" s="12"/>
      <c r="BD3447" s="12"/>
      <c r="BE3447" s="12"/>
      <c r="BF3447" s="12"/>
      <c r="BG3447" s="12"/>
      <c r="BH3447" s="12"/>
      <c r="BI3447" s="12"/>
      <c r="BJ3447" s="12"/>
      <c r="BK3447" s="12"/>
      <c r="BL3447" s="12"/>
      <c r="BM3447" s="12"/>
      <c r="BN3447" s="12"/>
      <c r="BO3447" s="12"/>
      <c r="BP3447" s="12"/>
      <c r="BQ3447" s="12"/>
      <c r="BR3447" s="12"/>
      <c r="BS3447" s="12"/>
      <c r="BT3447" s="12"/>
      <c r="BU3447" s="12"/>
      <c r="BV3447" s="12"/>
      <c r="BW3447" s="12"/>
    </row>
    <row r="3448" spans="2:75" x14ac:dyDescent="0.3">
      <c r="B3448" s="8"/>
      <c r="C3448" s="21"/>
      <c r="D3448" s="9"/>
      <c r="E3448" s="9"/>
      <c r="F3448" s="10"/>
      <c r="G3448" s="10"/>
      <c r="H3448" s="10"/>
      <c r="I3448" s="10"/>
      <c r="J3448" s="10"/>
      <c r="K3448" s="10"/>
      <c r="L3448" s="10"/>
      <c r="M3448" s="10"/>
      <c r="N3448" s="11"/>
      <c r="O3448" s="12"/>
      <c r="P3448" s="12"/>
      <c r="Q3448" s="12"/>
      <c r="R3448" s="12"/>
      <c r="S3448" s="12"/>
      <c r="T3448" s="12"/>
      <c r="U3448" s="12"/>
      <c r="V3448" s="12"/>
      <c r="W3448" s="12"/>
      <c r="X3448" s="12"/>
      <c r="Y3448" s="12"/>
      <c r="Z3448" s="12"/>
      <c r="AA3448" s="12"/>
      <c r="AB3448" s="12"/>
      <c r="AC3448" s="12"/>
      <c r="AD3448" s="12"/>
      <c r="AE3448" s="12"/>
      <c r="AF3448" s="12"/>
      <c r="AG3448" s="12"/>
      <c r="AH3448" s="12"/>
      <c r="AI3448" s="12"/>
      <c r="AJ3448" s="12"/>
      <c r="AK3448" s="12"/>
      <c r="AL3448" s="12"/>
      <c r="AM3448" s="12"/>
      <c r="AN3448" s="12"/>
      <c r="AO3448" s="12"/>
      <c r="AP3448" s="12"/>
      <c r="AQ3448" s="12"/>
      <c r="AR3448" s="12"/>
      <c r="AS3448" s="12"/>
      <c r="AT3448" s="12"/>
      <c r="AU3448" s="12"/>
      <c r="AV3448" s="12"/>
      <c r="AW3448" s="12"/>
      <c r="AX3448" s="12"/>
      <c r="AY3448" s="12"/>
      <c r="AZ3448" s="12"/>
      <c r="BA3448" s="12"/>
      <c r="BB3448" s="12"/>
      <c r="BC3448" s="12"/>
      <c r="BD3448" s="12"/>
      <c r="BE3448" s="12"/>
      <c r="BF3448" s="12"/>
      <c r="BG3448" s="12"/>
      <c r="BH3448" s="12"/>
      <c r="BI3448" s="12"/>
      <c r="BJ3448" s="12"/>
      <c r="BK3448" s="12"/>
      <c r="BL3448" s="12"/>
      <c r="BM3448" s="12"/>
      <c r="BN3448" s="12"/>
      <c r="BO3448" s="12"/>
      <c r="BP3448" s="12"/>
      <c r="BQ3448" s="12"/>
      <c r="BR3448" s="12"/>
      <c r="BS3448" s="12"/>
      <c r="BT3448" s="12"/>
      <c r="BU3448" s="12"/>
      <c r="BV3448" s="12"/>
      <c r="BW3448" s="12"/>
    </row>
    <row r="3449" spans="2:75" x14ac:dyDescent="0.3">
      <c r="B3449" s="8"/>
      <c r="C3449" s="21"/>
      <c r="D3449" s="9"/>
      <c r="E3449" s="9"/>
      <c r="F3449" s="10"/>
      <c r="G3449" s="10"/>
      <c r="H3449" s="10"/>
      <c r="I3449" s="10"/>
      <c r="J3449" s="10"/>
      <c r="K3449" s="10"/>
      <c r="L3449" s="10"/>
      <c r="M3449" s="10"/>
      <c r="N3449" s="11"/>
      <c r="O3449" s="12"/>
      <c r="P3449" s="12"/>
      <c r="Q3449" s="12"/>
      <c r="R3449" s="12"/>
      <c r="S3449" s="12"/>
      <c r="T3449" s="12"/>
      <c r="U3449" s="12"/>
      <c r="V3449" s="12"/>
      <c r="W3449" s="12"/>
      <c r="X3449" s="12"/>
      <c r="Y3449" s="12"/>
      <c r="Z3449" s="12"/>
      <c r="AA3449" s="12"/>
      <c r="AB3449" s="12"/>
      <c r="AC3449" s="12"/>
      <c r="AD3449" s="12"/>
      <c r="AE3449" s="12"/>
      <c r="AF3449" s="12"/>
      <c r="AG3449" s="12"/>
      <c r="AH3449" s="12"/>
      <c r="AI3449" s="12"/>
      <c r="AJ3449" s="12"/>
      <c r="AK3449" s="12"/>
      <c r="AL3449" s="12"/>
      <c r="AM3449" s="12"/>
      <c r="AN3449" s="12"/>
      <c r="AO3449" s="12"/>
      <c r="AP3449" s="12"/>
      <c r="AQ3449" s="12"/>
      <c r="AR3449" s="12"/>
      <c r="AS3449" s="12"/>
      <c r="AT3449" s="12"/>
      <c r="AU3449" s="12"/>
      <c r="AV3449" s="12"/>
      <c r="AW3449" s="12"/>
      <c r="AX3449" s="12"/>
      <c r="AY3449" s="12"/>
      <c r="AZ3449" s="12"/>
      <c r="BA3449" s="12"/>
      <c r="BB3449" s="12"/>
      <c r="BC3449" s="12"/>
      <c r="BD3449" s="12"/>
      <c r="BE3449" s="12"/>
      <c r="BF3449" s="12"/>
      <c r="BG3449" s="12"/>
      <c r="BH3449" s="12"/>
      <c r="BI3449" s="12"/>
      <c r="BJ3449" s="12"/>
      <c r="BK3449" s="12"/>
      <c r="BL3449" s="12"/>
      <c r="BM3449" s="12"/>
      <c r="BN3449" s="12"/>
      <c r="BO3449" s="12"/>
      <c r="BP3449" s="12"/>
      <c r="BQ3449" s="12"/>
      <c r="BR3449" s="12"/>
      <c r="BS3449" s="12"/>
      <c r="BT3449" s="12"/>
      <c r="BU3449" s="12"/>
      <c r="BV3449" s="12"/>
      <c r="BW3449" s="12"/>
    </row>
    <row r="3450" spans="2:75" x14ac:dyDescent="0.3">
      <c r="B3450" s="8"/>
      <c r="C3450" s="21"/>
      <c r="D3450" s="9"/>
      <c r="E3450" s="9"/>
      <c r="F3450" s="10"/>
      <c r="G3450" s="10"/>
      <c r="H3450" s="10"/>
      <c r="I3450" s="10"/>
      <c r="J3450" s="10"/>
      <c r="K3450" s="10"/>
      <c r="L3450" s="10"/>
      <c r="M3450" s="10"/>
      <c r="N3450" s="11"/>
      <c r="O3450" s="12"/>
      <c r="P3450" s="12"/>
      <c r="Q3450" s="12"/>
      <c r="R3450" s="12"/>
      <c r="S3450" s="12"/>
      <c r="T3450" s="12"/>
      <c r="U3450" s="12"/>
      <c r="V3450" s="12"/>
      <c r="W3450" s="12"/>
      <c r="X3450" s="12"/>
      <c r="Y3450" s="12"/>
      <c r="Z3450" s="12"/>
      <c r="AA3450" s="12"/>
      <c r="AB3450" s="12"/>
      <c r="AC3450" s="12"/>
      <c r="AD3450" s="12"/>
      <c r="AE3450" s="12"/>
      <c r="AF3450" s="12"/>
      <c r="AG3450" s="12"/>
      <c r="AH3450" s="12"/>
      <c r="AI3450" s="12"/>
      <c r="AJ3450" s="12"/>
      <c r="AK3450" s="12"/>
      <c r="AL3450" s="12"/>
      <c r="AM3450" s="12"/>
      <c r="AN3450" s="12"/>
      <c r="AO3450" s="12"/>
      <c r="AP3450" s="12"/>
      <c r="AQ3450" s="12"/>
      <c r="AR3450" s="12"/>
      <c r="AS3450" s="12"/>
      <c r="AT3450" s="12"/>
      <c r="AU3450" s="12"/>
      <c r="AV3450" s="12"/>
      <c r="AW3450" s="12"/>
      <c r="AX3450" s="12"/>
      <c r="AY3450" s="12"/>
      <c r="AZ3450" s="12"/>
      <c r="BA3450" s="12"/>
      <c r="BB3450" s="12"/>
      <c r="BC3450" s="12"/>
      <c r="BD3450" s="12"/>
      <c r="BE3450" s="12"/>
      <c r="BF3450" s="12"/>
      <c r="BG3450" s="12"/>
      <c r="BH3450" s="12"/>
      <c r="BI3450" s="12"/>
      <c r="BJ3450" s="12"/>
      <c r="BK3450" s="12"/>
      <c r="BL3450" s="12"/>
      <c r="BM3450" s="12"/>
      <c r="BN3450" s="12"/>
      <c r="BO3450" s="12"/>
      <c r="BP3450" s="12"/>
      <c r="BQ3450" s="12"/>
      <c r="BR3450" s="12"/>
      <c r="BS3450" s="12"/>
      <c r="BT3450" s="12"/>
      <c r="BU3450" s="12"/>
      <c r="BV3450" s="12"/>
      <c r="BW3450" s="12"/>
    </row>
    <row r="3451" spans="2:75" x14ac:dyDescent="0.3">
      <c r="B3451" s="8"/>
      <c r="C3451" s="21"/>
      <c r="D3451" s="9"/>
      <c r="E3451" s="9"/>
      <c r="F3451" s="10"/>
      <c r="G3451" s="10"/>
      <c r="H3451" s="10"/>
      <c r="I3451" s="10"/>
      <c r="J3451" s="10"/>
      <c r="K3451" s="10"/>
      <c r="L3451" s="10"/>
      <c r="M3451" s="10"/>
      <c r="N3451" s="11"/>
      <c r="O3451" s="12"/>
      <c r="P3451" s="12"/>
      <c r="Q3451" s="12"/>
      <c r="R3451" s="12"/>
      <c r="S3451" s="12"/>
      <c r="T3451" s="12"/>
      <c r="U3451" s="12"/>
      <c r="V3451" s="12"/>
      <c r="W3451" s="12"/>
      <c r="X3451" s="12"/>
      <c r="Y3451" s="12"/>
      <c r="Z3451" s="12"/>
      <c r="AA3451" s="12"/>
      <c r="AB3451" s="12"/>
      <c r="AC3451" s="12"/>
      <c r="AD3451" s="12"/>
      <c r="AE3451" s="12"/>
      <c r="AF3451" s="12"/>
      <c r="AG3451" s="12"/>
      <c r="AH3451" s="12"/>
      <c r="AI3451" s="12"/>
      <c r="AJ3451" s="12"/>
      <c r="AK3451" s="12"/>
      <c r="AL3451" s="12"/>
      <c r="AM3451" s="12"/>
      <c r="AN3451" s="12"/>
      <c r="AO3451" s="12"/>
      <c r="AP3451" s="12"/>
      <c r="AQ3451" s="12"/>
      <c r="AR3451" s="12"/>
      <c r="AS3451" s="12"/>
      <c r="AT3451" s="12"/>
      <c r="AU3451" s="12"/>
      <c r="AV3451" s="12"/>
      <c r="AW3451" s="12"/>
      <c r="AX3451" s="12"/>
      <c r="AY3451" s="12"/>
      <c r="AZ3451" s="12"/>
      <c r="BA3451" s="12"/>
      <c r="BB3451" s="12"/>
      <c r="BC3451" s="12"/>
      <c r="BD3451" s="12"/>
      <c r="BE3451" s="12"/>
      <c r="BF3451" s="12"/>
      <c r="BG3451" s="12"/>
      <c r="BH3451" s="12"/>
      <c r="BI3451" s="12"/>
      <c r="BJ3451" s="12"/>
      <c r="BK3451" s="12"/>
      <c r="BL3451" s="12"/>
      <c r="BM3451" s="12"/>
      <c r="BN3451" s="12"/>
      <c r="BO3451" s="12"/>
      <c r="BP3451" s="12"/>
      <c r="BQ3451" s="12"/>
      <c r="BR3451" s="12"/>
      <c r="BS3451" s="12"/>
      <c r="BT3451" s="12"/>
      <c r="BU3451" s="12"/>
      <c r="BV3451" s="12"/>
      <c r="BW3451" s="12"/>
    </row>
    <row r="3452" spans="2:75" x14ac:dyDescent="0.3">
      <c r="B3452" s="8"/>
      <c r="C3452" s="21"/>
      <c r="D3452" s="9"/>
      <c r="E3452" s="9"/>
      <c r="F3452" s="10"/>
      <c r="G3452" s="10"/>
      <c r="H3452" s="10"/>
      <c r="I3452" s="10"/>
      <c r="J3452" s="10"/>
      <c r="K3452" s="10"/>
      <c r="L3452" s="10"/>
      <c r="M3452" s="10"/>
      <c r="N3452" s="11"/>
      <c r="O3452" s="12"/>
      <c r="P3452" s="12"/>
      <c r="Q3452" s="12"/>
      <c r="R3452" s="12"/>
      <c r="S3452" s="12"/>
      <c r="T3452" s="12"/>
      <c r="U3452" s="12"/>
      <c r="V3452" s="12"/>
      <c r="W3452" s="12"/>
      <c r="X3452" s="12"/>
      <c r="Y3452" s="12"/>
      <c r="Z3452" s="12"/>
      <c r="AA3452" s="12"/>
      <c r="AB3452" s="12"/>
      <c r="AC3452" s="12"/>
      <c r="AD3452" s="12"/>
      <c r="AE3452" s="12"/>
      <c r="AF3452" s="12"/>
      <c r="AG3452" s="12"/>
      <c r="AH3452" s="12"/>
      <c r="AI3452" s="12"/>
      <c r="AJ3452" s="12"/>
      <c r="AK3452" s="12"/>
      <c r="AL3452" s="12"/>
      <c r="AM3452" s="12"/>
      <c r="AN3452" s="12"/>
      <c r="AO3452" s="12"/>
      <c r="AP3452" s="12"/>
      <c r="AQ3452" s="12"/>
      <c r="AR3452" s="12"/>
      <c r="AS3452" s="12"/>
      <c r="AT3452" s="12"/>
      <c r="AU3452" s="12"/>
      <c r="AV3452" s="12"/>
      <c r="AW3452" s="12"/>
      <c r="AX3452" s="12"/>
      <c r="AY3452" s="12"/>
      <c r="AZ3452" s="12"/>
      <c r="BA3452" s="12"/>
      <c r="BB3452" s="12"/>
      <c r="BC3452" s="12"/>
      <c r="BD3452" s="12"/>
      <c r="BE3452" s="12"/>
      <c r="BF3452" s="12"/>
      <c r="BG3452" s="12"/>
      <c r="BH3452" s="12"/>
      <c r="BI3452" s="12"/>
      <c r="BJ3452" s="12"/>
      <c r="BK3452" s="12"/>
      <c r="BL3452" s="12"/>
      <c r="BM3452" s="12"/>
      <c r="BN3452" s="12"/>
      <c r="BO3452" s="12"/>
      <c r="BP3452" s="12"/>
      <c r="BQ3452" s="12"/>
      <c r="BR3452" s="12"/>
      <c r="BS3452" s="12"/>
      <c r="BT3452" s="12"/>
      <c r="BU3452" s="12"/>
      <c r="BV3452" s="12"/>
      <c r="BW3452" s="12"/>
    </row>
    <row r="3453" spans="2:75" x14ac:dyDescent="0.3">
      <c r="B3453" s="8"/>
      <c r="C3453" s="21"/>
      <c r="D3453" s="9"/>
      <c r="E3453" s="9"/>
      <c r="F3453" s="10"/>
      <c r="G3453" s="10"/>
      <c r="H3453" s="10"/>
      <c r="I3453" s="10"/>
      <c r="J3453" s="10"/>
      <c r="K3453" s="10"/>
      <c r="L3453" s="10"/>
      <c r="M3453" s="10"/>
      <c r="N3453" s="11"/>
      <c r="O3453" s="12"/>
      <c r="P3453" s="12"/>
      <c r="Q3453" s="12"/>
      <c r="R3453" s="12"/>
      <c r="S3453" s="12"/>
      <c r="T3453" s="12"/>
      <c r="U3453" s="12"/>
      <c r="V3453" s="12"/>
      <c r="W3453" s="12"/>
      <c r="X3453" s="12"/>
      <c r="Y3453" s="12"/>
      <c r="Z3453" s="12"/>
      <c r="AA3453" s="12"/>
      <c r="AB3453" s="12"/>
      <c r="AC3453" s="12"/>
      <c r="AD3453" s="12"/>
      <c r="AE3453" s="12"/>
      <c r="AF3453" s="12"/>
      <c r="AG3453" s="12"/>
      <c r="AH3453" s="12"/>
      <c r="AI3453" s="12"/>
      <c r="AJ3453" s="12"/>
      <c r="AK3453" s="12"/>
      <c r="AL3453" s="12"/>
      <c r="AM3453" s="12"/>
      <c r="AN3453" s="12"/>
      <c r="AO3453" s="12"/>
      <c r="AP3453" s="12"/>
      <c r="AQ3453" s="12"/>
      <c r="AR3453" s="12"/>
      <c r="AS3453" s="12"/>
      <c r="AT3453" s="12"/>
      <c r="AU3453" s="12"/>
      <c r="AV3453" s="12"/>
      <c r="AW3453" s="12"/>
      <c r="AX3453" s="12"/>
      <c r="AY3453" s="12"/>
      <c r="AZ3453" s="12"/>
      <c r="BA3453" s="12"/>
      <c r="BB3453" s="12"/>
      <c r="BC3453" s="12"/>
      <c r="BD3453" s="12"/>
      <c r="BE3453" s="12"/>
      <c r="BF3453" s="12"/>
      <c r="BG3453" s="12"/>
      <c r="BH3453" s="12"/>
      <c r="BI3453" s="12"/>
      <c r="BJ3453" s="12"/>
      <c r="BK3453" s="12"/>
      <c r="BL3453" s="12"/>
      <c r="BM3453" s="12"/>
      <c r="BN3453" s="12"/>
      <c r="BO3453" s="12"/>
      <c r="BP3453" s="12"/>
      <c r="BQ3453" s="12"/>
      <c r="BR3453" s="12"/>
      <c r="BS3453" s="12"/>
      <c r="BT3453" s="12"/>
      <c r="BU3453" s="12"/>
      <c r="BV3453" s="12"/>
      <c r="BW3453" s="12"/>
    </row>
    <row r="3454" spans="2:75" x14ac:dyDescent="0.3">
      <c r="B3454" s="8"/>
      <c r="C3454" s="21"/>
      <c r="D3454" s="9"/>
      <c r="E3454" s="9"/>
      <c r="F3454" s="10"/>
      <c r="G3454" s="10"/>
      <c r="H3454" s="10"/>
      <c r="I3454" s="10"/>
      <c r="J3454" s="10"/>
      <c r="K3454" s="10"/>
      <c r="L3454" s="10"/>
      <c r="M3454" s="10"/>
      <c r="N3454" s="11"/>
      <c r="O3454" s="12"/>
      <c r="P3454" s="12"/>
      <c r="Q3454" s="12"/>
      <c r="R3454" s="12"/>
      <c r="S3454" s="12"/>
      <c r="T3454" s="12"/>
      <c r="U3454" s="12"/>
      <c r="V3454" s="12"/>
      <c r="W3454" s="12"/>
      <c r="X3454" s="12"/>
      <c r="Y3454" s="12"/>
      <c r="Z3454" s="12"/>
      <c r="AA3454" s="12"/>
      <c r="AB3454" s="12"/>
      <c r="AC3454" s="12"/>
      <c r="AD3454" s="12"/>
      <c r="AE3454" s="12"/>
      <c r="AF3454" s="12"/>
      <c r="AG3454" s="12"/>
      <c r="AH3454" s="12"/>
      <c r="AI3454" s="12"/>
      <c r="AJ3454" s="12"/>
      <c r="AK3454" s="12"/>
      <c r="AL3454" s="12"/>
      <c r="AM3454" s="12"/>
      <c r="AN3454" s="12"/>
      <c r="AO3454" s="12"/>
      <c r="AP3454" s="12"/>
      <c r="AQ3454" s="12"/>
      <c r="AR3454" s="12"/>
      <c r="AS3454" s="12"/>
      <c r="AT3454" s="12"/>
      <c r="AU3454" s="12"/>
      <c r="AV3454" s="12"/>
      <c r="AW3454" s="12"/>
      <c r="AX3454" s="12"/>
      <c r="AY3454" s="12"/>
      <c r="AZ3454" s="12"/>
      <c r="BA3454" s="12"/>
      <c r="BB3454" s="12"/>
      <c r="BC3454" s="12"/>
      <c r="BD3454" s="12"/>
      <c r="BE3454" s="12"/>
      <c r="BF3454" s="12"/>
      <c r="BG3454" s="12"/>
      <c r="BH3454" s="12"/>
      <c r="BI3454" s="12"/>
      <c r="BJ3454" s="12"/>
      <c r="BK3454" s="12"/>
      <c r="BL3454" s="12"/>
      <c r="BM3454" s="12"/>
      <c r="BN3454" s="12"/>
      <c r="BO3454" s="12"/>
      <c r="BP3454" s="12"/>
      <c r="BQ3454" s="12"/>
      <c r="BR3454" s="12"/>
      <c r="BS3454" s="12"/>
      <c r="BT3454" s="12"/>
      <c r="BU3454" s="12"/>
      <c r="BV3454" s="12"/>
      <c r="BW3454" s="12"/>
    </row>
    <row r="3455" spans="2:75" x14ac:dyDescent="0.3">
      <c r="B3455" s="8"/>
      <c r="C3455" s="21"/>
      <c r="D3455" s="9"/>
      <c r="E3455" s="9"/>
      <c r="F3455" s="10"/>
      <c r="G3455" s="10"/>
      <c r="H3455" s="10"/>
      <c r="I3455" s="10"/>
      <c r="J3455" s="10"/>
      <c r="K3455" s="10"/>
      <c r="L3455" s="10"/>
      <c r="M3455" s="10"/>
      <c r="N3455" s="11"/>
      <c r="O3455" s="12"/>
      <c r="P3455" s="12"/>
      <c r="Q3455" s="12"/>
      <c r="R3455" s="12"/>
      <c r="S3455" s="12"/>
      <c r="T3455" s="12"/>
      <c r="U3455" s="12"/>
      <c r="V3455" s="12"/>
      <c r="W3455" s="12"/>
      <c r="X3455" s="12"/>
      <c r="Y3455" s="12"/>
      <c r="Z3455" s="12"/>
      <c r="AA3455" s="12"/>
      <c r="AB3455" s="12"/>
      <c r="AC3455" s="12"/>
      <c r="AD3455" s="12"/>
      <c r="AE3455" s="12"/>
      <c r="AF3455" s="12"/>
      <c r="AG3455" s="12"/>
      <c r="AH3455" s="12"/>
      <c r="AI3455" s="12"/>
      <c r="AJ3455" s="12"/>
      <c r="AK3455" s="12"/>
      <c r="AL3455" s="12"/>
      <c r="AM3455" s="12"/>
      <c r="AN3455" s="12"/>
      <c r="AO3455" s="12"/>
      <c r="AP3455" s="12"/>
      <c r="AQ3455" s="12"/>
      <c r="AR3455" s="12"/>
      <c r="AS3455" s="12"/>
      <c r="AT3455" s="12"/>
      <c r="AU3455" s="12"/>
      <c r="AV3455" s="12"/>
      <c r="AW3455" s="12"/>
      <c r="AX3455" s="12"/>
      <c r="AY3455" s="12"/>
      <c r="AZ3455" s="12"/>
      <c r="BA3455" s="12"/>
      <c r="BB3455" s="12"/>
      <c r="BC3455" s="12"/>
      <c r="BD3455" s="12"/>
      <c r="BE3455" s="12"/>
      <c r="BF3455" s="12"/>
      <c r="BG3455" s="12"/>
      <c r="BH3455" s="12"/>
      <c r="BI3455" s="12"/>
      <c r="BJ3455" s="12"/>
      <c r="BK3455" s="12"/>
      <c r="BL3455" s="12"/>
      <c r="BM3455" s="12"/>
      <c r="BN3455" s="12"/>
      <c r="BO3455" s="12"/>
      <c r="BP3455" s="12"/>
      <c r="BQ3455" s="12"/>
      <c r="BR3455" s="12"/>
      <c r="BS3455" s="12"/>
      <c r="BT3455" s="12"/>
      <c r="BU3455" s="12"/>
      <c r="BV3455" s="12"/>
      <c r="BW3455" s="12"/>
    </row>
    <row r="3456" spans="2:75" x14ac:dyDescent="0.3">
      <c r="B3456" s="8"/>
      <c r="C3456" s="21"/>
      <c r="D3456" s="9"/>
      <c r="E3456" s="9"/>
      <c r="F3456" s="10"/>
      <c r="G3456" s="10"/>
      <c r="H3456" s="10"/>
      <c r="I3456" s="10"/>
      <c r="J3456" s="10"/>
      <c r="K3456" s="10"/>
      <c r="L3456" s="10"/>
      <c r="M3456" s="10"/>
      <c r="N3456" s="11"/>
      <c r="O3456" s="12"/>
      <c r="P3456" s="12"/>
      <c r="Q3456" s="12"/>
      <c r="R3456" s="12"/>
      <c r="S3456" s="12"/>
      <c r="T3456" s="12"/>
      <c r="U3456" s="12"/>
      <c r="V3456" s="12"/>
      <c r="W3456" s="12"/>
      <c r="X3456" s="12"/>
      <c r="Y3456" s="12"/>
      <c r="Z3456" s="12"/>
      <c r="AA3456" s="12"/>
      <c r="AB3456" s="12"/>
      <c r="AC3456" s="12"/>
      <c r="AD3456" s="12"/>
      <c r="AE3456" s="12"/>
      <c r="AF3456" s="12"/>
      <c r="AG3456" s="12"/>
      <c r="AH3456" s="12"/>
      <c r="AI3456" s="12"/>
      <c r="AJ3456" s="12"/>
      <c r="AK3456" s="12"/>
      <c r="AL3456" s="12"/>
      <c r="AM3456" s="12"/>
      <c r="AN3456" s="12"/>
      <c r="AO3456" s="12"/>
      <c r="AP3456" s="12"/>
      <c r="AQ3456" s="12"/>
      <c r="AR3456" s="12"/>
      <c r="AS3456" s="12"/>
      <c r="AT3456" s="12"/>
      <c r="AU3456" s="12"/>
      <c r="AV3456" s="12"/>
      <c r="AW3456" s="12"/>
      <c r="AX3456" s="12"/>
      <c r="AY3456" s="12"/>
      <c r="AZ3456" s="12"/>
      <c r="BA3456" s="12"/>
      <c r="BB3456" s="12"/>
      <c r="BC3456" s="12"/>
      <c r="BD3456" s="12"/>
      <c r="BE3456" s="12"/>
      <c r="BF3456" s="12"/>
      <c r="BG3456" s="12"/>
      <c r="BH3456" s="12"/>
      <c r="BI3456" s="12"/>
      <c r="BJ3456" s="12"/>
      <c r="BK3456" s="12"/>
      <c r="BL3456" s="12"/>
      <c r="BM3456" s="12"/>
      <c r="BN3456" s="12"/>
      <c r="BO3456" s="12"/>
      <c r="BP3456" s="12"/>
      <c r="BQ3456" s="12"/>
      <c r="BR3456" s="12"/>
      <c r="BS3456" s="12"/>
      <c r="BT3456" s="12"/>
      <c r="BU3456" s="12"/>
      <c r="BV3456" s="12"/>
      <c r="BW3456" s="12"/>
    </row>
    <row r="3457" spans="2:75" x14ac:dyDescent="0.3">
      <c r="B3457" s="8"/>
      <c r="C3457" s="21"/>
      <c r="D3457" s="9"/>
      <c r="E3457" s="9"/>
      <c r="F3457" s="10"/>
      <c r="G3457" s="10"/>
      <c r="H3457" s="10"/>
      <c r="I3457" s="10"/>
      <c r="J3457" s="10"/>
      <c r="K3457" s="10"/>
      <c r="L3457" s="10"/>
      <c r="M3457" s="10"/>
      <c r="N3457" s="11"/>
      <c r="O3457" s="12"/>
      <c r="P3457" s="12"/>
      <c r="Q3457" s="12"/>
      <c r="R3457" s="12"/>
      <c r="S3457" s="12"/>
      <c r="T3457" s="12"/>
      <c r="U3457" s="12"/>
      <c r="V3457" s="12"/>
      <c r="W3457" s="12"/>
      <c r="X3457" s="12"/>
      <c r="Y3457" s="12"/>
      <c r="Z3457" s="12"/>
      <c r="AA3457" s="12"/>
      <c r="AB3457" s="12"/>
      <c r="AC3457" s="12"/>
      <c r="AD3457" s="12"/>
      <c r="AE3457" s="12"/>
      <c r="AF3457" s="12"/>
      <c r="AG3457" s="12"/>
      <c r="AH3457" s="12"/>
      <c r="AI3457" s="12"/>
      <c r="AJ3457" s="12"/>
      <c r="AK3457" s="12"/>
      <c r="AL3457" s="12"/>
      <c r="AM3457" s="12"/>
      <c r="AN3457" s="12"/>
      <c r="AO3457" s="12"/>
      <c r="AP3457" s="12"/>
      <c r="AQ3457" s="12"/>
      <c r="AR3457" s="12"/>
      <c r="AS3457" s="12"/>
      <c r="AT3457" s="12"/>
      <c r="AU3457" s="12"/>
      <c r="AV3457" s="12"/>
      <c r="AW3457" s="12"/>
      <c r="AX3457" s="12"/>
      <c r="AY3457" s="12"/>
      <c r="AZ3457" s="12"/>
      <c r="BA3457" s="12"/>
      <c r="BB3457" s="12"/>
      <c r="BC3457" s="12"/>
      <c r="BD3457" s="12"/>
      <c r="BE3457" s="12"/>
      <c r="BF3457" s="12"/>
      <c r="BG3457" s="12"/>
      <c r="BH3457" s="12"/>
      <c r="BI3457" s="12"/>
      <c r="BJ3457" s="12"/>
      <c r="BK3457" s="12"/>
      <c r="BL3457" s="12"/>
      <c r="BM3457" s="12"/>
      <c r="BN3457" s="12"/>
      <c r="BO3457" s="12"/>
      <c r="BP3457" s="12"/>
      <c r="BQ3457" s="12"/>
      <c r="BR3457" s="12"/>
      <c r="BS3457" s="12"/>
      <c r="BT3457" s="12"/>
      <c r="BU3457" s="12"/>
      <c r="BV3457" s="12"/>
      <c r="BW3457" s="12"/>
    </row>
    <row r="3458" spans="2:75" x14ac:dyDescent="0.3">
      <c r="B3458" s="8"/>
      <c r="C3458" s="21"/>
      <c r="D3458" s="9"/>
      <c r="E3458" s="9"/>
      <c r="F3458" s="10"/>
      <c r="G3458" s="10"/>
      <c r="H3458" s="10"/>
      <c r="I3458" s="10"/>
      <c r="J3458" s="10"/>
      <c r="K3458" s="10"/>
      <c r="L3458" s="10"/>
      <c r="M3458" s="10"/>
      <c r="N3458" s="11"/>
      <c r="O3458" s="12"/>
      <c r="P3458" s="12"/>
      <c r="Q3458" s="12"/>
      <c r="R3458" s="12"/>
      <c r="S3458" s="12"/>
      <c r="T3458" s="12"/>
      <c r="U3458" s="12"/>
      <c r="V3458" s="12"/>
      <c r="W3458" s="12"/>
      <c r="X3458" s="12"/>
      <c r="Y3458" s="12"/>
      <c r="Z3458" s="12"/>
      <c r="AA3458" s="12"/>
      <c r="AB3458" s="12"/>
      <c r="AC3458" s="12"/>
      <c r="AD3458" s="12"/>
      <c r="AE3458" s="12"/>
      <c r="AF3458" s="12"/>
      <c r="AG3458" s="12"/>
      <c r="AH3458" s="12"/>
      <c r="AI3458" s="12"/>
      <c r="AJ3458" s="12"/>
      <c r="AK3458" s="12"/>
      <c r="AL3458" s="12"/>
      <c r="AM3458" s="12"/>
      <c r="AN3458" s="12"/>
      <c r="AO3458" s="12"/>
      <c r="AP3458" s="12"/>
      <c r="AQ3458" s="12"/>
      <c r="AR3458" s="12"/>
      <c r="AS3458" s="12"/>
      <c r="AT3458" s="12"/>
      <c r="AU3458" s="12"/>
      <c r="AV3458" s="12"/>
      <c r="AW3458" s="12"/>
      <c r="AX3458" s="12"/>
      <c r="AY3458" s="12"/>
      <c r="AZ3458" s="12"/>
      <c r="BA3458" s="12"/>
      <c r="BB3458" s="12"/>
      <c r="BC3458" s="12"/>
      <c r="BD3458" s="12"/>
      <c r="BE3458" s="12"/>
      <c r="BF3458" s="12"/>
      <c r="BG3458" s="12"/>
      <c r="BH3458" s="12"/>
      <c r="BI3458" s="12"/>
      <c r="BJ3458" s="12"/>
      <c r="BK3458" s="12"/>
      <c r="BL3458" s="12"/>
      <c r="BM3458" s="12"/>
      <c r="BN3458" s="12"/>
      <c r="BO3458" s="12"/>
      <c r="BP3458" s="12"/>
      <c r="BQ3458" s="12"/>
      <c r="BR3458" s="12"/>
      <c r="BS3458" s="12"/>
      <c r="BT3458" s="12"/>
      <c r="BU3458" s="12"/>
      <c r="BV3458" s="12"/>
      <c r="BW3458" s="12"/>
    </row>
    <row r="3459" spans="2:75" x14ac:dyDescent="0.3">
      <c r="B3459" s="8"/>
      <c r="C3459" s="21"/>
      <c r="D3459" s="9"/>
      <c r="E3459" s="9"/>
      <c r="F3459" s="10"/>
      <c r="G3459" s="10"/>
      <c r="H3459" s="10"/>
      <c r="I3459" s="10"/>
      <c r="J3459" s="10"/>
      <c r="K3459" s="10"/>
      <c r="L3459" s="10"/>
      <c r="M3459" s="10"/>
      <c r="N3459" s="11"/>
      <c r="O3459" s="12"/>
      <c r="P3459" s="12"/>
      <c r="Q3459" s="12"/>
      <c r="R3459" s="12"/>
      <c r="S3459" s="12"/>
      <c r="T3459" s="12"/>
      <c r="U3459" s="12"/>
      <c r="V3459" s="12"/>
      <c r="W3459" s="12"/>
      <c r="X3459" s="12"/>
      <c r="Y3459" s="12"/>
      <c r="Z3459" s="12"/>
      <c r="AA3459" s="12"/>
      <c r="AB3459" s="12"/>
      <c r="AC3459" s="12"/>
      <c r="AD3459" s="12"/>
      <c r="AE3459" s="12"/>
      <c r="AF3459" s="12"/>
      <c r="AG3459" s="12"/>
      <c r="AH3459" s="12"/>
      <c r="AI3459" s="12"/>
      <c r="AJ3459" s="12"/>
      <c r="AK3459" s="12"/>
      <c r="AL3459" s="12"/>
      <c r="AM3459" s="12"/>
      <c r="AN3459" s="12"/>
      <c r="AO3459" s="12"/>
      <c r="AP3459" s="12"/>
      <c r="AQ3459" s="12"/>
      <c r="AR3459" s="12"/>
      <c r="AS3459" s="12"/>
      <c r="AT3459" s="12"/>
      <c r="AU3459" s="12"/>
      <c r="AV3459" s="12"/>
      <c r="AW3459" s="12"/>
      <c r="AX3459" s="12"/>
      <c r="AY3459" s="12"/>
      <c r="AZ3459" s="12"/>
      <c r="BA3459" s="12"/>
      <c r="BB3459" s="12"/>
      <c r="BC3459" s="12"/>
      <c r="BD3459" s="12"/>
      <c r="BE3459" s="12"/>
      <c r="BF3459" s="12"/>
      <c r="BG3459" s="12"/>
      <c r="BH3459" s="12"/>
      <c r="BI3459" s="12"/>
      <c r="BJ3459" s="12"/>
      <c r="BK3459" s="12"/>
      <c r="BL3459" s="12"/>
      <c r="BM3459" s="12"/>
      <c r="BN3459" s="12"/>
      <c r="BO3459" s="12"/>
      <c r="BP3459" s="12"/>
      <c r="BQ3459" s="12"/>
      <c r="BR3459" s="12"/>
      <c r="BS3459" s="12"/>
      <c r="BT3459" s="12"/>
      <c r="BU3459" s="12"/>
      <c r="BV3459" s="12"/>
      <c r="BW3459" s="12"/>
    </row>
    <row r="3460" spans="2:75" x14ac:dyDescent="0.3">
      <c r="B3460" s="8"/>
      <c r="C3460" s="21"/>
      <c r="D3460" s="9"/>
      <c r="E3460" s="9"/>
      <c r="F3460" s="10"/>
      <c r="G3460" s="10"/>
      <c r="H3460" s="10"/>
      <c r="I3460" s="10"/>
      <c r="J3460" s="10"/>
      <c r="K3460" s="10"/>
      <c r="L3460" s="10"/>
      <c r="M3460" s="10"/>
      <c r="N3460" s="11"/>
      <c r="O3460" s="12"/>
      <c r="P3460" s="12"/>
      <c r="Q3460" s="12"/>
      <c r="R3460" s="12"/>
      <c r="S3460" s="12"/>
      <c r="T3460" s="12"/>
      <c r="U3460" s="12"/>
      <c r="V3460" s="12"/>
      <c r="W3460" s="12"/>
      <c r="X3460" s="12"/>
      <c r="Y3460" s="12"/>
      <c r="Z3460" s="12"/>
      <c r="AA3460" s="12"/>
      <c r="AB3460" s="12"/>
      <c r="AC3460" s="12"/>
      <c r="AD3460" s="12"/>
      <c r="AE3460" s="12"/>
      <c r="AF3460" s="12"/>
      <c r="AG3460" s="12"/>
      <c r="AH3460" s="12"/>
      <c r="AI3460" s="12"/>
      <c r="AJ3460" s="12"/>
      <c r="AK3460" s="12"/>
      <c r="AL3460" s="12"/>
      <c r="AM3460" s="12"/>
      <c r="AN3460" s="12"/>
      <c r="AO3460" s="12"/>
      <c r="AP3460" s="12"/>
      <c r="AQ3460" s="12"/>
      <c r="AR3460" s="12"/>
      <c r="AS3460" s="12"/>
      <c r="AT3460" s="12"/>
      <c r="AU3460" s="12"/>
      <c r="AV3460" s="12"/>
      <c r="AW3460" s="12"/>
      <c r="AX3460" s="12"/>
      <c r="AY3460" s="12"/>
      <c r="AZ3460" s="12"/>
      <c r="BA3460" s="12"/>
      <c r="BB3460" s="12"/>
      <c r="BC3460" s="12"/>
      <c r="BD3460" s="12"/>
      <c r="BE3460" s="12"/>
      <c r="BF3460" s="12"/>
      <c r="BG3460" s="12"/>
      <c r="BH3460" s="12"/>
      <c r="BI3460" s="12"/>
      <c r="BJ3460" s="12"/>
      <c r="BK3460" s="12"/>
      <c r="BL3460" s="12"/>
      <c r="BM3460" s="12"/>
      <c r="BN3460" s="12"/>
      <c r="BO3460" s="12"/>
      <c r="BP3460" s="12"/>
      <c r="BQ3460" s="12"/>
      <c r="BR3460" s="12"/>
      <c r="BS3460" s="12"/>
      <c r="BT3460" s="12"/>
      <c r="BU3460" s="12"/>
      <c r="BV3460" s="12"/>
      <c r="BW3460" s="12"/>
    </row>
    <row r="3461" spans="2:75" x14ac:dyDescent="0.3">
      <c r="B3461" s="8"/>
      <c r="C3461" s="21"/>
      <c r="D3461" s="9"/>
      <c r="E3461" s="9"/>
      <c r="F3461" s="10"/>
      <c r="G3461" s="10"/>
      <c r="H3461" s="10"/>
      <c r="I3461" s="10"/>
      <c r="J3461" s="10"/>
      <c r="K3461" s="10"/>
      <c r="L3461" s="10"/>
      <c r="M3461" s="10"/>
      <c r="N3461" s="11"/>
      <c r="O3461" s="12"/>
      <c r="P3461" s="12"/>
      <c r="Q3461" s="12"/>
      <c r="R3461" s="12"/>
      <c r="S3461" s="12"/>
      <c r="T3461" s="12"/>
      <c r="U3461" s="12"/>
      <c r="V3461" s="12"/>
      <c r="W3461" s="12"/>
      <c r="X3461" s="12"/>
      <c r="Y3461" s="12"/>
      <c r="Z3461" s="12"/>
      <c r="AA3461" s="12"/>
      <c r="AB3461" s="12"/>
      <c r="AC3461" s="12"/>
      <c r="AD3461" s="12"/>
      <c r="AE3461" s="12"/>
      <c r="AF3461" s="12"/>
      <c r="AG3461" s="12"/>
      <c r="AH3461" s="12"/>
      <c r="AI3461" s="12"/>
      <c r="AJ3461" s="12"/>
      <c r="AK3461" s="12"/>
      <c r="AL3461" s="12"/>
      <c r="AM3461" s="12"/>
      <c r="AN3461" s="12"/>
      <c r="AO3461" s="12"/>
      <c r="AP3461" s="12"/>
      <c r="AQ3461" s="12"/>
      <c r="AR3461" s="12"/>
      <c r="AS3461" s="12"/>
      <c r="AT3461" s="12"/>
      <c r="AU3461" s="12"/>
      <c r="AV3461" s="12"/>
      <c r="AW3461" s="12"/>
      <c r="AX3461" s="12"/>
      <c r="AY3461" s="12"/>
      <c r="AZ3461" s="12"/>
      <c r="BA3461" s="12"/>
      <c r="BB3461" s="12"/>
      <c r="BC3461" s="12"/>
      <c r="BD3461" s="12"/>
      <c r="BE3461" s="12"/>
      <c r="BF3461" s="12"/>
      <c r="BG3461" s="12"/>
      <c r="BH3461" s="12"/>
      <c r="BI3461" s="12"/>
      <c r="BJ3461" s="12"/>
      <c r="BK3461" s="12"/>
      <c r="BL3461" s="12"/>
      <c r="BM3461" s="12"/>
      <c r="BN3461" s="12"/>
      <c r="BO3461" s="12"/>
      <c r="BP3461" s="12"/>
      <c r="BQ3461" s="12"/>
      <c r="BR3461" s="12"/>
      <c r="BS3461" s="12"/>
      <c r="BT3461" s="12"/>
      <c r="BU3461" s="12"/>
      <c r="BV3461" s="12"/>
      <c r="BW3461" s="12"/>
    </row>
    <row r="3462" spans="2:75" x14ac:dyDescent="0.3">
      <c r="B3462" s="8"/>
      <c r="C3462" s="21"/>
      <c r="D3462" s="9"/>
      <c r="E3462" s="9"/>
      <c r="F3462" s="10"/>
      <c r="G3462" s="10"/>
      <c r="H3462" s="10"/>
      <c r="I3462" s="10"/>
      <c r="J3462" s="10"/>
      <c r="K3462" s="10"/>
      <c r="L3462" s="10"/>
      <c r="M3462" s="10"/>
      <c r="N3462" s="11"/>
      <c r="O3462" s="12"/>
      <c r="P3462" s="12"/>
      <c r="Q3462" s="12"/>
      <c r="R3462" s="12"/>
      <c r="S3462" s="12"/>
      <c r="T3462" s="12"/>
      <c r="U3462" s="12"/>
      <c r="V3462" s="12"/>
      <c r="W3462" s="12"/>
      <c r="X3462" s="12"/>
      <c r="Y3462" s="12"/>
      <c r="Z3462" s="12"/>
      <c r="AA3462" s="12"/>
      <c r="AB3462" s="12"/>
      <c r="AC3462" s="12"/>
      <c r="AD3462" s="12"/>
      <c r="AE3462" s="12"/>
      <c r="AF3462" s="12"/>
      <c r="AG3462" s="12"/>
      <c r="AH3462" s="12"/>
      <c r="AI3462" s="12"/>
      <c r="AJ3462" s="12"/>
      <c r="AK3462" s="12"/>
      <c r="AL3462" s="12"/>
      <c r="AM3462" s="12"/>
      <c r="AN3462" s="12"/>
      <c r="AO3462" s="12"/>
      <c r="AP3462" s="12"/>
      <c r="AQ3462" s="12"/>
      <c r="AR3462" s="12"/>
      <c r="AS3462" s="12"/>
      <c r="AT3462" s="12"/>
      <c r="AU3462" s="12"/>
      <c r="AV3462" s="12"/>
      <c r="AW3462" s="12"/>
      <c r="AX3462" s="12"/>
      <c r="AY3462" s="12"/>
      <c r="AZ3462" s="12"/>
      <c r="BA3462" s="12"/>
      <c r="BB3462" s="12"/>
      <c r="BC3462" s="12"/>
      <c r="BD3462" s="12"/>
      <c r="BE3462" s="12"/>
      <c r="BF3462" s="12"/>
      <c r="BG3462" s="12"/>
      <c r="BH3462" s="12"/>
      <c r="BI3462" s="12"/>
      <c r="BJ3462" s="12"/>
      <c r="BK3462" s="12"/>
      <c r="BL3462" s="12"/>
      <c r="BM3462" s="12"/>
      <c r="BN3462" s="12"/>
      <c r="BO3462" s="12"/>
      <c r="BP3462" s="12"/>
      <c r="BQ3462" s="12"/>
      <c r="BR3462" s="12"/>
      <c r="BS3462" s="12"/>
      <c r="BT3462" s="12"/>
      <c r="BU3462" s="12"/>
      <c r="BV3462" s="12"/>
      <c r="BW3462" s="12"/>
    </row>
    <row r="3463" spans="2:75" x14ac:dyDescent="0.3">
      <c r="B3463" s="8"/>
      <c r="C3463" s="21"/>
      <c r="D3463" s="9"/>
      <c r="E3463" s="9"/>
      <c r="F3463" s="10"/>
      <c r="G3463" s="10"/>
      <c r="H3463" s="10"/>
      <c r="I3463" s="10"/>
      <c r="J3463" s="10"/>
      <c r="K3463" s="10"/>
      <c r="L3463" s="10"/>
      <c r="M3463" s="10"/>
      <c r="N3463" s="11"/>
      <c r="O3463" s="12"/>
      <c r="P3463" s="12"/>
      <c r="Q3463" s="12"/>
      <c r="R3463" s="12"/>
      <c r="S3463" s="12"/>
      <c r="T3463" s="12"/>
      <c r="U3463" s="12"/>
      <c r="V3463" s="12"/>
      <c r="W3463" s="12"/>
      <c r="X3463" s="12"/>
      <c r="Y3463" s="12"/>
      <c r="Z3463" s="12"/>
      <c r="AA3463" s="12"/>
      <c r="AB3463" s="12"/>
      <c r="AC3463" s="12"/>
      <c r="AD3463" s="12"/>
      <c r="AE3463" s="12"/>
      <c r="AF3463" s="12"/>
      <c r="AG3463" s="12"/>
      <c r="AH3463" s="12"/>
      <c r="AI3463" s="12"/>
      <c r="AJ3463" s="12"/>
      <c r="AK3463" s="12"/>
      <c r="AL3463" s="12"/>
      <c r="AM3463" s="12"/>
      <c r="AN3463" s="12"/>
      <c r="AO3463" s="12"/>
      <c r="AP3463" s="12"/>
      <c r="AQ3463" s="12"/>
      <c r="AR3463" s="12"/>
      <c r="AS3463" s="12"/>
      <c r="AT3463" s="12"/>
      <c r="AU3463" s="12"/>
      <c r="AV3463" s="12"/>
      <c r="AW3463" s="12"/>
      <c r="AX3463" s="12"/>
      <c r="AY3463" s="12"/>
      <c r="AZ3463" s="12"/>
      <c r="BA3463" s="12"/>
      <c r="BB3463" s="12"/>
      <c r="BC3463" s="12"/>
      <c r="BD3463" s="12"/>
      <c r="BE3463" s="12"/>
      <c r="BF3463" s="12"/>
      <c r="BG3463" s="12"/>
      <c r="BH3463" s="12"/>
      <c r="BI3463" s="12"/>
      <c r="BJ3463" s="12"/>
      <c r="BK3463" s="12"/>
      <c r="BL3463" s="12"/>
      <c r="BM3463" s="12"/>
      <c r="BN3463" s="12"/>
      <c r="BO3463" s="12"/>
      <c r="BP3463" s="12"/>
      <c r="BQ3463" s="12"/>
      <c r="BR3463" s="12"/>
      <c r="BS3463" s="12"/>
      <c r="BT3463" s="12"/>
      <c r="BU3463" s="12"/>
      <c r="BV3463" s="12"/>
      <c r="BW3463" s="12"/>
    </row>
    <row r="3464" spans="2:75" x14ac:dyDescent="0.3">
      <c r="B3464" s="8"/>
      <c r="C3464" s="21"/>
      <c r="D3464" s="9"/>
      <c r="E3464" s="9"/>
      <c r="F3464" s="10"/>
      <c r="G3464" s="10"/>
      <c r="H3464" s="10"/>
      <c r="I3464" s="10"/>
      <c r="J3464" s="10"/>
      <c r="K3464" s="10"/>
      <c r="L3464" s="10"/>
      <c r="M3464" s="10"/>
      <c r="N3464" s="11"/>
      <c r="O3464" s="12"/>
      <c r="P3464" s="12"/>
      <c r="Q3464" s="12"/>
      <c r="R3464" s="12"/>
      <c r="S3464" s="12"/>
      <c r="T3464" s="12"/>
      <c r="U3464" s="12"/>
      <c r="V3464" s="12"/>
      <c r="W3464" s="12"/>
      <c r="X3464" s="12"/>
      <c r="Y3464" s="12"/>
      <c r="Z3464" s="12"/>
      <c r="AA3464" s="12"/>
      <c r="AB3464" s="12"/>
      <c r="AC3464" s="12"/>
      <c r="AD3464" s="12"/>
      <c r="AE3464" s="12"/>
      <c r="AF3464" s="12"/>
      <c r="AG3464" s="12"/>
      <c r="AH3464" s="12"/>
      <c r="AI3464" s="12"/>
      <c r="AJ3464" s="12"/>
      <c r="AK3464" s="12"/>
      <c r="AL3464" s="12"/>
      <c r="AM3464" s="12"/>
      <c r="AN3464" s="12"/>
      <c r="AO3464" s="12"/>
      <c r="AP3464" s="12"/>
      <c r="AQ3464" s="12"/>
      <c r="AR3464" s="12"/>
      <c r="AS3464" s="12"/>
      <c r="AT3464" s="12"/>
      <c r="AU3464" s="12"/>
      <c r="AV3464" s="12"/>
      <c r="AW3464" s="12"/>
      <c r="AX3464" s="12"/>
      <c r="AY3464" s="12"/>
      <c r="AZ3464" s="12"/>
      <c r="BA3464" s="12"/>
      <c r="BB3464" s="12"/>
      <c r="BC3464" s="12"/>
      <c r="BD3464" s="12"/>
      <c r="BE3464" s="12"/>
      <c r="BF3464" s="12"/>
      <c r="BG3464" s="12"/>
      <c r="BH3464" s="12"/>
      <c r="BI3464" s="12"/>
      <c r="BJ3464" s="12"/>
      <c r="BK3464" s="12"/>
      <c r="BL3464" s="12"/>
      <c r="BM3464" s="12"/>
      <c r="BN3464" s="12"/>
      <c r="BO3464" s="12"/>
      <c r="BP3464" s="12"/>
      <c r="BQ3464" s="12"/>
      <c r="BR3464" s="12"/>
      <c r="BS3464" s="12"/>
      <c r="BT3464" s="12"/>
      <c r="BU3464" s="12"/>
      <c r="BV3464" s="12"/>
      <c r="BW3464" s="12"/>
    </row>
    <row r="3465" spans="2:75" x14ac:dyDescent="0.3">
      <c r="B3465" s="8"/>
      <c r="C3465" s="21"/>
      <c r="D3465" s="9"/>
      <c r="E3465" s="9"/>
      <c r="F3465" s="10"/>
      <c r="G3465" s="10"/>
      <c r="H3465" s="10"/>
      <c r="I3465" s="10"/>
      <c r="J3465" s="10"/>
      <c r="K3465" s="10"/>
      <c r="L3465" s="10"/>
      <c r="M3465" s="10"/>
      <c r="N3465" s="11"/>
      <c r="O3465" s="12"/>
      <c r="P3465" s="12"/>
      <c r="Q3465" s="12"/>
      <c r="R3465" s="12"/>
      <c r="S3465" s="12"/>
      <c r="T3465" s="12"/>
      <c r="U3465" s="12"/>
      <c r="V3465" s="12"/>
      <c r="W3465" s="12"/>
      <c r="X3465" s="12"/>
      <c r="Y3465" s="12"/>
      <c r="Z3465" s="12"/>
      <c r="AA3465" s="12"/>
      <c r="AB3465" s="12"/>
      <c r="AC3465" s="12"/>
      <c r="AD3465" s="12"/>
      <c r="AE3465" s="12"/>
      <c r="AF3465" s="12"/>
      <c r="AG3465" s="12"/>
      <c r="AH3465" s="12"/>
      <c r="AI3465" s="12"/>
      <c r="AJ3465" s="12"/>
      <c r="AK3465" s="12"/>
      <c r="AL3465" s="12"/>
      <c r="AM3465" s="12"/>
      <c r="AN3465" s="12"/>
      <c r="AO3465" s="12"/>
      <c r="AP3465" s="12"/>
      <c r="AQ3465" s="12"/>
      <c r="AR3465" s="12"/>
      <c r="AS3465" s="12"/>
      <c r="AT3465" s="12"/>
      <c r="AU3465" s="12"/>
      <c r="AV3465" s="12"/>
      <c r="AW3465" s="12"/>
      <c r="AX3465" s="12"/>
      <c r="AY3465" s="12"/>
      <c r="AZ3465" s="12"/>
      <c r="BA3465" s="12"/>
      <c r="BB3465" s="12"/>
      <c r="BC3465" s="12"/>
      <c r="BD3465" s="12"/>
      <c r="BE3465" s="12"/>
      <c r="BF3465" s="12"/>
      <c r="BG3465" s="12"/>
      <c r="BH3465" s="12"/>
      <c r="BI3465" s="12"/>
      <c r="BJ3465" s="12"/>
      <c r="BK3465" s="12"/>
      <c r="BL3465" s="12"/>
      <c r="BM3465" s="12"/>
      <c r="BN3465" s="12"/>
      <c r="BO3465" s="12"/>
      <c r="BP3465" s="12"/>
      <c r="BQ3465" s="12"/>
      <c r="BR3465" s="12"/>
      <c r="BS3465" s="12"/>
      <c r="BT3465" s="12"/>
      <c r="BU3465" s="12"/>
      <c r="BV3465" s="12"/>
      <c r="BW3465" s="12"/>
    </row>
    <row r="3466" spans="2:75" x14ac:dyDescent="0.3">
      <c r="B3466" s="8"/>
      <c r="C3466" s="21"/>
      <c r="D3466" s="9"/>
      <c r="E3466" s="9"/>
      <c r="F3466" s="10"/>
      <c r="G3466" s="10"/>
      <c r="H3466" s="10"/>
      <c r="I3466" s="10"/>
      <c r="J3466" s="10"/>
      <c r="K3466" s="10"/>
      <c r="L3466" s="10"/>
      <c r="M3466" s="10"/>
      <c r="N3466" s="11"/>
      <c r="O3466" s="12"/>
      <c r="P3466" s="12"/>
      <c r="Q3466" s="12"/>
      <c r="R3466" s="12"/>
      <c r="S3466" s="12"/>
      <c r="T3466" s="12"/>
      <c r="U3466" s="12"/>
      <c r="V3466" s="12"/>
      <c r="W3466" s="12"/>
      <c r="X3466" s="12"/>
      <c r="Y3466" s="12"/>
      <c r="Z3466" s="12"/>
      <c r="AA3466" s="12"/>
      <c r="AB3466" s="12"/>
      <c r="AC3466" s="12"/>
      <c r="AD3466" s="12"/>
      <c r="AE3466" s="12"/>
      <c r="AF3466" s="12"/>
      <c r="AG3466" s="12"/>
      <c r="AH3466" s="12"/>
      <c r="AI3466" s="12"/>
      <c r="AJ3466" s="12"/>
      <c r="AK3466" s="12"/>
      <c r="AL3466" s="12"/>
      <c r="AM3466" s="12"/>
      <c r="AN3466" s="12"/>
      <c r="AO3466" s="12"/>
      <c r="AP3466" s="12"/>
      <c r="AQ3466" s="12"/>
      <c r="AR3466" s="12"/>
      <c r="AS3466" s="12"/>
      <c r="AT3466" s="12"/>
      <c r="AU3466" s="12"/>
      <c r="AV3466" s="12"/>
      <c r="AW3466" s="12"/>
      <c r="AX3466" s="12"/>
      <c r="AY3466" s="12"/>
      <c r="AZ3466" s="12"/>
      <c r="BA3466" s="12"/>
      <c r="BB3466" s="12"/>
      <c r="BC3466" s="12"/>
      <c r="BD3466" s="12"/>
      <c r="BE3466" s="12"/>
      <c r="BF3466" s="12"/>
      <c r="BG3466" s="12"/>
      <c r="BH3466" s="12"/>
      <c r="BI3466" s="12"/>
      <c r="BJ3466" s="12"/>
      <c r="BK3466" s="12"/>
      <c r="BL3466" s="12"/>
      <c r="BM3466" s="12"/>
      <c r="BN3466" s="12"/>
      <c r="BO3466" s="12"/>
      <c r="BP3466" s="12"/>
      <c r="BQ3466" s="12"/>
      <c r="BR3466" s="12"/>
      <c r="BS3466" s="12"/>
      <c r="BT3466" s="12"/>
      <c r="BU3466" s="12"/>
      <c r="BV3466" s="12"/>
      <c r="BW3466" s="12"/>
    </row>
    <row r="3467" spans="2:75" x14ac:dyDescent="0.3">
      <c r="B3467" s="8"/>
      <c r="C3467" s="21"/>
      <c r="D3467" s="9"/>
      <c r="E3467" s="9"/>
      <c r="F3467" s="10"/>
      <c r="G3467" s="10"/>
      <c r="H3467" s="10"/>
      <c r="I3467" s="10"/>
      <c r="J3467" s="10"/>
      <c r="K3467" s="10"/>
      <c r="L3467" s="10"/>
      <c r="M3467" s="10"/>
      <c r="N3467" s="11"/>
      <c r="O3467" s="12"/>
      <c r="P3467" s="12"/>
      <c r="Q3467" s="12"/>
      <c r="R3467" s="12"/>
      <c r="S3467" s="12"/>
      <c r="T3467" s="12"/>
      <c r="U3467" s="12"/>
      <c r="V3467" s="12"/>
      <c r="W3467" s="12"/>
      <c r="X3467" s="12"/>
      <c r="Y3467" s="12"/>
      <c r="Z3467" s="12"/>
      <c r="AA3467" s="12"/>
      <c r="AB3467" s="12"/>
      <c r="AC3467" s="12"/>
      <c r="AD3467" s="12"/>
      <c r="AE3467" s="12"/>
      <c r="AF3467" s="12"/>
      <c r="AG3467" s="12"/>
      <c r="AH3467" s="12"/>
      <c r="AI3467" s="12"/>
      <c r="AJ3467" s="12"/>
      <c r="AK3467" s="12"/>
      <c r="AL3467" s="12"/>
      <c r="AM3467" s="12"/>
      <c r="AN3467" s="12"/>
      <c r="AO3467" s="12"/>
      <c r="AP3467" s="12"/>
      <c r="AQ3467" s="12"/>
      <c r="AR3467" s="12"/>
      <c r="AS3467" s="12"/>
      <c r="AT3467" s="12"/>
      <c r="AU3467" s="12"/>
      <c r="AV3467" s="12"/>
      <c r="AW3467" s="12"/>
      <c r="AX3467" s="12"/>
      <c r="AY3467" s="12"/>
      <c r="AZ3467" s="12"/>
      <c r="BA3467" s="12"/>
      <c r="BB3467" s="12"/>
      <c r="BC3467" s="12"/>
      <c r="BD3467" s="12"/>
      <c r="BE3467" s="12"/>
      <c r="BF3467" s="12"/>
      <c r="BG3467" s="12"/>
      <c r="BH3467" s="12"/>
      <c r="BI3467" s="12"/>
      <c r="BJ3467" s="12"/>
      <c r="BK3467" s="12"/>
      <c r="BL3467" s="12"/>
      <c r="BM3467" s="12"/>
      <c r="BN3467" s="12"/>
      <c r="BO3467" s="12"/>
      <c r="BP3467" s="12"/>
      <c r="BQ3467" s="12"/>
      <c r="BR3467" s="12"/>
      <c r="BS3467" s="12"/>
      <c r="BT3467" s="12"/>
      <c r="BU3467" s="12"/>
      <c r="BV3467" s="12"/>
      <c r="BW3467" s="12"/>
    </row>
    <row r="3468" spans="2:75" x14ac:dyDescent="0.3">
      <c r="B3468" s="8"/>
      <c r="C3468" s="21"/>
      <c r="D3468" s="9"/>
      <c r="E3468" s="9"/>
      <c r="F3468" s="10"/>
      <c r="G3468" s="10"/>
      <c r="H3468" s="10"/>
      <c r="I3468" s="10"/>
      <c r="J3468" s="10"/>
      <c r="K3468" s="10"/>
      <c r="L3468" s="10"/>
      <c r="M3468" s="10"/>
      <c r="N3468" s="11"/>
      <c r="O3468" s="12"/>
      <c r="P3468" s="12"/>
      <c r="Q3468" s="12"/>
      <c r="R3468" s="12"/>
      <c r="S3468" s="12"/>
      <c r="T3468" s="12"/>
      <c r="U3468" s="12"/>
      <c r="V3468" s="12"/>
      <c r="W3468" s="12"/>
      <c r="X3468" s="12"/>
      <c r="Y3468" s="12"/>
      <c r="Z3468" s="12"/>
      <c r="AA3468" s="12"/>
      <c r="AB3468" s="12"/>
      <c r="AC3468" s="12"/>
      <c r="AD3468" s="12"/>
      <c r="AE3468" s="12"/>
      <c r="AF3468" s="12"/>
      <c r="AG3468" s="12"/>
      <c r="AH3468" s="12"/>
      <c r="AI3468" s="12"/>
      <c r="AJ3468" s="12"/>
      <c r="AK3468" s="12"/>
      <c r="AL3468" s="12"/>
      <c r="AM3468" s="12"/>
      <c r="AN3468" s="12"/>
      <c r="AO3468" s="12"/>
      <c r="AP3468" s="12"/>
      <c r="AQ3468" s="12"/>
      <c r="AR3468" s="12"/>
      <c r="AS3468" s="12"/>
      <c r="AT3468" s="12"/>
      <c r="AU3468" s="12"/>
      <c r="AV3468" s="12"/>
      <c r="AW3468" s="12"/>
      <c r="AX3468" s="12"/>
      <c r="AY3468" s="12"/>
      <c r="AZ3468" s="12"/>
      <c r="BA3468" s="12"/>
      <c r="BB3468" s="12"/>
      <c r="BC3468" s="12"/>
      <c r="BD3468" s="12"/>
      <c r="BE3468" s="12"/>
      <c r="BF3468" s="12"/>
      <c r="BG3468" s="12"/>
      <c r="BH3468" s="12"/>
      <c r="BI3468" s="12"/>
      <c r="BJ3468" s="12"/>
      <c r="BK3468" s="12"/>
      <c r="BL3468" s="12"/>
      <c r="BM3468" s="12"/>
      <c r="BN3468" s="12"/>
      <c r="BO3468" s="12"/>
      <c r="BP3468" s="12"/>
      <c r="BQ3468" s="12"/>
      <c r="BR3468" s="12"/>
      <c r="BS3468" s="12"/>
      <c r="BT3468" s="12"/>
      <c r="BU3468" s="12"/>
      <c r="BV3468" s="12"/>
      <c r="BW3468" s="12"/>
    </row>
    <row r="3469" spans="2:75" x14ac:dyDescent="0.3">
      <c r="B3469" s="8"/>
      <c r="C3469" s="21"/>
      <c r="D3469" s="9"/>
      <c r="E3469" s="9"/>
      <c r="F3469" s="10"/>
      <c r="G3469" s="10"/>
      <c r="H3469" s="10"/>
      <c r="I3469" s="10"/>
      <c r="J3469" s="10"/>
      <c r="K3469" s="10"/>
      <c r="L3469" s="10"/>
      <c r="M3469" s="10"/>
      <c r="N3469" s="11"/>
      <c r="O3469" s="12"/>
      <c r="P3469" s="12"/>
      <c r="Q3469" s="12"/>
      <c r="R3469" s="12"/>
      <c r="S3469" s="12"/>
      <c r="T3469" s="12"/>
      <c r="U3469" s="12"/>
      <c r="V3469" s="12"/>
      <c r="W3469" s="12"/>
      <c r="X3469" s="12"/>
      <c r="Y3469" s="12"/>
      <c r="Z3469" s="12"/>
      <c r="AA3469" s="12"/>
      <c r="AB3469" s="12"/>
      <c r="AC3469" s="12"/>
      <c r="AD3469" s="12"/>
      <c r="AE3469" s="12"/>
      <c r="AF3469" s="12"/>
      <c r="AG3469" s="12"/>
      <c r="AH3469" s="12"/>
      <c r="AI3469" s="12"/>
      <c r="AJ3469" s="12"/>
      <c r="AK3469" s="12"/>
      <c r="AL3469" s="12"/>
      <c r="AM3469" s="12"/>
      <c r="AN3469" s="12"/>
      <c r="AO3469" s="12"/>
      <c r="AP3469" s="12"/>
      <c r="AQ3469" s="12"/>
      <c r="AR3469" s="12"/>
      <c r="AS3469" s="12"/>
      <c r="AT3469" s="12"/>
      <c r="AU3469" s="12"/>
      <c r="AV3469" s="12"/>
      <c r="AW3469" s="12"/>
      <c r="AX3469" s="12"/>
      <c r="AY3469" s="12"/>
      <c r="AZ3469" s="12"/>
      <c r="BA3469" s="12"/>
      <c r="BB3469" s="12"/>
      <c r="BC3469" s="12"/>
      <c r="BD3469" s="12"/>
      <c r="BE3469" s="12"/>
      <c r="BF3469" s="12"/>
      <c r="BG3469" s="12"/>
      <c r="BH3469" s="12"/>
      <c r="BI3469" s="12"/>
      <c r="BJ3469" s="12"/>
      <c r="BK3469" s="12"/>
      <c r="BL3469" s="12"/>
      <c r="BM3469" s="12"/>
      <c r="BN3469" s="12"/>
      <c r="BO3469" s="12"/>
      <c r="BP3469" s="12"/>
      <c r="BQ3469" s="12"/>
      <c r="BR3469" s="12"/>
      <c r="BS3469" s="12"/>
      <c r="BT3469" s="12"/>
      <c r="BU3469" s="12"/>
      <c r="BV3469" s="12"/>
      <c r="BW3469" s="12"/>
    </row>
    <row r="3470" spans="2:75" x14ac:dyDescent="0.3">
      <c r="B3470" s="8"/>
      <c r="C3470" s="21"/>
      <c r="D3470" s="9"/>
      <c r="E3470" s="9"/>
      <c r="F3470" s="10"/>
      <c r="G3470" s="10"/>
      <c r="H3470" s="10"/>
      <c r="I3470" s="10"/>
      <c r="J3470" s="10"/>
      <c r="K3470" s="10"/>
      <c r="L3470" s="10"/>
      <c r="M3470" s="10"/>
      <c r="N3470" s="11"/>
      <c r="O3470" s="12"/>
      <c r="P3470" s="12"/>
      <c r="Q3470" s="12"/>
      <c r="R3470" s="12"/>
      <c r="S3470" s="12"/>
      <c r="T3470" s="12"/>
      <c r="U3470" s="12"/>
      <c r="V3470" s="12"/>
      <c r="W3470" s="12"/>
      <c r="X3470" s="12"/>
      <c r="Y3470" s="12"/>
      <c r="Z3470" s="12"/>
      <c r="AA3470" s="12"/>
      <c r="AB3470" s="12"/>
      <c r="AC3470" s="12"/>
      <c r="AD3470" s="12"/>
      <c r="AE3470" s="12"/>
      <c r="AF3470" s="12"/>
      <c r="AG3470" s="12"/>
      <c r="AH3470" s="12"/>
      <c r="AI3470" s="12"/>
      <c r="AJ3470" s="12"/>
      <c r="AK3470" s="12"/>
      <c r="AL3470" s="12"/>
      <c r="AM3470" s="12"/>
      <c r="AN3470" s="12"/>
      <c r="AO3470" s="12"/>
      <c r="AP3470" s="12"/>
      <c r="AQ3470" s="12"/>
      <c r="AR3470" s="12"/>
      <c r="AS3470" s="12"/>
      <c r="AT3470" s="12"/>
      <c r="AU3470" s="12"/>
      <c r="AV3470" s="12"/>
      <c r="AW3470" s="12"/>
      <c r="AX3470" s="12"/>
      <c r="AY3470" s="12"/>
      <c r="AZ3470" s="12"/>
      <c r="BA3470" s="12"/>
      <c r="BB3470" s="12"/>
      <c r="BC3470" s="12"/>
      <c r="BD3470" s="12"/>
      <c r="BE3470" s="12"/>
      <c r="BF3470" s="12"/>
      <c r="BG3470" s="12"/>
      <c r="BH3470" s="12"/>
      <c r="BI3470" s="12"/>
      <c r="BJ3470" s="12"/>
      <c r="BK3470" s="12"/>
      <c r="BL3470" s="12"/>
      <c r="BM3470" s="12"/>
      <c r="BN3470" s="12"/>
      <c r="BO3470" s="12"/>
      <c r="BP3470" s="12"/>
      <c r="BQ3470" s="12"/>
      <c r="BR3470" s="12"/>
      <c r="BS3470" s="12"/>
      <c r="BT3470" s="12"/>
      <c r="BU3470" s="12"/>
      <c r="BV3470" s="12"/>
      <c r="BW3470" s="12"/>
    </row>
    <row r="3471" spans="2:75" x14ac:dyDescent="0.3">
      <c r="B3471" s="8"/>
      <c r="C3471" s="21"/>
      <c r="D3471" s="9"/>
      <c r="E3471" s="9"/>
      <c r="F3471" s="10"/>
      <c r="G3471" s="10"/>
      <c r="H3471" s="10"/>
      <c r="I3471" s="10"/>
      <c r="J3471" s="10"/>
      <c r="K3471" s="10"/>
      <c r="L3471" s="10"/>
      <c r="M3471" s="10"/>
      <c r="N3471" s="11"/>
      <c r="O3471" s="12"/>
      <c r="P3471" s="12"/>
      <c r="Q3471" s="12"/>
      <c r="R3471" s="12"/>
      <c r="S3471" s="12"/>
      <c r="T3471" s="12"/>
      <c r="U3471" s="12"/>
      <c r="V3471" s="12"/>
      <c r="W3471" s="12"/>
      <c r="X3471" s="12"/>
      <c r="Y3471" s="12"/>
      <c r="Z3471" s="12"/>
      <c r="AA3471" s="12"/>
      <c r="AB3471" s="12"/>
      <c r="AC3471" s="12"/>
      <c r="AD3471" s="12"/>
      <c r="AE3471" s="12"/>
      <c r="AF3471" s="12"/>
      <c r="AG3471" s="12"/>
      <c r="AH3471" s="12"/>
      <c r="AI3471" s="12"/>
      <c r="AJ3471" s="12"/>
      <c r="AK3471" s="12"/>
      <c r="AL3471" s="12"/>
      <c r="AM3471" s="12"/>
      <c r="AN3471" s="12"/>
      <c r="AO3471" s="12"/>
      <c r="AP3471" s="12"/>
      <c r="AQ3471" s="12"/>
      <c r="AR3471" s="12"/>
      <c r="AS3471" s="12"/>
      <c r="AT3471" s="12"/>
      <c r="AU3471" s="12"/>
      <c r="AV3471" s="12"/>
      <c r="AW3471" s="12"/>
      <c r="AX3471" s="12"/>
      <c r="AY3471" s="12"/>
      <c r="AZ3471" s="12"/>
      <c r="BA3471" s="12"/>
      <c r="BB3471" s="12"/>
      <c r="BC3471" s="12"/>
      <c r="BD3471" s="12"/>
      <c r="BE3471" s="12"/>
      <c r="BF3471" s="12"/>
      <c r="BG3471" s="12"/>
      <c r="BH3471" s="12"/>
      <c r="BI3471" s="12"/>
      <c r="BJ3471" s="12"/>
      <c r="BK3471" s="12"/>
      <c r="BL3471" s="12"/>
      <c r="BM3471" s="12"/>
      <c r="BN3471" s="12"/>
      <c r="BO3471" s="12"/>
      <c r="BP3471" s="12"/>
      <c r="BQ3471" s="12"/>
      <c r="BR3471" s="12"/>
      <c r="BS3471" s="12"/>
      <c r="BT3471" s="12"/>
      <c r="BU3471" s="12"/>
      <c r="BV3471" s="12"/>
      <c r="BW3471" s="12"/>
    </row>
    <row r="3472" spans="2:75" x14ac:dyDescent="0.3">
      <c r="B3472" s="8"/>
      <c r="C3472" s="21"/>
      <c r="D3472" s="9"/>
      <c r="E3472" s="9"/>
      <c r="F3472" s="10"/>
      <c r="G3472" s="10"/>
      <c r="H3472" s="10"/>
      <c r="I3472" s="10"/>
      <c r="J3472" s="10"/>
      <c r="K3472" s="10"/>
      <c r="L3472" s="10"/>
      <c r="M3472" s="10"/>
      <c r="N3472" s="11"/>
      <c r="O3472" s="12"/>
      <c r="P3472" s="12"/>
      <c r="Q3472" s="12"/>
      <c r="R3472" s="12"/>
      <c r="S3472" s="12"/>
      <c r="T3472" s="12"/>
      <c r="U3472" s="12"/>
      <c r="V3472" s="12"/>
      <c r="W3472" s="12"/>
      <c r="X3472" s="12"/>
      <c r="Y3472" s="12"/>
      <c r="Z3472" s="12"/>
      <c r="AA3472" s="12"/>
      <c r="AB3472" s="12"/>
      <c r="AC3472" s="12"/>
      <c r="AD3472" s="12"/>
      <c r="AE3472" s="12"/>
      <c r="AF3472" s="12"/>
      <c r="AG3472" s="12"/>
      <c r="AH3472" s="12"/>
      <c r="AI3472" s="12"/>
      <c r="AJ3472" s="12"/>
      <c r="AK3472" s="12"/>
      <c r="AL3472" s="12"/>
      <c r="AM3472" s="12"/>
      <c r="AN3472" s="12"/>
      <c r="AO3472" s="12"/>
      <c r="AP3472" s="12"/>
      <c r="AQ3472" s="12"/>
      <c r="AR3472" s="12"/>
      <c r="AS3472" s="12"/>
      <c r="AT3472" s="12"/>
      <c r="AU3472" s="12"/>
      <c r="AV3472" s="12"/>
      <c r="AW3472" s="12"/>
      <c r="AX3472" s="12"/>
      <c r="AY3472" s="12"/>
      <c r="AZ3472" s="12"/>
      <c r="BA3472" s="12"/>
      <c r="BB3472" s="12"/>
      <c r="BC3472" s="12"/>
      <c r="BD3472" s="12"/>
      <c r="BE3472" s="12"/>
      <c r="BF3472" s="12"/>
      <c r="BG3472" s="12"/>
      <c r="BH3472" s="12"/>
      <c r="BI3472" s="12"/>
      <c r="BJ3472" s="12"/>
      <c r="BK3472" s="12"/>
      <c r="BL3472" s="12"/>
      <c r="BM3472" s="12"/>
      <c r="BN3472" s="12"/>
      <c r="BO3472" s="12"/>
      <c r="BP3472" s="12"/>
      <c r="BQ3472" s="12"/>
      <c r="BR3472" s="12"/>
      <c r="BS3472" s="12"/>
      <c r="BT3472" s="12"/>
      <c r="BU3472" s="12"/>
      <c r="BV3472" s="12"/>
      <c r="BW3472" s="12"/>
    </row>
    <row r="3473" spans="2:75" x14ac:dyDescent="0.3">
      <c r="B3473" s="8"/>
      <c r="C3473" s="21"/>
      <c r="D3473" s="9"/>
      <c r="E3473" s="9"/>
      <c r="F3473" s="10"/>
      <c r="G3473" s="10"/>
      <c r="H3473" s="10"/>
      <c r="I3473" s="10"/>
      <c r="J3473" s="10"/>
      <c r="K3473" s="10"/>
      <c r="L3473" s="10"/>
      <c r="M3473" s="10"/>
      <c r="N3473" s="11"/>
      <c r="O3473" s="12"/>
      <c r="P3473" s="12"/>
      <c r="Q3473" s="12"/>
      <c r="R3473" s="12"/>
      <c r="S3473" s="12"/>
      <c r="T3473" s="12"/>
      <c r="U3473" s="12"/>
      <c r="V3473" s="12"/>
      <c r="W3473" s="12"/>
      <c r="X3473" s="12"/>
      <c r="Y3473" s="12"/>
      <c r="Z3473" s="12"/>
      <c r="AA3473" s="12"/>
      <c r="AB3473" s="12"/>
      <c r="AC3473" s="12"/>
      <c r="AD3473" s="12"/>
      <c r="AE3473" s="12"/>
      <c r="AF3473" s="12"/>
      <c r="AG3473" s="12"/>
      <c r="AH3473" s="12"/>
      <c r="AI3473" s="12"/>
      <c r="AJ3473" s="12"/>
      <c r="AK3473" s="12"/>
      <c r="AL3473" s="12"/>
      <c r="AM3473" s="12"/>
      <c r="AN3473" s="12"/>
      <c r="AO3473" s="12"/>
      <c r="AP3473" s="12"/>
      <c r="AQ3473" s="12"/>
      <c r="AR3473" s="12"/>
      <c r="AS3473" s="12"/>
      <c r="AT3473" s="12"/>
      <c r="AU3473" s="12"/>
      <c r="AV3473" s="12"/>
      <c r="AW3473" s="12"/>
      <c r="AX3473" s="12"/>
      <c r="AY3473" s="12"/>
      <c r="AZ3473" s="12"/>
      <c r="BA3473" s="12"/>
      <c r="BB3473" s="12"/>
      <c r="BC3473" s="12"/>
      <c r="BD3473" s="12"/>
      <c r="BE3473" s="12"/>
      <c r="BF3473" s="12"/>
      <c r="BG3473" s="12"/>
      <c r="BH3473" s="12"/>
      <c r="BI3473" s="12"/>
      <c r="BJ3473" s="12"/>
      <c r="BK3473" s="12"/>
      <c r="BL3473" s="12"/>
      <c r="BM3473" s="12"/>
      <c r="BN3473" s="12"/>
      <c r="BO3473" s="12"/>
      <c r="BP3473" s="12"/>
      <c r="BQ3473" s="12"/>
      <c r="BR3473" s="12"/>
      <c r="BS3473" s="12"/>
      <c r="BT3473" s="12"/>
      <c r="BU3473" s="12"/>
      <c r="BV3473" s="12"/>
      <c r="BW3473" s="12"/>
    </row>
    <row r="3474" spans="2:75" x14ac:dyDescent="0.3">
      <c r="B3474" s="8"/>
      <c r="C3474" s="21"/>
      <c r="D3474" s="9"/>
      <c r="E3474" s="9"/>
      <c r="F3474" s="10"/>
      <c r="G3474" s="10"/>
      <c r="H3474" s="10"/>
      <c r="I3474" s="10"/>
      <c r="J3474" s="10"/>
      <c r="K3474" s="10"/>
      <c r="L3474" s="10"/>
      <c r="M3474" s="10"/>
      <c r="N3474" s="11"/>
      <c r="O3474" s="12"/>
      <c r="P3474" s="12"/>
      <c r="Q3474" s="12"/>
      <c r="R3474" s="12"/>
      <c r="S3474" s="12"/>
      <c r="T3474" s="12"/>
      <c r="U3474" s="12"/>
      <c r="V3474" s="12"/>
      <c r="W3474" s="12"/>
      <c r="X3474" s="12"/>
      <c r="Y3474" s="12"/>
      <c r="Z3474" s="12"/>
      <c r="AA3474" s="12"/>
      <c r="AB3474" s="12"/>
      <c r="AC3474" s="12"/>
      <c r="AD3474" s="12"/>
      <c r="AE3474" s="12"/>
      <c r="AF3474" s="12"/>
      <c r="AG3474" s="12"/>
      <c r="AH3474" s="12"/>
      <c r="AI3474" s="12"/>
      <c r="AJ3474" s="12"/>
      <c r="AK3474" s="12"/>
      <c r="AL3474" s="12"/>
      <c r="AM3474" s="12"/>
      <c r="AN3474" s="12"/>
      <c r="AO3474" s="12"/>
      <c r="AP3474" s="12"/>
      <c r="AQ3474" s="12"/>
      <c r="AR3474" s="12"/>
      <c r="AS3474" s="12"/>
      <c r="AT3474" s="12"/>
      <c r="AU3474" s="12"/>
      <c r="AV3474" s="12"/>
      <c r="AW3474" s="12"/>
      <c r="AX3474" s="12"/>
      <c r="AY3474" s="12"/>
      <c r="AZ3474" s="12"/>
      <c r="BA3474" s="12"/>
      <c r="BB3474" s="12"/>
      <c r="BC3474" s="12"/>
      <c r="BD3474" s="12"/>
      <c r="BE3474" s="12"/>
      <c r="BF3474" s="12"/>
      <c r="BG3474" s="12"/>
      <c r="BH3474" s="12"/>
      <c r="BI3474" s="12"/>
      <c r="BJ3474" s="12"/>
      <c r="BK3474" s="12"/>
      <c r="BL3474" s="12"/>
      <c r="BM3474" s="12"/>
      <c r="BN3474" s="12"/>
      <c r="BO3474" s="12"/>
      <c r="BP3474" s="12"/>
      <c r="BQ3474" s="12"/>
      <c r="BR3474" s="12"/>
      <c r="BS3474" s="12"/>
      <c r="BT3474" s="12"/>
      <c r="BU3474" s="12"/>
      <c r="BV3474" s="12"/>
      <c r="BW3474" s="12"/>
    </row>
    <row r="3475" spans="2:75" x14ac:dyDescent="0.3">
      <c r="B3475" s="8"/>
      <c r="C3475" s="21"/>
      <c r="D3475" s="9"/>
      <c r="E3475" s="9"/>
      <c r="F3475" s="10"/>
      <c r="G3475" s="10"/>
      <c r="H3475" s="10"/>
      <c r="I3475" s="10"/>
      <c r="J3475" s="10"/>
      <c r="K3475" s="10"/>
      <c r="L3475" s="10"/>
      <c r="M3475" s="10"/>
      <c r="N3475" s="11"/>
      <c r="O3475" s="12"/>
      <c r="P3475" s="12"/>
      <c r="Q3475" s="12"/>
      <c r="R3475" s="12"/>
      <c r="S3475" s="12"/>
      <c r="T3475" s="12"/>
      <c r="U3475" s="12"/>
      <c r="V3475" s="12"/>
      <c r="W3475" s="12"/>
      <c r="X3475" s="12"/>
      <c r="Y3475" s="12"/>
      <c r="Z3475" s="12"/>
      <c r="AA3475" s="12"/>
      <c r="AB3475" s="12"/>
      <c r="AC3475" s="12"/>
      <c r="AD3475" s="12"/>
      <c r="AE3475" s="12"/>
      <c r="AF3475" s="12"/>
      <c r="AG3475" s="12"/>
      <c r="AH3475" s="12"/>
      <c r="AI3475" s="12"/>
      <c r="AJ3475" s="12"/>
      <c r="AK3475" s="12"/>
      <c r="AL3475" s="12"/>
      <c r="AM3475" s="12"/>
      <c r="AN3475" s="12"/>
      <c r="AO3475" s="12"/>
      <c r="AP3475" s="12"/>
      <c r="AQ3475" s="12"/>
      <c r="AR3475" s="12"/>
      <c r="AS3475" s="12"/>
      <c r="AT3475" s="12"/>
      <c r="AU3475" s="12"/>
      <c r="AV3475" s="12"/>
      <c r="AW3475" s="12"/>
      <c r="AX3475" s="12"/>
      <c r="AY3475" s="12"/>
      <c r="AZ3475" s="12"/>
      <c r="BA3475" s="12"/>
      <c r="BB3475" s="12"/>
      <c r="BC3475" s="12"/>
      <c r="BD3475" s="12"/>
      <c r="BE3475" s="12"/>
      <c r="BF3475" s="12"/>
      <c r="BG3475" s="12"/>
      <c r="BH3475" s="12"/>
      <c r="BI3475" s="12"/>
      <c r="BJ3475" s="12"/>
      <c r="BK3475" s="12"/>
      <c r="BL3475" s="12"/>
      <c r="BM3475" s="12"/>
      <c r="BN3475" s="12"/>
      <c r="BO3475" s="12"/>
      <c r="BP3475" s="12"/>
      <c r="BQ3475" s="12"/>
      <c r="BR3475" s="12"/>
      <c r="BS3475" s="12"/>
      <c r="BT3475" s="12"/>
      <c r="BU3475" s="12"/>
      <c r="BV3475" s="12"/>
      <c r="BW3475" s="12"/>
    </row>
    <row r="3476" spans="2:75" x14ac:dyDescent="0.3">
      <c r="B3476" s="8"/>
      <c r="C3476" s="21"/>
      <c r="D3476" s="9"/>
      <c r="E3476" s="9"/>
      <c r="F3476" s="10"/>
      <c r="G3476" s="10"/>
      <c r="H3476" s="10"/>
      <c r="I3476" s="10"/>
      <c r="J3476" s="10"/>
      <c r="K3476" s="10"/>
      <c r="L3476" s="10"/>
      <c r="M3476" s="10"/>
      <c r="N3476" s="11"/>
      <c r="O3476" s="12"/>
      <c r="P3476" s="12"/>
      <c r="Q3476" s="12"/>
      <c r="R3476" s="12"/>
      <c r="S3476" s="12"/>
      <c r="T3476" s="12"/>
      <c r="U3476" s="12"/>
      <c r="V3476" s="12"/>
      <c r="W3476" s="12"/>
      <c r="X3476" s="12"/>
      <c r="Y3476" s="12"/>
      <c r="Z3476" s="12"/>
      <c r="AA3476" s="12"/>
      <c r="AB3476" s="12"/>
      <c r="AC3476" s="12"/>
      <c r="AD3476" s="12"/>
      <c r="AE3476" s="12"/>
      <c r="AF3476" s="12"/>
      <c r="AG3476" s="12"/>
      <c r="AH3476" s="12"/>
      <c r="AI3476" s="12"/>
      <c r="AJ3476" s="12"/>
      <c r="AK3476" s="12"/>
      <c r="AL3476" s="12"/>
      <c r="AM3476" s="12"/>
      <c r="AN3476" s="12"/>
      <c r="AO3476" s="12"/>
      <c r="AP3476" s="12"/>
      <c r="AQ3476" s="12"/>
      <c r="AR3476" s="12"/>
      <c r="AS3476" s="12"/>
      <c r="AT3476" s="12"/>
      <c r="AU3476" s="12"/>
      <c r="AV3476" s="12"/>
      <c r="AW3476" s="12"/>
      <c r="AX3476" s="12"/>
      <c r="AY3476" s="12"/>
      <c r="AZ3476" s="12"/>
      <c r="BA3476" s="12"/>
      <c r="BB3476" s="12"/>
      <c r="BC3476" s="12"/>
      <c r="BD3476" s="12"/>
      <c r="BE3476" s="12"/>
      <c r="BF3476" s="12"/>
      <c r="BG3476" s="12"/>
      <c r="BH3476" s="12"/>
      <c r="BI3476" s="12"/>
      <c r="BJ3476" s="12"/>
      <c r="BK3476" s="12"/>
      <c r="BL3476" s="12"/>
      <c r="BM3476" s="12"/>
      <c r="BN3476" s="12"/>
      <c r="BO3476" s="12"/>
      <c r="BP3476" s="12"/>
      <c r="BQ3476" s="12"/>
      <c r="BR3476" s="12"/>
      <c r="BS3476" s="12"/>
      <c r="BT3476" s="12"/>
      <c r="BU3476" s="12"/>
      <c r="BV3476" s="12"/>
      <c r="BW3476" s="12"/>
    </row>
    <row r="3477" spans="2:75" x14ac:dyDescent="0.3">
      <c r="B3477" s="8"/>
      <c r="C3477" s="21"/>
      <c r="D3477" s="9"/>
      <c r="E3477" s="9"/>
      <c r="F3477" s="10"/>
      <c r="G3477" s="10"/>
      <c r="H3477" s="10"/>
      <c r="I3477" s="10"/>
      <c r="J3477" s="10"/>
      <c r="K3477" s="10"/>
      <c r="L3477" s="10"/>
      <c r="M3477" s="10"/>
      <c r="N3477" s="11"/>
      <c r="O3477" s="12"/>
      <c r="P3477" s="12"/>
      <c r="Q3477" s="12"/>
      <c r="R3477" s="12"/>
      <c r="S3477" s="12"/>
      <c r="T3477" s="12"/>
      <c r="U3477" s="12"/>
      <c r="V3477" s="12"/>
      <c r="W3477" s="12"/>
      <c r="X3477" s="12"/>
      <c r="Y3477" s="12"/>
      <c r="Z3477" s="12"/>
      <c r="AA3477" s="12"/>
      <c r="AB3477" s="12"/>
      <c r="AC3477" s="12"/>
      <c r="AD3477" s="12"/>
      <c r="AE3477" s="12"/>
      <c r="AF3477" s="12"/>
      <c r="AG3477" s="12"/>
      <c r="AH3477" s="12"/>
      <c r="AI3477" s="12"/>
      <c r="AJ3477" s="12"/>
      <c r="AK3477" s="12"/>
      <c r="AL3477" s="12"/>
      <c r="AM3477" s="12"/>
      <c r="AN3477" s="12"/>
      <c r="AO3477" s="12"/>
      <c r="AP3477" s="12"/>
      <c r="AQ3477" s="12"/>
      <c r="AR3477" s="12"/>
      <c r="AS3477" s="12"/>
      <c r="AT3477" s="12"/>
      <c r="AU3477" s="12"/>
      <c r="AV3477" s="12"/>
      <c r="AW3477" s="12"/>
      <c r="AX3477" s="12"/>
      <c r="AY3477" s="12"/>
      <c r="AZ3477" s="12"/>
      <c r="BA3477" s="12"/>
      <c r="BB3477" s="12"/>
      <c r="BC3477" s="12"/>
      <c r="BD3477" s="12"/>
      <c r="BE3477" s="12"/>
      <c r="BF3477" s="12"/>
      <c r="BG3477" s="12"/>
      <c r="BH3477" s="12"/>
      <c r="BI3477" s="12"/>
      <c r="BJ3477" s="12"/>
      <c r="BK3477" s="12"/>
      <c r="BL3477" s="12"/>
      <c r="BM3477" s="12"/>
      <c r="BN3477" s="12"/>
      <c r="BO3477" s="12"/>
      <c r="BP3477" s="12"/>
      <c r="BQ3477" s="12"/>
      <c r="BR3477" s="12"/>
      <c r="BS3477" s="12"/>
      <c r="BT3477" s="12"/>
      <c r="BU3477" s="12"/>
      <c r="BV3477" s="12"/>
      <c r="BW3477" s="12"/>
    </row>
    <row r="3478" spans="2:75" x14ac:dyDescent="0.3">
      <c r="B3478" s="8"/>
      <c r="C3478" s="21"/>
      <c r="D3478" s="9"/>
      <c r="E3478" s="9"/>
      <c r="F3478" s="10"/>
      <c r="G3478" s="10"/>
      <c r="H3478" s="10"/>
      <c r="I3478" s="10"/>
      <c r="J3478" s="10"/>
      <c r="K3478" s="10"/>
      <c r="L3478" s="10"/>
      <c r="M3478" s="10"/>
      <c r="N3478" s="11"/>
      <c r="O3478" s="12"/>
      <c r="P3478" s="12"/>
      <c r="Q3478" s="12"/>
      <c r="R3478" s="12"/>
      <c r="S3478" s="12"/>
      <c r="T3478" s="12"/>
      <c r="U3478" s="12"/>
      <c r="V3478" s="12"/>
      <c r="W3478" s="12"/>
      <c r="X3478" s="12"/>
      <c r="Y3478" s="12"/>
      <c r="Z3478" s="12"/>
      <c r="AA3478" s="12"/>
      <c r="AB3478" s="12"/>
      <c r="AC3478" s="12"/>
      <c r="AD3478" s="12"/>
      <c r="AE3478" s="12"/>
      <c r="AF3478" s="12"/>
      <c r="AG3478" s="12"/>
      <c r="AH3478" s="12"/>
      <c r="AI3478" s="12"/>
      <c r="AJ3478" s="12"/>
      <c r="AK3478" s="12"/>
      <c r="AL3478" s="12"/>
      <c r="AM3478" s="12"/>
      <c r="AN3478" s="12"/>
      <c r="AO3478" s="12"/>
      <c r="AP3478" s="12"/>
      <c r="AQ3478" s="12"/>
      <c r="AR3478" s="12"/>
      <c r="AS3478" s="12"/>
      <c r="AT3478" s="12"/>
      <c r="AU3478" s="12"/>
      <c r="AV3478" s="12"/>
      <c r="AW3478" s="12"/>
      <c r="AX3478" s="12"/>
      <c r="AY3478" s="12"/>
      <c r="AZ3478" s="12"/>
      <c r="BA3478" s="12"/>
      <c r="BB3478" s="12"/>
      <c r="BC3478" s="12"/>
      <c r="BD3478" s="12"/>
      <c r="BE3478" s="12"/>
      <c r="BF3478" s="12"/>
      <c r="BG3478" s="12"/>
      <c r="BH3478" s="12"/>
      <c r="BI3478" s="12"/>
      <c r="BJ3478" s="12"/>
      <c r="BK3478" s="12"/>
      <c r="BL3478" s="12"/>
      <c r="BM3478" s="12"/>
      <c r="BN3478" s="12"/>
      <c r="BO3478" s="12"/>
      <c r="BP3478" s="12"/>
      <c r="BQ3478" s="12"/>
      <c r="BR3478" s="12"/>
      <c r="BS3478" s="12"/>
      <c r="BT3478" s="12"/>
      <c r="BU3478" s="12"/>
      <c r="BV3478" s="12"/>
      <c r="BW3478" s="12"/>
    </row>
    <row r="3479" spans="2:75" x14ac:dyDescent="0.3">
      <c r="B3479" s="8"/>
      <c r="C3479" s="21"/>
      <c r="D3479" s="9"/>
      <c r="E3479" s="9"/>
      <c r="F3479" s="10"/>
      <c r="G3479" s="10"/>
      <c r="H3479" s="10"/>
      <c r="I3479" s="10"/>
      <c r="J3479" s="10"/>
      <c r="K3479" s="10"/>
      <c r="L3479" s="10"/>
      <c r="M3479" s="10"/>
      <c r="N3479" s="11"/>
      <c r="O3479" s="12"/>
      <c r="P3479" s="12"/>
      <c r="Q3479" s="12"/>
      <c r="R3479" s="12"/>
      <c r="S3479" s="12"/>
      <c r="T3479" s="12"/>
      <c r="U3479" s="12"/>
      <c r="V3479" s="12"/>
      <c r="W3479" s="12"/>
      <c r="X3479" s="12"/>
      <c r="Y3479" s="12"/>
      <c r="Z3479" s="12"/>
      <c r="AA3479" s="12"/>
      <c r="AB3479" s="12"/>
      <c r="AC3479" s="12"/>
      <c r="AD3479" s="12"/>
      <c r="AE3479" s="12"/>
      <c r="AF3479" s="12"/>
      <c r="AG3479" s="12"/>
      <c r="AH3479" s="12"/>
      <c r="AI3479" s="12"/>
      <c r="AJ3479" s="12"/>
      <c r="AK3479" s="12"/>
      <c r="AL3479" s="12"/>
      <c r="AM3479" s="12"/>
      <c r="AN3479" s="12"/>
      <c r="AO3479" s="12"/>
      <c r="AP3479" s="12"/>
      <c r="AQ3479" s="12"/>
      <c r="AR3479" s="12"/>
      <c r="AS3479" s="12"/>
      <c r="AT3479" s="12"/>
      <c r="AU3479" s="12"/>
      <c r="AV3479" s="12"/>
      <c r="AW3479" s="12"/>
      <c r="AX3479" s="12"/>
      <c r="AY3479" s="12"/>
      <c r="AZ3479" s="12"/>
      <c r="BA3479" s="12"/>
      <c r="BB3479" s="12"/>
      <c r="BC3479" s="12"/>
      <c r="BD3479" s="12"/>
      <c r="BE3479" s="12"/>
      <c r="BF3479" s="12"/>
      <c r="BG3479" s="12"/>
      <c r="BH3479" s="12"/>
      <c r="BI3479" s="12"/>
      <c r="BJ3479" s="12"/>
      <c r="BK3479" s="12"/>
      <c r="BL3479" s="12"/>
      <c r="BM3479" s="12"/>
      <c r="BN3479" s="12"/>
      <c r="BO3479" s="12"/>
      <c r="BP3479" s="12"/>
      <c r="BQ3479" s="12"/>
      <c r="BR3479" s="12"/>
      <c r="BS3479" s="12"/>
      <c r="BT3479" s="12"/>
      <c r="BU3479" s="12"/>
      <c r="BV3479" s="12"/>
      <c r="BW3479" s="12"/>
    </row>
    <row r="3480" spans="2:75" x14ac:dyDescent="0.3">
      <c r="B3480" s="8"/>
      <c r="C3480" s="21"/>
      <c r="D3480" s="9"/>
      <c r="E3480" s="9"/>
      <c r="F3480" s="10"/>
      <c r="G3480" s="10"/>
      <c r="H3480" s="10"/>
      <c r="I3480" s="10"/>
      <c r="J3480" s="10"/>
      <c r="K3480" s="10"/>
      <c r="L3480" s="10"/>
      <c r="M3480" s="10"/>
      <c r="N3480" s="11"/>
      <c r="O3480" s="12"/>
      <c r="P3480" s="12"/>
      <c r="Q3480" s="12"/>
      <c r="R3480" s="12"/>
      <c r="S3480" s="12"/>
      <c r="T3480" s="12"/>
      <c r="U3480" s="12"/>
      <c r="V3480" s="12"/>
      <c r="W3480" s="12"/>
      <c r="X3480" s="12"/>
      <c r="Y3480" s="12"/>
      <c r="Z3480" s="12"/>
      <c r="AA3480" s="12"/>
      <c r="AB3480" s="12"/>
      <c r="AC3480" s="12"/>
      <c r="AD3480" s="12"/>
      <c r="AE3480" s="12"/>
      <c r="AF3480" s="12"/>
      <c r="AG3480" s="12"/>
      <c r="AH3480" s="12"/>
      <c r="AI3480" s="12"/>
      <c r="AJ3480" s="12"/>
      <c r="AK3480" s="12"/>
      <c r="AL3480" s="12"/>
      <c r="AM3480" s="12"/>
      <c r="AN3480" s="12"/>
      <c r="AO3480" s="12"/>
      <c r="AP3480" s="12"/>
      <c r="AQ3480" s="12"/>
      <c r="AR3480" s="12"/>
      <c r="AS3480" s="12"/>
      <c r="AT3480" s="12"/>
      <c r="AU3480" s="12"/>
      <c r="AV3480" s="12"/>
      <c r="AW3480" s="12"/>
      <c r="AX3480" s="12"/>
      <c r="AY3480" s="12"/>
      <c r="AZ3480" s="12"/>
      <c r="BA3480" s="12"/>
      <c r="BB3480" s="12"/>
      <c r="BC3480" s="12"/>
      <c r="BD3480" s="12"/>
      <c r="BE3480" s="12"/>
      <c r="BF3480" s="12"/>
      <c r="BG3480" s="12"/>
      <c r="BH3480" s="12"/>
      <c r="BI3480" s="12"/>
      <c r="BJ3480" s="12"/>
      <c r="BK3480" s="12"/>
      <c r="BL3480" s="12"/>
      <c r="BM3480" s="12"/>
      <c r="BN3480" s="12"/>
      <c r="BO3480" s="12"/>
      <c r="BP3480" s="12"/>
      <c r="BQ3480" s="12"/>
      <c r="BR3480" s="12"/>
      <c r="BS3480" s="12"/>
      <c r="BT3480" s="12"/>
      <c r="BU3480" s="12"/>
      <c r="BV3480" s="12"/>
      <c r="BW3480" s="12"/>
    </row>
    <row r="3481" spans="2:75" x14ac:dyDescent="0.3">
      <c r="B3481" s="8"/>
      <c r="C3481" s="21"/>
      <c r="D3481" s="9"/>
      <c r="E3481" s="9"/>
      <c r="F3481" s="10"/>
      <c r="G3481" s="10"/>
      <c r="H3481" s="10"/>
      <c r="I3481" s="10"/>
      <c r="J3481" s="10"/>
      <c r="K3481" s="10"/>
      <c r="L3481" s="10"/>
      <c r="M3481" s="10"/>
      <c r="N3481" s="11"/>
      <c r="O3481" s="12"/>
      <c r="P3481" s="12"/>
      <c r="Q3481" s="12"/>
      <c r="R3481" s="12"/>
      <c r="S3481" s="12"/>
      <c r="T3481" s="12"/>
      <c r="U3481" s="12"/>
      <c r="V3481" s="12"/>
      <c r="W3481" s="12"/>
      <c r="X3481" s="12"/>
      <c r="Y3481" s="12"/>
      <c r="Z3481" s="12"/>
      <c r="AA3481" s="12"/>
      <c r="AB3481" s="12"/>
      <c r="AC3481" s="12"/>
      <c r="AD3481" s="12"/>
      <c r="AE3481" s="12"/>
      <c r="AF3481" s="12"/>
      <c r="AG3481" s="12"/>
      <c r="AH3481" s="12"/>
      <c r="AI3481" s="12"/>
      <c r="AJ3481" s="12"/>
      <c r="AK3481" s="12"/>
      <c r="AL3481" s="12"/>
      <c r="AM3481" s="12"/>
      <c r="AN3481" s="12"/>
      <c r="AO3481" s="12"/>
      <c r="AP3481" s="12"/>
      <c r="AQ3481" s="12"/>
      <c r="AR3481" s="12"/>
      <c r="AS3481" s="12"/>
      <c r="AT3481" s="12"/>
      <c r="AU3481" s="12"/>
      <c r="AV3481" s="12"/>
      <c r="AW3481" s="12"/>
      <c r="AX3481" s="12"/>
      <c r="AY3481" s="12"/>
      <c r="AZ3481" s="12"/>
      <c r="BA3481" s="12"/>
      <c r="BB3481" s="12"/>
      <c r="BC3481" s="12"/>
      <c r="BD3481" s="12"/>
      <c r="BE3481" s="12"/>
      <c r="BF3481" s="12"/>
      <c r="BG3481" s="12"/>
      <c r="BH3481" s="12"/>
      <c r="BI3481" s="12"/>
      <c r="BJ3481" s="12"/>
      <c r="BK3481" s="12"/>
      <c r="BL3481" s="12"/>
      <c r="BM3481" s="12"/>
      <c r="BN3481" s="12"/>
      <c r="BO3481" s="12"/>
      <c r="BP3481" s="12"/>
      <c r="BQ3481" s="12"/>
      <c r="BR3481" s="12"/>
      <c r="BS3481" s="12"/>
      <c r="BT3481" s="12"/>
      <c r="BU3481" s="12"/>
      <c r="BV3481" s="12"/>
      <c r="BW3481" s="12"/>
    </row>
    <row r="3482" spans="2:75" x14ac:dyDescent="0.3">
      <c r="B3482" s="8"/>
      <c r="C3482" s="21"/>
      <c r="D3482" s="9"/>
      <c r="E3482" s="9"/>
      <c r="F3482" s="10"/>
      <c r="G3482" s="10"/>
      <c r="H3482" s="10"/>
      <c r="I3482" s="10"/>
      <c r="J3482" s="10"/>
      <c r="K3482" s="10"/>
      <c r="L3482" s="10"/>
      <c r="M3482" s="10"/>
      <c r="N3482" s="11"/>
      <c r="O3482" s="12"/>
      <c r="P3482" s="12"/>
      <c r="Q3482" s="12"/>
      <c r="R3482" s="12"/>
      <c r="S3482" s="12"/>
      <c r="T3482" s="12"/>
      <c r="U3482" s="12"/>
      <c r="V3482" s="12"/>
      <c r="W3482" s="12"/>
      <c r="X3482" s="12"/>
      <c r="Y3482" s="12"/>
      <c r="Z3482" s="12"/>
      <c r="AA3482" s="12"/>
      <c r="AB3482" s="12"/>
      <c r="AC3482" s="12"/>
      <c r="AD3482" s="12"/>
      <c r="AE3482" s="12"/>
      <c r="AF3482" s="12"/>
      <c r="AG3482" s="12"/>
      <c r="AH3482" s="12"/>
      <c r="AI3482" s="12"/>
      <c r="AJ3482" s="12"/>
      <c r="AK3482" s="12"/>
      <c r="AL3482" s="12"/>
      <c r="AM3482" s="12"/>
      <c r="AN3482" s="12"/>
      <c r="AO3482" s="12"/>
      <c r="AP3482" s="12"/>
      <c r="AQ3482" s="12"/>
      <c r="AR3482" s="12"/>
      <c r="AS3482" s="12"/>
      <c r="AT3482" s="12"/>
      <c r="AU3482" s="12"/>
      <c r="AV3482" s="12"/>
      <c r="AW3482" s="12"/>
      <c r="AX3482" s="12"/>
      <c r="AY3482" s="12"/>
      <c r="AZ3482" s="12"/>
      <c r="BA3482" s="12"/>
      <c r="BB3482" s="12"/>
      <c r="BC3482" s="12"/>
      <c r="BD3482" s="12"/>
      <c r="BE3482" s="12"/>
      <c r="BF3482" s="12"/>
      <c r="BG3482" s="12"/>
      <c r="BH3482" s="12"/>
      <c r="BI3482" s="12"/>
      <c r="BJ3482" s="12"/>
      <c r="BK3482" s="12"/>
      <c r="BL3482" s="12"/>
      <c r="BM3482" s="12"/>
      <c r="BN3482" s="12"/>
      <c r="BO3482" s="12"/>
      <c r="BP3482" s="12"/>
      <c r="BQ3482" s="12"/>
      <c r="BR3482" s="12"/>
      <c r="BS3482" s="12"/>
      <c r="BT3482" s="12"/>
      <c r="BU3482" s="12"/>
      <c r="BV3482" s="12"/>
      <c r="BW3482" s="12"/>
    </row>
    <row r="3483" spans="2:75" x14ac:dyDescent="0.3">
      <c r="B3483" s="8"/>
      <c r="C3483" s="21"/>
      <c r="D3483" s="9"/>
      <c r="E3483" s="9"/>
      <c r="F3483" s="10"/>
      <c r="G3483" s="10"/>
      <c r="H3483" s="10"/>
      <c r="I3483" s="10"/>
      <c r="J3483" s="10"/>
      <c r="K3483" s="10"/>
      <c r="L3483" s="10"/>
      <c r="M3483" s="10"/>
      <c r="N3483" s="11"/>
      <c r="O3483" s="12"/>
      <c r="P3483" s="12"/>
      <c r="Q3483" s="12"/>
      <c r="R3483" s="12"/>
      <c r="S3483" s="12"/>
      <c r="T3483" s="12"/>
      <c r="U3483" s="12"/>
      <c r="V3483" s="12"/>
      <c r="W3483" s="12"/>
      <c r="X3483" s="12"/>
      <c r="Y3483" s="12"/>
      <c r="Z3483" s="12"/>
      <c r="AA3483" s="12"/>
      <c r="AB3483" s="12"/>
      <c r="AC3483" s="12"/>
      <c r="AD3483" s="12"/>
      <c r="AE3483" s="12"/>
      <c r="AF3483" s="12"/>
      <c r="AG3483" s="12"/>
      <c r="AH3483" s="12"/>
      <c r="AI3483" s="12"/>
      <c r="AJ3483" s="12"/>
      <c r="AK3483" s="12"/>
      <c r="AL3483" s="12"/>
      <c r="AM3483" s="12"/>
      <c r="AN3483" s="12"/>
      <c r="AO3483" s="12"/>
      <c r="AP3483" s="12"/>
      <c r="AQ3483" s="12"/>
      <c r="AR3483" s="12"/>
      <c r="AS3483" s="12"/>
      <c r="AT3483" s="12"/>
      <c r="AU3483" s="12"/>
      <c r="AV3483" s="12"/>
      <c r="AW3483" s="12"/>
      <c r="AX3483" s="12"/>
      <c r="AY3483" s="12"/>
      <c r="AZ3483" s="12"/>
      <c r="BA3483" s="12"/>
      <c r="BB3483" s="12"/>
      <c r="BC3483" s="12"/>
      <c r="BD3483" s="12"/>
      <c r="BE3483" s="12"/>
      <c r="BF3483" s="12"/>
      <c r="BG3483" s="12"/>
      <c r="BH3483" s="12"/>
      <c r="BI3483" s="12"/>
      <c r="BJ3483" s="12"/>
      <c r="BK3483" s="12"/>
      <c r="BL3483" s="12"/>
      <c r="BM3483" s="12"/>
      <c r="BN3483" s="12"/>
      <c r="BO3483" s="12"/>
      <c r="BP3483" s="12"/>
      <c r="BQ3483" s="12"/>
      <c r="BR3483" s="12"/>
      <c r="BS3483" s="12"/>
      <c r="BT3483" s="12"/>
      <c r="BU3483" s="12"/>
      <c r="BV3483" s="12"/>
      <c r="BW3483" s="12"/>
    </row>
    <row r="3484" spans="2:75" x14ac:dyDescent="0.3">
      <c r="B3484" s="8"/>
      <c r="C3484" s="21"/>
      <c r="D3484" s="9"/>
      <c r="E3484" s="9"/>
      <c r="F3484" s="10"/>
      <c r="G3484" s="10"/>
      <c r="H3484" s="10"/>
      <c r="I3484" s="10"/>
      <c r="J3484" s="10"/>
      <c r="K3484" s="10"/>
      <c r="L3484" s="10"/>
      <c r="M3484" s="10"/>
      <c r="N3484" s="11"/>
      <c r="O3484" s="12"/>
      <c r="P3484" s="12"/>
      <c r="Q3484" s="12"/>
      <c r="R3484" s="12"/>
      <c r="S3484" s="12"/>
      <c r="T3484" s="12"/>
      <c r="U3484" s="12"/>
      <c r="V3484" s="12"/>
      <c r="W3484" s="12"/>
      <c r="X3484" s="12"/>
      <c r="Y3484" s="12"/>
      <c r="Z3484" s="12"/>
      <c r="AA3484" s="12"/>
      <c r="AB3484" s="12"/>
      <c r="AC3484" s="12"/>
      <c r="AD3484" s="12"/>
      <c r="AE3484" s="12"/>
      <c r="AF3484" s="12"/>
      <c r="AG3484" s="12"/>
      <c r="AH3484" s="12"/>
      <c r="AI3484" s="12"/>
      <c r="AJ3484" s="12"/>
      <c r="AK3484" s="12"/>
      <c r="AL3484" s="12"/>
      <c r="AM3484" s="12"/>
      <c r="AN3484" s="12"/>
      <c r="AO3484" s="12"/>
      <c r="AP3484" s="12"/>
      <c r="AQ3484" s="12"/>
      <c r="AR3484" s="12"/>
      <c r="AS3484" s="12"/>
      <c r="AT3484" s="12"/>
      <c r="AU3484" s="12"/>
      <c r="AV3484" s="12"/>
      <c r="AW3484" s="12"/>
      <c r="AX3484" s="12"/>
      <c r="AY3484" s="12"/>
      <c r="AZ3484" s="12"/>
      <c r="BA3484" s="12"/>
      <c r="BB3484" s="12"/>
      <c r="BC3484" s="12"/>
      <c r="BD3484" s="12"/>
      <c r="BE3484" s="12"/>
      <c r="BF3484" s="12"/>
      <c r="BG3484" s="12"/>
      <c r="BH3484" s="12"/>
      <c r="BI3484" s="12"/>
      <c r="BJ3484" s="12"/>
      <c r="BK3484" s="12"/>
      <c r="BL3484" s="12"/>
      <c r="BM3484" s="12"/>
      <c r="BN3484" s="12"/>
      <c r="BO3484" s="12"/>
      <c r="BP3484" s="12"/>
      <c r="BQ3484" s="12"/>
      <c r="BR3484" s="12"/>
      <c r="BS3484" s="12"/>
      <c r="BT3484" s="12"/>
      <c r="BU3484" s="12"/>
      <c r="BV3484" s="12"/>
      <c r="BW3484" s="12"/>
    </row>
    <row r="3485" spans="2:75" x14ac:dyDescent="0.3">
      <c r="B3485" s="8"/>
      <c r="C3485" s="21"/>
      <c r="D3485" s="9"/>
      <c r="E3485" s="9"/>
      <c r="F3485" s="10"/>
      <c r="G3485" s="10"/>
      <c r="H3485" s="10"/>
      <c r="I3485" s="10"/>
      <c r="J3485" s="10"/>
      <c r="K3485" s="10"/>
      <c r="L3485" s="10"/>
      <c r="M3485" s="10"/>
      <c r="N3485" s="11"/>
      <c r="O3485" s="12"/>
      <c r="P3485" s="12"/>
      <c r="Q3485" s="12"/>
      <c r="R3485" s="12"/>
      <c r="S3485" s="12"/>
      <c r="T3485" s="12"/>
      <c r="U3485" s="12"/>
      <c r="V3485" s="12"/>
      <c r="W3485" s="12"/>
      <c r="X3485" s="12"/>
      <c r="Y3485" s="12"/>
      <c r="Z3485" s="12"/>
      <c r="AA3485" s="12"/>
      <c r="AB3485" s="12"/>
      <c r="AC3485" s="12"/>
      <c r="AD3485" s="12"/>
      <c r="AE3485" s="12"/>
      <c r="AF3485" s="12"/>
      <c r="AG3485" s="12"/>
      <c r="AH3485" s="12"/>
      <c r="AI3485" s="12"/>
      <c r="AJ3485" s="12"/>
      <c r="AK3485" s="12"/>
      <c r="AL3485" s="12"/>
      <c r="AM3485" s="12"/>
      <c r="AN3485" s="12"/>
      <c r="AO3485" s="12"/>
      <c r="AP3485" s="12"/>
      <c r="AQ3485" s="12"/>
      <c r="AR3485" s="12"/>
      <c r="AS3485" s="12"/>
      <c r="AT3485" s="12"/>
      <c r="AU3485" s="12"/>
      <c r="AV3485" s="12"/>
      <c r="AW3485" s="12"/>
      <c r="AX3485" s="12"/>
      <c r="AY3485" s="12"/>
      <c r="AZ3485" s="12"/>
      <c r="BA3485" s="12"/>
      <c r="BB3485" s="12"/>
      <c r="BC3485" s="12"/>
      <c r="BD3485" s="12"/>
      <c r="BE3485" s="12"/>
      <c r="BF3485" s="12"/>
      <c r="BG3485" s="12"/>
      <c r="BH3485" s="12"/>
      <c r="BI3485" s="12"/>
      <c r="BJ3485" s="12"/>
      <c r="BK3485" s="12"/>
      <c r="BL3485" s="12"/>
      <c r="BM3485" s="12"/>
      <c r="BN3485" s="12"/>
      <c r="BO3485" s="12"/>
      <c r="BP3485" s="12"/>
      <c r="BQ3485" s="12"/>
      <c r="BR3485" s="12"/>
      <c r="BS3485" s="12"/>
      <c r="BT3485" s="12"/>
      <c r="BU3485" s="12"/>
      <c r="BV3485" s="12"/>
      <c r="BW3485" s="12"/>
    </row>
    <row r="3486" spans="2:75" x14ac:dyDescent="0.3">
      <c r="B3486" s="8"/>
      <c r="C3486" s="21"/>
      <c r="D3486" s="9"/>
      <c r="E3486" s="9"/>
      <c r="F3486" s="10"/>
      <c r="G3486" s="10"/>
      <c r="H3486" s="10"/>
      <c r="I3486" s="10"/>
      <c r="J3486" s="10"/>
      <c r="K3486" s="10"/>
      <c r="L3486" s="10"/>
      <c r="M3486" s="10"/>
      <c r="N3486" s="11"/>
      <c r="O3486" s="12"/>
      <c r="P3486" s="12"/>
      <c r="Q3486" s="12"/>
      <c r="R3486" s="12"/>
      <c r="S3486" s="12"/>
      <c r="T3486" s="12"/>
      <c r="U3486" s="12"/>
      <c r="V3486" s="12"/>
      <c r="W3486" s="12"/>
      <c r="X3486" s="12"/>
      <c r="Y3486" s="12"/>
      <c r="Z3486" s="12"/>
      <c r="AA3486" s="12"/>
      <c r="AB3486" s="12"/>
      <c r="AC3486" s="12"/>
      <c r="AD3486" s="12"/>
      <c r="AE3486" s="12"/>
      <c r="AF3486" s="12"/>
      <c r="AG3486" s="12"/>
      <c r="AH3486" s="12"/>
      <c r="AI3486" s="12"/>
      <c r="AJ3486" s="12"/>
      <c r="AK3486" s="12"/>
      <c r="AL3486" s="12"/>
      <c r="AM3486" s="12"/>
      <c r="AN3486" s="12"/>
      <c r="AO3486" s="12"/>
      <c r="AP3486" s="12"/>
      <c r="AQ3486" s="12"/>
      <c r="AR3486" s="12"/>
      <c r="AS3486" s="12"/>
      <c r="AT3486" s="12"/>
      <c r="AU3486" s="12"/>
      <c r="AV3486" s="12"/>
      <c r="AW3486" s="12"/>
      <c r="AX3486" s="12"/>
      <c r="AY3486" s="12"/>
      <c r="AZ3486" s="12"/>
      <c r="BA3486" s="12"/>
      <c r="BB3486" s="12"/>
      <c r="BC3486" s="12"/>
      <c r="BD3486" s="12"/>
      <c r="BE3486" s="12"/>
      <c r="BF3486" s="12"/>
      <c r="BG3486" s="12"/>
      <c r="BH3486" s="12"/>
      <c r="BI3486" s="12"/>
      <c r="BJ3486" s="12"/>
      <c r="BK3486" s="12"/>
      <c r="BL3486" s="12"/>
      <c r="BM3486" s="12"/>
      <c r="BN3486" s="12"/>
      <c r="BO3486" s="12"/>
      <c r="BP3486" s="12"/>
      <c r="BQ3486" s="12"/>
      <c r="BR3486" s="12"/>
      <c r="BS3486" s="12"/>
      <c r="BT3486" s="12"/>
      <c r="BU3486" s="12"/>
      <c r="BV3486" s="12"/>
      <c r="BW3486" s="12"/>
    </row>
    <row r="3487" spans="2:75" x14ac:dyDescent="0.3">
      <c r="B3487" s="8"/>
      <c r="C3487" s="21"/>
      <c r="D3487" s="9"/>
      <c r="E3487" s="9"/>
      <c r="F3487" s="10"/>
      <c r="G3487" s="10"/>
      <c r="H3487" s="10"/>
      <c r="I3487" s="10"/>
      <c r="J3487" s="10"/>
      <c r="K3487" s="10"/>
      <c r="L3487" s="10"/>
      <c r="M3487" s="10"/>
      <c r="N3487" s="11"/>
      <c r="O3487" s="12"/>
      <c r="P3487" s="12"/>
      <c r="Q3487" s="12"/>
      <c r="R3487" s="12"/>
      <c r="S3487" s="12"/>
      <c r="T3487" s="12"/>
      <c r="U3487" s="12"/>
      <c r="V3487" s="12"/>
      <c r="W3487" s="12"/>
      <c r="X3487" s="12"/>
      <c r="Y3487" s="12"/>
      <c r="Z3487" s="12"/>
      <c r="AA3487" s="12"/>
      <c r="AB3487" s="12"/>
      <c r="AC3487" s="12"/>
      <c r="AD3487" s="12"/>
      <c r="AE3487" s="12"/>
      <c r="AF3487" s="12"/>
      <c r="AG3487" s="12"/>
      <c r="AH3487" s="12"/>
      <c r="AI3487" s="12"/>
      <c r="AJ3487" s="12"/>
      <c r="AK3487" s="12"/>
      <c r="AL3487" s="12"/>
      <c r="AM3487" s="12"/>
      <c r="AN3487" s="12"/>
      <c r="AO3487" s="12"/>
      <c r="AP3487" s="12"/>
      <c r="AQ3487" s="12"/>
      <c r="AR3487" s="12"/>
      <c r="AS3487" s="12"/>
      <c r="AT3487" s="12"/>
      <c r="AU3487" s="12"/>
      <c r="AV3487" s="12"/>
      <c r="AW3487" s="12"/>
      <c r="AX3487" s="12"/>
      <c r="AY3487" s="12"/>
      <c r="AZ3487" s="12"/>
      <c r="BA3487" s="12"/>
      <c r="BB3487" s="12"/>
      <c r="BC3487" s="12"/>
      <c r="BD3487" s="12"/>
      <c r="BE3487" s="12"/>
      <c r="BF3487" s="12"/>
      <c r="BG3487" s="12"/>
      <c r="BH3487" s="12"/>
      <c r="BI3487" s="12"/>
      <c r="BJ3487" s="12"/>
      <c r="BK3487" s="12"/>
      <c r="BL3487" s="12"/>
      <c r="BM3487" s="12"/>
      <c r="BN3487" s="12"/>
      <c r="BO3487" s="12"/>
      <c r="BP3487" s="12"/>
      <c r="BQ3487" s="12"/>
      <c r="BR3487" s="12"/>
      <c r="BS3487" s="12"/>
      <c r="BT3487" s="12"/>
      <c r="BU3487" s="12"/>
      <c r="BV3487" s="12"/>
      <c r="BW3487" s="12"/>
    </row>
    <row r="3488" spans="2:75" x14ac:dyDescent="0.3">
      <c r="B3488" s="8"/>
      <c r="C3488" s="21"/>
      <c r="D3488" s="9"/>
      <c r="E3488" s="9"/>
      <c r="F3488" s="10"/>
      <c r="G3488" s="10"/>
      <c r="H3488" s="10"/>
      <c r="I3488" s="10"/>
      <c r="J3488" s="10"/>
      <c r="K3488" s="10"/>
      <c r="L3488" s="10"/>
      <c r="M3488" s="10"/>
      <c r="N3488" s="11"/>
      <c r="O3488" s="12"/>
      <c r="P3488" s="12"/>
      <c r="Q3488" s="12"/>
      <c r="R3488" s="12"/>
      <c r="S3488" s="12"/>
      <c r="T3488" s="12"/>
      <c r="U3488" s="12"/>
      <c r="V3488" s="12"/>
      <c r="W3488" s="12"/>
      <c r="X3488" s="12"/>
      <c r="Y3488" s="12"/>
      <c r="Z3488" s="12"/>
      <c r="AA3488" s="12"/>
      <c r="AB3488" s="12"/>
      <c r="AC3488" s="12"/>
      <c r="AD3488" s="12"/>
      <c r="AE3488" s="12"/>
      <c r="AF3488" s="12"/>
      <c r="AG3488" s="12"/>
      <c r="AH3488" s="12"/>
      <c r="AI3488" s="12"/>
      <c r="AJ3488" s="12"/>
      <c r="AK3488" s="12"/>
      <c r="AL3488" s="12"/>
      <c r="AM3488" s="12"/>
      <c r="AN3488" s="12"/>
      <c r="AO3488" s="12"/>
      <c r="AP3488" s="12"/>
      <c r="AQ3488" s="12"/>
      <c r="AR3488" s="12"/>
      <c r="AS3488" s="12"/>
      <c r="AT3488" s="12"/>
      <c r="AU3488" s="12"/>
      <c r="AV3488" s="12"/>
      <c r="AW3488" s="12"/>
      <c r="AX3488" s="12"/>
      <c r="AY3488" s="12"/>
      <c r="AZ3488" s="12"/>
      <c r="BA3488" s="12"/>
      <c r="BB3488" s="12"/>
      <c r="BC3488" s="12"/>
      <c r="BD3488" s="12"/>
      <c r="BE3488" s="12"/>
      <c r="BF3488" s="12"/>
      <c r="BG3488" s="12"/>
      <c r="BH3488" s="12"/>
      <c r="BI3488" s="12"/>
      <c r="BJ3488" s="12"/>
      <c r="BK3488" s="12"/>
      <c r="BL3488" s="12"/>
      <c r="BM3488" s="12"/>
      <c r="BN3488" s="12"/>
      <c r="BO3488" s="12"/>
      <c r="BP3488" s="12"/>
      <c r="BQ3488" s="12"/>
      <c r="BR3488" s="12"/>
      <c r="BS3488" s="12"/>
      <c r="BT3488" s="12"/>
      <c r="BU3488" s="12"/>
      <c r="BV3488" s="12"/>
      <c r="BW3488" s="12"/>
    </row>
    <row r="3489" spans="2:75" x14ac:dyDescent="0.3">
      <c r="B3489" s="8"/>
      <c r="C3489" s="21"/>
      <c r="D3489" s="9"/>
      <c r="E3489" s="9"/>
      <c r="F3489" s="10"/>
      <c r="G3489" s="10"/>
      <c r="H3489" s="10"/>
      <c r="I3489" s="10"/>
      <c r="J3489" s="10"/>
      <c r="K3489" s="10"/>
      <c r="L3489" s="10"/>
      <c r="M3489" s="10"/>
      <c r="N3489" s="11"/>
      <c r="O3489" s="12"/>
      <c r="P3489" s="12"/>
      <c r="Q3489" s="12"/>
      <c r="R3489" s="12"/>
      <c r="S3489" s="12"/>
      <c r="T3489" s="12"/>
      <c r="U3489" s="12"/>
      <c r="V3489" s="12"/>
      <c r="W3489" s="12"/>
      <c r="X3489" s="12"/>
      <c r="Y3489" s="12"/>
      <c r="Z3489" s="12"/>
      <c r="AA3489" s="12"/>
      <c r="AB3489" s="12"/>
      <c r="AC3489" s="12"/>
      <c r="AD3489" s="12"/>
      <c r="AE3489" s="12"/>
      <c r="AF3489" s="12"/>
      <c r="AG3489" s="12"/>
      <c r="AH3489" s="12"/>
      <c r="AI3489" s="12"/>
      <c r="AJ3489" s="12"/>
      <c r="AK3489" s="12"/>
      <c r="AL3489" s="12"/>
      <c r="AM3489" s="12"/>
      <c r="AN3489" s="12"/>
      <c r="AO3489" s="12"/>
      <c r="AP3489" s="12"/>
      <c r="AQ3489" s="12"/>
      <c r="AR3489" s="12"/>
      <c r="AS3489" s="12"/>
      <c r="AT3489" s="12"/>
      <c r="AU3489" s="12"/>
      <c r="AV3489" s="12"/>
      <c r="AW3489" s="12"/>
      <c r="AX3489" s="12"/>
      <c r="AY3489" s="12"/>
      <c r="AZ3489" s="12"/>
      <c r="BA3489" s="12"/>
      <c r="BB3489" s="12"/>
      <c r="BC3489" s="12"/>
      <c r="BD3489" s="12"/>
      <c r="BE3489" s="12"/>
      <c r="BF3489" s="12"/>
      <c r="BG3489" s="12"/>
      <c r="BH3489" s="12"/>
      <c r="BI3489" s="12"/>
      <c r="BJ3489" s="12"/>
      <c r="BK3489" s="12"/>
      <c r="BL3489" s="12"/>
      <c r="BM3489" s="12"/>
      <c r="BN3489" s="12"/>
      <c r="BO3489" s="12"/>
      <c r="BP3489" s="12"/>
      <c r="BQ3489" s="12"/>
      <c r="BR3489" s="12"/>
      <c r="BS3489" s="12"/>
      <c r="BT3489" s="12"/>
      <c r="BU3489" s="12"/>
      <c r="BV3489" s="12"/>
      <c r="BW3489" s="12"/>
    </row>
    <row r="3490" spans="2:75" x14ac:dyDescent="0.3">
      <c r="B3490" s="8"/>
      <c r="C3490" s="21"/>
      <c r="D3490" s="9"/>
      <c r="E3490" s="9"/>
      <c r="F3490" s="10"/>
      <c r="G3490" s="10"/>
      <c r="H3490" s="10"/>
      <c r="I3490" s="10"/>
      <c r="J3490" s="10"/>
      <c r="K3490" s="10"/>
      <c r="L3490" s="10"/>
      <c r="M3490" s="10"/>
      <c r="N3490" s="11"/>
      <c r="O3490" s="12"/>
      <c r="P3490" s="12"/>
      <c r="Q3490" s="12"/>
      <c r="R3490" s="12"/>
      <c r="S3490" s="12"/>
      <c r="T3490" s="12"/>
      <c r="U3490" s="12"/>
      <c r="V3490" s="12"/>
      <c r="W3490" s="12"/>
      <c r="X3490" s="12"/>
      <c r="Y3490" s="12"/>
      <c r="Z3490" s="12"/>
      <c r="AA3490" s="12"/>
      <c r="AB3490" s="12"/>
      <c r="AC3490" s="12"/>
      <c r="AD3490" s="12"/>
      <c r="AE3490" s="12"/>
      <c r="AF3490" s="12"/>
      <c r="AG3490" s="12"/>
      <c r="AH3490" s="12"/>
      <c r="AI3490" s="12"/>
      <c r="AJ3490" s="12"/>
      <c r="AK3490" s="12"/>
      <c r="AL3490" s="12"/>
      <c r="AM3490" s="12"/>
      <c r="AN3490" s="12"/>
      <c r="AO3490" s="12"/>
      <c r="AP3490" s="12"/>
      <c r="AQ3490" s="12"/>
      <c r="AR3490" s="12"/>
      <c r="AS3490" s="12"/>
      <c r="AT3490" s="12"/>
      <c r="AU3490" s="12"/>
      <c r="AV3490" s="12"/>
      <c r="AW3490" s="12"/>
      <c r="AX3490" s="12"/>
      <c r="AY3490" s="12"/>
      <c r="AZ3490" s="12"/>
      <c r="BA3490" s="12"/>
      <c r="BB3490" s="12"/>
      <c r="BC3490" s="12"/>
      <c r="BD3490" s="12"/>
      <c r="BE3490" s="12"/>
      <c r="BF3490" s="12"/>
      <c r="BG3490" s="12"/>
      <c r="BH3490" s="12"/>
      <c r="BI3490" s="12"/>
      <c r="BJ3490" s="12"/>
      <c r="BK3490" s="12"/>
      <c r="BL3490" s="12"/>
      <c r="BM3490" s="12"/>
      <c r="BN3490" s="12"/>
      <c r="BO3490" s="12"/>
      <c r="BP3490" s="12"/>
      <c r="BQ3490" s="12"/>
      <c r="BR3490" s="12"/>
      <c r="BS3490" s="12"/>
      <c r="BT3490" s="12"/>
      <c r="BU3490" s="12"/>
      <c r="BV3490" s="12"/>
      <c r="BW3490" s="12"/>
    </row>
    <row r="3491" spans="2:75" x14ac:dyDescent="0.3">
      <c r="B3491" s="8"/>
      <c r="C3491" s="21"/>
      <c r="D3491" s="9"/>
      <c r="E3491" s="9"/>
      <c r="F3491" s="10"/>
      <c r="G3491" s="10"/>
      <c r="H3491" s="10"/>
      <c r="I3491" s="10"/>
      <c r="J3491" s="10"/>
      <c r="K3491" s="10"/>
      <c r="L3491" s="10"/>
      <c r="M3491" s="10"/>
      <c r="N3491" s="11"/>
      <c r="O3491" s="12"/>
      <c r="P3491" s="12"/>
      <c r="Q3491" s="12"/>
      <c r="R3491" s="12"/>
      <c r="S3491" s="12"/>
      <c r="T3491" s="12"/>
      <c r="U3491" s="12"/>
      <c r="V3491" s="12"/>
      <c r="W3491" s="12"/>
      <c r="X3491" s="12"/>
      <c r="Y3491" s="12"/>
      <c r="Z3491" s="12"/>
      <c r="AA3491" s="12"/>
      <c r="AB3491" s="12"/>
      <c r="AC3491" s="12"/>
      <c r="AD3491" s="12"/>
      <c r="AE3491" s="12"/>
      <c r="AF3491" s="12"/>
      <c r="AG3491" s="12"/>
      <c r="AH3491" s="12"/>
      <c r="AI3491" s="12"/>
      <c r="AJ3491" s="12"/>
      <c r="AK3491" s="12"/>
      <c r="AL3491" s="12"/>
      <c r="AM3491" s="12"/>
      <c r="AN3491" s="12"/>
      <c r="AO3491" s="12"/>
      <c r="AP3491" s="12"/>
      <c r="AQ3491" s="12"/>
      <c r="AR3491" s="12"/>
      <c r="AS3491" s="12"/>
      <c r="AT3491" s="12"/>
      <c r="AU3491" s="12"/>
      <c r="AV3491" s="12"/>
      <c r="AW3491" s="12"/>
      <c r="AX3491" s="12"/>
      <c r="AY3491" s="12"/>
      <c r="AZ3491" s="12"/>
      <c r="BA3491" s="12"/>
      <c r="BB3491" s="12"/>
      <c r="BC3491" s="12"/>
      <c r="BD3491" s="12"/>
      <c r="BE3491" s="12"/>
      <c r="BF3491" s="12"/>
      <c r="BG3491" s="12"/>
      <c r="BH3491" s="12"/>
      <c r="BI3491" s="12"/>
      <c r="BJ3491" s="12"/>
      <c r="BK3491" s="12"/>
      <c r="BL3491" s="12"/>
      <c r="BM3491" s="12"/>
      <c r="BN3491" s="12"/>
      <c r="BO3491" s="12"/>
      <c r="BP3491" s="12"/>
      <c r="BQ3491" s="12"/>
      <c r="BR3491" s="12"/>
      <c r="BS3491" s="12"/>
      <c r="BT3491" s="12"/>
      <c r="BU3491" s="12"/>
      <c r="BV3491" s="12"/>
      <c r="BW3491" s="12"/>
    </row>
    <row r="3492" spans="2:75" x14ac:dyDescent="0.3">
      <c r="B3492" s="8"/>
      <c r="C3492" s="21"/>
      <c r="D3492" s="9"/>
      <c r="E3492" s="9"/>
      <c r="F3492" s="10"/>
      <c r="G3492" s="10"/>
      <c r="H3492" s="10"/>
      <c r="I3492" s="10"/>
      <c r="J3492" s="10"/>
      <c r="K3492" s="10"/>
      <c r="L3492" s="10"/>
      <c r="M3492" s="10"/>
      <c r="N3492" s="11"/>
      <c r="O3492" s="12"/>
      <c r="P3492" s="12"/>
      <c r="Q3492" s="12"/>
      <c r="R3492" s="12"/>
      <c r="S3492" s="12"/>
      <c r="T3492" s="12"/>
      <c r="U3492" s="12"/>
      <c r="V3492" s="12"/>
      <c r="W3492" s="12"/>
      <c r="X3492" s="12"/>
      <c r="Y3492" s="12"/>
      <c r="Z3492" s="12"/>
      <c r="AA3492" s="12"/>
      <c r="AB3492" s="12"/>
      <c r="AC3492" s="12"/>
      <c r="AD3492" s="12"/>
      <c r="AE3492" s="12"/>
      <c r="AF3492" s="12"/>
      <c r="AG3492" s="12"/>
      <c r="AH3492" s="12"/>
      <c r="AI3492" s="12"/>
      <c r="AJ3492" s="12"/>
      <c r="AK3492" s="12"/>
      <c r="AL3492" s="12"/>
      <c r="AM3492" s="12"/>
      <c r="AN3492" s="12"/>
      <c r="AO3492" s="12"/>
      <c r="AP3492" s="12"/>
      <c r="AQ3492" s="12"/>
      <c r="AR3492" s="12"/>
      <c r="AS3492" s="12"/>
      <c r="AT3492" s="12"/>
      <c r="AU3492" s="12"/>
      <c r="AV3492" s="12"/>
      <c r="AW3492" s="12"/>
      <c r="AX3492" s="12"/>
      <c r="AY3492" s="12"/>
      <c r="AZ3492" s="12"/>
      <c r="BA3492" s="12"/>
      <c r="BB3492" s="12"/>
      <c r="BC3492" s="12"/>
      <c r="BD3492" s="12"/>
      <c r="BE3492" s="12"/>
      <c r="BF3492" s="12"/>
      <c r="BG3492" s="12"/>
      <c r="BH3492" s="12"/>
      <c r="BI3492" s="12"/>
      <c r="BJ3492" s="12"/>
      <c r="BK3492" s="12"/>
      <c r="BL3492" s="12"/>
      <c r="BM3492" s="12"/>
      <c r="BN3492" s="12"/>
      <c r="BO3492" s="12"/>
      <c r="BP3492" s="12"/>
      <c r="BQ3492" s="12"/>
      <c r="BR3492" s="12"/>
      <c r="BS3492" s="12"/>
      <c r="BT3492" s="12"/>
      <c r="BU3492" s="12"/>
      <c r="BV3492" s="12"/>
      <c r="BW3492" s="12"/>
    </row>
    <row r="3493" spans="2:75" x14ac:dyDescent="0.3">
      <c r="B3493" s="8"/>
      <c r="C3493" s="21"/>
      <c r="D3493" s="9"/>
      <c r="E3493" s="9"/>
      <c r="F3493" s="10"/>
      <c r="G3493" s="10"/>
      <c r="H3493" s="10"/>
      <c r="I3493" s="10"/>
      <c r="J3493" s="10"/>
      <c r="K3493" s="10"/>
      <c r="L3493" s="10"/>
      <c r="M3493" s="10"/>
      <c r="N3493" s="11"/>
      <c r="O3493" s="12"/>
      <c r="P3493" s="12"/>
      <c r="Q3493" s="12"/>
      <c r="R3493" s="12"/>
      <c r="S3493" s="12"/>
      <c r="T3493" s="12"/>
      <c r="U3493" s="12"/>
      <c r="V3493" s="12"/>
      <c r="W3493" s="12"/>
      <c r="X3493" s="12"/>
      <c r="Y3493" s="12"/>
      <c r="Z3493" s="12"/>
      <c r="AA3493" s="12"/>
      <c r="AB3493" s="12"/>
      <c r="AC3493" s="12"/>
      <c r="AD3493" s="12"/>
      <c r="AE3493" s="12"/>
      <c r="AF3493" s="12"/>
      <c r="AG3493" s="12"/>
      <c r="AH3493" s="12"/>
      <c r="AI3493" s="12"/>
      <c r="AJ3493" s="12"/>
      <c r="AK3493" s="12"/>
      <c r="AL3493" s="12"/>
      <c r="AM3493" s="12"/>
      <c r="AN3493" s="12"/>
      <c r="AO3493" s="12"/>
      <c r="AP3493" s="12"/>
      <c r="AQ3493" s="12"/>
      <c r="AR3493" s="12"/>
      <c r="AS3493" s="12"/>
      <c r="AT3493" s="12"/>
      <c r="AU3493" s="12"/>
      <c r="AV3493" s="12"/>
      <c r="AW3493" s="12"/>
      <c r="AX3493" s="12"/>
      <c r="AY3493" s="12"/>
      <c r="AZ3493" s="12"/>
      <c r="BA3493" s="12"/>
      <c r="BB3493" s="12"/>
      <c r="BC3493" s="12"/>
      <c r="BD3493" s="12"/>
      <c r="BE3493" s="12"/>
      <c r="BF3493" s="12"/>
      <c r="BG3493" s="12"/>
      <c r="BH3493" s="12"/>
      <c r="BI3493" s="12"/>
      <c r="BJ3493" s="12"/>
      <c r="BK3493" s="12"/>
      <c r="BL3493" s="12"/>
      <c r="BM3493" s="12"/>
      <c r="BN3493" s="12"/>
      <c r="BO3493" s="12"/>
      <c r="BP3493" s="12"/>
      <c r="BQ3493" s="12"/>
      <c r="BR3493" s="12"/>
      <c r="BS3493" s="12"/>
      <c r="BT3493" s="12"/>
      <c r="BU3493" s="12"/>
      <c r="BV3493" s="12"/>
      <c r="BW3493" s="12"/>
    </row>
    <row r="3494" spans="2:75" x14ac:dyDescent="0.3">
      <c r="B3494" s="8"/>
      <c r="C3494" s="21"/>
      <c r="D3494" s="9"/>
      <c r="E3494" s="9"/>
      <c r="F3494" s="10"/>
      <c r="G3494" s="10"/>
      <c r="H3494" s="10"/>
      <c r="I3494" s="10"/>
      <c r="J3494" s="10"/>
      <c r="K3494" s="10"/>
      <c r="L3494" s="10"/>
      <c r="M3494" s="10"/>
      <c r="N3494" s="11"/>
      <c r="O3494" s="12"/>
      <c r="P3494" s="12"/>
      <c r="Q3494" s="12"/>
      <c r="R3494" s="12"/>
      <c r="S3494" s="12"/>
      <c r="T3494" s="12"/>
      <c r="U3494" s="12"/>
      <c r="V3494" s="12"/>
      <c r="W3494" s="12"/>
      <c r="X3494" s="12"/>
      <c r="Y3494" s="12"/>
      <c r="Z3494" s="12"/>
      <c r="AA3494" s="12"/>
      <c r="AB3494" s="12"/>
      <c r="AC3494" s="12"/>
      <c r="AD3494" s="12"/>
      <c r="AE3494" s="12"/>
      <c r="AF3494" s="12"/>
      <c r="AG3494" s="12"/>
      <c r="AH3494" s="12"/>
      <c r="AI3494" s="12"/>
      <c r="AJ3494" s="12"/>
      <c r="AK3494" s="12"/>
      <c r="AL3494" s="12"/>
      <c r="AM3494" s="12"/>
      <c r="AN3494" s="12"/>
      <c r="AO3494" s="12"/>
      <c r="AP3494" s="12"/>
      <c r="AQ3494" s="12"/>
      <c r="AR3494" s="12"/>
      <c r="AS3494" s="12"/>
      <c r="AT3494" s="12"/>
      <c r="AU3494" s="12"/>
      <c r="AV3494" s="12"/>
      <c r="AW3494" s="12"/>
      <c r="AX3494" s="12"/>
      <c r="AY3494" s="12"/>
      <c r="AZ3494" s="12"/>
      <c r="BA3494" s="12"/>
      <c r="BB3494" s="12"/>
      <c r="BC3494" s="12"/>
      <c r="BD3494" s="12"/>
      <c r="BE3494" s="12"/>
      <c r="BF3494" s="12"/>
      <c r="BG3494" s="12"/>
      <c r="BH3494" s="12"/>
      <c r="BI3494" s="12"/>
      <c r="BJ3494" s="12"/>
      <c r="BK3494" s="12"/>
      <c r="BL3494" s="12"/>
      <c r="BM3494" s="12"/>
      <c r="BN3494" s="12"/>
      <c r="BO3494" s="12"/>
      <c r="BP3494" s="12"/>
      <c r="BQ3494" s="12"/>
      <c r="BR3494" s="12"/>
      <c r="BS3494" s="12"/>
      <c r="BT3494" s="12"/>
      <c r="BU3494" s="12"/>
      <c r="BV3494" s="12"/>
      <c r="BW3494" s="12"/>
    </row>
    <row r="3495" spans="2:75" x14ac:dyDescent="0.3">
      <c r="B3495" s="8"/>
      <c r="C3495" s="21"/>
      <c r="D3495" s="9"/>
      <c r="E3495" s="9"/>
      <c r="F3495" s="10"/>
      <c r="G3495" s="10"/>
      <c r="H3495" s="10"/>
      <c r="I3495" s="10"/>
      <c r="J3495" s="10"/>
      <c r="K3495" s="10"/>
      <c r="L3495" s="10"/>
      <c r="M3495" s="10"/>
      <c r="N3495" s="11"/>
      <c r="O3495" s="12"/>
      <c r="P3495" s="12"/>
      <c r="Q3495" s="12"/>
      <c r="R3495" s="12"/>
      <c r="S3495" s="12"/>
      <c r="T3495" s="12"/>
      <c r="U3495" s="12"/>
      <c r="V3495" s="12"/>
      <c r="W3495" s="12"/>
      <c r="X3495" s="12"/>
      <c r="Y3495" s="12"/>
      <c r="Z3495" s="12"/>
      <c r="AA3495" s="12"/>
      <c r="AB3495" s="12"/>
      <c r="AC3495" s="12"/>
      <c r="AD3495" s="12"/>
      <c r="AE3495" s="12"/>
      <c r="AF3495" s="12"/>
      <c r="AG3495" s="12"/>
      <c r="AH3495" s="12"/>
      <c r="AI3495" s="12"/>
      <c r="AJ3495" s="12"/>
      <c r="AK3495" s="12"/>
      <c r="AL3495" s="12"/>
      <c r="AM3495" s="12"/>
      <c r="AN3495" s="12"/>
      <c r="AO3495" s="12"/>
      <c r="AP3495" s="12"/>
      <c r="AQ3495" s="12"/>
      <c r="AR3495" s="12"/>
      <c r="AS3495" s="12"/>
      <c r="AT3495" s="12"/>
      <c r="AU3495" s="12"/>
      <c r="AV3495" s="12"/>
      <c r="AW3495" s="12"/>
      <c r="AX3495" s="12"/>
      <c r="AY3495" s="12"/>
      <c r="AZ3495" s="12"/>
      <c r="BA3495" s="12"/>
      <c r="BB3495" s="12"/>
      <c r="BC3495" s="12"/>
      <c r="BD3495" s="12"/>
      <c r="BE3495" s="12"/>
      <c r="BF3495" s="12"/>
      <c r="BG3495" s="12"/>
      <c r="BH3495" s="12"/>
      <c r="BI3495" s="12"/>
      <c r="BJ3495" s="12"/>
      <c r="BK3495" s="12"/>
      <c r="BL3495" s="12"/>
      <c r="BM3495" s="12"/>
      <c r="BN3495" s="12"/>
      <c r="BO3495" s="12"/>
      <c r="BP3495" s="12"/>
      <c r="BQ3495" s="12"/>
      <c r="BR3495" s="12"/>
      <c r="BS3495" s="12"/>
      <c r="BT3495" s="12"/>
      <c r="BU3495" s="12"/>
      <c r="BV3495" s="12"/>
      <c r="BW3495" s="12"/>
    </row>
    <row r="3496" spans="2:75" x14ac:dyDescent="0.3">
      <c r="B3496" s="8"/>
      <c r="C3496" s="21"/>
      <c r="D3496" s="9"/>
      <c r="E3496" s="9"/>
      <c r="F3496" s="10"/>
      <c r="G3496" s="10"/>
      <c r="H3496" s="10"/>
      <c r="I3496" s="10"/>
      <c r="J3496" s="10"/>
      <c r="K3496" s="10"/>
      <c r="L3496" s="10"/>
      <c r="M3496" s="10"/>
      <c r="N3496" s="11"/>
      <c r="O3496" s="12"/>
      <c r="P3496" s="12"/>
      <c r="Q3496" s="12"/>
      <c r="R3496" s="12"/>
      <c r="S3496" s="12"/>
      <c r="T3496" s="12"/>
      <c r="U3496" s="12"/>
      <c r="V3496" s="12"/>
      <c r="W3496" s="12"/>
      <c r="X3496" s="12"/>
      <c r="Y3496" s="12"/>
      <c r="Z3496" s="12"/>
      <c r="AA3496" s="12"/>
      <c r="AB3496" s="12"/>
      <c r="AC3496" s="12"/>
      <c r="AD3496" s="12"/>
      <c r="AE3496" s="12"/>
      <c r="AF3496" s="12"/>
      <c r="AG3496" s="12"/>
      <c r="AH3496" s="12"/>
      <c r="AI3496" s="12"/>
      <c r="AJ3496" s="12"/>
      <c r="AK3496" s="12"/>
      <c r="AL3496" s="12"/>
      <c r="AM3496" s="12"/>
      <c r="AN3496" s="12"/>
      <c r="AO3496" s="12"/>
      <c r="AP3496" s="12"/>
      <c r="AQ3496" s="12"/>
      <c r="AR3496" s="12"/>
      <c r="AS3496" s="12"/>
      <c r="AT3496" s="12"/>
      <c r="AU3496" s="12"/>
      <c r="AV3496" s="12"/>
      <c r="AW3496" s="12"/>
      <c r="AX3496" s="12"/>
      <c r="AY3496" s="12"/>
      <c r="AZ3496" s="12"/>
      <c r="BA3496" s="12"/>
      <c r="BB3496" s="12"/>
      <c r="BC3496" s="12"/>
      <c r="BD3496" s="12"/>
      <c r="BE3496" s="12"/>
      <c r="BF3496" s="12"/>
      <c r="BG3496" s="12"/>
      <c r="BH3496" s="12"/>
      <c r="BI3496" s="12"/>
      <c r="BJ3496" s="12"/>
      <c r="BK3496" s="12"/>
      <c r="BL3496" s="12"/>
      <c r="BM3496" s="12"/>
      <c r="BN3496" s="12"/>
      <c r="BO3496" s="12"/>
      <c r="BP3496" s="12"/>
      <c r="BQ3496" s="12"/>
      <c r="BR3496" s="12"/>
      <c r="BS3496" s="12"/>
      <c r="BT3496" s="12"/>
      <c r="BU3496" s="12"/>
      <c r="BV3496" s="12"/>
      <c r="BW3496" s="12"/>
    </row>
    <row r="3497" spans="2:75" x14ac:dyDescent="0.3">
      <c r="B3497" s="8"/>
      <c r="C3497" s="21"/>
      <c r="D3497" s="9"/>
      <c r="E3497" s="9"/>
      <c r="F3497" s="10"/>
      <c r="G3497" s="10"/>
      <c r="H3497" s="10"/>
      <c r="I3497" s="10"/>
      <c r="J3497" s="10"/>
      <c r="K3497" s="10"/>
      <c r="L3497" s="10"/>
      <c r="M3497" s="10"/>
      <c r="N3497" s="11"/>
      <c r="O3497" s="12"/>
      <c r="P3497" s="12"/>
      <c r="Q3497" s="12"/>
      <c r="R3497" s="12"/>
      <c r="S3497" s="12"/>
      <c r="T3497" s="12"/>
      <c r="U3497" s="12"/>
      <c r="V3497" s="12"/>
      <c r="W3497" s="12"/>
      <c r="X3497" s="12"/>
      <c r="Y3497" s="12"/>
      <c r="Z3497" s="12"/>
      <c r="AA3497" s="12"/>
      <c r="AB3497" s="12"/>
      <c r="AC3497" s="12"/>
      <c r="AD3497" s="12"/>
      <c r="AE3497" s="12"/>
      <c r="AF3497" s="12"/>
      <c r="AG3497" s="12"/>
      <c r="AH3497" s="12"/>
      <c r="AI3497" s="12"/>
      <c r="AJ3497" s="12"/>
      <c r="AK3497" s="12"/>
      <c r="AL3497" s="12"/>
      <c r="AM3497" s="12"/>
      <c r="AN3497" s="12"/>
      <c r="AO3497" s="12"/>
      <c r="AP3497" s="12"/>
      <c r="AQ3497" s="12"/>
      <c r="AR3497" s="12"/>
      <c r="AS3497" s="12"/>
      <c r="AT3497" s="12"/>
      <c r="AU3497" s="12"/>
      <c r="AV3497" s="12"/>
      <c r="AW3497" s="12"/>
      <c r="AX3497" s="12"/>
      <c r="AY3497" s="12"/>
      <c r="AZ3497" s="12"/>
      <c r="BA3497" s="12"/>
      <c r="BB3497" s="12"/>
      <c r="BC3497" s="12"/>
      <c r="BD3497" s="12"/>
      <c r="BE3497" s="12"/>
      <c r="BF3497" s="12"/>
      <c r="BG3497" s="12"/>
      <c r="BH3497" s="12"/>
      <c r="BI3497" s="12"/>
      <c r="BJ3497" s="12"/>
      <c r="BK3497" s="12"/>
      <c r="BL3497" s="12"/>
      <c r="BM3497" s="12"/>
      <c r="BN3497" s="12"/>
      <c r="BO3497" s="12"/>
      <c r="BP3497" s="12"/>
      <c r="BQ3497" s="12"/>
      <c r="BR3497" s="12"/>
      <c r="BS3497" s="12"/>
      <c r="BT3497" s="12"/>
      <c r="BU3497" s="12"/>
      <c r="BV3497" s="12"/>
      <c r="BW3497" s="12"/>
    </row>
    <row r="3498" spans="2:75" x14ac:dyDescent="0.3">
      <c r="B3498" s="8"/>
      <c r="C3498" s="21"/>
      <c r="D3498" s="9"/>
      <c r="E3498" s="9"/>
      <c r="F3498" s="10"/>
      <c r="G3498" s="10"/>
      <c r="H3498" s="10"/>
      <c r="I3498" s="10"/>
      <c r="J3498" s="10"/>
      <c r="K3498" s="10"/>
      <c r="L3498" s="10"/>
      <c r="M3498" s="10"/>
      <c r="N3498" s="11"/>
      <c r="O3498" s="12"/>
      <c r="P3498" s="12"/>
      <c r="Q3498" s="12"/>
      <c r="R3498" s="12"/>
      <c r="S3498" s="12"/>
      <c r="T3498" s="12"/>
      <c r="U3498" s="12"/>
      <c r="V3498" s="12"/>
      <c r="W3498" s="12"/>
      <c r="X3498" s="12"/>
      <c r="Y3498" s="12"/>
      <c r="Z3498" s="12"/>
      <c r="AA3498" s="12"/>
      <c r="AB3498" s="12"/>
      <c r="AC3498" s="12"/>
      <c r="AD3498" s="12"/>
      <c r="AE3498" s="12"/>
      <c r="AF3498" s="12"/>
      <c r="AG3498" s="12"/>
      <c r="AH3498" s="12"/>
      <c r="AI3498" s="12"/>
      <c r="AJ3498" s="12"/>
      <c r="AK3498" s="12"/>
      <c r="AL3498" s="12"/>
      <c r="AM3498" s="12"/>
      <c r="AN3498" s="12"/>
      <c r="AO3498" s="12"/>
      <c r="AP3498" s="12"/>
      <c r="AQ3498" s="12"/>
      <c r="AR3498" s="12"/>
      <c r="AS3498" s="12"/>
      <c r="AT3498" s="12"/>
      <c r="AU3498" s="12"/>
      <c r="AV3498" s="12"/>
      <c r="AW3498" s="12"/>
      <c r="AX3498" s="12"/>
      <c r="AY3498" s="12"/>
      <c r="AZ3498" s="12"/>
      <c r="BA3498" s="12"/>
      <c r="BB3498" s="12"/>
      <c r="BC3498" s="12"/>
      <c r="BD3498" s="12"/>
      <c r="BE3498" s="12"/>
      <c r="BF3498" s="12"/>
      <c r="BG3498" s="12"/>
      <c r="BH3498" s="12"/>
      <c r="BI3498" s="12"/>
      <c r="BJ3498" s="12"/>
      <c r="BK3498" s="12"/>
      <c r="BL3498" s="12"/>
      <c r="BM3498" s="12"/>
      <c r="BN3498" s="12"/>
      <c r="BO3498" s="12"/>
      <c r="BP3498" s="12"/>
      <c r="BQ3498" s="12"/>
      <c r="BR3498" s="12"/>
      <c r="BS3498" s="12"/>
      <c r="BT3498" s="12"/>
      <c r="BU3498" s="12"/>
      <c r="BV3498" s="12"/>
      <c r="BW3498" s="12"/>
    </row>
    <row r="3499" spans="2:75" x14ac:dyDescent="0.3">
      <c r="B3499" s="8"/>
      <c r="C3499" s="21"/>
      <c r="D3499" s="9"/>
      <c r="E3499" s="9"/>
      <c r="F3499" s="10"/>
      <c r="G3499" s="10"/>
      <c r="H3499" s="10"/>
      <c r="I3499" s="10"/>
      <c r="J3499" s="10"/>
      <c r="K3499" s="10"/>
      <c r="L3499" s="10"/>
      <c r="M3499" s="10"/>
      <c r="N3499" s="11"/>
      <c r="O3499" s="12"/>
      <c r="P3499" s="12"/>
      <c r="Q3499" s="12"/>
      <c r="R3499" s="12"/>
      <c r="S3499" s="12"/>
      <c r="T3499" s="12"/>
      <c r="U3499" s="12"/>
      <c r="V3499" s="12"/>
      <c r="W3499" s="12"/>
      <c r="X3499" s="12"/>
      <c r="Y3499" s="12"/>
      <c r="Z3499" s="12"/>
      <c r="AA3499" s="12"/>
      <c r="AB3499" s="12"/>
      <c r="AC3499" s="12"/>
      <c r="AD3499" s="12"/>
      <c r="AE3499" s="12"/>
      <c r="AF3499" s="12"/>
      <c r="AG3499" s="12"/>
      <c r="AH3499" s="12"/>
      <c r="AI3499" s="12"/>
      <c r="AJ3499" s="12"/>
      <c r="AK3499" s="12"/>
      <c r="AL3499" s="12"/>
      <c r="AM3499" s="12"/>
      <c r="AN3499" s="12"/>
      <c r="AO3499" s="12"/>
      <c r="AP3499" s="12"/>
      <c r="AQ3499" s="12"/>
      <c r="AR3499" s="12"/>
      <c r="AS3499" s="12"/>
      <c r="AT3499" s="12"/>
      <c r="AU3499" s="12"/>
      <c r="AV3499" s="12"/>
      <c r="AW3499" s="12"/>
      <c r="AX3499" s="12"/>
      <c r="AY3499" s="12"/>
      <c r="AZ3499" s="12"/>
      <c r="BA3499" s="12"/>
      <c r="BB3499" s="12"/>
      <c r="BC3499" s="12"/>
      <c r="BD3499" s="12"/>
      <c r="BE3499" s="12"/>
      <c r="BF3499" s="12"/>
      <c r="BG3499" s="12"/>
      <c r="BH3499" s="12"/>
      <c r="BI3499" s="12"/>
      <c r="BJ3499" s="12"/>
      <c r="BK3499" s="12"/>
      <c r="BL3499" s="12"/>
      <c r="BM3499" s="12"/>
      <c r="BN3499" s="12"/>
      <c r="BO3499" s="12"/>
      <c r="BP3499" s="12"/>
      <c r="BQ3499" s="12"/>
      <c r="BR3499" s="12"/>
      <c r="BS3499" s="12"/>
      <c r="BT3499" s="12"/>
      <c r="BU3499" s="12"/>
      <c r="BV3499" s="12"/>
      <c r="BW3499" s="12"/>
    </row>
    <row r="3500" spans="2:75" x14ac:dyDescent="0.3">
      <c r="B3500" s="8"/>
      <c r="C3500" s="21"/>
      <c r="D3500" s="9"/>
      <c r="E3500" s="9"/>
      <c r="F3500" s="10"/>
      <c r="G3500" s="10"/>
      <c r="H3500" s="10"/>
      <c r="I3500" s="10"/>
      <c r="J3500" s="10"/>
      <c r="K3500" s="10"/>
      <c r="L3500" s="10"/>
      <c r="M3500" s="10"/>
      <c r="N3500" s="11"/>
      <c r="O3500" s="12"/>
      <c r="P3500" s="12"/>
      <c r="Q3500" s="12"/>
      <c r="R3500" s="12"/>
      <c r="S3500" s="12"/>
      <c r="T3500" s="12"/>
      <c r="U3500" s="12"/>
      <c r="V3500" s="12"/>
      <c r="W3500" s="12"/>
      <c r="X3500" s="12"/>
      <c r="Y3500" s="12"/>
      <c r="Z3500" s="12"/>
      <c r="AA3500" s="12"/>
      <c r="AB3500" s="12"/>
      <c r="AC3500" s="12"/>
      <c r="AD3500" s="12"/>
      <c r="AE3500" s="12"/>
      <c r="AF3500" s="12"/>
      <c r="AG3500" s="12"/>
      <c r="AH3500" s="12"/>
      <c r="AI3500" s="12"/>
      <c r="AJ3500" s="12"/>
      <c r="AK3500" s="12"/>
      <c r="AL3500" s="12"/>
      <c r="AM3500" s="12"/>
      <c r="AN3500" s="12"/>
      <c r="AO3500" s="12"/>
      <c r="AP3500" s="12"/>
      <c r="AQ3500" s="12"/>
      <c r="AR3500" s="12"/>
      <c r="AS3500" s="12"/>
      <c r="AT3500" s="12"/>
      <c r="AU3500" s="12"/>
      <c r="AV3500" s="12"/>
      <c r="AW3500" s="12"/>
      <c r="AX3500" s="12"/>
      <c r="AY3500" s="12"/>
      <c r="AZ3500" s="12"/>
      <c r="BA3500" s="12"/>
      <c r="BB3500" s="12"/>
      <c r="BC3500" s="12"/>
      <c r="BD3500" s="12"/>
      <c r="BE3500" s="12"/>
      <c r="BF3500" s="12"/>
      <c r="BG3500" s="12"/>
      <c r="BH3500" s="12"/>
      <c r="BI3500" s="12"/>
      <c r="BJ3500" s="12"/>
      <c r="BK3500" s="12"/>
      <c r="BL3500" s="12"/>
      <c r="BM3500" s="12"/>
      <c r="BN3500" s="12"/>
      <c r="BO3500" s="12"/>
      <c r="BP3500" s="12"/>
      <c r="BQ3500" s="12"/>
      <c r="BR3500" s="12"/>
      <c r="BS3500" s="12"/>
      <c r="BT3500" s="12"/>
      <c r="BU3500" s="12"/>
      <c r="BV3500" s="12"/>
      <c r="BW3500" s="12"/>
    </row>
    <row r="3501" spans="2:75" x14ac:dyDescent="0.3">
      <c r="B3501" s="8"/>
      <c r="C3501" s="21"/>
      <c r="D3501" s="9"/>
      <c r="E3501" s="9"/>
      <c r="F3501" s="10"/>
      <c r="G3501" s="10"/>
      <c r="H3501" s="10"/>
      <c r="I3501" s="10"/>
      <c r="J3501" s="10"/>
      <c r="K3501" s="10"/>
      <c r="L3501" s="10"/>
      <c r="M3501" s="10"/>
      <c r="N3501" s="11"/>
      <c r="O3501" s="12"/>
      <c r="P3501" s="12"/>
      <c r="Q3501" s="12"/>
      <c r="R3501" s="12"/>
      <c r="S3501" s="12"/>
      <c r="T3501" s="12"/>
      <c r="U3501" s="12"/>
      <c r="V3501" s="12"/>
      <c r="W3501" s="12"/>
      <c r="X3501" s="12"/>
      <c r="Y3501" s="12"/>
      <c r="Z3501" s="12"/>
      <c r="AA3501" s="12"/>
      <c r="AB3501" s="12"/>
      <c r="AC3501" s="12"/>
      <c r="AD3501" s="12"/>
      <c r="AE3501" s="12"/>
      <c r="AF3501" s="12"/>
      <c r="AG3501" s="12"/>
      <c r="AH3501" s="12"/>
      <c r="AI3501" s="12"/>
      <c r="AJ3501" s="12"/>
      <c r="AK3501" s="12"/>
      <c r="AL3501" s="12"/>
      <c r="AM3501" s="12"/>
      <c r="AN3501" s="12"/>
      <c r="AO3501" s="12"/>
      <c r="AP3501" s="12"/>
      <c r="AQ3501" s="12"/>
      <c r="AR3501" s="12"/>
      <c r="AS3501" s="12"/>
      <c r="AT3501" s="12"/>
      <c r="AU3501" s="12"/>
      <c r="AV3501" s="12"/>
      <c r="AW3501" s="12"/>
      <c r="AX3501" s="12"/>
      <c r="AY3501" s="12"/>
      <c r="AZ3501" s="12"/>
      <c r="BA3501" s="12"/>
      <c r="BB3501" s="12"/>
      <c r="BC3501" s="12"/>
      <c r="BD3501" s="12"/>
      <c r="BE3501" s="12"/>
      <c r="BF3501" s="12"/>
      <c r="BG3501" s="12"/>
      <c r="BH3501" s="12"/>
      <c r="BI3501" s="12"/>
      <c r="BJ3501" s="12"/>
      <c r="BK3501" s="12"/>
      <c r="BL3501" s="12"/>
      <c r="BM3501" s="12"/>
      <c r="BN3501" s="12"/>
      <c r="BO3501" s="12"/>
      <c r="BP3501" s="12"/>
      <c r="BQ3501" s="12"/>
      <c r="BR3501" s="12"/>
      <c r="BS3501" s="12"/>
      <c r="BT3501" s="12"/>
      <c r="BU3501" s="12"/>
      <c r="BV3501" s="12"/>
      <c r="BW3501" s="12"/>
    </row>
    <row r="3502" spans="2:75" x14ac:dyDescent="0.3">
      <c r="B3502" s="8"/>
      <c r="C3502" s="21"/>
      <c r="D3502" s="9"/>
      <c r="E3502" s="9"/>
      <c r="F3502" s="10"/>
      <c r="G3502" s="10"/>
      <c r="H3502" s="10"/>
      <c r="I3502" s="10"/>
      <c r="J3502" s="10"/>
      <c r="K3502" s="10"/>
      <c r="L3502" s="10"/>
      <c r="M3502" s="10"/>
      <c r="N3502" s="11"/>
      <c r="O3502" s="12"/>
      <c r="P3502" s="12"/>
      <c r="Q3502" s="12"/>
      <c r="R3502" s="12"/>
      <c r="S3502" s="12"/>
      <c r="T3502" s="12"/>
      <c r="U3502" s="12"/>
      <c r="V3502" s="12"/>
      <c r="W3502" s="12"/>
      <c r="X3502" s="12"/>
      <c r="Y3502" s="12"/>
      <c r="Z3502" s="12"/>
      <c r="AA3502" s="12"/>
      <c r="AB3502" s="12"/>
      <c r="AC3502" s="12"/>
      <c r="AD3502" s="12"/>
      <c r="AE3502" s="12"/>
      <c r="AF3502" s="12"/>
      <c r="AG3502" s="12"/>
      <c r="AH3502" s="12"/>
      <c r="AI3502" s="12"/>
      <c r="AJ3502" s="12"/>
      <c r="AK3502" s="12"/>
      <c r="AL3502" s="12"/>
      <c r="AM3502" s="12"/>
      <c r="AN3502" s="12"/>
      <c r="AO3502" s="12"/>
      <c r="AP3502" s="12"/>
      <c r="AQ3502" s="12"/>
      <c r="AR3502" s="12"/>
      <c r="AS3502" s="12"/>
      <c r="AT3502" s="12"/>
      <c r="AU3502" s="12"/>
      <c r="AV3502" s="12"/>
      <c r="AW3502" s="12"/>
      <c r="AX3502" s="12"/>
      <c r="AY3502" s="12"/>
      <c r="AZ3502" s="12"/>
      <c r="BA3502" s="12"/>
      <c r="BB3502" s="12"/>
      <c r="BC3502" s="12"/>
      <c r="BD3502" s="12"/>
      <c r="BE3502" s="12"/>
      <c r="BF3502" s="12"/>
      <c r="BG3502" s="12"/>
      <c r="BH3502" s="12"/>
      <c r="BI3502" s="12"/>
      <c r="BJ3502" s="12"/>
      <c r="BK3502" s="12"/>
      <c r="BL3502" s="12"/>
      <c r="BM3502" s="12"/>
      <c r="BN3502" s="12"/>
      <c r="BO3502" s="12"/>
      <c r="BP3502" s="12"/>
      <c r="BQ3502" s="12"/>
      <c r="BR3502" s="12"/>
      <c r="BS3502" s="12"/>
      <c r="BT3502" s="12"/>
      <c r="BU3502" s="12"/>
      <c r="BV3502" s="12"/>
      <c r="BW3502" s="12"/>
    </row>
    <row r="3503" spans="2:75" x14ac:dyDescent="0.3">
      <c r="B3503" s="8"/>
      <c r="C3503" s="21"/>
      <c r="D3503" s="9"/>
      <c r="E3503" s="9"/>
      <c r="F3503" s="10"/>
      <c r="G3503" s="10"/>
      <c r="H3503" s="10"/>
      <c r="I3503" s="10"/>
      <c r="J3503" s="10"/>
      <c r="K3503" s="10"/>
      <c r="L3503" s="10"/>
      <c r="M3503" s="10"/>
      <c r="N3503" s="11"/>
      <c r="O3503" s="12"/>
      <c r="P3503" s="12"/>
      <c r="Q3503" s="12"/>
      <c r="R3503" s="12"/>
      <c r="S3503" s="12"/>
      <c r="T3503" s="12"/>
      <c r="U3503" s="12"/>
      <c r="V3503" s="12"/>
      <c r="W3503" s="12"/>
      <c r="X3503" s="12"/>
      <c r="Y3503" s="12"/>
      <c r="Z3503" s="12"/>
      <c r="AA3503" s="12"/>
      <c r="AB3503" s="12"/>
      <c r="AC3503" s="12"/>
      <c r="AD3503" s="12"/>
      <c r="AE3503" s="12"/>
      <c r="AF3503" s="12"/>
      <c r="AG3503" s="12"/>
      <c r="AH3503" s="12"/>
      <c r="AI3503" s="12"/>
      <c r="AJ3503" s="12"/>
      <c r="AK3503" s="12"/>
      <c r="AL3503" s="12"/>
      <c r="AM3503" s="12"/>
      <c r="AN3503" s="12"/>
      <c r="AO3503" s="12"/>
      <c r="AP3503" s="12"/>
      <c r="AQ3503" s="12"/>
      <c r="AR3503" s="12"/>
      <c r="AS3503" s="12"/>
      <c r="AT3503" s="12"/>
      <c r="AU3503" s="12"/>
      <c r="AV3503" s="12"/>
      <c r="AW3503" s="12"/>
      <c r="AX3503" s="12"/>
      <c r="AY3503" s="12"/>
      <c r="AZ3503" s="12"/>
      <c r="BA3503" s="12"/>
      <c r="BB3503" s="12"/>
      <c r="BC3503" s="12"/>
      <c r="BD3503" s="12"/>
      <c r="BE3503" s="12"/>
      <c r="BF3503" s="12"/>
      <c r="BG3503" s="12"/>
      <c r="BH3503" s="12"/>
      <c r="BI3503" s="12"/>
      <c r="BJ3503" s="12"/>
      <c r="BK3503" s="12"/>
      <c r="BL3503" s="12"/>
      <c r="BM3503" s="12"/>
      <c r="BN3503" s="12"/>
      <c r="BO3503" s="12"/>
      <c r="BP3503" s="12"/>
      <c r="BQ3503" s="12"/>
      <c r="BR3503" s="12"/>
      <c r="BS3503" s="12"/>
      <c r="BT3503" s="12"/>
      <c r="BU3503" s="12"/>
      <c r="BV3503" s="12"/>
      <c r="BW3503" s="12"/>
    </row>
    <row r="3504" spans="2:75" x14ac:dyDescent="0.3">
      <c r="B3504" s="8"/>
      <c r="C3504" s="21"/>
      <c r="D3504" s="9"/>
      <c r="E3504" s="9"/>
      <c r="F3504" s="10"/>
      <c r="G3504" s="10"/>
      <c r="H3504" s="10"/>
      <c r="I3504" s="10"/>
      <c r="J3504" s="10"/>
      <c r="K3504" s="10"/>
      <c r="L3504" s="10"/>
      <c r="M3504" s="10"/>
      <c r="N3504" s="11"/>
      <c r="O3504" s="12"/>
      <c r="P3504" s="12"/>
      <c r="Q3504" s="12"/>
      <c r="R3504" s="12"/>
      <c r="S3504" s="12"/>
      <c r="T3504" s="12"/>
      <c r="U3504" s="12"/>
      <c r="V3504" s="12"/>
      <c r="W3504" s="12"/>
      <c r="X3504" s="12"/>
      <c r="Y3504" s="12"/>
      <c r="Z3504" s="12"/>
      <c r="AA3504" s="12"/>
      <c r="AB3504" s="12"/>
      <c r="AC3504" s="12"/>
      <c r="AD3504" s="12"/>
      <c r="AE3504" s="12"/>
      <c r="AF3504" s="12"/>
      <c r="AG3504" s="12"/>
      <c r="AH3504" s="12"/>
      <c r="AI3504" s="12"/>
      <c r="AJ3504" s="12"/>
      <c r="AK3504" s="12"/>
      <c r="AL3504" s="12"/>
      <c r="AM3504" s="12"/>
      <c r="AN3504" s="12"/>
      <c r="AO3504" s="12"/>
      <c r="AP3504" s="12"/>
      <c r="AQ3504" s="12"/>
      <c r="AR3504" s="12"/>
      <c r="AS3504" s="12"/>
      <c r="AT3504" s="12"/>
      <c r="AU3504" s="12"/>
      <c r="AV3504" s="12"/>
      <c r="AW3504" s="12"/>
      <c r="AX3504" s="12"/>
      <c r="AY3504" s="12"/>
      <c r="AZ3504" s="12"/>
      <c r="BA3504" s="12"/>
      <c r="BB3504" s="12"/>
      <c r="BC3504" s="12"/>
      <c r="BD3504" s="12"/>
      <c r="BE3504" s="12"/>
      <c r="BF3504" s="12"/>
      <c r="BG3504" s="12"/>
      <c r="BH3504" s="12"/>
      <c r="BI3504" s="12"/>
      <c r="BJ3504" s="12"/>
      <c r="BK3504" s="12"/>
      <c r="BL3504" s="12"/>
      <c r="BM3504" s="12"/>
      <c r="BN3504" s="12"/>
      <c r="BO3504" s="12"/>
      <c r="BP3504" s="12"/>
      <c r="BQ3504" s="12"/>
      <c r="BR3504" s="12"/>
      <c r="BS3504" s="12"/>
      <c r="BT3504" s="12"/>
      <c r="BU3504" s="12"/>
      <c r="BV3504" s="12"/>
      <c r="BW3504" s="12"/>
    </row>
    <row r="3505" spans="2:75" x14ac:dyDescent="0.3">
      <c r="B3505" s="8"/>
      <c r="C3505" s="21"/>
      <c r="D3505" s="9"/>
      <c r="E3505" s="9"/>
      <c r="F3505" s="10"/>
      <c r="G3505" s="10"/>
      <c r="H3505" s="10"/>
      <c r="I3505" s="10"/>
      <c r="J3505" s="10"/>
      <c r="K3505" s="10"/>
      <c r="L3505" s="10"/>
      <c r="M3505" s="10"/>
      <c r="N3505" s="11"/>
      <c r="O3505" s="12"/>
      <c r="P3505" s="12"/>
      <c r="Q3505" s="12"/>
      <c r="R3505" s="12"/>
      <c r="S3505" s="12"/>
      <c r="T3505" s="12"/>
      <c r="U3505" s="12"/>
      <c r="V3505" s="12"/>
      <c r="W3505" s="12"/>
      <c r="X3505" s="12"/>
      <c r="Y3505" s="12"/>
      <c r="Z3505" s="12"/>
      <c r="AA3505" s="12"/>
      <c r="AB3505" s="12"/>
      <c r="AC3505" s="12"/>
      <c r="AD3505" s="12"/>
      <c r="AE3505" s="12"/>
      <c r="AF3505" s="12"/>
      <c r="AG3505" s="12"/>
      <c r="AH3505" s="12"/>
      <c r="AI3505" s="12"/>
      <c r="AJ3505" s="12"/>
      <c r="AK3505" s="12"/>
      <c r="AL3505" s="12"/>
      <c r="AM3505" s="12"/>
      <c r="AN3505" s="12"/>
      <c r="AO3505" s="12"/>
      <c r="AP3505" s="12"/>
      <c r="AQ3505" s="12"/>
      <c r="AR3505" s="12"/>
      <c r="AS3505" s="12"/>
      <c r="AT3505" s="12"/>
      <c r="AU3505" s="12"/>
      <c r="AV3505" s="12"/>
      <c r="AW3505" s="12"/>
      <c r="AX3505" s="12"/>
      <c r="AY3505" s="12"/>
      <c r="AZ3505" s="12"/>
      <c r="BA3505" s="12"/>
      <c r="BB3505" s="12"/>
      <c r="BC3505" s="12"/>
      <c r="BD3505" s="12"/>
      <c r="BE3505" s="12"/>
      <c r="BF3505" s="12"/>
      <c r="BG3505" s="12"/>
      <c r="BH3505" s="12"/>
      <c r="BI3505" s="12"/>
      <c r="BJ3505" s="12"/>
      <c r="BK3505" s="12"/>
      <c r="BL3505" s="12"/>
      <c r="BM3505" s="12"/>
      <c r="BN3505" s="12"/>
      <c r="BO3505" s="12"/>
      <c r="BP3505" s="12"/>
      <c r="BQ3505" s="12"/>
      <c r="BR3505" s="12"/>
      <c r="BS3505" s="12"/>
      <c r="BT3505" s="12"/>
      <c r="BU3505" s="12"/>
      <c r="BV3505" s="12"/>
      <c r="BW3505" s="12"/>
    </row>
    <row r="3506" spans="2:75" x14ac:dyDescent="0.3">
      <c r="B3506" s="8"/>
      <c r="C3506" s="21"/>
      <c r="D3506" s="9"/>
      <c r="E3506" s="9"/>
      <c r="F3506" s="10"/>
      <c r="G3506" s="10"/>
      <c r="H3506" s="10"/>
      <c r="I3506" s="10"/>
      <c r="J3506" s="10"/>
      <c r="K3506" s="10"/>
      <c r="L3506" s="10"/>
      <c r="M3506" s="10"/>
      <c r="N3506" s="11"/>
      <c r="O3506" s="12"/>
      <c r="P3506" s="12"/>
      <c r="Q3506" s="12"/>
      <c r="R3506" s="12"/>
      <c r="S3506" s="12"/>
      <c r="T3506" s="12"/>
      <c r="U3506" s="12"/>
      <c r="V3506" s="12"/>
      <c r="W3506" s="12"/>
      <c r="X3506" s="12"/>
      <c r="Y3506" s="12"/>
      <c r="Z3506" s="12"/>
      <c r="AA3506" s="12"/>
      <c r="AB3506" s="12"/>
      <c r="AC3506" s="12"/>
      <c r="AD3506" s="12"/>
      <c r="AE3506" s="12"/>
      <c r="AF3506" s="12"/>
      <c r="AG3506" s="12"/>
      <c r="AH3506" s="12"/>
      <c r="AI3506" s="12"/>
      <c r="AJ3506" s="12"/>
      <c r="AK3506" s="12"/>
      <c r="AL3506" s="12"/>
      <c r="AM3506" s="12"/>
      <c r="AN3506" s="12"/>
      <c r="AO3506" s="12"/>
      <c r="AP3506" s="12"/>
      <c r="AQ3506" s="12"/>
      <c r="AR3506" s="12"/>
      <c r="AS3506" s="12"/>
      <c r="AT3506" s="12"/>
      <c r="AU3506" s="12"/>
      <c r="AV3506" s="12"/>
      <c r="AW3506" s="12"/>
      <c r="AX3506" s="12"/>
      <c r="AY3506" s="12"/>
      <c r="AZ3506" s="12"/>
      <c r="BA3506" s="12"/>
      <c r="BB3506" s="12"/>
      <c r="BC3506" s="12"/>
      <c r="BD3506" s="12"/>
      <c r="BE3506" s="12"/>
      <c r="BF3506" s="12"/>
      <c r="BG3506" s="12"/>
      <c r="BH3506" s="12"/>
      <c r="BI3506" s="12"/>
      <c r="BJ3506" s="12"/>
      <c r="BK3506" s="12"/>
      <c r="BL3506" s="12"/>
      <c r="BM3506" s="12"/>
      <c r="BN3506" s="12"/>
      <c r="BO3506" s="12"/>
      <c r="BP3506" s="12"/>
      <c r="BQ3506" s="12"/>
      <c r="BR3506" s="12"/>
      <c r="BS3506" s="12"/>
      <c r="BT3506" s="12"/>
      <c r="BU3506" s="12"/>
      <c r="BV3506" s="12"/>
      <c r="BW3506" s="12"/>
    </row>
    <row r="3507" spans="2:75" x14ac:dyDescent="0.3">
      <c r="B3507" s="8"/>
      <c r="C3507" s="21"/>
      <c r="D3507" s="9"/>
      <c r="E3507" s="9"/>
      <c r="F3507" s="10"/>
      <c r="G3507" s="10"/>
      <c r="H3507" s="10"/>
      <c r="I3507" s="10"/>
      <c r="J3507" s="10"/>
      <c r="K3507" s="10"/>
      <c r="L3507" s="10"/>
      <c r="M3507" s="10"/>
      <c r="N3507" s="11"/>
      <c r="O3507" s="12"/>
      <c r="P3507" s="12"/>
      <c r="Q3507" s="12"/>
      <c r="R3507" s="12"/>
      <c r="S3507" s="12"/>
      <c r="T3507" s="12"/>
      <c r="U3507" s="12"/>
      <c r="V3507" s="12"/>
      <c r="W3507" s="12"/>
      <c r="X3507" s="12"/>
      <c r="Y3507" s="12"/>
      <c r="Z3507" s="12"/>
      <c r="AA3507" s="12"/>
      <c r="AB3507" s="12"/>
      <c r="AC3507" s="12"/>
      <c r="AD3507" s="12"/>
      <c r="AE3507" s="12"/>
      <c r="AF3507" s="12"/>
      <c r="AG3507" s="12"/>
      <c r="AH3507" s="12"/>
      <c r="AI3507" s="12"/>
      <c r="AJ3507" s="12"/>
      <c r="AK3507" s="12"/>
      <c r="AL3507" s="12"/>
      <c r="AM3507" s="12"/>
      <c r="AN3507" s="12"/>
      <c r="AO3507" s="12"/>
      <c r="AP3507" s="12"/>
      <c r="AQ3507" s="12"/>
      <c r="AR3507" s="12"/>
      <c r="AS3507" s="12"/>
      <c r="AT3507" s="12"/>
      <c r="AU3507" s="12"/>
      <c r="AV3507" s="12"/>
      <c r="AW3507" s="12"/>
      <c r="AX3507" s="12"/>
      <c r="AY3507" s="12"/>
      <c r="AZ3507" s="12"/>
      <c r="BA3507" s="12"/>
      <c r="BB3507" s="12"/>
      <c r="BC3507" s="12"/>
      <c r="BD3507" s="12"/>
      <c r="BE3507" s="12"/>
      <c r="BF3507" s="12"/>
      <c r="BG3507" s="12"/>
      <c r="BH3507" s="12"/>
      <c r="BI3507" s="12"/>
      <c r="BJ3507" s="12"/>
      <c r="BK3507" s="12"/>
      <c r="BL3507" s="12"/>
      <c r="BM3507" s="12"/>
      <c r="BN3507" s="12"/>
      <c r="BO3507" s="12"/>
      <c r="BP3507" s="12"/>
      <c r="BQ3507" s="12"/>
      <c r="BR3507" s="12"/>
      <c r="BS3507" s="12"/>
      <c r="BT3507" s="12"/>
      <c r="BU3507" s="12"/>
      <c r="BV3507" s="12"/>
      <c r="BW3507" s="12"/>
    </row>
    <row r="3508" spans="2:75" x14ac:dyDescent="0.3">
      <c r="B3508" s="8"/>
      <c r="C3508" s="21"/>
      <c r="D3508" s="9"/>
      <c r="E3508" s="9"/>
      <c r="F3508" s="10"/>
      <c r="G3508" s="10"/>
      <c r="H3508" s="10"/>
      <c r="I3508" s="10"/>
      <c r="J3508" s="10"/>
      <c r="K3508" s="10"/>
      <c r="L3508" s="10"/>
      <c r="M3508" s="10"/>
      <c r="N3508" s="11"/>
      <c r="O3508" s="12"/>
      <c r="P3508" s="12"/>
      <c r="Q3508" s="12"/>
      <c r="R3508" s="12"/>
      <c r="S3508" s="12"/>
      <c r="T3508" s="12"/>
      <c r="U3508" s="12"/>
      <c r="V3508" s="12"/>
      <c r="W3508" s="12"/>
      <c r="X3508" s="12"/>
      <c r="Y3508" s="12"/>
      <c r="Z3508" s="12"/>
      <c r="AA3508" s="12"/>
      <c r="AB3508" s="12"/>
      <c r="AC3508" s="12"/>
      <c r="AD3508" s="12"/>
      <c r="AE3508" s="12"/>
      <c r="AF3508" s="12"/>
      <c r="AG3508" s="12"/>
      <c r="AH3508" s="12"/>
      <c r="AI3508" s="12"/>
      <c r="AJ3508" s="12"/>
      <c r="AK3508" s="12"/>
      <c r="AL3508" s="12"/>
      <c r="AM3508" s="12"/>
      <c r="AN3508" s="12"/>
      <c r="AO3508" s="12"/>
      <c r="AP3508" s="12"/>
      <c r="AQ3508" s="12"/>
      <c r="AR3508" s="12"/>
      <c r="AS3508" s="12"/>
      <c r="AT3508" s="12"/>
      <c r="AU3508" s="12"/>
      <c r="AV3508" s="12"/>
      <c r="AW3508" s="12"/>
      <c r="AX3508" s="12"/>
      <c r="AY3508" s="12"/>
      <c r="AZ3508" s="12"/>
      <c r="BA3508" s="12"/>
      <c r="BB3508" s="12"/>
      <c r="BC3508" s="12"/>
      <c r="BD3508" s="12"/>
      <c r="BE3508" s="12"/>
      <c r="BF3508" s="12"/>
      <c r="BG3508" s="12"/>
      <c r="BH3508" s="12"/>
      <c r="BI3508" s="12"/>
      <c r="BJ3508" s="12"/>
      <c r="BK3508" s="12"/>
      <c r="BL3508" s="12"/>
      <c r="BM3508" s="12"/>
      <c r="BN3508" s="12"/>
      <c r="BO3508" s="12"/>
      <c r="BP3508" s="12"/>
      <c r="BQ3508" s="12"/>
      <c r="BR3508" s="12"/>
      <c r="BS3508" s="12"/>
      <c r="BT3508" s="12"/>
      <c r="BU3508" s="12"/>
      <c r="BV3508" s="12"/>
      <c r="BW3508" s="12"/>
    </row>
    <row r="3509" spans="2:75" x14ac:dyDescent="0.3">
      <c r="B3509" s="8"/>
      <c r="C3509" s="21"/>
      <c r="D3509" s="9"/>
      <c r="E3509" s="9"/>
      <c r="F3509" s="10"/>
      <c r="G3509" s="10"/>
      <c r="H3509" s="10"/>
      <c r="I3509" s="10"/>
      <c r="J3509" s="10"/>
      <c r="K3509" s="10"/>
      <c r="L3509" s="10"/>
      <c r="M3509" s="10"/>
      <c r="N3509" s="11"/>
      <c r="O3509" s="12"/>
      <c r="P3509" s="12"/>
      <c r="Q3509" s="12"/>
      <c r="R3509" s="12"/>
      <c r="S3509" s="12"/>
      <c r="T3509" s="12"/>
      <c r="U3509" s="12"/>
      <c r="V3509" s="12"/>
      <c r="W3509" s="12"/>
      <c r="X3509" s="12"/>
      <c r="Y3509" s="12"/>
      <c r="Z3509" s="12"/>
      <c r="AA3509" s="12"/>
      <c r="AB3509" s="12"/>
      <c r="AC3509" s="12"/>
      <c r="AD3509" s="12"/>
      <c r="AE3509" s="12"/>
      <c r="AF3509" s="12"/>
      <c r="AG3509" s="12"/>
      <c r="AH3509" s="12"/>
      <c r="AI3509" s="12"/>
      <c r="AJ3509" s="12"/>
      <c r="AK3509" s="12"/>
      <c r="AL3509" s="12"/>
      <c r="AM3509" s="12"/>
      <c r="AN3509" s="12"/>
      <c r="AO3509" s="12"/>
      <c r="AP3509" s="12"/>
      <c r="AQ3509" s="12"/>
      <c r="AR3509" s="12"/>
      <c r="AS3509" s="12"/>
      <c r="AT3509" s="12"/>
      <c r="AU3509" s="12"/>
      <c r="AV3509" s="12"/>
      <c r="AW3509" s="12"/>
      <c r="AX3509" s="12"/>
      <c r="AY3509" s="12"/>
      <c r="AZ3509" s="12"/>
      <c r="BA3509" s="12"/>
      <c r="BB3509" s="12"/>
      <c r="BC3509" s="12"/>
      <c r="BD3509" s="12"/>
      <c r="BE3509" s="12"/>
      <c r="BF3509" s="12"/>
      <c r="BG3509" s="12"/>
      <c r="BH3509" s="12"/>
      <c r="BI3509" s="12"/>
      <c r="BJ3509" s="12"/>
      <c r="BK3509" s="12"/>
      <c r="BL3509" s="12"/>
      <c r="BM3509" s="12"/>
      <c r="BN3509" s="12"/>
      <c r="BO3509" s="12"/>
      <c r="BP3509" s="12"/>
      <c r="BQ3509" s="12"/>
      <c r="BR3509" s="12"/>
      <c r="BS3509" s="12"/>
      <c r="BT3509" s="12"/>
      <c r="BU3509" s="12"/>
      <c r="BV3509" s="12"/>
      <c r="BW3509" s="12"/>
    </row>
    <row r="3510" spans="2:75" x14ac:dyDescent="0.3">
      <c r="B3510" s="8"/>
      <c r="C3510" s="21"/>
      <c r="D3510" s="9"/>
      <c r="E3510" s="9"/>
      <c r="F3510" s="10"/>
      <c r="G3510" s="10"/>
      <c r="H3510" s="10"/>
      <c r="I3510" s="10"/>
      <c r="J3510" s="10"/>
      <c r="K3510" s="10"/>
      <c r="L3510" s="10"/>
      <c r="M3510" s="10"/>
      <c r="N3510" s="11"/>
      <c r="O3510" s="12"/>
      <c r="P3510" s="12"/>
      <c r="Q3510" s="12"/>
      <c r="R3510" s="12"/>
      <c r="S3510" s="12"/>
      <c r="T3510" s="12"/>
      <c r="U3510" s="12"/>
      <c r="V3510" s="12"/>
      <c r="W3510" s="12"/>
      <c r="X3510" s="12"/>
      <c r="Y3510" s="12"/>
      <c r="Z3510" s="12"/>
      <c r="AA3510" s="12"/>
      <c r="AB3510" s="12"/>
      <c r="AC3510" s="12"/>
      <c r="AD3510" s="12"/>
      <c r="AE3510" s="12"/>
      <c r="AF3510" s="12"/>
      <c r="AG3510" s="12"/>
      <c r="AH3510" s="12"/>
      <c r="AI3510" s="12"/>
      <c r="AJ3510" s="12"/>
      <c r="AK3510" s="12"/>
      <c r="AL3510" s="12"/>
      <c r="AM3510" s="12"/>
      <c r="AN3510" s="12"/>
      <c r="AO3510" s="12"/>
      <c r="AP3510" s="12"/>
      <c r="AQ3510" s="12"/>
      <c r="AR3510" s="12"/>
      <c r="AS3510" s="12"/>
      <c r="AT3510" s="12"/>
      <c r="AU3510" s="12"/>
      <c r="AV3510" s="12"/>
      <c r="AW3510" s="12"/>
      <c r="AX3510" s="12"/>
      <c r="AY3510" s="12"/>
      <c r="AZ3510" s="12"/>
      <c r="BA3510" s="12"/>
      <c r="BB3510" s="12"/>
      <c r="BC3510" s="12"/>
      <c r="BD3510" s="12"/>
      <c r="BE3510" s="12"/>
      <c r="BF3510" s="12"/>
      <c r="BG3510" s="12"/>
      <c r="BH3510" s="12"/>
      <c r="BI3510" s="12"/>
      <c r="BJ3510" s="12"/>
      <c r="BK3510" s="12"/>
      <c r="BL3510" s="12"/>
      <c r="BM3510" s="12"/>
      <c r="BN3510" s="12"/>
      <c r="BO3510" s="12"/>
      <c r="BP3510" s="12"/>
      <c r="BQ3510" s="12"/>
      <c r="BR3510" s="12"/>
      <c r="BS3510" s="12"/>
      <c r="BT3510" s="12"/>
      <c r="BU3510" s="12"/>
      <c r="BV3510" s="12"/>
      <c r="BW3510" s="12"/>
    </row>
    <row r="3511" spans="2:75" x14ac:dyDescent="0.3">
      <c r="B3511" s="8"/>
      <c r="C3511" s="21"/>
      <c r="D3511" s="9"/>
      <c r="E3511" s="9"/>
      <c r="F3511" s="10"/>
      <c r="G3511" s="10"/>
      <c r="H3511" s="10"/>
      <c r="I3511" s="10"/>
      <c r="J3511" s="10"/>
      <c r="K3511" s="10"/>
      <c r="L3511" s="10"/>
      <c r="M3511" s="10"/>
      <c r="N3511" s="11"/>
      <c r="O3511" s="12"/>
      <c r="P3511" s="12"/>
      <c r="Q3511" s="12"/>
      <c r="R3511" s="12"/>
      <c r="S3511" s="12"/>
      <c r="T3511" s="12"/>
      <c r="U3511" s="12"/>
      <c r="V3511" s="12"/>
      <c r="W3511" s="12"/>
      <c r="X3511" s="12"/>
      <c r="Y3511" s="12"/>
      <c r="Z3511" s="12"/>
      <c r="AA3511" s="12"/>
      <c r="AB3511" s="12"/>
      <c r="AC3511" s="12"/>
      <c r="AD3511" s="12"/>
      <c r="AE3511" s="12"/>
      <c r="AF3511" s="12"/>
      <c r="AG3511" s="12"/>
      <c r="AH3511" s="12"/>
      <c r="AI3511" s="12"/>
      <c r="AJ3511" s="12"/>
      <c r="AK3511" s="12"/>
      <c r="AL3511" s="12"/>
      <c r="AM3511" s="12"/>
      <c r="AN3511" s="12"/>
      <c r="AO3511" s="12"/>
      <c r="AP3511" s="12"/>
      <c r="AQ3511" s="12"/>
      <c r="AR3511" s="12"/>
      <c r="AS3511" s="12"/>
      <c r="AT3511" s="12"/>
      <c r="AU3511" s="12"/>
      <c r="AV3511" s="12"/>
      <c r="AW3511" s="12"/>
      <c r="AX3511" s="12"/>
      <c r="AY3511" s="12"/>
      <c r="AZ3511" s="12"/>
      <c r="BA3511" s="12"/>
      <c r="BB3511" s="12"/>
      <c r="BC3511" s="12"/>
      <c r="BD3511" s="12"/>
      <c r="BE3511" s="12"/>
      <c r="BF3511" s="12"/>
      <c r="BG3511" s="12"/>
      <c r="BH3511" s="12"/>
      <c r="BI3511" s="12"/>
      <c r="BJ3511" s="12"/>
      <c r="BK3511" s="12"/>
      <c r="BL3511" s="12"/>
      <c r="BM3511" s="12"/>
      <c r="BN3511" s="12"/>
      <c r="BO3511" s="12"/>
      <c r="BP3511" s="12"/>
      <c r="BQ3511" s="12"/>
      <c r="BR3511" s="12"/>
      <c r="BS3511" s="12"/>
      <c r="BT3511" s="12"/>
      <c r="BU3511" s="12"/>
      <c r="BV3511" s="12"/>
      <c r="BW3511" s="12"/>
    </row>
    <row r="3512" spans="2:75" x14ac:dyDescent="0.3">
      <c r="B3512" s="8"/>
      <c r="C3512" s="21"/>
      <c r="D3512" s="9"/>
      <c r="E3512" s="9"/>
      <c r="F3512" s="10"/>
      <c r="G3512" s="10"/>
      <c r="H3512" s="10"/>
      <c r="I3512" s="10"/>
      <c r="J3512" s="10"/>
      <c r="K3512" s="10"/>
      <c r="L3512" s="10"/>
      <c r="M3512" s="10"/>
      <c r="N3512" s="11"/>
      <c r="O3512" s="12"/>
      <c r="P3512" s="12"/>
      <c r="Q3512" s="12"/>
      <c r="R3512" s="12"/>
      <c r="S3512" s="12"/>
      <c r="T3512" s="12"/>
      <c r="U3512" s="12"/>
      <c r="V3512" s="12"/>
      <c r="W3512" s="12"/>
      <c r="X3512" s="12"/>
      <c r="Y3512" s="12"/>
      <c r="Z3512" s="12"/>
      <c r="AA3512" s="12"/>
      <c r="AB3512" s="12"/>
      <c r="AC3512" s="12"/>
      <c r="AD3512" s="12"/>
      <c r="AE3512" s="12"/>
      <c r="AF3512" s="12"/>
      <c r="AG3512" s="12"/>
      <c r="AH3512" s="12"/>
      <c r="AI3512" s="12"/>
      <c r="AJ3512" s="12"/>
      <c r="AK3512" s="12"/>
      <c r="AL3512" s="12"/>
      <c r="AM3512" s="12"/>
      <c r="AN3512" s="12"/>
      <c r="AO3512" s="12"/>
      <c r="AP3512" s="12"/>
      <c r="AQ3512" s="12"/>
      <c r="AR3512" s="12"/>
      <c r="AS3512" s="12"/>
      <c r="AT3512" s="12"/>
      <c r="AU3512" s="12"/>
      <c r="AV3512" s="12"/>
      <c r="AW3512" s="12"/>
      <c r="AX3512" s="12"/>
      <c r="AY3512" s="12"/>
      <c r="AZ3512" s="12"/>
      <c r="BA3512" s="12"/>
      <c r="BB3512" s="12"/>
      <c r="BC3512" s="12"/>
      <c r="BD3512" s="12"/>
      <c r="BE3512" s="12"/>
      <c r="BF3512" s="12"/>
      <c r="BG3512" s="12"/>
      <c r="BH3512" s="12"/>
      <c r="BI3512" s="12"/>
      <c r="BJ3512" s="12"/>
      <c r="BK3512" s="12"/>
      <c r="BL3512" s="12"/>
      <c r="BM3512" s="12"/>
      <c r="BN3512" s="12"/>
      <c r="BO3512" s="12"/>
      <c r="BP3512" s="12"/>
      <c r="BQ3512" s="12"/>
      <c r="BR3512" s="12"/>
      <c r="BS3512" s="12"/>
      <c r="BT3512" s="12"/>
      <c r="BU3512" s="12"/>
      <c r="BV3512" s="12"/>
      <c r="BW3512" s="12"/>
    </row>
    <row r="3513" spans="2:75" x14ac:dyDescent="0.3">
      <c r="B3513" s="8"/>
      <c r="C3513" s="21"/>
      <c r="D3513" s="9"/>
      <c r="E3513" s="9"/>
      <c r="F3513" s="10"/>
      <c r="G3513" s="10"/>
      <c r="H3513" s="10"/>
      <c r="I3513" s="10"/>
      <c r="J3513" s="10"/>
      <c r="K3513" s="10"/>
      <c r="L3513" s="10"/>
      <c r="M3513" s="10"/>
      <c r="N3513" s="11"/>
      <c r="O3513" s="12"/>
      <c r="P3513" s="12"/>
      <c r="Q3513" s="12"/>
      <c r="R3513" s="12"/>
      <c r="S3513" s="12"/>
      <c r="T3513" s="12"/>
      <c r="U3513" s="12"/>
      <c r="V3513" s="12"/>
      <c r="W3513" s="12"/>
      <c r="X3513" s="12"/>
      <c r="Y3513" s="12"/>
      <c r="Z3513" s="12"/>
      <c r="AA3513" s="12"/>
      <c r="AB3513" s="12"/>
      <c r="AC3513" s="12"/>
      <c r="AD3513" s="12"/>
      <c r="AE3513" s="12"/>
      <c r="AF3513" s="12"/>
      <c r="AG3513" s="12"/>
      <c r="AH3513" s="12"/>
      <c r="AI3513" s="12"/>
      <c r="AJ3513" s="12"/>
      <c r="AK3513" s="12"/>
      <c r="AL3513" s="12"/>
      <c r="AM3513" s="12"/>
      <c r="AN3513" s="12"/>
      <c r="AO3513" s="12"/>
      <c r="AP3513" s="12"/>
      <c r="AQ3513" s="12"/>
      <c r="AR3513" s="12"/>
      <c r="AS3513" s="12"/>
      <c r="AT3513" s="12"/>
      <c r="AU3513" s="12"/>
      <c r="AV3513" s="12"/>
      <c r="AW3513" s="12"/>
      <c r="AX3513" s="12"/>
      <c r="AY3513" s="12"/>
      <c r="AZ3513" s="12"/>
      <c r="BA3513" s="12"/>
      <c r="BB3513" s="12"/>
      <c r="BC3513" s="12"/>
      <c r="BD3513" s="12"/>
      <c r="BE3513" s="12"/>
      <c r="BF3513" s="12"/>
      <c r="BG3513" s="12"/>
      <c r="BH3513" s="12"/>
      <c r="BI3513" s="12"/>
      <c r="BJ3513" s="12"/>
      <c r="BK3513" s="12"/>
      <c r="BL3513" s="12"/>
      <c r="BM3513" s="12"/>
      <c r="BN3513" s="12"/>
      <c r="BO3513" s="12"/>
      <c r="BP3513" s="12"/>
      <c r="BQ3513" s="12"/>
      <c r="BR3513" s="12"/>
      <c r="BS3513" s="12"/>
      <c r="BT3513" s="12"/>
      <c r="BU3513" s="12"/>
      <c r="BV3513" s="12"/>
      <c r="BW3513" s="12"/>
    </row>
    <row r="3514" spans="2:75" x14ac:dyDescent="0.3">
      <c r="B3514" s="8"/>
      <c r="C3514" s="21"/>
      <c r="D3514" s="9"/>
      <c r="E3514" s="9"/>
      <c r="F3514" s="10"/>
      <c r="G3514" s="10"/>
      <c r="H3514" s="10"/>
      <c r="I3514" s="10"/>
      <c r="J3514" s="10"/>
      <c r="K3514" s="10"/>
      <c r="L3514" s="10"/>
      <c r="M3514" s="10"/>
      <c r="N3514" s="11"/>
      <c r="O3514" s="12"/>
      <c r="P3514" s="12"/>
      <c r="Q3514" s="12"/>
      <c r="R3514" s="12"/>
      <c r="S3514" s="12"/>
      <c r="T3514" s="12"/>
      <c r="U3514" s="12"/>
      <c r="V3514" s="12"/>
      <c r="W3514" s="12"/>
      <c r="X3514" s="12"/>
      <c r="Y3514" s="12"/>
      <c r="Z3514" s="12"/>
      <c r="AA3514" s="12"/>
      <c r="AB3514" s="12"/>
      <c r="AC3514" s="12"/>
      <c r="AD3514" s="12"/>
      <c r="AE3514" s="12"/>
      <c r="AF3514" s="12"/>
      <c r="AG3514" s="12"/>
      <c r="AH3514" s="12"/>
      <c r="AI3514" s="12"/>
      <c r="AJ3514" s="12"/>
      <c r="AK3514" s="12"/>
      <c r="AL3514" s="12"/>
      <c r="AM3514" s="12"/>
      <c r="AN3514" s="12"/>
      <c r="AO3514" s="12"/>
      <c r="AP3514" s="12"/>
      <c r="AQ3514" s="12"/>
      <c r="AR3514" s="12"/>
      <c r="AS3514" s="12"/>
      <c r="AT3514" s="12"/>
      <c r="AU3514" s="12"/>
      <c r="AV3514" s="12"/>
      <c r="AW3514" s="12"/>
      <c r="AX3514" s="12"/>
      <c r="AY3514" s="12"/>
      <c r="AZ3514" s="12"/>
      <c r="BA3514" s="12"/>
      <c r="BB3514" s="12"/>
      <c r="BC3514" s="12"/>
      <c r="BD3514" s="12"/>
      <c r="BE3514" s="12"/>
      <c r="BF3514" s="12"/>
      <c r="BG3514" s="12"/>
      <c r="BH3514" s="12"/>
      <c r="BI3514" s="12"/>
      <c r="BJ3514" s="12"/>
      <c r="BK3514" s="12"/>
      <c r="BL3514" s="12"/>
      <c r="BM3514" s="12"/>
      <c r="BN3514" s="12"/>
      <c r="BO3514" s="12"/>
      <c r="BP3514" s="12"/>
      <c r="BQ3514" s="12"/>
      <c r="BR3514" s="12"/>
      <c r="BS3514" s="12"/>
      <c r="BT3514" s="12"/>
      <c r="BU3514" s="12"/>
      <c r="BV3514" s="12"/>
      <c r="BW3514" s="12"/>
    </row>
    <row r="3515" spans="2:75" x14ac:dyDescent="0.3">
      <c r="B3515" s="8"/>
      <c r="C3515" s="21"/>
      <c r="D3515" s="9"/>
      <c r="E3515" s="9"/>
      <c r="F3515" s="10"/>
      <c r="G3515" s="10"/>
      <c r="H3515" s="10"/>
      <c r="I3515" s="10"/>
      <c r="J3515" s="10"/>
      <c r="K3515" s="10"/>
      <c r="L3515" s="10"/>
      <c r="M3515" s="10"/>
      <c r="N3515" s="11"/>
      <c r="O3515" s="12"/>
      <c r="P3515" s="12"/>
      <c r="Q3515" s="12"/>
      <c r="R3515" s="12"/>
      <c r="S3515" s="12"/>
      <c r="T3515" s="12"/>
      <c r="U3515" s="12"/>
      <c r="V3515" s="12"/>
      <c r="W3515" s="12"/>
      <c r="X3515" s="12"/>
      <c r="Y3515" s="12"/>
      <c r="Z3515" s="12"/>
      <c r="AA3515" s="12"/>
      <c r="AB3515" s="12"/>
      <c r="AC3515" s="12"/>
      <c r="AD3515" s="12"/>
      <c r="AE3515" s="12"/>
      <c r="AF3515" s="12"/>
      <c r="AG3515" s="12"/>
      <c r="AH3515" s="12"/>
      <c r="AI3515" s="12"/>
      <c r="AJ3515" s="12"/>
      <c r="AK3515" s="12"/>
      <c r="AL3515" s="12"/>
      <c r="AM3515" s="12"/>
      <c r="AN3515" s="12"/>
      <c r="AO3515" s="12"/>
      <c r="AP3515" s="12"/>
      <c r="AQ3515" s="12"/>
      <c r="AR3515" s="12"/>
      <c r="AS3515" s="12"/>
      <c r="AT3515" s="12"/>
      <c r="AU3515" s="12"/>
      <c r="AV3515" s="12"/>
      <c r="AW3515" s="12"/>
      <c r="AX3515" s="12"/>
      <c r="AY3515" s="12"/>
      <c r="AZ3515" s="12"/>
      <c r="BA3515" s="12"/>
      <c r="BB3515" s="12"/>
      <c r="BC3515" s="12"/>
      <c r="BD3515" s="12"/>
      <c r="BE3515" s="12"/>
      <c r="BF3515" s="12"/>
      <c r="BG3515" s="12"/>
      <c r="BH3515" s="12"/>
      <c r="BI3515" s="12"/>
      <c r="BJ3515" s="12"/>
      <c r="BK3515" s="12"/>
      <c r="BL3515" s="12"/>
      <c r="BM3515" s="12"/>
      <c r="BN3515" s="12"/>
      <c r="BO3515" s="12"/>
      <c r="BP3515" s="12"/>
      <c r="BQ3515" s="12"/>
      <c r="BR3515" s="12"/>
      <c r="BS3515" s="12"/>
      <c r="BT3515" s="12"/>
      <c r="BU3515" s="12"/>
      <c r="BV3515" s="12"/>
      <c r="BW3515" s="12"/>
    </row>
    <row r="3516" spans="2:75" x14ac:dyDescent="0.3">
      <c r="B3516" s="8"/>
      <c r="C3516" s="21"/>
      <c r="D3516" s="9"/>
      <c r="E3516" s="9"/>
      <c r="F3516" s="10"/>
      <c r="G3516" s="10"/>
      <c r="H3516" s="10"/>
      <c r="I3516" s="10"/>
      <c r="J3516" s="10"/>
      <c r="K3516" s="10"/>
      <c r="L3516" s="10"/>
      <c r="M3516" s="10"/>
      <c r="N3516" s="11"/>
      <c r="O3516" s="12"/>
      <c r="P3516" s="12"/>
      <c r="Q3516" s="12"/>
      <c r="R3516" s="12"/>
      <c r="S3516" s="12"/>
      <c r="T3516" s="12"/>
      <c r="U3516" s="12"/>
      <c r="V3516" s="12"/>
      <c r="W3516" s="12"/>
      <c r="X3516" s="12"/>
      <c r="Y3516" s="12"/>
      <c r="Z3516" s="12"/>
      <c r="AA3516" s="12"/>
      <c r="AB3516" s="12"/>
      <c r="AC3516" s="12"/>
      <c r="AD3516" s="12"/>
      <c r="AE3516" s="12"/>
      <c r="AF3516" s="12"/>
      <c r="AG3516" s="12"/>
      <c r="AH3516" s="12"/>
      <c r="AI3516" s="12"/>
      <c r="AJ3516" s="12"/>
      <c r="AK3516" s="12"/>
      <c r="AL3516" s="12"/>
      <c r="AM3516" s="12"/>
      <c r="AN3516" s="12"/>
      <c r="AO3516" s="12"/>
      <c r="AP3516" s="12"/>
      <c r="AQ3516" s="12"/>
      <c r="AR3516" s="12"/>
      <c r="AS3516" s="12"/>
      <c r="AT3516" s="12"/>
      <c r="AU3516" s="12"/>
      <c r="AV3516" s="12"/>
      <c r="AW3516" s="12"/>
      <c r="AX3516" s="12"/>
      <c r="AY3516" s="12"/>
      <c r="AZ3516" s="12"/>
      <c r="BA3516" s="12"/>
      <c r="BB3516" s="12"/>
      <c r="BC3516" s="12"/>
      <c r="BD3516" s="12"/>
      <c r="BE3516" s="12"/>
      <c r="BF3516" s="12"/>
      <c r="BG3516" s="12"/>
      <c r="BH3516" s="12"/>
      <c r="BI3516" s="12"/>
      <c r="BJ3516" s="12"/>
      <c r="BK3516" s="12"/>
      <c r="BL3516" s="12"/>
      <c r="BM3516" s="12"/>
      <c r="BN3516" s="12"/>
      <c r="BO3516" s="12"/>
      <c r="BP3516" s="12"/>
      <c r="BQ3516" s="12"/>
      <c r="BR3516" s="12"/>
      <c r="BS3516" s="12"/>
      <c r="BT3516" s="12"/>
      <c r="BU3516" s="12"/>
      <c r="BV3516" s="12"/>
      <c r="BW3516" s="12"/>
    </row>
    <row r="3517" spans="2:75" x14ac:dyDescent="0.3">
      <c r="B3517" s="8"/>
      <c r="C3517" s="21"/>
      <c r="D3517" s="9"/>
      <c r="E3517" s="9"/>
      <c r="F3517" s="10"/>
      <c r="G3517" s="10"/>
      <c r="H3517" s="10"/>
      <c r="I3517" s="10"/>
      <c r="J3517" s="10"/>
      <c r="K3517" s="10"/>
      <c r="L3517" s="10"/>
      <c r="M3517" s="10"/>
      <c r="N3517" s="11"/>
      <c r="O3517" s="12"/>
      <c r="P3517" s="12"/>
      <c r="Q3517" s="12"/>
      <c r="R3517" s="12"/>
      <c r="S3517" s="12"/>
      <c r="T3517" s="12"/>
      <c r="U3517" s="12"/>
      <c r="V3517" s="12"/>
      <c r="W3517" s="12"/>
      <c r="X3517" s="12"/>
      <c r="Y3517" s="12"/>
      <c r="Z3517" s="12"/>
      <c r="AA3517" s="12"/>
      <c r="AB3517" s="12"/>
      <c r="AC3517" s="12"/>
      <c r="AD3517" s="12"/>
      <c r="AE3517" s="12"/>
      <c r="AF3517" s="12"/>
      <c r="AG3517" s="12"/>
      <c r="AH3517" s="12"/>
      <c r="AI3517" s="12"/>
      <c r="AJ3517" s="12"/>
      <c r="AK3517" s="12"/>
      <c r="AL3517" s="12"/>
      <c r="AM3517" s="12"/>
      <c r="AN3517" s="12"/>
      <c r="AO3517" s="12"/>
      <c r="AP3517" s="12"/>
      <c r="AQ3517" s="12"/>
      <c r="AR3517" s="12"/>
      <c r="AS3517" s="12"/>
      <c r="AT3517" s="12"/>
      <c r="AU3517" s="12"/>
      <c r="AV3517" s="12"/>
      <c r="AW3517" s="12"/>
      <c r="AX3517" s="12"/>
      <c r="AY3517" s="12"/>
      <c r="AZ3517" s="12"/>
      <c r="BA3517" s="12"/>
      <c r="BB3517" s="12"/>
      <c r="BC3517" s="12"/>
      <c r="BD3517" s="12"/>
      <c r="BE3517" s="12"/>
      <c r="BF3517" s="12"/>
      <c r="BG3517" s="12"/>
      <c r="BH3517" s="12"/>
      <c r="BI3517" s="12"/>
      <c r="BJ3517" s="12"/>
      <c r="BK3517" s="12"/>
      <c r="BL3517" s="12"/>
      <c r="BM3517" s="12"/>
      <c r="BN3517" s="12"/>
      <c r="BO3517" s="12"/>
      <c r="BP3517" s="12"/>
      <c r="BQ3517" s="12"/>
      <c r="BR3517" s="12"/>
      <c r="BS3517" s="12"/>
      <c r="BT3517" s="12"/>
      <c r="BU3517" s="12"/>
      <c r="BV3517" s="12"/>
      <c r="BW3517" s="12"/>
    </row>
    <row r="3518" spans="2:75" x14ac:dyDescent="0.3">
      <c r="B3518" s="8"/>
      <c r="C3518" s="21"/>
      <c r="D3518" s="9"/>
      <c r="E3518" s="9"/>
      <c r="F3518" s="10"/>
      <c r="G3518" s="10"/>
      <c r="H3518" s="10"/>
      <c r="I3518" s="10"/>
      <c r="J3518" s="10"/>
      <c r="K3518" s="10"/>
      <c r="L3518" s="10"/>
      <c r="M3518" s="10"/>
      <c r="N3518" s="11"/>
      <c r="O3518" s="12"/>
      <c r="P3518" s="12"/>
      <c r="Q3518" s="12"/>
      <c r="R3518" s="12"/>
      <c r="S3518" s="12"/>
      <c r="T3518" s="12"/>
      <c r="U3518" s="12"/>
      <c r="V3518" s="12"/>
      <c r="W3518" s="12"/>
      <c r="X3518" s="12"/>
      <c r="Y3518" s="12"/>
      <c r="Z3518" s="12"/>
      <c r="AA3518" s="12"/>
      <c r="AB3518" s="12"/>
      <c r="AC3518" s="12"/>
      <c r="AD3518" s="12"/>
      <c r="AE3518" s="12"/>
      <c r="AF3518" s="12"/>
      <c r="AG3518" s="12"/>
      <c r="AH3518" s="12"/>
      <c r="AI3518" s="12"/>
      <c r="AJ3518" s="12"/>
      <c r="AK3518" s="12"/>
      <c r="AL3518" s="12"/>
      <c r="AM3518" s="12"/>
      <c r="AN3518" s="12"/>
      <c r="AO3518" s="12"/>
      <c r="AP3518" s="12"/>
      <c r="AQ3518" s="12"/>
      <c r="AR3518" s="12"/>
      <c r="AS3518" s="12"/>
      <c r="AT3518" s="12"/>
      <c r="AU3518" s="12"/>
      <c r="AV3518" s="12"/>
      <c r="AW3518" s="12"/>
      <c r="AX3518" s="12"/>
      <c r="AY3518" s="12"/>
      <c r="AZ3518" s="12"/>
      <c r="BA3518" s="12"/>
      <c r="BB3518" s="12"/>
      <c r="BC3518" s="12"/>
      <c r="BD3518" s="12"/>
      <c r="BE3518" s="12"/>
      <c r="BF3518" s="12"/>
      <c r="BG3518" s="12"/>
      <c r="BH3518" s="12"/>
      <c r="BI3518" s="12"/>
      <c r="BJ3518" s="12"/>
      <c r="BK3518" s="12"/>
      <c r="BL3518" s="12"/>
      <c r="BM3518" s="12"/>
      <c r="BN3518" s="12"/>
      <c r="BO3518" s="12"/>
      <c r="BP3518" s="12"/>
      <c r="BQ3518" s="12"/>
      <c r="BR3518" s="12"/>
      <c r="BS3518" s="12"/>
      <c r="BT3518" s="12"/>
      <c r="BU3518" s="12"/>
      <c r="BV3518" s="12"/>
      <c r="BW3518" s="12"/>
    </row>
    <row r="3519" spans="2:75" x14ac:dyDescent="0.3">
      <c r="B3519" s="8"/>
      <c r="C3519" s="21"/>
      <c r="D3519" s="9"/>
      <c r="E3519" s="9"/>
      <c r="F3519" s="10"/>
      <c r="G3519" s="10"/>
      <c r="H3519" s="10"/>
      <c r="I3519" s="10"/>
      <c r="J3519" s="10"/>
      <c r="K3519" s="10"/>
      <c r="L3519" s="10"/>
      <c r="M3519" s="10"/>
      <c r="N3519" s="11"/>
      <c r="O3519" s="12"/>
      <c r="P3519" s="12"/>
      <c r="Q3519" s="12"/>
      <c r="R3519" s="12"/>
      <c r="S3519" s="12"/>
      <c r="T3519" s="12"/>
      <c r="U3519" s="12"/>
      <c r="V3519" s="12"/>
      <c r="W3519" s="12"/>
      <c r="X3519" s="12"/>
      <c r="Y3519" s="12"/>
      <c r="Z3519" s="12"/>
      <c r="AA3519" s="12"/>
      <c r="AB3519" s="12"/>
      <c r="AC3519" s="12"/>
      <c r="AD3519" s="12"/>
      <c r="AE3519" s="12"/>
      <c r="AF3519" s="12"/>
      <c r="AG3519" s="12"/>
      <c r="AH3519" s="12"/>
      <c r="AI3519" s="12"/>
      <c r="AJ3519" s="12"/>
      <c r="AK3519" s="12"/>
      <c r="AL3519" s="12"/>
      <c r="AM3519" s="12"/>
      <c r="AN3519" s="12"/>
      <c r="AO3519" s="12"/>
      <c r="AP3519" s="12"/>
      <c r="AQ3519" s="12"/>
      <c r="AR3519" s="12"/>
      <c r="AS3519" s="12"/>
      <c r="AT3519" s="12"/>
      <c r="AU3519" s="12"/>
      <c r="AV3519" s="12"/>
      <c r="AW3519" s="12"/>
      <c r="AX3519" s="12"/>
      <c r="AY3519" s="12"/>
      <c r="AZ3519" s="12"/>
      <c r="BA3519" s="12"/>
      <c r="BB3519" s="12"/>
      <c r="BC3519" s="12"/>
      <c r="BD3519" s="12"/>
      <c r="BE3519" s="12"/>
      <c r="BF3519" s="12"/>
      <c r="BG3519" s="12"/>
      <c r="BH3519" s="12"/>
      <c r="BI3519" s="12"/>
      <c r="BJ3519" s="12"/>
      <c r="BK3519" s="12"/>
      <c r="BL3519" s="12"/>
      <c r="BM3519" s="12"/>
      <c r="BN3519" s="12"/>
      <c r="BO3519" s="12"/>
      <c r="BP3519" s="12"/>
      <c r="BQ3519" s="12"/>
      <c r="BR3519" s="12"/>
      <c r="BS3519" s="12"/>
      <c r="BT3519" s="12"/>
      <c r="BU3519" s="12"/>
      <c r="BV3519" s="12"/>
      <c r="BW3519" s="12"/>
    </row>
    <row r="3520" spans="2:75" x14ac:dyDescent="0.3">
      <c r="B3520" s="8"/>
      <c r="C3520" s="21"/>
      <c r="D3520" s="9"/>
      <c r="E3520" s="9"/>
      <c r="F3520" s="10"/>
      <c r="G3520" s="10"/>
      <c r="H3520" s="10"/>
      <c r="I3520" s="10"/>
      <c r="J3520" s="10"/>
      <c r="K3520" s="10"/>
      <c r="L3520" s="10"/>
      <c r="M3520" s="10"/>
      <c r="N3520" s="11"/>
      <c r="O3520" s="12"/>
      <c r="P3520" s="12"/>
      <c r="Q3520" s="12"/>
      <c r="R3520" s="12"/>
      <c r="S3520" s="12"/>
      <c r="T3520" s="12"/>
      <c r="U3520" s="12"/>
      <c r="V3520" s="12"/>
      <c r="W3520" s="12"/>
      <c r="X3520" s="12"/>
      <c r="Y3520" s="12"/>
      <c r="Z3520" s="12"/>
      <c r="AA3520" s="12"/>
      <c r="AB3520" s="12"/>
      <c r="AC3520" s="12"/>
      <c r="AD3520" s="12"/>
      <c r="AE3520" s="12"/>
      <c r="AF3520" s="12"/>
      <c r="AG3520" s="12"/>
      <c r="AH3520" s="12"/>
      <c r="AI3520" s="12"/>
      <c r="AJ3520" s="12"/>
      <c r="AK3520" s="12"/>
      <c r="AL3520" s="12"/>
      <c r="AM3520" s="12"/>
      <c r="AN3520" s="12"/>
      <c r="AO3520" s="12"/>
      <c r="AP3520" s="12"/>
      <c r="AQ3520" s="12"/>
      <c r="AR3520" s="12"/>
      <c r="AS3520" s="12"/>
      <c r="AT3520" s="12"/>
      <c r="AU3520" s="12"/>
      <c r="AV3520" s="12"/>
      <c r="AW3520" s="12"/>
      <c r="AX3520" s="12"/>
      <c r="AY3520" s="12"/>
      <c r="AZ3520" s="12"/>
      <c r="BA3520" s="12"/>
      <c r="BB3520" s="12"/>
      <c r="BC3520" s="12"/>
      <c r="BD3520" s="12"/>
      <c r="BE3520" s="12"/>
      <c r="BF3520" s="12"/>
      <c r="BG3520" s="12"/>
      <c r="BH3520" s="12"/>
      <c r="BI3520" s="12"/>
      <c r="BJ3520" s="12"/>
      <c r="BK3520" s="12"/>
      <c r="BL3520" s="12"/>
      <c r="BM3520" s="12"/>
      <c r="BN3520" s="12"/>
      <c r="BO3520" s="12"/>
      <c r="BP3520" s="12"/>
      <c r="BQ3520" s="12"/>
      <c r="BR3520" s="12"/>
      <c r="BS3520" s="12"/>
      <c r="BT3520" s="12"/>
      <c r="BU3520" s="12"/>
      <c r="BV3520" s="12"/>
      <c r="BW3520" s="12"/>
    </row>
    <row r="3521" spans="2:75" x14ac:dyDescent="0.3">
      <c r="B3521" s="8"/>
      <c r="C3521" s="21"/>
      <c r="D3521" s="9"/>
      <c r="E3521" s="9"/>
      <c r="F3521" s="10"/>
      <c r="G3521" s="10"/>
      <c r="H3521" s="10"/>
      <c r="I3521" s="10"/>
      <c r="J3521" s="10"/>
      <c r="K3521" s="10"/>
      <c r="L3521" s="10"/>
      <c r="M3521" s="10"/>
      <c r="N3521" s="11"/>
      <c r="O3521" s="12"/>
      <c r="P3521" s="12"/>
      <c r="Q3521" s="12"/>
      <c r="R3521" s="12"/>
      <c r="S3521" s="12"/>
      <c r="T3521" s="12"/>
      <c r="U3521" s="12"/>
      <c r="V3521" s="12"/>
      <c r="W3521" s="12"/>
      <c r="X3521" s="12"/>
      <c r="Y3521" s="12"/>
      <c r="Z3521" s="12"/>
      <c r="AA3521" s="12"/>
      <c r="AB3521" s="12"/>
      <c r="AC3521" s="12"/>
      <c r="AD3521" s="12"/>
      <c r="AE3521" s="12"/>
      <c r="AF3521" s="12"/>
      <c r="AG3521" s="12"/>
      <c r="AH3521" s="12"/>
      <c r="AI3521" s="12"/>
      <c r="AJ3521" s="12"/>
      <c r="AK3521" s="12"/>
      <c r="AL3521" s="12"/>
      <c r="AM3521" s="12"/>
      <c r="AN3521" s="12"/>
      <c r="AO3521" s="12"/>
      <c r="AP3521" s="12"/>
      <c r="AQ3521" s="12"/>
      <c r="AR3521" s="12"/>
      <c r="AS3521" s="12"/>
      <c r="AT3521" s="12"/>
      <c r="AU3521" s="12"/>
      <c r="AV3521" s="12"/>
      <c r="AW3521" s="12"/>
      <c r="AX3521" s="12"/>
      <c r="AY3521" s="12"/>
      <c r="AZ3521" s="12"/>
      <c r="BA3521" s="12"/>
      <c r="BB3521" s="12"/>
      <c r="BC3521" s="12"/>
      <c r="BD3521" s="12"/>
      <c r="BE3521" s="12"/>
      <c r="BF3521" s="12"/>
      <c r="BG3521" s="12"/>
      <c r="BH3521" s="12"/>
      <c r="BI3521" s="12"/>
      <c r="BJ3521" s="12"/>
      <c r="BK3521" s="12"/>
      <c r="BL3521" s="12"/>
      <c r="BM3521" s="12"/>
      <c r="BN3521" s="12"/>
      <c r="BO3521" s="12"/>
      <c r="BP3521" s="12"/>
      <c r="BQ3521" s="12"/>
      <c r="BR3521" s="12"/>
      <c r="BS3521" s="12"/>
      <c r="BT3521" s="12"/>
      <c r="BU3521" s="12"/>
      <c r="BV3521" s="12"/>
      <c r="BW3521" s="12"/>
    </row>
    <row r="3522" spans="2:75" x14ac:dyDescent="0.3">
      <c r="B3522" s="8"/>
      <c r="C3522" s="21"/>
      <c r="D3522" s="9"/>
      <c r="E3522" s="9"/>
      <c r="F3522" s="10"/>
      <c r="G3522" s="10"/>
      <c r="H3522" s="10"/>
      <c r="I3522" s="10"/>
      <c r="J3522" s="10"/>
      <c r="K3522" s="10"/>
      <c r="L3522" s="10"/>
      <c r="M3522" s="10"/>
      <c r="N3522" s="11"/>
      <c r="O3522" s="12"/>
      <c r="P3522" s="12"/>
      <c r="Q3522" s="12"/>
      <c r="R3522" s="12"/>
      <c r="S3522" s="12"/>
      <c r="T3522" s="12"/>
      <c r="U3522" s="12"/>
      <c r="V3522" s="12"/>
      <c r="W3522" s="12"/>
      <c r="X3522" s="12"/>
      <c r="Y3522" s="12"/>
      <c r="Z3522" s="12"/>
      <c r="AA3522" s="12"/>
      <c r="AB3522" s="12"/>
      <c r="AC3522" s="12"/>
      <c r="AD3522" s="12"/>
      <c r="AE3522" s="12"/>
      <c r="AF3522" s="12"/>
      <c r="AG3522" s="12"/>
      <c r="AH3522" s="12"/>
      <c r="AI3522" s="12"/>
      <c r="AJ3522" s="12"/>
      <c r="AK3522" s="12"/>
      <c r="AL3522" s="12"/>
      <c r="AM3522" s="12"/>
      <c r="AN3522" s="12"/>
      <c r="AO3522" s="12"/>
      <c r="AP3522" s="12"/>
      <c r="AQ3522" s="12"/>
      <c r="AR3522" s="12"/>
      <c r="AS3522" s="12"/>
      <c r="AT3522" s="12"/>
      <c r="AU3522" s="12"/>
      <c r="AV3522" s="12"/>
      <c r="AW3522" s="12"/>
      <c r="AX3522" s="12"/>
      <c r="AY3522" s="12"/>
      <c r="AZ3522" s="12"/>
      <c r="BA3522" s="12"/>
      <c r="BB3522" s="12"/>
      <c r="BC3522" s="12"/>
      <c r="BD3522" s="12"/>
      <c r="BE3522" s="12"/>
      <c r="BF3522" s="12"/>
      <c r="BG3522" s="12"/>
      <c r="BH3522" s="12"/>
      <c r="BI3522" s="12"/>
      <c r="BJ3522" s="12"/>
      <c r="BK3522" s="12"/>
      <c r="BL3522" s="12"/>
      <c r="BM3522" s="12"/>
      <c r="BN3522" s="12"/>
      <c r="BO3522" s="12"/>
      <c r="BP3522" s="12"/>
      <c r="BQ3522" s="12"/>
      <c r="BR3522" s="12"/>
      <c r="BS3522" s="12"/>
      <c r="BT3522" s="12"/>
      <c r="BU3522" s="12"/>
      <c r="BV3522" s="12"/>
      <c r="BW3522" s="12"/>
    </row>
    <row r="3523" spans="2:75" x14ac:dyDescent="0.3">
      <c r="B3523" s="8"/>
      <c r="C3523" s="21"/>
      <c r="D3523" s="9"/>
      <c r="E3523" s="9"/>
      <c r="F3523" s="10"/>
      <c r="G3523" s="10"/>
      <c r="H3523" s="10"/>
      <c r="I3523" s="10"/>
      <c r="J3523" s="10"/>
      <c r="K3523" s="10"/>
      <c r="L3523" s="10"/>
      <c r="M3523" s="10"/>
      <c r="N3523" s="11"/>
      <c r="O3523" s="12"/>
      <c r="P3523" s="12"/>
      <c r="Q3523" s="12"/>
      <c r="R3523" s="12"/>
      <c r="S3523" s="12"/>
      <c r="T3523" s="12"/>
      <c r="U3523" s="12"/>
      <c r="V3523" s="12"/>
      <c r="W3523" s="12"/>
      <c r="X3523" s="12"/>
      <c r="Y3523" s="12"/>
      <c r="Z3523" s="12"/>
      <c r="AA3523" s="12"/>
      <c r="AB3523" s="12"/>
      <c r="AC3523" s="12"/>
      <c r="AD3523" s="12"/>
      <c r="AE3523" s="12"/>
      <c r="AF3523" s="12"/>
      <c r="AG3523" s="12"/>
      <c r="AH3523" s="12"/>
      <c r="AI3523" s="12"/>
      <c r="AJ3523" s="12"/>
      <c r="AK3523" s="12"/>
      <c r="AL3523" s="12"/>
      <c r="AM3523" s="12"/>
      <c r="AN3523" s="12"/>
      <c r="AO3523" s="12"/>
      <c r="AP3523" s="12"/>
      <c r="AQ3523" s="12"/>
      <c r="AR3523" s="12"/>
      <c r="AS3523" s="12"/>
      <c r="AT3523" s="12"/>
      <c r="AU3523" s="12"/>
      <c r="AV3523" s="12"/>
      <c r="AW3523" s="12"/>
      <c r="AX3523" s="12"/>
      <c r="AY3523" s="12"/>
      <c r="AZ3523" s="12"/>
      <c r="BA3523" s="12"/>
      <c r="BB3523" s="12"/>
      <c r="BC3523" s="12"/>
      <c r="BD3523" s="12"/>
      <c r="BE3523" s="12"/>
      <c r="BF3523" s="12"/>
      <c r="BG3523" s="12"/>
      <c r="BH3523" s="12"/>
      <c r="BI3523" s="12"/>
      <c r="BJ3523" s="12"/>
      <c r="BK3523" s="12"/>
      <c r="BL3523" s="12"/>
      <c r="BM3523" s="12"/>
      <c r="BN3523" s="12"/>
      <c r="BO3523" s="12"/>
      <c r="BP3523" s="12"/>
      <c r="BQ3523" s="12"/>
      <c r="BR3523" s="12"/>
      <c r="BS3523" s="12"/>
      <c r="BT3523" s="12"/>
      <c r="BU3523" s="12"/>
      <c r="BV3523" s="12"/>
      <c r="BW3523" s="12"/>
    </row>
    <row r="3524" spans="2:75" x14ac:dyDescent="0.3">
      <c r="B3524" s="8"/>
      <c r="C3524" s="21"/>
      <c r="D3524" s="9"/>
      <c r="E3524" s="9"/>
      <c r="F3524" s="10"/>
      <c r="G3524" s="10"/>
      <c r="H3524" s="10"/>
      <c r="I3524" s="10"/>
      <c r="J3524" s="10"/>
      <c r="K3524" s="10"/>
      <c r="L3524" s="10"/>
      <c r="M3524" s="10"/>
      <c r="N3524" s="11"/>
      <c r="O3524" s="12"/>
      <c r="P3524" s="12"/>
      <c r="Q3524" s="12"/>
      <c r="R3524" s="12"/>
      <c r="S3524" s="12"/>
      <c r="T3524" s="12"/>
      <c r="U3524" s="12"/>
      <c r="V3524" s="12"/>
      <c r="W3524" s="12"/>
      <c r="X3524" s="12"/>
      <c r="Y3524" s="12"/>
      <c r="Z3524" s="12"/>
      <c r="AA3524" s="12"/>
      <c r="AB3524" s="12"/>
      <c r="AC3524" s="12"/>
      <c r="AD3524" s="12"/>
      <c r="AE3524" s="12"/>
      <c r="AF3524" s="12"/>
      <c r="AG3524" s="12"/>
      <c r="AH3524" s="12"/>
      <c r="AI3524" s="12"/>
      <c r="AJ3524" s="12"/>
      <c r="AK3524" s="12"/>
      <c r="AL3524" s="12"/>
      <c r="AM3524" s="12"/>
      <c r="AN3524" s="12"/>
      <c r="AO3524" s="12"/>
      <c r="AP3524" s="12"/>
      <c r="AQ3524" s="12"/>
      <c r="AR3524" s="12"/>
      <c r="AS3524" s="12"/>
      <c r="AT3524" s="12"/>
      <c r="AU3524" s="12"/>
      <c r="AV3524" s="12"/>
      <c r="AW3524" s="12"/>
      <c r="AX3524" s="12"/>
      <c r="AY3524" s="12"/>
      <c r="AZ3524" s="12"/>
      <c r="BA3524" s="12"/>
      <c r="BB3524" s="12"/>
      <c r="BC3524" s="12"/>
      <c r="BD3524" s="12"/>
      <c r="BE3524" s="12"/>
      <c r="BF3524" s="12"/>
      <c r="BG3524" s="12"/>
      <c r="BH3524" s="12"/>
      <c r="BI3524" s="12"/>
      <c r="BJ3524" s="12"/>
      <c r="BK3524" s="12"/>
      <c r="BL3524" s="12"/>
      <c r="BM3524" s="12"/>
      <c r="BN3524" s="12"/>
      <c r="BO3524" s="12"/>
      <c r="BP3524" s="12"/>
      <c r="BQ3524" s="12"/>
      <c r="BR3524" s="12"/>
      <c r="BS3524" s="12"/>
      <c r="BT3524" s="12"/>
      <c r="BU3524" s="12"/>
      <c r="BV3524" s="12"/>
      <c r="BW3524" s="12"/>
    </row>
    <row r="3525" spans="2:75" x14ac:dyDescent="0.3">
      <c r="B3525" s="8"/>
      <c r="C3525" s="21"/>
      <c r="D3525" s="9"/>
      <c r="E3525" s="9"/>
      <c r="F3525" s="10"/>
      <c r="G3525" s="10"/>
      <c r="H3525" s="10"/>
      <c r="I3525" s="10"/>
      <c r="J3525" s="10"/>
      <c r="K3525" s="10"/>
      <c r="L3525" s="10"/>
      <c r="M3525" s="10"/>
      <c r="N3525" s="11"/>
      <c r="O3525" s="12"/>
      <c r="P3525" s="12"/>
      <c r="Q3525" s="12"/>
      <c r="R3525" s="12"/>
      <c r="S3525" s="12"/>
      <c r="T3525" s="12"/>
      <c r="U3525" s="12"/>
      <c r="V3525" s="12"/>
      <c r="W3525" s="12"/>
      <c r="X3525" s="12"/>
      <c r="Y3525" s="12"/>
      <c r="Z3525" s="12"/>
      <c r="AA3525" s="12"/>
      <c r="AB3525" s="12"/>
      <c r="AC3525" s="12"/>
      <c r="AD3525" s="12"/>
      <c r="AE3525" s="12"/>
      <c r="AF3525" s="12"/>
      <c r="AG3525" s="12"/>
      <c r="AH3525" s="12"/>
      <c r="AI3525" s="12"/>
      <c r="AJ3525" s="12"/>
      <c r="AK3525" s="12"/>
      <c r="AL3525" s="12"/>
      <c r="AM3525" s="12"/>
      <c r="AN3525" s="12"/>
      <c r="AO3525" s="12"/>
      <c r="AP3525" s="12"/>
      <c r="AQ3525" s="12"/>
      <c r="AR3525" s="12"/>
      <c r="AS3525" s="12"/>
      <c r="AT3525" s="12"/>
      <c r="AU3525" s="12"/>
      <c r="AV3525" s="12"/>
      <c r="AW3525" s="12"/>
      <c r="AX3525" s="12"/>
      <c r="AY3525" s="12"/>
      <c r="AZ3525" s="12"/>
      <c r="BA3525" s="12"/>
      <c r="BB3525" s="12"/>
      <c r="BC3525" s="12"/>
      <c r="BD3525" s="12"/>
      <c r="BE3525" s="12"/>
      <c r="BF3525" s="12"/>
      <c r="BG3525" s="12"/>
      <c r="BH3525" s="12"/>
      <c r="BI3525" s="12"/>
      <c r="BJ3525" s="12"/>
      <c r="BK3525" s="12"/>
      <c r="BL3525" s="12"/>
      <c r="BM3525" s="12"/>
      <c r="BN3525" s="12"/>
      <c r="BO3525" s="12"/>
      <c r="BP3525" s="12"/>
      <c r="BQ3525" s="12"/>
      <c r="BR3525" s="12"/>
      <c r="BS3525" s="12"/>
      <c r="BT3525" s="12"/>
      <c r="BU3525" s="12"/>
      <c r="BV3525" s="12"/>
      <c r="BW3525" s="12"/>
    </row>
    <row r="3526" spans="2:75" x14ac:dyDescent="0.3">
      <c r="B3526" s="8"/>
      <c r="C3526" s="21"/>
      <c r="D3526" s="9"/>
      <c r="E3526" s="9"/>
      <c r="F3526" s="10"/>
      <c r="G3526" s="10"/>
      <c r="H3526" s="10"/>
      <c r="I3526" s="10"/>
      <c r="J3526" s="10"/>
      <c r="K3526" s="10"/>
      <c r="L3526" s="10"/>
      <c r="M3526" s="10"/>
      <c r="N3526" s="11"/>
      <c r="O3526" s="12"/>
      <c r="P3526" s="12"/>
      <c r="Q3526" s="12"/>
      <c r="R3526" s="12"/>
      <c r="S3526" s="12"/>
      <c r="T3526" s="12"/>
      <c r="U3526" s="12"/>
      <c r="V3526" s="12"/>
      <c r="W3526" s="12"/>
      <c r="X3526" s="12"/>
      <c r="Y3526" s="12"/>
      <c r="Z3526" s="12"/>
      <c r="AA3526" s="12"/>
      <c r="AB3526" s="12"/>
      <c r="AC3526" s="12"/>
      <c r="AD3526" s="12"/>
      <c r="AE3526" s="12"/>
      <c r="AF3526" s="12"/>
      <c r="AG3526" s="12"/>
      <c r="AH3526" s="12"/>
      <c r="AI3526" s="12"/>
      <c r="AJ3526" s="12"/>
      <c r="AK3526" s="12"/>
      <c r="AL3526" s="12"/>
      <c r="AM3526" s="12"/>
      <c r="AN3526" s="12"/>
      <c r="AO3526" s="12"/>
      <c r="AP3526" s="12"/>
      <c r="AQ3526" s="12"/>
      <c r="AR3526" s="12"/>
      <c r="AS3526" s="12"/>
      <c r="AT3526" s="12"/>
      <c r="AU3526" s="12"/>
      <c r="AV3526" s="12"/>
      <c r="AW3526" s="12"/>
      <c r="AX3526" s="12"/>
      <c r="AY3526" s="12"/>
      <c r="AZ3526" s="12"/>
      <c r="BA3526" s="12"/>
      <c r="BB3526" s="12"/>
      <c r="BC3526" s="12"/>
      <c r="BD3526" s="12"/>
      <c r="BE3526" s="12"/>
      <c r="BF3526" s="12"/>
      <c r="BG3526" s="12"/>
      <c r="BH3526" s="12"/>
      <c r="BI3526" s="12"/>
      <c r="BJ3526" s="12"/>
      <c r="BK3526" s="12"/>
      <c r="BL3526" s="12"/>
      <c r="BM3526" s="12"/>
      <c r="BN3526" s="12"/>
      <c r="BO3526" s="12"/>
      <c r="BP3526" s="12"/>
      <c r="BQ3526" s="12"/>
      <c r="BR3526" s="12"/>
      <c r="BS3526" s="12"/>
      <c r="BT3526" s="12"/>
      <c r="BU3526" s="12"/>
      <c r="BV3526" s="12"/>
      <c r="BW3526" s="12"/>
    </row>
    <row r="3527" spans="2:75" x14ac:dyDescent="0.3">
      <c r="B3527" s="8"/>
      <c r="C3527" s="21"/>
      <c r="D3527" s="9"/>
      <c r="E3527" s="9"/>
      <c r="F3527" s="10"/>
      <c r="G3527" s="10"/>
      <c r="H3527" s="10"/>
      <c r="I3527" s="10"/>
      <c r="J3527" s="10"/>
      <c r="K3527" s="10"/>
      <c r="L3527" s="10"/>
      <c r="M3527" s="10"/>
      <c r="N3527" s="11"/>
      <c r="O3527" s="12"/>
      <c r="P3527" s="12"/>
      <c r="Q3527" s="12"/>
      <c r="R3527" s="12"/>
      <c r="S3527" s="12"/>
      <c r="T3527" s="12"/>
      <c r="U3527" s="12"/>
      <c r="V3527" s="12"/>
      <c r="W3527" s="12"/>
      <c r="X3527" s="12"/>
      <c r="Y3527" s="12"/>
      <c r="Z3527" s="12"/>
      <c r="AA3527" s="12"/>
      <c r="AB3527" s="12"/>
      <c r="AC3527" s="12"/>
      <c r="AD3527" s="12"/>
      <c r="AE3527" s="12"/>
      <c r="AF3527" s="12"/>
      <c r="AG3527" s="12"/>
      <c r="AH3527" s="12"/>
      <c r="AI3527" s="12"/>
      <c r="AJ3527" s="12"/>
      <c r="AK3527" s="12"/>
      <c r="AL3527" s="12"/>
      <c r="AM3527" s="12"/>
      <c r="AN3527" s="12"/>
      <c r="AO3527" s="12"/>
      <c r="AP3527" s="12"/>
      <c r="AQ3527" s="12"/>
      <c r="AR3527" s="12"/>
      <c r="AS3527" s="12"/>
      <c r="AT3527" s="12"/>
      <c r="AU3527" s="12"/>
      <c r="AV3527" s="12"/>
      <c r="AW3527" s="12"/>
      <c r="AX3527" s="12"/>
      <c r="AY3527" s="12"/>
      <c r="AZ3527" s="12"/>
      <c r="BA3527" s="12"/>
      <c r="BB3527" s="12"/>
      <c r="BC3527" s="12"/>
      <c r="BD3527" s="12"/>
      <c r="BE3527" s="12"/>
      <c r="BF3527" s="12"/>
      <c r="BG3527" s="12"/>
      <c r="BH3527" s="12"/>
      <c r="BI3527" s="12"/>
      <c r="BJ3527" s="12"/>
      <c r="BK3527" s="12"/>
      <c r="BL3527" s="12"/>
      <c r="BM3527" s="12"/>
      <c r="BN3527" s="12"/>
      <c r="BO3527" s="12"/>
      <c r="BP3527" s="12"/>
      <c r="BQ3527" s="12"/>
      <c r="BR3527" s="12"/>
      <c r="BS3527" s="12"/>
      <c r="BT3527" s="12"/>
      <c r="BU3527" s="12"/>
      <c r="BV3527" s="12"/>
      <c r="BW3527" s="12"/>
    </row>
    <row r="3528" spans="2:75" x14ac:dyDescent="0.3">
      <c r="B3528" s="8"/>
      <c r="C3528" s="21"/>
      <c r="D3528" s="9"/>
      <c r="E3528" s="9"/>
      <c r="F3528" s="10"/>
      <c r="G3528" s="10"/>
      <c r="H3528" s="10"/>
      <c r="I3528" s="10"/>
      <c r="J3528" s="10"/>
      <c r="K3528" s="10"/>
      <c r="L3528" s="10"/>
      <c r="M3528" s="10"/>
      <c r="N3528" s="11"/>
      <c r="O3528" s="12"/>
      <c r="P3528" s="12"/>
      <c r="Q3528" s="12"/>
      <c r="R3528" s="12"/>
      <c r="S3528" s="12"/>
      <c r="T3528" s="12"/>
      <c r="U3528" s="12"/>
      <c r="V3528" s="12"/>
      <c r="W3528" s="12"/>
      <c r="X3528" s="12"/>
      <c r="Y3528" s="12"/>
      <c r="Z3528" s="12"/>
      <c r="AA3528" s="12"/>
      <c r="AB3528" s="12"/>
      <c r="AC3528" s="12"/>
      <c r="AD3528" s="12"/>
      <c r="AE3528" s="12"/>
      <c r="AF3528" s="12"/>
      <c r="AG3528" s="12"/>
      <c r="AH3528" s="12"/>
      <c r="AI3528" s="12"/>
      <c r="AJ3528" s="12"/>
      <c r="AK3528" s="12"/>
      <c r="AL3528" s="12"/>
      <c r="AM3528" s="12"/>
      <c r="AN3528" s="12"/>
      <c r="AO3528" s="12"/>
      <c r="AP3528" s="12"/>
      <c r="AQ3528" s="12"/>
      <c r="AR3528" s="12"/>
      <c r="AS3528" s="12"/>
      <c r="AT3528" s="12"/>
      <c r="AU3528" s="12"/>
      <c r="AV3528" s="12"/>
      <c r="AW3528" s="12"/>
      <c r="AX3528" s="12"/>
      <c r="AY3528" s="12"/>
      <c r="AZ3528" s="12"/>
      <c r="BA3528" s="12"/>
      <c r="BB3528" s="12"/>
      <c r="BC3528" s="12"/>
      <c r="BD3528" s="12"/>
      <c r="BE3528" s="12"/>
      <c r="BF3528" s="12"/>
      <c r="BG3528" s="12"/>
      <c r="BH3528" s="12"/>
      <c r="BI3528" s="12"/>
      <c r="BJ3528" s="12"/>
      <c r="BK3528" s="12"/>
      <c r="BL3528" s="12"/>
      <c r="BM3528" s="12"/>
      <c r="BN3528" s="12"/>
      <c r="BO3528" s="12"/>
      <c r="BP3528" s="12"/>
      <c r="BQ3528" s="12"/>
      <c r="BR3528" s="12"/>
      <c r="BS3528" s="12"/>
      <c r="BT3528" s="12"/>
      <c r="BU3528" s="12"/>
      <c r="BV3528" s="12"/>
      <c r="BW3528" s="12"/>
    </row>
    <row r="3529" spans="2:75" x14ac:dyDescent="0.3">
      <c r="B3529" s="8"/>
      <c r="C3529" s="21"/>
      <c r="D3529" s="9"/>
      <c r="E3529" s="9"/>
      <c r="F3529" s="10"/>
      <c r="G3529" s="10"/>
      <c r="H3529" s="10"/>
      <c r="I3529" s="10"/>
      <c r="J3529" s="10"/>
      <c r="K3529" s="10"/>
      <c r="L3529" s="10"/>
      <c r="M3529" s="10"/>
      <c r="N3529" s="11"/>
      <c r="O3529" s="12"/>
      <c r="P3529" s="12"/>
      <c r="Q3529" s="12"/>
      <c r="R3529" s="12"/>
      <c r="S3529" s="12"/>
      <c r="T3529" s="12"/>
      <c r="U3529" s="12"/>
      <c r="V3529" s="12"/>
      <c r="W3529" s="12"/>
      <c r="X3529" s="12"/>
      <c r="Y3529" s="12"/>
      <c r="Z3529" s="12"/>
      <c r="AA3529" s="12"/>
      <c r="AB3529" s="12"/>
      <c r="AC3529" s="12"/>
      <c r="AD3529" s="12"/>
      <c r="AE3529" s="12"/>
      <c r="AF3529" s="12"/>
      <c r="AG3529" s="12"/>
      <c r="AH3529" s="12"/>
      <c r="AI3529" s="12"/>
      <c r="AJ3529" s="12"/>
      <c r="AK3529" s="12"/>
      <c r="AL3529" s="12"/>
      <c r="AM3529" s="12"/>
      <c r="AN3529" s="12"/>
      <c r="AO3529" s="12"/>
      <c r="AP3529" s="12"/>
      <c r="AQ3529" s="12"/>
      <c r="AR3529" s="12"/>
      <c r="AS3529" s="12"/>
      <c r="AT3529" s="12"/>
      <c r="AU3529" s="12"/>
      <c r="AV3529" s="12"/>
      <c r="AW3529" s="12"/>
      <c r="AX3529" s="12"/>
      <c r="AY3529" s="12"/>
      <c r="AZ3529" s="12"/>
      <c r="BA3529" s="12"/>
      <c r="BB3529" s="12"/>
      <c r="BC3529" s="12"/>
      <c r="BD3529" s="12"/>
      <c r="BE3529" s="12"/>
      <c r="BF3529" s="12"/>
      <c r="BG3529" s="12"/>
      <c r="BH3529" s="12"/>
      <c r="BI3529" s="12"/>
      <c r="BJ3529" s="12"/>
      <c r="BK3529" s="12"/>
      <c r="BL3529" s="12"/>
      <c r="BM3529" s="12"/>
      <c r="BN3529" s="12"/>
      <c r="BO3529" s="12"/>
      <c r="BP3529" s="12"/>
      <c r="BQ3529" s="12"/>
      <c r="BR3529" s="12"/>
      <c r="BS3529" s="12"/>
      <c r="BT3529" s="12"/>
      <c r="BU3529" s="12"/>
      <c r="BV3529" s="12"/>
      <c r="BW3529" s="12"/>
    </row>
    <row r="3530" spans="2:75" x14ac:dyDescent="0.3">
      <c r="B3530" s="8"/>
      <c r="C3530" s="21"/>
      <c r="D3530" s="9"/>
      <c r="E3530" s="9"/>
      <c r="F3530" s="10"/>
      <c r="G3530" s="10"/>
      <c r="H3530" s="10"/>
      <c r="I3530" s="10"/>
      <c r="J3530" s="10"/>
      <c r="K3530" s="10"/>
      <c r="L3530" s="10"/>
      <c r="M3530" s="10"/>
      <c r="N3530" s="11"/>
      <c r="O3530" s="12"/>
      <c r="P3530" s="12"/>
      <c r="Q3530" s="12"/>
      <c r="R3530" s="12"/>
      <c r="S3530" s="12"/>
      <c r="T3530" s="12"/>
      <c r="U3530" s="12"/>
      <c r="V3530" s="12"/>
      <c r="W3530" s="12"/>
      <c r="X3530" s="12"/>
      <c r="Y3530" s="12"/>
      <c r="Z3530" s="12"/>
      <c r="AA3530" s="12"/>
      <c r="AB3530" s="12"/>
      <c r="AC3530" s="12"/>
      <c r="AD3530" s="12"/>
      <c r="AE3530" s="12"/>
      <c r="AF3530" s="12"/>
      <c r="AG3530" s="12"/>
      <c r="AH3530" s="12"/>
      <c r="AI3530" s="12"/>
      <c r="AJ3530" s="12"/>
      <c r="AK3530" s="12"/>
      <c r="AL3530" s="12"/>
      <c r="AM3530" s="12"/>
      <c r="AN3530" s="12"/>
      <c r="AO3530" s="12"/>
      <c r="AP3530" s="12"/>
      <c r="AQ3530" s="12"/>
      <c r="AR3530" s="12"/>
      <c r="AS3530" s="12"/>
      <c r="AT3530" s="12"/>
      <c r="AU3530" s="12"/>
      <c r="AV3530" s="12"/>
      <c r="AW3530" s="12"/>
      <c r="AX3530" s="12"/>
      <c r="AY3530" s="12"/>
      <c r="AZ3530" s="12"/>
      <c r="BA3530" s="12"/>
      <c r="BB3530" s="12"/>
      <c r="BC3530" s="12"/>
      <c r="BD3530" s="12"/>
      <c r="BE3530" s="12"/>
      <c r="BF3530" s="12"/>
      <c r="BG3530" s="12"/>
      <c r="BH3530" s="12"/>
      <c r="BI3530" s="12"/>
      <c r="BJ3530" s="12"/>
      <c r="BK3530" s="12"/>
      <c r="BL3530" s="12"/>
      <c r="BM3530" s="12"/>
      <c r="BN3530" s="12"/>
      <c r="BO3530" s="12"/>
      <c r="BP3530" s="12"/>
      <c r="BQ3530" s="12"/>
      <c r="BR3530" s="12"/>
      <c r="BS3530" s="12"/>
      <c r="BT3530" s="12"/>
      <c r="BU3530" s="12"/>
      <c r="BV3530" s="12"/>
      <c r="BW3530" s="12"/>
    </row>
    <row r="3531" spans="2:75" x14ac:dyDescent="0.3">
      <c r="B3531" s="8"/>
      <c r="C3531" s="21"/>
      <c r="D3531" s="9"/>
      <c r="E3531" s="9"/>
      <c r="F3531" s="10"/>
      <c r="G3531" s="10"/>
      <c r="H3531" s="10"/>
      <c r="I3531" s="10"/>
      <c r="J3531" s="10"/>
      <c r="K3531" s="10"/>
      <c r="L3531" s="10"/>
      <c r="M3531" s="10"/>
      <c r="N3531" s="11"/>
      <c r="O3531" s="12"/>
      <c r="P3531" s="12"/>
      <c r="Q3531" s="12"/>
      <c r="R3531" s="12"/>
      <c r="S3531" s="12"/>
      <c r="T3531" s="12"/>
      <c r="U3531" s="12"/>
      <c r="V3531" s="12"/>
      <c r="W3531" s="12"/>
      <c r="X3531" s="12"/>
      <c r="Y3531" s="12"/>
      <c r="Z3531" s="12"/>
      <c r="AA3531" s="12"/>
      <c r="AB3531" s="12"/>
      <c r="AC3531" s="12"/>
      <c r="AD3531" s="12"/>
      <c r="AE3531" s="12"/>
      <c r="AF3531" s="12"/>
      <c r="AG3531" s="12"/>
      <c r="AH3531" s="12"/>
      <c r="AI3531" s="12"/>
      <c r="AJ3531" s="12"/>
      <c r="AK3531" s="12"/>
      <c r="AL3531" s="12"/>
      <c r="AM3531" s="12"/>
      <c r="AN3531" s="12"/>
      <c r="AO3531" s="12"/>
      <c r="AP3531" s="12"/>
      <c r="AQ3531" s="12"/>
      <c r="AR3531" s="12"/>
      <c r="AS3531" s="12"/>
      <c r="AT3531" s="12"/>
      <c r="AU3531" s="12"/>
      <c r="AV3531" s="12"/>
      <c r="AW3531" s="12"/>
      <c r="AX3531" s="12"/>
      <c r="AY3531" s="12"/>
      <c r="AZ3531" s="12"/>
      <c r="BA3531" s="12"/>
      <c r="BB3531" s="12"/>
      <c r="BC3531" s="12"/>
      <c r="BD3531" s="12"/>
      <c r="BE3531" s="12"/>
      <c r="BF3531" s="12"/>
      <c r="BG3531" s="12"/>
      <c r="BH3531" s="12"/>
      <c r="BI3531" s="12"/>
      <c r="BJ3531" s="12"/>
      <c r="BK3531" s="12"/>
      <c r="BL3531" s="12"/>
      <c r="BM3531" s="12"/>
      <c r="BN3531" s="12"/>
      <c r="BO3531" s="12"/>
      <c r="BP3531" s="12"/>
      <c r="BQ3531" s="12"/>
      <c r="BR3531" s="12"/>
      <c r="BS3531" s="12"/>
      <c r="BT3531" s="12"/>
      <c r="BU3531" s="12"/>
      <c r="BV3531" s="12"/>
      <c r="BW3531" s="12"/>
    </row>
    <row r="3532" spans="2:75" x14ac:dyDescent="0.3">
      <c r="B3532" s="8"/>
      <c r="C3532" s="21"/>
      <c r="D3532" s="9"/>
      <c r="E3532" s="9"/>
      <c r="F3532" s="10"/>
      <c r="G3532" s="10"/>
      <c r="H3532" s="10"/>
      <c r="I3532" s="10"/>
      <c r="J3532" s="10"/>
      <c r="K3532" s="10"/>
      <c r="L3532" s="10"/>
      <c r="M3532" s="10"/>
      <c r="N3532" s="11"/>
      <c r="O3532" s="12"/>
      <c r="P3532" s="12"/>
      <c r="Q3532" s="12"/>
      <c r="R3532" s="12"/>
      <c r="S3532" s="12"/>
      <c r="T3532" s="12"/>
      <c r="U3532" s="12"/>
      <c r="V3532" s="12"/>
      <c r="W3532" s="12"/>
      <c r="X3532" s="12"/>
      <c r="Y3532" s="12"/>
      <c r="Z3532" s="12"/>
      <c r="AA3532" s="12"/>
      <c r="AB3532" s="12"/>
      <c r="AC3532" s="12"/>
      <c r="AD3532" s="12"/>
      <c r="AE3532" s="12"/>
      <c r="AF3532" s="12"/>
      <c r="AG3532" s="12"/>
      <c r="AH3532" s="12"/>
      <c r="AI3532" s="12"/>
      <c r="AJ3532" s="12"/>
      <c r="AK3532" s="12"/>
      <c r="AL3532" s="12"/>
      <c r="AM3532" s="12"/>
      <c r="AN3532" s="12"/>
      <c r="AO3532" s="12"/>
      <c r="AP3532" s="12"/>
      <c r="AQ3532" s="12"/>
      <c r="AR3532" s="12"/>
      <c r="AS3532" s="12"/>
      <c r="AT3532" s="12"/>
      <c r="AU3532" s="12"/>
      <c r="AV3532" s="12"/>
      <c r="AW3532" s="12"/>
      <c r="AX3532" s="12"/>
      <c r="AY3532" s="12"/>
      <c r="AZ3532" s="12"/>
      <c r="BA3532" s="12"/>
      <c r="BB3532" s="12"/>
      <c r="BC3532" s="12"/>
      <c r="BD3532" s="12"/>
      <c r="BE3532" s="12"/>
      <c r="BF3532" s="12"/>
      <c r="BG3532" s="12"/>
      <c r="BH3532" s="12"/>
      <c r="BI3532" s="12"/>
      <c r="BJ3532" s="12"/>
      <c r="BK3532" s="12"/>
      <c r="BL3532" s="12"/>
      <c r="BM3532" s="12"/>
      <c r="BN3532" s="12"/>
      <c r="BO3532" s="12"/>
      <c r="BP3532" s="12"/>
      <c r="BQ3532" s="12"/>
      <c r="BR3532" s="12"/>
      <c r="BS3532" s="12"/>
      <c r="BT3532" s="12"/>
      <c r="BU3532" s="12"/>
      <c r="BV3532" s="12"/>
      <c r="BW3532" s="12"/>
    </row>
    <row r="3533" spans="2:75" x14ac:dyDescent="0.3">
      <c r="B3533" s="8"/>
      <c r="C3533" s="21"/>
      <c r="D3533" s="9"/>
      <c r="E3533" s="9"/>
      <c r="F3533" s="10"/>
      <c r="G3533" s="10"/>
      <c r="H3533" s="10"/>
      <c r="I3533" s="10"/>
      <c r="J3533" s="10"/>
      <c r="K3533" s="10"/>
      <c r="L3533" s="10"/>
      <c r="M3533" s="10"/>
      <c r="N3533" s="11"/>
      <c r="O3533" s="12"/>
      <c r="P3533" s="12"/>
      <c r="Q3533" s="12"/>
      <c r="R3533" s="12"/>
      <c r="S3533" s="12"/>
      <c r="T3533" s="12"/>
      <c r="U3533" s="12"/>
      <c r="V3533" s="12"/>
      <c r="W3533" s="12"/>
      <c r="X3533" s="12"/>
      <c r="Y3533" s="12"/>
      <c r="Z3533" s="12"/>
      <c r="AA3533" s="12"/>
      <c r="AB3533" s="12"/>
      <c r="AC3533" s="12"/>
      <c r="AD3533" s="12"/>
      <c r="AE3533" s="12"/>
      <c r="AF3533" s="12"/>
      <c r="AG3533" s="12"/>
      <c r="AH3533" s="12"/>
      <c r="AI3533" s="12"/>
      <c r="AJ3533" s="12"/>
      <c r="AK3533" s="12"/>
      <c r="AL3533" s="12"/>
      <c r="AM3533" s="12"/>
      <c r="AN3533" s="12"/>
      <c r="AO3533" s="12"/>
      <c r="AP3533" s="12"/>
      <c r="AQ3533" s="12"/>
      <c r="AR3533" s="12"/>
      <c r="AS3533" s="12"/>
      <c r="AT3533" s="12"/>
      <c r="AU3533" s="12"/>
      <c r="AV3533" s="12"/>
      <c r="AW3533" s="12"/>
      <c r="AX3533" s="12"/>
      <c r="AY3533" s="12"/>
      <c r="AZ3533" s="12"/>
      <c r="BA3533" s="12"/>
      <c r="BB3533" s="12"/>
      <c r="BC3533" s="12"/>
      <c r="BD3533" s="12"/>
      <c r="BE3533" s="12"/>
      <c r="BF3533" s="12"/>
      <c r="BG3533" s="12"/>
      <c r="BH3533" s="12"/>
      <c r="BI3533" s="12"/>
      <c r="BJ3533" s="12"/>
      <c r="BK3533" s="12"/>
      <c r="BL3533" s="12"/>
      <c r="BM3533" s="12"/>
      <c r="BN3533" s="12"/>
      <c r="BO3533" s="12"/>
      <c r="BP3533" s="12"/>
      <c r="BQ3533" s="12"/>
      <c r="BR3533" s="12"/>
      <c r="BS3533" s="12"/>
      <c r="BT3533" s="12"/>
      <c r="BU3533" s="12"/>
      <c r="BV3533" s="12"/>
      <c r="BW3533" s="12"/>
    </row>
    <row r="3534" spans="2:75" x14ac:dyDescent="0.3">
      <c r="B3534" s="8"/>
      <c r="C3534" s="21"/>
      <c r="D3534" s="9"/>
      <c r="E3534" s="9"/>
      <c r="F3534" s="10"/>
      <c r="G3534" s="10"/>
      <c r="H3534" s="10"/>
      <c r="I3534" s="10"/>
      <c r="J3534" s="10"/>
      <c r="K3534" s="10"/>
      <c r="L3534" s="10"/>
      <c r="M3534" s="10"/>
      <c r="N3534" s="11"/>
      <c r="O3534" s="12"/>
      <c r="P3534" s="12"/>
      <c r="Q3534" s="12"/>
      <c r="R3534" s="12"/>
      <c r="S3534" s="12"/>
      <c r="T3534" s="12"/>
      <c r="U3534" s="12"/>
      <c r="V3534" s="12"/>
      <c r="W3534" s="12"/>
      <c r="X3534" s="12"/>
      <c r="Y3534" s="12"/>
      <c r="Z3534" s="12"/>
      <c r="AA3534" s="12"/>
      <c r="AB3534" s="12"/>
      <c r="AC3534" s="12"/>
      <c r="AD3534" s="12"/>
      <c r="AE3534" s="12"/>
      <c r="AF3534" s="12"/>
      <c r="AG3534" s="12"/>
      <c r="AH3534" s="12"/>
      <c r="AI3534" s="12"/>
      <c r="AJ3534" s="12"/>
      <c r="AK3534" s="12"/>
      <c r="AL3534" s="12"/>
      <c r="AM3534" s="12"/>
      <c r="AN3534" s="12"/>
      <c r="AO3534" s="12"/>
      <c r="AP3534" s="12"/>
      <c r="AQ3534" s="12"/>
      <c r="AR3534" s="12"/>
      <c r="AS3534" s="12"/>
      <c r="AT3534" s="12"/>
      <c r="AU3534" s="12"/>
      <c r="AV3534" s="12"/>
      <c r="AW3534" s="12"/>
      <c r="AX3534" s="12"/>
      <c r="AY3534" s="12"/>
      <c r="AZ3534" s="12"/>
      <c r="BA3534" s="12"/>
      <c r="BB3534" s="12"/>
      <c r="BC3534" s="12"/>
      <c r="BD3534" s="12"/>
      <c r="BE3534" s="12"/>
      <c r="BF3534" s="12"/>
      <c r="BG3534" s="12"/>
      <c r="BH3534" s="12"/>
      <c r="BI3534" s="12"/>
      <c r="BJ3534" s="12"/>
      <c r="BK3534" s="12"/>
      <c r="BL3534" s="12"/>
      <c r="BM3534" s="12"/>
      <c r="BN3534" s="12"/>
      <c r="BO3534" s="12"/>
      <c r="BP3534" s="12"/>
      <c r="BQ3534" s="12"/>
      <c r="BR3534" s="12"/>
      <c r="BS3534" s="12"/>
      <c r="BT3534" s="12"/>
      <c r="BU3534" s="12"/>
      <c r="BV3534" s="12"/>
      <c r="BW3534" s="12"/>
    </row>
    <row r="3535" spans="2:75" x14ac:dyDescent="0.3">
      <c r="B3535" s="8"/>
      <c r="C3535" s="21"/>
      <c r="D3535" s="9"/>
      <c r="E3535" s="9"/>
      <c r="F3535" s="10"/>
      <c r="G3535" s="10"/>
      <c r="H3535" s="10"/>
      <c r="I3535" s="10"/>
      <c r="J3535" s="10"/>
      <c r="K3535" s="10"/>
      <c r="L3535" s="10"/>
      <c r="M3535" s="10"/>
      <c r="N3535" s="11"/>
      <c r="O3535" s="12"/>
      <c r="P3535" s="12"/>
      <c r="Q3535" s="12"/>
      <c r="R3535" s="12"/>
      <c r="S3535" s="12"/>
      <c r="T3535" s="12"/>
      <c r="U3535" s="12"/>
      <c r="V3535" s="12"/>
      <c r="W3535" s="12"/>
      <c r="X3535" s="12"/>
      <c r="Y3535" s="12"/>
      <c r="Z3535" s="12"/>
      <c r="AA3535" s="12"/>
      <c r="AB3535" s="12"/>
      <c r="AC3535" s="12"/>
      <c r="AD3535" s="12"/>
      <c r="AE3535" s="12"/>
      <c r="AF3535" s="12"/>
      <c r="AG3535" s="12"/>
      <c r="AH3535" s="12"/>
      <c r="AI3535" s="12"/>
      <c r="AJ3535" s="12"/>
      <c r="AK3535" s="12"/>
      <c r="AL3535" s="12"/>
      <c r="AM3535" s="12"/>
      <c r="AN3535" s="12"/>
      <c r="AO3535" s="12"/>
      <c r="AP3535" s="12"/>
      <c r="AQ3535" s="12"/>
      <c r="AR3535" s="12"/>
      <c r="AS3535" s="12"/>
      <c r="AT3535" s="12"/>
      <c r="AU3535" s="12"/>
      <c r="AV3535" s="12"/>
      <c r="AW3535" s="12"/>
      <c r="AX3535" s="12"/>
      <c r="AY3535" s="12"/>
      <c r="AZ3535" s="12"/>
      <c r="BA3535" s="12"/>
      <c r="BB3535" s="12"/>
      <c r="BC3535" s="12"/>
      <c r="BD3535" s="12"/>
      <c r="BE3535" s="12"/>
      <c r="BF3535" s="12"/>
      <c r="BG3535" s="12"/>
      <c r="BH3535" s="12"/>
      <c r="BI3535" s="12"/>
      <c r="BJ3535" s="12"/>
      <c r="BK3535" s="12"/>
      <c r="BL3535" s="12"/>
      <c r="BM3535" s="12"/>
      <c r="BN3535" s="12"/>
      <c r="BO3535" s="12"/>
      <c r="BP3535" s="12"/>
      <c r="BQ3535" s="12"/>
      <c r="BR3535" s="12"/>
      <c r="BS3535" s="12"/>
      <c r="BT3535" s="12"/>
      <c r="BU3535" s="12"/>
      <c r="BV3535" s="12"/>
      <c r="BW3535" s="12"/>
    </row>
    <row r="3536" spans="2:75" x14ac:dyDescent="0.3">
      <c r="B3536" s="8"/>
      <c r="C3536" s="21"/>
      <c r="D3536" s="9"/>
      <c r="E3536" s="9"/>
      <c r="F3536" s="10"/>
      <c r="G3536" s="10"/>
      <c r="H3536" s="10"/>
      <c r="I3536" s="10"/>
      <c r="J3536" s="10"/>
      <c r="K3536" s="10"/>
      <c r="L3536" s="10"/>
      <c r="M3536" s="10"/>
      <c r="N3536" s="11"/>
      <c r="O3536" s="12"/>
      <c r="P3536" s="12"/>
      <c r="Q3536" s="12"/>
      <c r="R3536" s="12"/>
      <c r="S3536" s="12"/>
      <c r="T3536" s="12"/>
      <c r="U3536" s="12"/>
      <c r="V3536" s="12"/>
      <c r="W3536" s="12"/>
      <c r="X3536" s="12"/>
      <c r="Y3536" s="12"/>
      <c r="Z3536" s="12"/>
      <c r="AA3536" s="12"/>
      <c r="AB3536" s="12"/>
      <c r="AC3536" s="12"/>
      <c r="AD3536" s="12"/>
      <c r="AE3536" s="12"/>
      <c r="AF3536" s="12"/>
      <c r="AG3536" s="12"/>
      <c r="AH3536" s="12"/>
      <c r="AI3536" s="12"/>
      <c r="AJ3536" s="12"/>
      <c r="AK3536" s="12"/>
      <c r="AL3536" s="12"/>
      <c r="AM3536" s="12"/>
      <c r="AN3536" s="12"/>
      <c r="AO3536" s="12"/>
      <c r="AP3536" s="12"/>
      <c r="AQ3536" s="12"/>
      <c r="AR3536" s="12"/>
      <c r="AS3536" s="12"/>
      <c r="AT3536" s="12"/>
      <c r="AU3536" s="12"/>
      <c r="AV3536" s="12"/>
      <c r="AW3536" s="12"/>
      <c r="AX3536" s="12"/>
      <c r="AY3536" s="12"/>
      <c r="AZ3536" s="12"/>
      <c r="BA3536" s="12"/>
      <c r="BB3536" s="12"/>
      <c r="BC3536" s="12"/>
      <c r="BD3536" s="12"/>
      <c r="BE3536" s="12"/>
      <c r="BF3536" s="12"/>
      <c r="BG3536" s="12"/>
      <c r="BH3536" s="12"/>
      <c r="BI3536" s="12"/>
      <c r="BJ3536" s="12"/>
      <c r="BK3536" s="12"/>
      <c r="BL3536" s="12"/>
      <c r="BM3536" s="12"/>
      <c r="BN3536" s="12"/>
      <c r="BO3536" s="12"/>
      <c r="BP3536" s="12"/>
      <c r="BQ3536" s="12"/>
      <c r="BR3536" s="12"/>
      <c r="BS3536" s="12"/>
      <c r="BT3536" s="12"/>
      <c r="BU3536" s="12"/>
      <c r="BV3536" s="12"/>
      <c r="BW3536" s="12"/>
    </row>
    <row r="3537" spans="2:75" x14ac:dyDescent="0.3">
      <c r="B3537" s="8"/>
      <c r="C3537" s="21"/>
      <c r="D3537" s="9"/>
      <c r="E3537" s="9"/>
      <c r="F3537" s="10"/>
      <c r="G3537" s="10"/>
      <c r="H3537" s="10"/>
      <c r="I3537" s="10"/>
      <c r="J3537" s="10"/>
      <c r="K3537" s="10"/>
      <c r="L3537" s="10"/>
      <c r="M3537" s="10"/>
      <c r="N3537" s="11"/>
      <c r="O3537" s="12"/>
      <c r="P3537" s="12"/>
      <c r="Q3537" s="12"/>
      <c r="R3537" s="12"/>
      <c r="S3537" s="12"/>
      <c r="T3537" s="12"/>
      <c r="U3537" s="12"/>
      <c r="V3537" s="12"/>
      <c r="W3537" s="12"/>
      <c r="X3537" s="12"/>
      <c r="Y3537" s="12"/>
      <c r="Z3537" s="12"/>
      <c r="AA3537" s="12"/>
      <c r="AB3537" s="12"/>
      <c r="AC3537" s="12"/>
      <c r="AD3537" s="12"/>
      <c r="AE3537" s="12"/>
      <c r="AF3537" s="12"/>
      <c r="AG3537" s="12"/>
      <c r="AH3537" s="12"/>
      <c r="AI3537" s="12"/>
      <c r="AJ3537" s="12"/>
      <c r="AK3537" s="12"/>
      <c r="AL3537" s="12"/>
      <c r="AM3537" s="12"/>
      <c r="AN3537" s="12"/>
      <c r="AO3537" s="12"/>
      <c r="AP3537" s="12"/>
      <c r="AQ3537" s="12"/>
      <c r="AR3537" s="12"/>
      <c r="AS3537" s="12"/>
      <c r="AT3537" s="12"/>
      <c r="AU3537" s="12"/>
      <c r="AV3537" s="12"/>
      <c r="AW3537" s="12"/>
      <c r="AX3537" s="12"/>
      <c r="AY3537" s="12"/>
      <c r="AZ3537" s="12"/>
      <c r="BA3537" s="12"/>
      <c r="BB3537" s="12"/>
      <c r="BC3537" s="12"/>
      <c r="BD3537" s="12"/>
      <c r="BE3537" s="12"/>
      <c r="BF3537" s="12"/>
      <c r="BG3537" s="12"/>
      <c r="BH3537" s="12"/>
      <c r="BI3537" s="12"/>
      <c r="BJ3537" s="12"/>
      <c r="BK3537" s="12"/>
      <c r="BL3537" s="12"/>
      <c r="BM3537" s="12"/>
      <c r="BN3537" s="12"/>
      <c r="BO3537" s="12"/>
      <c r="BP3537" s="12"/>
      <c r="BQ3537" s="12"/>
      <c r="BR3537" s="12"/>
      <c r="BS3537" s="12"/>
      <c r="BT3537" s="12"/>
      <c r="BU3537" s="12"/>
      <c r="BV3537" s="12"/>
      <c r="BW3537" s="12"/>
    </row>
    <row r="3538" spans="2:75" x14ac:dyDescent="0.3">
      <c r="B3538" s="8"/>
      <c r="C3538" s="21"/>
      <c r="D3538" s="9"/>
      <c r="E3538" s="9"/>
      <c r="F3538" s="10"/>
      <c r="G3538" s="10"/>
      <c r="H3538" s="10"/>
      <c r="I3538" s="10"/>
      <c r="J3538" s="10"/>
      <c r="K3538" s="10"/>
      <c r="L3538" s="10"/>
      <c r="M3538" s="10"/>
      <c r="N3538" s="11"/>
      <c r="O3538" s="12"/>
      <c r="P3538" s="12"/>
      <c r="Q3538" s="12"/>
      <c r="R3538" s="12"/>
      <c r="S3538" s="12"/>
      <c r="T3538" s="12"/>
      <c r="U3538" s="12"/>
      <c r="V3538" s="12"/>
      <c r="W3538" s="12"/>
      <c r="X3538" s="12"/>
      <c r="Y3538" s="12"/>
      <c r="Z3538" s="12"/>
      <c r="AA3538" s="12"/>
      <c r="AB3538" s="12"/>
      <c r="AC3538" s="12"/>
      <c r="AD3538" s="12"/>
      <c r="AE3538" s="12"/>
      <c r="AF3538" s="12"/>
      <c r="AG3538" s="12"/>
      <c r="AH3538" s="12"/>
      <c r="AI3538" s="12"/>
      <c r="AJ3538" s="12"/>
      <c r="AK3538" s="12"/>
      <c r="AL3538" s="12"/>
      <c r="AM3538" s="12"/>
      <c r="AN3538" s="12"/>
      <c r="AO3538" s="12"/>
      <c r="AP3538" s="12"/>
      <c r="AQ3538" s="12"/>
      <c r="AR3538" s="12"/>
      <c r="AS3538" s="12"/>
      <c r="AT3538" s="12"/>
      <c r="AU3538" s="12"/>
      <c r="AV3538" s="12"/>
      <c r="AW3538" s="12"/>
      <c r="AX3538" s="12"/>
      <c r="AY3538" s="12"/>
      <c r="AZ3538" s="12"/>
      <c r="BA3538" s="12"/>
      <c r="BB3538" s="12"/>
      <c r="BC3538" s="12"/>
      <c r="BD3538" s="12"/>
      <c r="BE3538" s="12"/>
      <c r="BF3538" s="12"/>
      <c r="BG3538" s="12"/>
      <c r="BH3538" s="12"/>
      <c r="BI3538" s="12"/>
      <c r="BJ3538" s="12"/>
      <c r="BK3538" s="12"/>
      <c r="BL3538" s="12"/>
      <c r="BM3538" s="12"/>
      <c r="BN3538" s="12"/>
      <c r="BO3538" s="12"/>
      <c r="BP3538" s="12"/>
      <c r="BQ3538" s="12"/>
      <c r="BR3538" s="12"/>
      <c r="BS3538" s="12"/>
      <c r="BT3538" s="12"/>
      <c r="BU3538" s="12"/>
      <c r="BV3538" s="12"/>
      <c r="BW3538" s="12"/>
    </row>
    <row r="3539" spans="2:75" x14ac:dyDescent="0.3">
      <c r="B3539" s="8"/>
      <c r="C3539" s="21"/>
      <c r="D3539" s="9"/>
      <c r="E3539" s="9"/>
      <c r="F3539" s="10"/>
      <c r="G3539" s="10"/>
      <c r="H3539" s="10"/>
      <c r="I3539" s="10"/>
      <c r="J3539" s="10"/>
      <c r="K3539" s="10"/>
      <c r="L3539" s="10"/>
      <c r="M3539" s="10"/>
      <c r="N3539" s="11"/>
      <c r="O3539" s="12"/>
      <c r="P3539" s="12"/>
      <c r="Q3539" s="12"/>
      <c r="R3539" s="12"/>
      <c r="S3539" s="12"/>
      <c r="T3539" s="12"/>
      <c r="U3539" s="12"/>
      <c r="V3539" s="12"/>
      <c r="W3539" s="12"/>
      <c r="X3539" s="12"/>
      <c r="Y3539" s="12"/>
      <c r="Z3539" s="12"/>
      <c r="AA3539" s="12"/>
      <c r="AB3539" s="12"/>
      <c r="AC3539" s="12"/>
      <c r="AD3539" s="12"/>
      <c r="AE3539" s="12"/>
      <c r="AF3539" s="12"/>
      <c r="AG3539" s="12"/>
      <c r="AH3539" s="12"/>
      <c r="AI3539" s="12"/>
      <c r="AJ3539" s="12"/>
      <c r="AK3539" s="12"/>
      <c r="AL3539" s="12"/>
      <c r="AM3539" s="12"/>
      <c r="AN3539" s="12"/>
      <c r="AO3539" s="12"/>
      <c r="AP3539" s="12"/>
      <c r="AQ3539" s="12"/>
      <c r="AR3539" s="12"/>
      <c r="AS3539" s="12"/>
      <c r="AT3539" s="12"/>
      <c r="AU3539" s="12"/>
      <c r="AV3539" s="12"/>
      <c r="AW3539" s="12"/>
      <c r="AX3539" s="12"/>
      <c r="AY3539" s="12"/>
      <c r="AZ3539" s="12"/>
      <c r="BA3539" s="12"/>
      <c r="BB3539" s="12"/>
      <c r="BC3539" s="12"/>
      <c r="BD3539" s="12"/>
      <c r="BE3539" s="12"/>
      <c r="BF3539" s="12"/>
      <c r="BG3539" s="12"/>
      <c r="BH3539" s="12"/>
      <c r="BI3539" s="12"/>
      <c r="BJ3539" s="12"/>
      <c r="BK3539" s="12"/>
      <c r="BL3539" s="12"/>
      <c r="BM3539" s="12"/>
      <c r="BN3539" s="12"/>
      <c r="BO3539" s="12"/>
      <c r="BP3539" s="12"/>
      <c r="BQ3539" s="12"/>
      <c r="BR3539" s="12"/>
      <c r="BS3539" s="12"/>
      <c r="BT3539" s="12"/>
      <c r="BU3539" s="12"/>
      <c r="BV3539" s="12"/>
      <c r="BW3539" s="12"/>
    </row>
    <row r="3540" spans="2:75" x14ac:dyDescent="0.3">
      <c r="B3540" s="8"/>
      <c r="C3540" s="21"/>
      <c r="D3540" s="9"/>
      <c r="E3540" s="9"/>
      <c r="F3540" s="10"/>
      <c r="G3540" s="10"/>
      <c r="H3540" s="10"/>
      <c r="I3540" s="10"/>
      <c r="J3540" s="10"/>
      <c r="K3540" s="10"/>
      <c r="L3540" s="10"/>
      <c r="M3540" s="10"/>
      <c r="N3540" s="11"/>
      <c r="O3540" s="12"/>
      <c r="P3540" s="12"/>
      <c r="Q3540" s="12"/>
      <c r="R3540" s="12"/>
      <c r="S3540" s="12"/>
      <c r="T3540" s="12"/>
      <c r="U3540" s="12"/>
      <c r="V3540" s="12"/>
      <c r="W3540" s="12"/>
      <c r="X3540" s="12"/>
      <c r="Y3540" s="12"/>
      <c r="Z3540" s="12"/>
      <c r="AA3540" s="12"/>
      <c r="AB3540" s="12"/>
      <c r="AC3540" s="12"/>
      <c r="AD3540" s="12"/>
      <c r="AE3540" s="12"/>
      <c r="AF3540" s="12"/>
      <c r="AG3540" s="12"/>
      <c r="AH3540" s="12"/>
      <c r="AI3540" s="12"/>
      <c r="AJ3540" s="12"/>
      <c r="AK3540" s="12"/>
      <c r="AL3540" s="12"/>
      <c r="AM3540" s="12"/>
      <c r="AN3540" s="12"/>
      <c r="AO3540" s="12"/>
      <c r="AP3540" s="12"/>
      <c r="AQ3540" s="12"/>
      <c r="AR3540" s="12"/>
      <c r="AS3540" s="12"/>
      <c r="AT3540" s="12"/>
      <c r="AU3540" s="12"/>
      <c r="AV3540" s="12"/>
      <c r="AW3540" s="12"/>
      <c r="AX3540" s="12"/>
      <c r="AY3540" s="12"/>
      <c r="AZ3540" s="12"/>
      <c r="BA3540" s="12"/>
      <c r="BB3540" s="12"/>
      <c r="BC3540" s="12"/>
      <c r="BD3540" s="12"/>
      <c r="BE3540" s="12"/>
      <c r="BF3540" s="12"/>
      <c r="BG3540" s="12"/>
      <c r="BH3540" s="12"/>
      <c r="BI3540" s="12"/>
      <c r="BJ3540" s="12"/>
      <c r="BK3540" s="12"/>
      <c r="BL3540" s="12"/>
      <c r="BM3540" s="12"/>
      <c r="BN3540" s="12"/>
      <c r="BO3540" s="12"/>
      <c r="BP3540" s="12"/>
      <c r="BQ3540" s="12"/>
      <c r="BR3540" s="12"/>
      <c r="BS3540" s="12"/>
      <c r="BT3540" s="12"/>
      <c r="BU3540" s="12"/>
      <c r="BV3540" s="12"/>
      <c r="BW3540" s="12"/>
    </row>
    <row r="3541" spans="2:75" x14ac:dyDescent="0.3">
      <c r="B3541" s="8"/>
      <c r="C3541" s="21"/>
      <c r="D3541" s="9"/>
      <c r="E3541" s="9"/>
      <c r="F3541" s="10"/>
      <c r="G3541" s="10"/>
      <c r="H3541" s="10"/>
      <c r="I3541" s="10"/>
      <c r="J3541" s="10"/>
      <c r="K3541" s="10"/>
      <c r="L3541" s="10"/>
      <c r="M3541" s="10"/>
      <c r="N3541" s="11"/>
      <c r="O3541" s="12"/>
      <c r="P3541" s="12"/>
      <c r="Q3541" s="12"/>
      <c r="R3541" s="12"/>
      <c r="S3541" s="12"/>
      <c r="T3541" s="12"/>
      <c r="U3541" s="12"/>
      <c r="V3541" s="12"/>
      <c r="W3541" s="12"/>
      <c r="X3541" s="12"/>
      <c r="Y3541" s="12"/>
      <c r="Z3541" s="12"/>
      <c r="AA3541" s="12"/>
      <c r="AB3541" s="12"/>
      <c r="AC3541" s="12"/>
      <c r="AD3541" s="12"/>
      <c r="AE3541" s="12"/>
      <c r="AF3541" s="12"/>
      <c r="AG3541" s="12"/>
      <c r="AH3541" s="12"/>
      <c r="AI3541" s="12"/>
      <c r="AJ3541" s="12"/>
      <c r="AK3541" s="12"/>
      <c r="AL3541" s="12"/>
      <c r="AM3541" s="12"/>
      <c r="AN3541" s="12"/>
      <c r="AO3541" s="12"/>
      <c r="AP3541" s="12"/>
      <c r="AQ3541" s="12"/>
      <c r="AR3541" s="12"/>
      <c r="AS3541" s="12"/>
      <c r="AT3541" s="12"/>
      <c r="AU3541" s="12"/>
      <c r="AV3541" s="12"/>
      <c r="AW3541" s="12"/>
      <c r="AX3541" s="12"/>
      <c r="AY3541" s="12"/>
      <c r="AZ3541" s="12"/>
      <c r="BA3541" s="12"/>
      <c r="BB3541" s="12"/>
      <c r="BC3541" s="12"/>
      <c r="BD3541" s="12"/>
      <c r="BE3541" s="12"/>
      <c r="BF3541" s="12"/>
      <c r="BG3541" s="12"/>
      <c r="BH3541" s="12"/>
      <c r="BI3541" s="12"/>
      <c r="BJ3541" s="12"/>
      <c r="BK3541" s="12"/>
      <c r="BL3541" s="12"/>
      <c r="BM3541" s="12"/>
      <c r="BN3541" s="12"/>
      <c r="BO3541" s="12"/>
      <c r="BP3541" s="12"/>
      <c r="BQ3541" s="12"/>
      <c r="BR3541" s="12"/>
      <c r="BS3541" s="12"/>
      <c r="BT3541" s="12"/>
      <c r="BU3541" s="12"/>
      <c r="BV3541" s="12"/>
      <c r="BW3541" s="12"/>
    </row>
    <row r="3542" spans="2:75" x14ac:dyDescent="0.3">
      <c r="B3542" s="8"/>
      <c r="C3542" s="21"/>
      <c r="D3542" s="9"/>
      <c r="E3542" s="9"/>
      <c r="F3542" s="10"/>
      <c r="G3542" s="10"/>
      <c r="H3542" s="10"/>
      <c r="I3542" s="10"/>
      <c r="J3542" s="10"/>
      <c r="K3542" s="10"/>
      <c r="L3542" s="10"/>
      <c r="M3542" s="10"/>
      <c r="N3542" s="11"/>
      <c r="O3542" s="12"/>
      <c r="P3542" s="12"/>
      <c r="Q3542" s="12"/>
      <c r="R3542" s="12"/>
      <c r="S3542" s="12"/>
      <c r="T3542" s="12"/>
      <c r="U3542" s="12"/>
      <c r="V3542" s="12"/>
      <c r="W3542" s="12"/>
      <c r="X3542" s="12"/>
      <c r="Y3542" s="12"/>
      <c r="Z3542" s="12"/>
      <c r="AA3542" s="12"/>
      <c r="AB3542" s="12"/>
      <c r="AC3542" s="12"/>
      <c r="AD3542" s="12"/>
      <c r="AE3542" s="12"/>
      <c r="AF3542" s="12"/>
      <c r="AG3542" s="12"/>
      <c r="AH3542" s="12"/>
      <c r="AI3542" s="12"/>
      <c r="AJ3542" s="12"/>
      <c r="AK3542" s="12"/>
      <c r="AL3542" s="12"/>
      <c r="AM3542" s="12"/>
      <c r="AN3542" s="12"/>
      <c r="AO3542" s="12"/>
      <c r="AP3542" s="12"/>
      <c r="AQ3542" s="12"/>
      <c r="AR3542" s="12"/>
      <c r="AS3542" s="12"/>
      <c r="AT3542" s="12"/>
      <c r="AU3542" s="12"/>
      <c r="AV3542" s="12"/>
      <c r="AW3542" s="12"/>
      <c r="AX3542" s="12"/>
      <c r="AY3542" s="12"/>
      <c r="AZ3542" s="12"/>
      <c r="BA3542" s="12"/>
      <c r="BB3542" s="12"/>
      <c r="BC3542" s="12"/>
      <c r="BD3542" s="12"/>
      <c r="BE3542" s="12"/>
      <c r="BF3542" s="12"/>
      <c r="BG3542" s="12"/>
      <c r="BH3542" s="12"/>
      <c r="BI3542" s="12"/>
      <c r="BJ3542" s="12"/>
      <c r="BK3542" s="12"/>
      <c r="BL3542" s="12"/>
      <c r="BM3542" s="12"/>
      <c r="BN3542" s="12"/>
      <c r="BO3542" s="12"/>
      <c r="BP3542" s="12"/>
      <c r="BQ3542" s="12"/>
      <c r="BR3542" s="12"/>
      <c r="BS3542" s="12"/>
      <c r="BT3542" s="12"/>
      <c r="BU3542" s="12"/>
      <c r="BV3542" s="12"/>
      <c r="BW3542" s="12"/>
    </row>
    <row r="3543" spans="2:75" x14ac:dyDescent="0.3">
      <c r="B3543" s="8"/>
      <c r="C3543" s="21"/>
      <c r="D3543" s="9"/>
      <c r="E3543" s="9"/>
      <c r="F3543" s="10"/>
      <c r="G3543" s="10"/>
      <c r="H3543" s="10"/>
      <c r="I3543" s="10"/>
      <c r="J3543" s="10"/>
      <c r="K3543" s="10"/>
      <c r="L3543" s="10"/>
      <c r="M3543" s="10"/>
      <c r="N3543" s="11"/>
      <c r="O3543" s="12"/>
      <c r="P3543" s="12"/>
      <c r="Q3543" s="12"/>
      <c r="R3543" s="12"/>
      <c r="S3543" s="12"/>
      <c r="T3543" s="12"/>
      <c r="U3543" s="12"/>
      <c r="V3543" s="12"/>
      <c r="W3543" s="12"/>
      <c r="X3543" s="12"/>
      <c r="Y3543" s="12"/>
      <c r="Z3543" s="12"/>
      <c r="AA3543" s="12"/>
      <c r="AB3543" s="12"/>
      <c r="AC3543" s="12"/>
      <c r="AD3543" s="12"/>
      <c r="AE3543" s="12"/>
      <c r="AF3543" s="12"/>
      <c r="AG3543" s="12"/>
      <c r="AH3543" s="12"/>
      <c r="AI3543" s="12"/>
      <c r="AJ3543" s="12"/>
      <c r="AK3543" s="12"/>
      <c r="AL3543" s="12"/>
      <c r="AM3543" s="12"/>
      <c r="AN3543" s="12"/>
      <c r="AO3543" s="12"/>
      <c r="AP3543" s="12"/>
      <c r="AQ3543" s="12"/>
      <c r="AR3543" s="12"/>
      <c r="AS3543" s="12"/>
      <c r="AT3543" s="12"/>
      <c r="AU3543" s="12"/>
      <c r="AV3543" s="12"/>
      <c r="AW3543" s="12"/>
      <c r="AX3543" s="12"/>
      <c r="AY3543" s="12"/>
      <c r="AZ3543" s="12"/>
      <c r="BA3543" s="12"/>
      <c r="BB3543" s="12"/>
      <c r="BC3543" s="12"/>
      <c r="BD3543" s="12"/>
      <c r="BE3543" s="12"/>
      <c r="BF3543" s="12"/>
      <c r="BG3543" s="12"/>
      <c r="BH3543" s="12"/>
      <c r="BI3543" s="12"/>
      <c r="BJ3543" s="12"/>
      <c r="BK3543" s="12"/>
      <c r="BL3543" s="12"/>
      <c r="BM3543" s="12"/>
      <c r="BN3543" s="12"/>
      <c r="BO3543" s="12"/>
      <c r="BP3543" s="12"/>
      <c r="BQ3543" s="12"/>
      <c r="BR3543" s="12"/>
      <c r="BS3543" s="12"/>
      <c r="BT3543" s="12"/>
      <c r="BU3543" s="12"/>
      <c r="BV3543" s="12"/>
      <c r="BW3543" s="12"/>
    </row>
    <row r="3544" spans="2:75" x14ac:dyDescent="0.3">
      <c r="B3544" s="8"/>
      <c r="C3544" s="21"/>
      <c r="D3544" s="9"/>
      <c r="E3544" s="9"/>
      <c r="F3544" s="10"/>
      <c r="G3544" s="10"/>
      <c r="H3544" s="10"/>
      <c r="I3544" s="10"/>
      <c r="J3544" s="10"/>
      <c r="K3544" s="10"/>
      <c r="L3544" s="10"/>
      <c r="M3544" s="10"/>
      <c r="N3544" s="11"/>
      <c r="O3544" s="12"/>
      <c r="P3544" s="12"/>
      <c r="Q3544" s="12"/>
      <c r="R3544" s="12"/>
      <c r="S3544" s="12"/>
      <c r="T3544" s="12"/>
      <c r="U3544" s="12"/>
      <c r="V3544" s="12"/>
      <c r="W3544" s="12"/>
      <c r="X3544" s="12"/>
      <c r="Y3544" s="12"/>
      <c r="Z3544" s="12"/>
      <c r="AA3544" s="12"/>
      <c r="AB3544" s="12"/>
      <c r="AC3544" s="12"/>
      <c r="AD3544" s="12"/>
      <c r="AE3544" s="12"/>
      <c r="AF3544" s="12"/>
      <c r="AG3544" s="12"/>
      <c r="AH3544" s="12"/>
      <c r="AI3544" s="12"/>
      <c r="AJ3544" s="12"/>
      <c r="AK3544" s="12"/>
      <c r="AL3544" s="12"/>
      <c r="AM3544" s="12"/>
      <c r="AN3544" s="12"/>
      <c r="AO3544" s="12"/>
      <c r="AP3544" s="12"/>
      <c r="AQ3544" s="12"/>
      <c r="AR3544" s="12"/>
      <c r="AS3544" s="12"/>
      <c r="AT3544" s="12"/>
      <c r="AU3544" s="12"/>
      <c r="AV3544" s="12"/>
      <c r="AW3544" s="12"/>
      <c r="AX3544" s="12"/>
      <c r="AY3544" s="12"/>
      <c r="AZ3544" s="12"/>
      <c r="BA3544" s="12"/>
      <c r="BB3544" s="12"/>
      <c r="BC3544" s="12"/>
      <c r="BD3544" s="12"/>
      <c r="BE3544" s="12"/>
      <c r="BF3544" s="12"/>
      <c r="BG3544" s="12"/>
      <c r="BH3544" s="12"/>
      <c r="BI3544" s="12"/>
      <c r="BJ3544" s="12"/>
      <c r="BK3544" s="12"/>
      <c r="BL3544" s="12"/>
      <c r="BM3544" s="12"/>
      <c r="BN3544" s="12"/>
      <c r="BO3544" s="12"/>
      <c r="BP3544" s="12"/>
      <c r="BQ3544" s="12"/>
      <c r="BR3544" s="12"/>
      <c r="BS3544" s="12"/>
      <c r="BT3544" s="12"/>
      <c r="BU3544" s="12"/>
      <c r="BV3544" s="12"/>
      <c r="BW3544" s="12"/>
    </row>
    <row r="3545" spans="2:75" x14ac:dyDescent="0.3">
      <c r="B3545" s="8"/>
      <c r="C3545" s="21"/>
      <c r="D3545" s="9"/>
      <c r="E3545" s="9"/>
      <c r="F3545" s="10"/>
      <c r="G3545" s="10"/>
      <c r="H3545" s="10"/>
      <c r="I3545" s="10"/>
      <c r="J3545" s="10"/>
      <c r="K3545" s="10"/>
      <c r="L3545" s="10"/>
      <c r="M3545" s="10"/>
      <c r="N3545" s="11"/>
      <c r="O3545" s="12"/>
      <c r="P3545" s="12"/>
      <c r="Q3545" s="12"/>
      <c r="R3545" s="12"/>
      <c r="S3545" s="12"/>
      <c r="T3545" s="12"/>
      <c r="U3545" s="12"/>
      <c r="V3545" s="12"/>
      <c r="W3545" s="12"/>
      <c r="X3545" s="12"/>
      <c r="Y3545" s="12"/>
      <c r="Z3545" s="12"/>
      <c r="AA3545" s="12"/>
      <c r="AB3545" s="12"/>
      <c r="AC3545" s="12"/>
      <c r="AD3545" s="12"/>
      <c r="AE3545" s="12"/>
      <c r="AF3545" s="12"/>
      <c r="AG3545" s="12"/>
      <c r="AH3545" s="12"/>
      <c r="AI3545" s="12"/>
      <c r="AJ3545" s="12"/>
      <c r="AK3545" s="12"/>
      <c r="AL3545" s="12"/>
      <c r="AM3545" s="12"/>
      <c r="AN3545" s="12"/>
      <c r="AO3545" s="12"/>
      <c r="AP3545" s="12"/>
      <c r="AQ3545" s="12"/>
      <c r="AR3545" s="12"/>
      <c r="AS3545" s="12"/>
      <c r="AT3545" s="12"/>
      <c r="AU3545" s="12"/>
      <c r="AV3545" s="12"/>
      <c r="AW3545" s="12"/>
      <c r="AX3545" s="12"/>
      <c r="AY3545" s="12"/>
      <c r="AZ3545" s="12"/>
      <c r="BA3545" s="12"/>
      <c r="BB3545" s="12"/>
      <c r="BC3545" s="12"/>
      <c r="BD3545" s="12"/>
      <c r="BE3545" s="12"/>
      <c r="BF3545" s="12"/>
      <c r="BG3545" s="12"/>
      <c r="BH3545" s="12"/>
      <c r="BI3545" s="12"/>
      <c r="BJ3545" s="12"/>
      <c r="BK3545" s="12"/>
      <c r="BL3545" s="12"/>
      <c r="BM3545" s="12"/>
      <c r="BN3545" s="12"/>
      <c r="BO3545" s="12"/>
      <c r="BP3545" s="12"/>
      <c r="BQ3545" s="12"/>
      <c r="BR3545" s="12"/>
      <c r="BS3545" s="12"/>
      <c r="BT3545" s="12"/>
      <c r="BU3545" s="12"/>
      <c r="BV3545" s="12"/>
      <c r="BW3545" s="12"/>
    </row>
    <row r="3546" spans="2:75" x14ac:dyDescent="0.3">
      <c r="B3546" s="8"/>
      <c r="C3546" s="21"/>
      <c r="D3546" s="9"/>
      <c r="E3546" s="9"/>
      <c r="F3546" s="10"/>
      <c r="G3546" s="10"/>
      <c r="H3546" s="10"/>
      <c r="I3546" s="10"/>
      <c r="J3546" s="10"/>
      <c r="K3546" s="10"/>
      <c r="L3546" s="10"/>
      <c r="M3546" s="10"/>
      <c r="N3546" s="11"/>
      <c r="O3546" s="12"/>
      <c r="P3546" s="12"/>
      <c r="Q3546" s="12"/>
      <c r="R3546" s="12"/>
      <c r="S3546" s="12"/>
      <c r="T3546" s="12"/>
      <c r="U3546" s="12"/>
      <c r="V3546" s="12"/>
      <c r="W3546" s="12"/>
      <c r="X3546" s="12"/>
      <c r="Y3546" s="12"/>
      <c r="Z3546" s="12"/>
      <c r="AA3546" s="12"/>
      <c r="AB3546" s="12"/>
      <c r="AC3546" s="12"/>
      <c r="AD3546" s="12"/>
      <c r="AE3546" s="12"/>
      <c r="AF3546" s="12"/>
      <c r="AG3546" s="12"/>
      <c r="AH3546" s="12"/>
      <c r="AI3546" s="12"/>
      <c r="AJ3546" s="12"/>
      <c r="AK3546" s="12"/>
      <c r="AL3546" s="12"/>
      <c r="AM3546" s="12"/>
      <c r="AN3546" s="12"/>
      <c r="AO3546" s="12"/>
      <c r="AP3546" s="12"/>
      <c r="AQ3546" s="12"/>
      <c r="AR3546" s="12"/>
      <c r="AS3546" s="12"/>
      <c r="AT3546" s="12"/>
      <c r="AU3546" s="12"/>
      <c r="AV3546" s="12"/>
      <c r="AW3546" s="12"/>
      <c r="AX3546" s="12"/>
      <c r="AY3546" s="12"/>
      <c r="AZ3546" s="12"/>
      <c r="BA3546" s="12"/>
      <c r="BB3546" s="12"/>
      <c r="BC3546" s="12"/>
      <c r="BD3546" s="12"/>
      <c r="BE3546" s="12"/>
      <c r="BF3546" s="12"/>
      <c r="BG3546" s="12"/>
      <c r="BH3546" s="12"/>
      <c r="BI3546" s="12"/>
      <c r="BJ3546" s="12"/>
      <c r="BK3546" s="12"/>
      <c r="BL3546" s="12"/>
      <c r="BM3546" s="12"/>
      <c r="BN3546" s="12"/>
      <c r="BO3546" s="12"/>
      <c r="BP3546" s="12"/>
      <c r="BQ3546" s="12"/>
      <c r="BR3546" s="12"/>
      <c r="BS3546" s="12"/>
      <c r="BT3546" s="12"/>
      <c r="BU3546" s="12"/>
      <c r="BV3546" s="12"/>
      <c r="BW3546" s="12"/>
    </row>
    <row r="3547" spans="2:75" x14ac:dyDescent="0.3">
      <c r="B3547" s="8"/>
      <c r="C3547" s="21"/>
      <c r="D3547" s="9"/>
      <c r="E3547" s="9"/>
      <c r="F3547" s="10"/>
      <c r="G3547" s="10"/>
      <c r="H3547" s="10"/>
      <c r="I3547" s="10"/>
      <c r="J3547" s="10"/>
      <c r="K3547" s="10"/>
      <c r="L3547" s="10"/>
      <c r="M3547" s="10"/>
      <c r="N3547" s="11"/>
      <c r="O3547" s="12"/>
      <c r="P3547" s="12"/>
      <c r="Q3547" s="12"/>
      <c r="R3547" s="12"/>
      <c r="S3547" s="12"/>
      <c r="T3547" s="12"/>
      <c r="U3547" s="12"/>
      <c r="V3547" s="12"/>
      <c r="W3547" s="12"/>
      <c r="X3547" s="12"/>
      <c r="Y3547" s="12"/>
      <c r="Z3547" s="12"/>
      <c r="AA3547" s="12"/>
      <c r="AB3547" s="12"/>
      <c r="AC3547" s="12"/>
      <c r="AD3547" s="12"/>
      <c r="AE3547" s="12"/>
      <c r="AF3547" s="12"/>
      <c r="AG3547" s="12"/>
      <c r="AH3547" s="12"/>
      <c r="AI3547" s="12"/>
      <c r="AJ3547" s="12"/>
      <c r="AK3547" s="12"/>
      <c r="AL3547" s="12"/>
      <c r="AM3547" s="12"/>
      <c r="AN3547" s="12"/>
      <c r="AO3547" s="12"/>
      <c r="AP3547" s="12"/>
      <c r="AQ3547" s="12"/>
      <c r="AR3547" s="12"/>
      <c r="AS3547" s="12"/>
      <c r="AT3547" s="12"/>
      <c r="AU3547" s="12"/>
      <c r="AV3547" s="12"/>
      <c r="AW3547" s="12"/>
      <c r="AX3547" s="12"/>
      <c r="AY3547" s="12"/>
      <c r="AZ3547" s="12"/>
      <c r="BA3547" s="12"/>
      <c r="BB3547" s="12"/>
      <c r="BC3547" s="12"/>
      <c r="BD3547" s="12"/>
      <c r="BE3547" s="12"/>
      <c r="BF3547" s="12"/>
      <c r="BG3547" s="12"/>
      <c r="BH3547" s="12"/>
      <c r="BI3547" s="12"/>
      <c r="BJ3547" s="12"/>
      <c r="BK3547" s="12"/>
      <c r="BL3547" s="12"/>
      <c r="BM3547" s="12"/>
      <c r="BN3547" s="12"/>
      <c r="BO3547" s="12"/>
      <c r="BP3547" s="12"/>
      <c r="BQ3547" s="12"/>
      <c r="BR3547" s="12"/>
      <c r="BS3547" s="12"/>
      <c r="BT3547" s="12"/>
      <c r="BU3547" s="12"/>
      <c r="BV3547" s="12"/>
      <c r="BW3547" s="12"/>
    </row>
    <row r="3548" spans="2:75" x14ac:dyDescent="0.3">
      <c r="B3548" s="8"/>
      <c r="C3548" s="21"/>
      <c r="D3548" s="9"/>
      <c r="E3548" s="9"/>
      <c r="F3548" s="10"/>
      <c r="G3548" s="10"/>
      <c r="H3548" s="10"/>
      <c r="I3548" s="10"/>
      <c r="J3548" s="10"/>
      <c r="K3548" s="10"/>
      <c r="L3548" s="10"/>
      <c r="M3548" s="10"/>
      <c r="N3548" s="11"/>
      <c r="O3548" s="12"/>
      <c r="P3548" s="12"/>
      <c r="Q3548" s="12"/>
      <c r="R3548" s="12"/>
      <c r="S3548" s="12"/>
      <c r="T3548" s="12"/>
      <c r="U3548" s="12"/>
      <c r="V3548" s="12"/>
      <c r="W3548" s="12"/>
      <c r="X3548" s="12"/>
      <c r="Y3548" s="12"/>
      <c r="Z3548" s="12"/>
      <c r="AA3548" s="12"/>
      <c r="AB3548" s="12"/>
      <c r="AC3548" s="12"/>
      <c r="AD3548" s="12"/>
      <c r="AE3548" s="12"/>
      <c r="AF3548" s="12"/>
      <c r="AG3548" s="12"/>
      <c r="AH3548" s="12"/>
      <c r="AI3548" s="12"/>
      <c r="AJ3548" s="12"/>
      <c r="AK3548" s="12"/>
      <c r="AL3548" s="12"/>
      <c r="AM3548" s="12"/>
      <c r="AN3548" s="12"/>
      <c r="AO3548" s="12"/>
      <c r="AP3548" s="12"/>
      <c r="AQ3548" s="12"/>
      <c r="AR3548" s="12"/>
      <c r="AS3548" s="12"/>
      <c r="AT3548" s="12"/>
      <c r="AU3548" s="12"/>
      <c r="AV3548" s="12"/>
      <c r="AW3548" s="12"/>
      <c r="AX3548" s="12"/>
      <c r="AY3548" s="12"/>
      <c r="AZ3548" s="12"/>
      <c r="BA3548" s="12"/>
      <c r="BB3548" s="12"/>
      <c r="BC3548" s="12"/>
      <c r="BD3548" s="12"/>
      <c r="BE3548" s="12"/>
      <c r="BF3548" s="12"/>
      <c r="BG3548" s="12"/>
      <c r="BH3548" s="12"/>
      <c r="BI3548" s="12"/>
      <c r="BJ3548" s="12"/>
      <c r="BK3548" s="12"/>
      <c r="BL3548" s="12"/>
      <c r="BM3548" s="12"/>
      <c r="BN3548" s="12"/>
      <c r="BO3548" s="12"/>
      <c r="BP3548" s="12"/>
      <c r="BQ3548" s="12"/>
      <c r="BR3548" s="12"/>
      <c r="BS3548" s="12"/>
      <c r="BT3548" s="12"/>
      <c r="BU3548" s="12"/>
      <c r="BV3548" s="12"/>
      <c r="BW3548" s="12"/>
    </row>
    <row r="3549" spans="2:75" x14ac:dyDescent="0.3">
      <c r="B3549" s="8"/>
      <c r="C3549" s="21"/>
      <c r="D3549" s="9"/>
      <c r="E3549" s="9"/>
      <c r="F3549" s="10"/>
      <c r="G3549" s="10"/>
      <c r="H3549" s="10"/>
      <c r="I3549" s="10"/>
      <c r="J3549" s="10"/>
      <c r="K3549" s="10"/>
      <c r="L3549" s="10"/>
      <c r="M3549" s="10"/>
      <c r="N3549" s="11"/>
      <c r="O3549" s="12"/>
      <c r="P3549" s="12"/>
      <c r="Q3549" s="12"/>
      <c r="R3549" s="12"/>
      <c r="S3549" s="12"/>
      <c r="T3549" s="12"/>
      <c r="U3549" s="12"/>
      <c r="V3549" s="12"/>
      <c r="W3549" s="12"/>
      <c r="X3549" s="12"/>
      <c r="Y3549" s="12"/>
      <c r="Z3549" s="12"/>
      <c r="AA3549" s="12"/>
      <c r="AB3549" s="12"/>
      <c r="AC3549" s="12"/>
      <c r="AD3549" s="12"/>
      <c r="AE3549" s="12"/>
      <c r="AF3549" s="12"/>
      <c r="AG3549" s="12"/>
      <c r="AH3549" s="12"/>
      <c r="AI3549" s="12"/>
      <c r="AJ3549" s="12"/>
      <c r="AK3549" s="12"/>
      <c r="AL3549" s="12"/>
      <c r="AM3549" s="12"/>
      <c r="AN3549" s="12"/>
      <c r="AO3549" s="12"/>
      <c r="AP3549" s="12"/>
      <c r="AQ3549" s="12"/>
      <c r="AR3549" s="12"/>
      <c r="AS3549" s="12"/>
      <c r="AT3549" s="12"/>
      <c r="AU3549" s="12"/>
      <c r="AV3549" s="12"/>
      <c r="AW3549" s="12"/>
      <c r="AX3549" s="12"/>
      <c r="AY3549" s="12"/>
      <c r="AZ3549" s="12"/>
      <c r="BA3549" s="12"/>
      <c r="BB3549" s="12"/>
      <c r="BC3549" s="12"/>
      <c r="BD3549" s="12"/>
      <c r="BE3549" s="12"/>
      <c r="BF3549" s="12"/>
      <c r="BG3549" s="12"/>
      <c r="BH3549" s="12"/>
      <c r="BI3549" s="12"/>
      <c r="BJ3549" s="12"/>
      <c r="BK3549" s="12"/>
      <c r="BL3549" s="12"/>
      <c r="BM3549" s="12"/>
      <c r="BN3549" s="12"/>
      <c r="BO3549" s="12"/>
      <c r="BP3549" s="12"/>
      <c r="BQ3549" s="12"/>
      <c r="BR3549" s="12"/>
      <c r="BS3549" s="12"/>
      <c r="BT3549" s="12"/>
      <c r="BU3549" s="12"/>
      <c r="BV3549" s="12"/>
      <c r="BW3549" s="12"/>
    </row>
    <row r="3550" spans="2:75" x14ac:dyDescent="0.3">
      <c r="B3550" s="8"/>
      <c r="C3550" s="21"/>
      <c r="D3550" s="9"/>
      <c r="E3550" s="9"/>
      <c r="F3550" s="10"/>
      <c r="G3550" s="10"/>
      <c r="H3550" s="10"/>
      <c r="I3550" s="10"/>
      <c r="J3550" s="10"/>
      <c r="K3550" s="10"/>
      <c r="L3550" s="10"/>
      <c r="M3550" s="10"/>
      <c r="N3550" s="11"/>
      <c r="O3550" s="12"/>
      <c r="P3550" s="12"/>
      <c r="Q3550" s="12"/>
      <c r="R3550" s="12"/>
      <c r="S3550" s="12"/>
      <c r="T3550" s="12"/>
      <c r="U3550" s="12"/>
      <c r="V3550" s="12"/>
      <c r="W3550" s="12"/>
      <c r="X3550" s="12"/>
      <c r="Y3550" s="12"/>
      <c r="Z3550" s="12"/>
      <c r="AA3550" s="12"/>
      <c r="AB3550" s="12"/>
      <c r="AC3550" s="12"/>
      <c r="AD3550" s="12"/>
      <c r="AE3550" s="12"/>
      <c r="AF3550" s="12"/>
      <c r="AG3550" s="12"/>
      <c r="AH3550" s="12"/>
      <c r="AI3550" s="12"/>
      <c r="AJ3550" s="12"/>
      <c r="AK3550" s="12"/>
      <c r="AL3550" s="12"/>
      <c r="AM3550" s="12"/>
      <c r="AN3550" s="12"/>
      <c r="AO3550" s="12"/>
      <c r="AP3550" s="12"/>
      <c r="AQ3550" s="12"/>
      <c r="AR3550" s="12"/>
      <c r="AS3550" s="12"/>
      <c r="AT3550" s="12"/>
      <c r="AU3550" s="12"/>
      <c r="AV3550" s="12"/>
      <c r="AW3550" s="12"/>
      <c r="AX3550" s="12"/>
      <c r="AY3550" s="12"/>
      <c r="AZ3550" s="12"/>
      <c r="BA3550" s="12"/>
      <c r="BB3550" s="12"/>
      <c r="BC3550" s="12"/>
      <c r="BD3550" s="12"/>
      <c r="BE3550" s="12"/>
      <c r="BF3550" s="12"/>
      <c r="BG3550" s="12"/>
      <c r="BH3550" s="12"/>
      <c r="BI3550" s="12"/>
      <c r="BJ3550" s="12"/>
      <c r="BK3550" s="12"/>
      <c r="BL3550" s="12"/>
      <c r="BM3550" s="12"/>
      <c r="BN3550" s="12"/>
      <c r="BO3550" s="12"/>
      <c r="BP3550" s="12"/>
      <c r="BQ3550" s="12"/>
      <c r="BR3550" s="12"/>
      <c r="BS3550" s="12"/>
      <c r="BT3550" s="12"/>
      <c r="BU3550" s="12"/>
      <c r="BV3550" s="12"/>
      <c r="BW3550" s="12"/>
    </row>
    <row r="3551" spans="2:75" x14ac:dyDescent="0.3">
      <c r="B3551" s="8"/>
      <c r="C3551" s="21"/>
      <c r="D3551" s="9"/>
      <c r="E3551" s="9"/>
      <c r="F3551" s="10"/>
      <c r="G3551" s="10"/>
      <c r="H3551" s="10"/>
      <c r="I3551" s="10"/>
      <c r="J3551" s="10"/>
      <c r="K3551" s="10"/>
      <c r="L3551" s="10"/>
      <c r="M3551" s="10"/>
      <c r="N3551" s="11"/>
      <c r="O3551" s="12"/>
      <c r="P3551" s="12"/>
      <c r="Q3551" s="12"/>
      <c r="R3551" s="12"/>
      <c r="S3551" s="12"/>
      <c r="T3551" s="12"/>
      <c r="U3551" s="12"/>
      <c r="V3551" s="12"/>
      <c r="W3551" s="12"/>
      <c r="X3551" s="12"/>
      <c r="Y3551" s="12"/>
      <c r="Z3551" s="12"/>
      <c r="AA3551" s="12"/>
      <c r="AB3551" s="12"/>
      <c r="AC3551" s="12"/>
      <c r="AD3551" s="12"/>
      <c r="AE3551" s="12"/>
      <c r="AF3551" s="12"/>
      <c r="AG3551" s="12"/>
      <c r="AH3551" s="12"/>
      <c r="AI3551" s="12"/>
      <c r="AJ3551" s="12"/>
      <c r="AK3551" s="12"/>
      <c r="AL3551" s="12"/>
      <c r="AM3551" s="12"/>
      <c r="AN3551" s="12"/>
      <c r="AO3551" s="12"/>
      <c r="AP3551" s="12"/>
      <c r="AQ3551" s="12"/>
      <c r="AR3551" s="12"/>
      <c r="AS3551" s="12"/>
      <c r="AT3551" s="12"/>
      <c r="AU3551" s="12"/>
      <c r="AV3551" s="12"/>
      <c r="AW3551" s="12"/>
      <c r="AX3551" s="12"/>
      <c r="AY3551" s="12"/>
      <c r="AZ3551" s="12"/>
      <c r="BA3551" s="12"/>
      <c r="BB3551" s="12"/>
      <c r="BC3551" s="12"/>
      <c r="BD3551" s="12"/>
      <c r="BE3551" s="12"/>
      <c r="BF3551" s="12"/>
      <c r="BG3551" s="12"/>
      <c r="BH3551" s="12"/>
      <c r="BI3551" s="12"/>
      <c r="BJ3551" s="12"/>
      <c r="BK3551" s="12"/>
      <c r="BL3551" s="12"/>
      <c r="BM3551" s="12"/>
      <c r="BN3551" s="12"/>
      <c r="BO3551" s="12"/>
      <c r="BP3551" s="12"/>
      <c r="BQ3551" s="12"/>
      <c r="BR3551" s="12"/>
      <c r="BS3551" s="12"/>
      <c r="BT3551" s="12"/>
      <c r="BU3551" s="12"/>
      <c r="BV3551" s="12"/>
      <c r="BW3551" s="12"/>
    </row>
    <row r="3552" spans="2:75" x14ac:dyDescent="0.3">
      <c r="B3552" s="8"/>
      <c r="C3552" s="21"/>
      <c r="D3552" s="9"/>
      <c r="E3552" s="9"/>
      <c r="F3552" s="10"/>
      <c r="G3552" s="10"/>
      <c r="H3552" s="10"/>
      <c r="I3552" s="10"/>
      <c r="J3552" s="10"/>
      <c r="K3552" s="10"/>
      <c r="L3552" s="10"/>
      <c r="M3552" s="10"/>
      <c r="N3552" s="11"/>
      <c r="O3552" s="12"/>
      <c r="P3552" s="12"/>
      <c r="Q3552" s="12"/>
      <c r="R3552" s="12"/>
      <c r="S3552" s="12"/>
      <c r="T3552" s="12"/>
      <c r="U3552" s="12"/>
      <c r="V3552" s="12"/>
      <c r="W3552" s="12"/>
      <c r="X3552" s="12"/>
      <c r="Y3552" s="12"/>
      <c r="Z3552" s="12"/>
      <c r="AA3552" s="12"/>
      <c r="AB3552" s="12"/>
      <c r="AC3552" s="12"/>
      <c r="AD3552" s="12"/>
      <c r="AE3552" s="12"/>
      <c r="AF3552" s="12"/>
      <c r="AG3552" s="12"/>
      <c r="AH3552" s="12"/>
      <c r="AI3552" s="12"/>
      <c r="AJ3552" s="12"/>
      <c r="AK3552" s="12"/>
      <c r="AL3552" s="12"/>
      <c r="AM3552" s="12"/>
      <c r="AN3552" s="12"/>
      <c r="AO3552" s="12"/>
      <c r="AP3552" s="12"/>
      <c r="AQ3552" s="12"/>
      <c r="AR3552" s="12"/>
      <c r="AS3552" s="12"/>
      <c r="AT3552" s="12"/>
      <c r="AU3552" s="12"/>
      <c r="AV3552" s="12"/>
      <c r="AW3552" s="12"/>
      <c r="AX3552" s="12"/>
      <c r="AY3552" s="12"/>
      <c r="AZ3552" s="12"/>
      <c r="BA3552" s="12"/>
      <c r="BB3552" s="12"/>
      <c r="BC3552" s="12"/>
      <c r="BD3552" s="12"/>
      <c r="BE3552" s="12"/>
      <c r="BF3552" s="12"/>
      <c r="BG3552" s="12"/>
      <c r="BH3552" s="12"/>
      <c r="BI3552" s="12"/>
      <c r="BJ3552" s="12"/>
      <c r="BK3552" s="12"/>
      <c r="BL3552" s="12"/>
      <c r="BM3552" s="12"/>
      <c r="BN3552" s="12"/>
      <c r="BO3552" s="12"/>
      <c r="BP3552" s="12"/>
      <c r="BQ3552" s="12"/>
      <c r="BR3552" s="12"/>
      <c r="BS3552" s="12"/>
      <c r="BT3552" s="12"/>
      <c r="BU3552" s="12"/>
      <c r="BV3552" s="12"/>
      <c r="BW3552" s="12"/>
    </row>
    <row r="3553" spans="2:75" x14ac:dyDescent="0.3">
      <c r="B3553" s="8"/>
      <c r="C3553" s="21"/>
      <c r="D3553" s="9"/>
      <c r="E3553" s="9"/>
      <c r="F3553" s="10"/>
      <c r="G3553" s="10"/>
      <c r="H3553" s="10"/>
      <c r="I3553" s="10"/>
      <c r="J3553" s="10"/>
      <c r="K3553" s="10"/>
      <c r="L3553" s="10"/>
      <c r="M3553" s="10"/>
      <c r="N3553" s="11"/>
      <c r="O3553" s="12"/>
      <c r="P3553" s="12"/>
      <c r="Q3553" s="12"/>
      <c r="R3553" s="12"/>
      <c r="S3553" s="12"/>
      <c r="T3553" s="12"/>
      <c r="U3553" s="12"/>
      <c r="V3553" s="12"/>
      <c r="W3553" s="12"/>
      <c r="X3553" s="12"/>
      <c r="Y3553" s="12"/>
      <c r="Z3553" s="12"/>
      <c r="AA3553" s="12"/>
      <c r="AB3553" s="12"/>
      <c r="AC3553" s="12"/>
      <c r="AD3553" s="12"/>
      <c r="AE3553" s="12"/>
      <c r="AF3553" s="12"/>
      <c r="AG3553" s="12"/>
      <c r="AH3553" s="12"/>
      <c r="AI3553" s="12"/>
      <c r="AJ3553" s="12"/>
      <c r="AK3553" s="12"/>
      <c r="AL3553" s="12"/>
      <c r="AM3553" s="12"/>
      <c r="AN3553" s="12"/>
      <c r="AO3553" s="12"/>
      <c r="AP3553" s="12"/>
      <c r="AQ3553" s="12"/>
      <c r="AR3553" s="12"/>
      <c r="AS3553" s="12"/>
      <c r="AT3553" s="12"/>
      <c r="AU3553" s="12"/>
      <c r="AV3553" s="12"/>
      <c r="AW3553" s="12"/>
      <c r="AX3553" s="12"/>
      <c r="AY3553" s="12"/>
      <c r="AZ3553" s="12"/>
      <c r="BA3553" s="12"/>
      <c r="BB3553" s="12"/>
      <c r="BC3553" s="12"/>
      <c r="BD3553" s="12"/>
      <c r="BE3553" s="12"/>
      <c r="BF3553" s="12"/>
      <c r="BG3553" s="12"/>
      <c r="BH3553" s="12"/>
      <c r="BI3553" s="12"/>
      <c r="BJ3553" s="12"/>
      <c r="BK3553" s="12"/>
      <c r="BL3553" s="12"/>
      <c r="BM3553" s="12"/>
      <c r="BN3553" s="12"/>
      <c r="BO3553" s="12"/>
      <c r="BP3553" s="12"/>
      <c r="BQ3553" s="12"/>
      <c r="BR3553" s="12"/>
      <c r="BS3553" s="12"/>
      <c r="BT3553" s="12"/>
      <c r="BU3553" s="12"/>
      <c r="BV3553" s="12"/>
      <c r="BW3553" s="12"/>
    </row>
    <row r="3554" spans="2:75" x14ac:dyDescent="0.3">
      <c r="B3554" s="8"/>
      <c r="C3554" s="21"/>
      <c r="D3554" s="9"/>
      <c r="E3554" s="9"/>
      <c r="F3554" s="10"/>
      <c r="G3554" s="10"/>
      <c r="H3554" s="10"/>
      <c r="I3554" s="10"/>
      <c r="J3554" s="10"/>
      <c r="K3554" s="10"/>
      <c r="L3554" s="10"/>
      <c r="M3554" s="10"/>
      <c r="N3554" s="11"/>
      <c r="O3554" s="12"/>
      <c r="P3554" s="12"/>
      <c r="Q3554" s="12"/>
      <c r="R3554" s="12"/>
      <c r="S3554" s="12"/>
      <c r="T3554" s="12"/>
      <c r="U3554" s="12"/>
      <c r="V3554" s="12"/>
      <c r="W3554" s="12"/>
      <c r="X3554" s="12"/>
      <c r="Y3554" s="12"/>
      <c r="Z3554" s="12"/>
      <c r="AA3554" s="12"/>
      <c r="AB3554" s="12"/>
      <c r="AC3554" s="12"/>
      <c r="AD3554" s="12"/>
      <c r="AE3554" s="12"/>
      <c r="AF3554" s="12"/>
      <c r="AG3554" s="12"/>
      <c r="AH3554" s="12"/>
      <c r="AI3554" s="12"/>
      <c r="AJ3554" s="12"/>
      <c r="AK3554" s="12"/>
      <c r="AL3554" s="12"/>
      <c r="AM3554" s="12"/>
      <c r="AN3554" s="12"/>
      <c r="AO3554" s="12"/>
      <c r="AP3554" s="12"/>
      <c r="AQ3554" s="12"/>
      <c r="AR3554" s="12"/>
      <c r="AS3554" s="12"/>
      <c r="AT3554" s="12"/>
      <c r="AU3554" s="12"/>
      <c r="AV3554" s="12"/>
      <c r="AW3554" s="12"/>
      <c r="AX3554" s="12"/>
      <c r="AY3554" s="12"/>
      <c r="AZ3554" s="12"/>
      <c r="BA3554" s="12"/>
      <c r="BB3554" s="12"/>
      <c r="BC3554" s="12"/>
      <c r="BD3554" s="12"/>
      <c r="BE3554" s="12"/>
      <c r="BF3554" s="12"/>
      <c r="BG3554" s="12"/>
      <c r="BH3554" s="12"/>
      <c r="BI3554" s="12"/>
      <c r="BJ3554" s="12"/>
      <c r="BK3554" s="12"/>
      <c r="BL3554" s="12"/>
      <c r="BM3554" s="12"/>
      <c r="BN3554" s="12"/>
      <c r="BO3554" s="12"/>
      <c r="BP3554" s="12"/>
      <c r="BQ3554" s="12"/>
      <c r="BR3554" s="12"/>
      <c r="BS3554" s="12"/>
      <c r="BT3554" s="12"/>
      <c r="BU3554" s="12"/>
      <c r="BV3554" s="12"/>
      <c r="BW3554" s="12"/>
    </row>
    <row r="3555" spans="2:75" x14ac:dyDescent="0.3">
      <c r="B3555" s="8"/>
      <c r="C3555" s="21"/>
      <c r="D3555" s="9"/>
      <c r="E3555" s="9"/>
      <c r="F3555" s="10"/>
      <c r="G3555" s="10"/>
      <c r="H3555" s="10"/>
      <c r="I3555" s="10"/>
      <c r="J3555" s="10"/>
      <c r="K3555" s="10"/>
      <c r="L3555" s="10"/>
      <c r="M3555" s="10"/>
      <c r="N3555" s="11"/>
      <c r="O3555" s="12"/>
      <c r="P3555" s="12"/>
      <c r="Q3555" s="12"/>
      <c r="R3555" s="12"/>
      <c r="S3555" s="12"/>
      <c r="T3555" s="12"/>
      <c r="U3555" s="12"/>
      <c r="V3555" s="12"/>
      <c r="W3555" s="12"/>
      <c r="X3555" s="12"/>
      <c r="Y3555" s="12"/>
      <c r="Z3555" s="12"/>
      <c r="AA3555" s="12"/>
      <c r="AB3555" s="12"/>
      <c r="AC3555" s="12"/>
      <c r="AD3555" s="12"/>
      <c r="AE3555" s="12"/>
      <c r="AF3555" s="12"/>
      <c r="AG3555" s="12"/>
      <c r="AH3555" s="12"/>
      <c r="AI3555" s="12"/>
      <c r="AJ3555" s="12"/>
      <c r="AK3555" s="12"/>
      <c r="AL3555" s="12"/>
      <c r="AM3555" s="12"/>
      <c r="AN3555" s="12"/>
      <c r="AO3555" s="12"/>
      <c r="AP3555" s="12"/>
      <c r="AQ3555" s="12"/>
      <c r="AR3555" s="12"/>
      <c r="AS3555" s="12"/>
      <c r="AT3555" s="12"/>
      <c r="AU3555" s="12"/>
      <c r="AV3555" s="12"/>
      <c r="AW3555" s="12"/>
      <c r="AX3555" s="12"/>
      <c r="AY3555" s="12"/>
      <c r="AZ3555" s="12"/>
      <c r="BA3555" s="12"/>
      <c r="BB3555" s="12"/>
      <c r="BC3555" s="12"/>
      <c r="BD3555" s="12"/>
      <c r="BE3555" s="12"/>
      <c r="BF3555" s="12"/>
      <c r="BG3555" s="12"/>
      <c r="BH3555" s="12"/>
      <c r="BI3555" s="12"/>
      <c r="BJ3555" s="12"/>
      <c r="BK3555" s="12"/>
      <c r="BL3555" s="12"/>
      <c r="BM3555" s="12"/>
      <c r="BN3555" s="12"/>
      <c r="BO3555" s="12"/>
      <c r="BP3555" s="12"/>
      <c r="BQ3555" s="12"/>
      <c r="BR3555" s="12"/>
      <c r="BS3555" s="12"/>
      <c r="BT3555" s="12"/>
      <c r="BU3555" s="12"/>
      <c r="BV3555" s="12"/>
      <c r="BW3555" s="12"/>
    </row>
    <row r="3556" spans="2:75" x14ac:dyDescent="0.3">
      <c r="B3556" s="8"/>
      <c r="C3556" s="21"/>
      <c r="D3556" s="9"/>
      <c r="E3556" s="9"/>
      <c r="F3556" s="10"/>
      <c r="G3556" s="10"/>
      <c r="H3556" s="10"/>
      <c r="I3556" s="10"/>
      <c r="J3556" s="10"/>
      <c r="K3556" s="10"/>
      <c r="L3556" s="10"/>
      <c r="M3556" s="10"/>
      <c r="N3556" s="11"/>
      <c r="O3556" s="12"/>
      <c r="P3556" s="12"/>
      <c r="Q3556" s="12"/>
      <c r="R3556" s="12"/>
      <c r="S3556" s="12"/>
      <c r="T3556" s="12"/>
      <c r="U3556" s="12"/>
      <c r="V3556" s="12"/>
      <c r="W3556" s="12"/>
      <c r="X3556" s="12"/>
      <c r="Y3556" s="12"/>
      <c r="Z3556" s="12"/>
      <c r="AA3556" s="12"/>
      <c r="AB3556" s="12"/>
      <c r="AC3556" s="12"/>
      <c r="AD3556" s="12"/>
      <c r="AE3556" s="12"/>
      <c r="AF3556" s="12"/>
      <c r="AG3556" s="12"/>
      <c r="AH3556" s="12"/>
      <c r="AI3556" s="12"/>
      <c r="AJ3556" s="12"/>
      <c r="AK3556" s="12"/>
      <c r="AL3556" s="12"/>
      <c r="AM3556" s="12"/>
      <c r="AN3556" s="12"/>
      <c r="AO3556" s="12"/>
      <c r="AP3556" s="12"/>
      <c r="AQ3556" s="12"/>
      <c r="AR3556" s="12"/>
      <c r="AS3556" s="12"/>
      <c r="AT3556" s="12"/>
      <c r="AU3556" s="12"/>
      <c r="AV3556" s="12"/>
      <c r="AW3556" s="12"/>
      <c r="AX3556" s="12"/>
      <c r="AY3556" s="12"/>
      <c r="AZ3556" s="12"/>
      <c r="BA3556" s="12"/>
      <c r="BB3556" s="12"/>
      <c r="BC3556" s="12"/>
      <c r="BD3556" s="12"/>
      <c r="BE3556" s="12"/>
      <c r="BF3556" s="12"/>
      <c r="BG3556" s="12"/>
      <c r="BH3556" s="12"/>
      <c r="BI3556" s="12"/>
      <c r="BJ3556" s="12"/>
      <c r="BK3556" s="12"/>
      <c r="BL3556" s="12"/>
      <c r="BM3556" s="12"/>
      <c r="BN3556" s="12"/>
      <c r="BO3556" s="12"/>
      <c r="BP3556" s="12"/>
      <c r="BQ3556" s="12"/>
      <c r="BR3556" s="12"/>
      <c r="BS3556" s="12"/>
      <c r="BT3556" s="12"/>
      <c r="BU3556" s="12"/>
      <c r="BV3556" s="12"/>
      <c r="BW3556" s="12"/>
    </row>
    <row r="3557" spans="2:75" x14ac:dyDescent="0.3">
      <c r="B3557" s="8"/>
      <c r="C3557" s="21"/>
      <c r="D3557" s="9"/>
      <c r="E3557" s="9"/>
      <c r="F3557" s="10"/>
      <c r="G3557" s="10"/>
      <c r="H3557" s="10"/>
      <c r="I3557" s="10"/>
      <c r="J3557" s="10"/>
      <c r="K3557" s="10"/>
      <c r="L3557" s="10"/>
      <c r="M3557" s="10"/>
      <c r="N3557" s="11"/>
      <c r="O3557" s="12"/>
      <c r="P3557" s="12"/>
      <c r="Q3557" s="12"/>
      <c r="R3557" s="12"/>
      <c r="S3557" s="12"/>
      <c r="T3557" s="12"/>
      <c r="U3557" s="12"/>
      <c r="V3557" s="12"/>
      <c r="W3557" s="12"/>
      <c r="X3557" s="12"/>
      <c r="Y3557" s="12"/>
      <c r="Z3557" s="12"/>
      <c r="AA3557" s="12"/>
      <c r="AB3557" s="12"/>
      <c r="AC3557" s="12"/>
      <c r="AD3557" s="12"/>
      <c r="AE3557" s="12"/>
      <c r="AF3557" s="12"/>
      <c r="AG3557" s="12"/>
      <c r="AH3557" s="12"/>
      <c r="AI3557" s="12"/>
      <c r="AJ3557" s="12"/>
      <c r="AK3557" s="12"/>
      <c r="AL3557" s="12"/>
      <c r="AM3557" s="12"/>
      <c r="AN3557" s="12"/>
      <c r="AO3557" s="12"/>
      <c r="AP3557" s="12"/>
      <c r="AQ3557" s="12"/>
      <c r="AR3557" s="12"/>
      <c r="AS3557" s="12"/>
      <c r="AT3557" s="12"/>
      <c r="AU3557" s="12"/>
      <c r="AV3557" s="12"/>
      <c r="AW3557" s="12"/>
      <c r="AX3557" s="12"/>
      <c r="AY3557" s="12"/>
      <c r="AZ3557" s="12"/>
      <c r="BA3557" s="12"/>
      <c r="BB3557" s="12"/>
      <c r="BC3557" s="12"/>
      <c r="BD3557" s="12"/>
      <c r="BE3557" s="12"/>
      <c r="BF3557" s="12"/>
      <c r="BG3557" s="12"/>
      <c r="BH3557" s="12"/>
      <c r="BI3557" s="12"/>
      <c r="BJ3557" s="12"/>
      <c r="BK3557" s="12"/>
      <c r="BL3557" s="12"/>
      <c r="BM3557" s="12"/>
      <c r="BN3557" s="12"/>
      <c r="BO3557" s="12"/>
      <c r="BP3557" s="12"/>
      <c r="BQ3557" s="12"/>
      <c r="BR3557" s="12"/>
      <c r="BS3557" s="12"/>
      <c r="BT3557" s="12"/>
      <c r="BU3557" s="12"/>
      <c r="BV3557" s="12"/>
      <c r="BW3557" s="12"/>
    </row>
    <row r="3558" spans="2:75" x14ac:dyDescent="0.3">
      <c r="B3558" s="8"/>
      <c r="C3558" s="21"/>
      <c r="D3558" s="9"/>
      <c r="E3558" s="9"/>
      <c r="F3558" s="10"/>
      <c r="G3558" s="10"/>
      <c r="H3558" s="10"/>
      <c r="I3558" s="10"/>
      <c r="J3558" s="10"/>
      <c r="K3558" s="10"/>
      <c r="L3558" s="10"/>
      <c r="M3558" s="10"/>
      <c r="N3558" s="11"/>
      <c r="O3558" s="12"/>
      <c r="P3558" s="12"/>
      <c r="Q3558" s="12"/>
      <c r="R3558" s="12"/>
      <c r="S3558" s="12"/>
      <c r="T3558" s="12"/>
      <c r="U3558" s="12"/>
      <c r="V3558" s="12"/>
      <c r="W3558" s="12"/>
      <c r="X3558" s="12"/>
      <c r="Y3558" s="12"/>
      <c r="Z3558" s="12"/>
      <c r="AA3558" s="12"/>
      <c r="AB3558" s="12"/>
      <c r="AC3558" s="12"/>
      <c r="AD3558" s="12"/>
      <c r="AE3558" s="12"/>
      <c r="AF3558" s="12"/>
      <c r="AG3558" s="12"/>
      <c r="AH3558" s="12"/>
      <c r="AI3558" s="12"/>
      <c r="AJ3558" s="12"/>
      <c r="AK3558" s="12"/>
      <c r="AL3558" s="12"/>
      <c r="AM3558" s="12"/>
      <c r="AN3558" s="12"/>
      <c r="AO3558" s="12"/>
      <c r="AP3558" s="12"/>
      <c r="AQ3558" s="12"/>
      <c r="AR3558" s="12"/>
      <c r="AS3558" s="12"/>
      <c r="AT3558" s="12"/>
      <c r="AU3558" s="12"/>
      <c r="AV3558" s="12"/>
      <c r="AW3558" s="12"/>
      <c r="AX3558" s="12"/>
      <c r="AY3558" s="12"/>
      <c r="AZ3558" s="12"/>
      <c r="BA3558" s="12"/>
      <c r="BB3558" s="12"/>
      <c r="BC3558" s="12"/>
      <c r="BD3558" s="12"/>
      <c r="BE3558" s="12"/>
      <c r="BF3558" s="12"/>
      <c r="BG3558" s="12"/>
      <c r="BH3558" s="12"/>
      <c r="BI3558" s="12"/>
      <c r="BJ3558" s="12"/>
      <c r="BK3558" s="12"/>
      <c r="BL3558" s="12"/>
      <c r="BM3558" s="12"/>
      <c r="BN3558" s="12"/>
      <c r="BO3558" s="12"/>
      <c r="BP3558" s="12"/>
      <c r="BQ3558" s="12"/>
      <c r="BR3558" s="12"/>
      <c r="BS3558" s="12"/>
      <c r="BT3558" s="12"/>
      <c r="BU3558" s="12"/>
      <c r="BV3558" s="12"/>
      <c r="BW3558" s="12"/>
    </row>
    <row r="3559" spans="2:75" x14ac:dyDescent="0.3">
      <c r="B3559" s="8"/>
      <c r="C3559" s="21"/>
      <c r="D3559" s="9"/>
      <c r="E3559" s="9"/>
      <c r="F3559" s="10"/>
      <c r="G3559" s="10"/>
      <c r="H3559" s="10"/>
      <c r="I3559" s="10"/>
      <c r="J3559" s="10"/>
      <c r="K3559" s="10"/>
      <c r="L3559" s="10"/>
      <c r="M3559" s="10"/>
      <c r="N3559" s="11"/>
      <c r="O3559" s="12"/>
      <c r="P3559" s="12"/>
      <c r="Q3559" s="12"/>
      <c r="R3559" s="12"/>
      <c r="S3559" s="12"/>
      <c r="T3559" s="12"/>
      <c r="U3559" s="12"/>
      <c r="V3559" s="12"/>
      <c r="W3559" s="12"/>
      <c r="X3559" s="12"/>
      <c r="Y3559" s="12"/>
      <c r="Z3559" s="12"/>
      <c r="AA3559" s="12"/>
      <c r="AB3559" s="12"/>
      <c r="AC3559" s="12"/>
      <c r="AD3559" s="12"/>
      <c r="AE3559" s="12"/>
      <c r="AF3559" s="12"/>
      <c r="AG3559" s="12"/>
      <c r="AH3559" s="12"/>
      <c r="AI3559" s="12"/>
      <c r="AJ3559" s="12"/>
      <c r="AK3559" s="12"/>
      <c r="AL3559" s="12"/>
      <c r="AM3559" s="12"/>
      <c r="AN3559" s="12"/>
      <c r="AO3559" s="12"/>
      <c r="AP3559" s="12"/>
      <c r="AQ3559" s="12"/>
      <c r="AR3559" s="12"/>
      <c r="AS3559" s="12"/>
      <c r="AT3559" s="12"/>
      <c r="AU3559" s="12"/>
      <c r="AV3559" s="12"/>
      <c r="AW3559" s="12"/>
      <c r="AX3559" s="12"/>
      <c r="AY3559" s="12"/>
      <c r="AZ3559" s="12"/>
      <c r="BA3559" s="12"/>
      <c r="BB3559" s="12"/>
      <c r="BC3559" s="12"/>
      <c r="BD3559" s="12"/>
      <c r="BE3559" s="12"/>
      <c r="BF3559" s="12"/>
      <c r="BG3559" s="12"/>
      <c r="BH3559" s="12"/>
      <c r="BI3559" s="12"/>
      <c r="BJ3559" s="12"/>
      <c r="BK3559" s="12"/>
      <c r="BL3559" s="12"/>
      <c r="BM3559" s="12"/>
      <c r="BN3559" s="12"/>
      <c r="BO3559" s="12"/>
      <c r="BP3559" s="12"/>
      <c r="BQ3559" s="12"/>
      <c r="BR3559" s="12"/>
      <c r="BS3559" s="12"/>
      <c r="BT3559" s="12"/>
      <c r="BU3559" s="12"/>
      <c r="BV3559" s="12"/>
      <c r="BW3559" s="12"/>
    </row>
    <row r="3560" spans="2:75" x14ac:dyDescent="0.3">
      <c r="B3560" s="8"/>
      <c r="C3560" s="21"/>
      <c r="D3560" s="9"/>
      <c r="E3560" s="9"/>
      <c r="F3560" s="10"/>
      <c r="G3560" s="10"/>
      <c r="H3560" s="10"/>
      <c r="I3560" s="10"/>
      <c r="J3560" s="10"/>
      <c r="K3560" s="10"/>
      <c r="L3560" s="10"/>
      <c r="M3560" s="10"/>
      <c r="N3560" s="11"/>
      <c r="O3560" s="12"/>
      <c r="P3560" s="12"/>
      <c r="Q3560" s="12"/>
      <c r="R3560" s="12"/>
      <c r="S3560" s="12"/>
      <c r="T3560" s="12"/>
      <c r="U3560" s="12"/>
      <c r="V3560" s="12"/>
      <c r="W3560" s="12"/>
      <c r="X3560" s="12"/>
      <c r="Y3560" s="12"/>
      <c r="Z3560" s="12"/>
      <c r="AA3560" s="12"/>
      <c r="AB3560" s="12"/>
      <c r="AC3560" s="12"/>
      <c r="AD3560" s="12"/>
      <c r="AE3560" s="12"/>
      <c r="AF3560" s="12"/>
      <c r="AG3560" s="12"/>
      <c r="AH3560" s="12"/>
      <c r="AI3560" s="12"/>
      <c r="AJ3560" s="12"/>
      <c r="AK3560" s="12"/>
      <c r="AL3560" s="12"/>
      <c r="AM3560" s="12"/>
      <c r="AN3560" s="12"/>
      <c r="AO3560" s="12"/>
      <c r="AP3560" s="12"/>
      <c r="AQ3560" s="12"/>
      <c r="AR3560" s="12"/>
      <c r="AS3560" s="12"/>
      <c r="AT3560" s="12"/>
      <c r="AU3560" s="12"/>
      <c r="AV3560" s="12"/>
      <c r="AW3560" s="12"/>
      <c r="AX3560" s="12"/>
      <c r="AY3560" s="12"/>
      <c r="AZ3560" s="12"/>
      <c r="BA3560" s="12"/>
      <c r="BB3560" s="12"/>
      <c r="BC3560" s="12"/>
      <c r="BD3560" s="12"/>
      <c r="BE3560" s="12"/>
      <c r="BF3560" s="12"/>
      <c r="BG3560" s="12"/>
      <c r="BH3560" s="12"/>
      <c r="BI3560" s="12"/>
      <c r="BJ3560" s="12"/>
      <c r="BK3560" s="12"/>
      <c r="BL3560" s="12"/>
      <c r="BM3560" s="12"/>
      <c r="BN3560" s="12"/>
      <c r="BO3560" s="12"/>
      <c r="BP3560" s="12"/>
      <c r="BQ3560" s="12"/>
      <c r="BR3560" s="12"/>
      <c r="BS3560" s="12"/>
      <c r="BT3560" s="12"/>
      <c r="BU3560" s="12"/>
      <c r="BV3560" s="12"/>
      <c r="BW3560" s="12"/>
    </row>
    <row r="3561" spans="2:75" x14ac:dyDescent="0.3">
      <c r="B3561" s="8"/>
      <c r="C3561" s="21"/>
      <c r="D3561" s="9"/>
      <c r="E3561" s="9"/>
      <c r="F3561" s="10"/>
      <c r="G3561" s="10"/>
      <c r="H3561" s="10"/>
      <c r="I3561" s="10"/>
      <c r="J3561" s="10"/>
      <c r="K3561" s="10"/>
      <c r="L3561" s="10"/>
      <c r="M3561" s="10"/>
      <c r="N3561" s="11"/>
      <c r="O3561" s="12"/>
      <c r="P3561" s="12"/>
      <c r="Q3561" s="12"/>
      <c r="R3561" s="12"/>
      <c r="S3561" s="12"/>
      <c r="T3561" s="12"/>
      <c r="U3561" s="12"/>
      <c r="V3561" s="12"/>
      <c r="W3561" s="12"/>
      <c r="X3561" s="12"/>
      <c r="Y3561" s="12"/>
      <c r="Z3561" s="12"/>
      <c r="AA3561" s="12"/>
      <c r="AB3561" s="12"/>
      <c r="AC3561" s="12"/>
      <c r="AD3561" s="12"/>
      <c r="AE3561" s="12"/>
      <c r="AF3561" s="12"/>
      <c r="AG3561" s="12"/>
      <c r="AH3561" s="12"/>
      <c r="AI3561" s="12"/>
      <c r="AJ3561" s="12"/>
      <c r="AK3561" s="12"/>
      <c r="AL3561" s="12"/>
      <c r="AM3561" s="12"/>
      <c r="AN3561" s="12"/>
      <c r="AO3561" s="12"/>
      <c r="AP3561" s="12"/>
      <c r="AQ3561" s="12"/>
      <c r="AR3561" s="12"/>
      <c r="AS3561" s="12"/>
      <c r="AT3561" s="12"/>
      <c r="AU3561" s="12"/>
      <c r="AV3561" s="12"/>
      <c r="AW3561" s="12"/>
      <c r="AX3561" s="12"/>
      <c r="AY3561" s="12"/>
      <c r="AZ3561" s="12"/>
      <c r="BA3561" s="12"/>
      <c r="BB3561" s="12"/>
      <c r="BC3561" s="12"/>
      <c r="BD3561" s="12"/>
      <c r="BE3561" s="12"/>
      <c r="BF3561" s="12"/>
      <c r="BG3561" s="12"/>
      <c r="BH3561" s="12"/>
      <c r="BI3561" s="12"/>
      <c r="BJ3561" s="12"/>
      <c r="BK3561" s="12"/>
      <c r="BL3561" s="12"/>
      <c r="BM3561" s="12"/>
      <c r="BN3561" s="12"/>
      <c r="BO3561" s="12"/>
      <c r="BP3561" s="12"/>
      <c r="BQ3561" s="12"/>
      <c r="BR3561" s="12"/>
      <c r="BS3561" s="12"/>
      <c r="BT3561" s="12"/>
      <c r="BU3561" s="12"/>
      <c r="BV3561" s="12"/>
      <c r="BW3561" s="12"/>
    </row>
    <row r="3562" spans="2:75" x14ac:dyDescent="0.3">
      <c r="B3562" s="8"/>
      <c r="C3562" s="21"/>
      <c r="D3562" s="9"/>
      <c r="E3562" s="9"/>
      <c r="F3562" s="10"/>
      <c r="G3562" s="10"/>
      <c r="H3562" s="10"/>
      <c r="I3562" s="10"/>
      <c r="J3562" s="10"/>
      <c r="K3562" s="10"/>
      <c r="L3562" s="10"/>
      <c r="M3562" s="10"/>
      <c r="N3562" s="11"/>
      <c r="O3562" s="12"/>
      <c r="P3562" s="12"/>
      <c r="Q3562" s="12"/>
      <c r="R3562" s="12"/>
      <c r="S3562" s="12"/>
      <c r="T3562" s="12"/>
      <c r="U3562" s="12"/>
      <c r="V3562" s="12"/>
      <c r="W3562" s="12"/>
      <c r="X3562" s="12"/>
      <c r="Y3562" s="12"/>
      <c r="Z3562" s="12"/>
      <c r="AA3562" s="12"/>
      <c r="AB3562" s="12"/>
      <c r="AC3562" s="12"/>
      <c r="AD3562" s="12"/>
      <c r="AE3562" s="12"/>
      <c r="AF3562" s="12"/>
      <c r="AG3562" s="12"/>
      <c r="AH3562" s="12"/>
      <c r="AI3562" s="12"/>
      <c r="AJ3562" s="12"/>
      <c r="AK3562" s="12"/>
      <c r="AL3562" s="12"/>
      <c r="AM3562" s="12"/>
      <c r="AN3562" s="12"/>
      <c r="AO3562" s="12"/>
      <c r="AP3562" s="12"/>
      <c r="AQ3562" s="12"/>
      <c r="AR3562" s="12"/>
      <c r="AS3562" s="12"/>
      <c r="AT3562" s="12"/>
      <c r="AU3562" s="12"/>
      <c r="AV3562" s="12"/>
      <c r="AW3562" s="12"/>
      <c r="AX3562" s="12"/>
      <c r="AY3562" s="12"/>
      <c r="AZ3562" s="12"/>
      <c r="BA3562" s="12"/>
      <c r="BB3562" s="12"/>
      <c r="BC3562" s="12"/>
      <c r="BD3562" s="12"/>
      <c r="BE3562" s="12"/>
      <c r="BF3562" s="12"/>
      <c r="BG3562" s="12"/>
      <c r="BH3562" s="12"/>
      <c r="BI3562" s="12"/>
      <c r="BJ3562" s="12"/>
      <c r="BK3562" s="12"/>
      <c r="BL3562" s="12"/>
      <c r="BM3562" s="12"/>
      <c r="BN3562" s="12"/>
      <c r="BO3562" s="12"/>
      <c r="BP3562" s="12"/>
      <c r="BQ3562" s="12"/>
      <c r="BR3562" s="12"/>
      <c r="BS3562" s="12"/>
      <c r="BT3562" s="12"/>
      <c r="BU3562" s="12"/>
      <c r="BV3562" s="12"/>
      <c r="BW3562" s="12"/>
    </row>
    <row r="3563" spans="2:75" x14ac:dyDescent="0.3">
      <c r="B3563" s="8"/>
      <c r="C3563" s="21"/>
      <c r="D3563" s="9"/>
      <c r="E3563" s="9"/>
      <c r="F3563" s="10"/>
      <c r="G3563" s="10"/>
      <c r="H3563" s="10"/>
      <c r="I3563" s="10"/>
      <c r="J3563" s="10"/>
      <c r="K3563" s="10"/>
      <c r="L3563" s="10"/>
      <c r="M3563" s="10"/>
      <c r="N3563" s="11"/>
      <c r="O3563" s="12"/>
      <c r="P3563" s="12"/>
      <c r="Q3563" s="12"/>
      <c r="R3563" s="12"/>
      <c r="S3563" s="12"/>
      <c r="T3563" s="12"/>
      <c r="U3563" s="12"/>
      <c r="V3563" s="12"/>
      <c r="W3563" s="12"/>
      <c r="X3563" s="12"/>
      <c r="Y3563" s="12"/>
      <c r="Z3563" s="12"/>
      <c r="AA3563" s="12"/>
      <c r="AB3563" s="12"/>
      <c r="AC3563" s="12"/>
      <c r="AD3563" s="12"/>
      <c r="AE3563" s="12"/>
      <c r="AF3563" s="12"/>
      <c r="AG3563" s="12"/>
      <c r="AH3563" s="12"/>
      <c r="AI3563" s="12"/>
      <c r="AJ3563" s="12"/>
      <c r="AK3563" s="12"/>
      <c r="AL3563" s="12"/>
      <c r="AM3563" s="12"/>
      <c r="AN3563" s="12"/>
      <c r="AO3563" s="12"/>
      <c r="AP3563" s="12"/>
      <c r="AQ3563" s="12"/>
      <c r="AR3563" s="12"/>
      <c r="AS3563" s="12"/>
      <c r="AT3563" s="12"/>
      <c r="AU3563" s="12"/>
      <c r="AV3563" s="12"/>
      <c r="AW3563" s="12"/>
      <c r="AX3563" s="12"/>
      <c r="AY3563" s="12"/>
      <c r="AZ3563" s="12"/>
      <c r="BA3563" s="12"/>
      <c r="BB3563" s="12"/>
      <c r="BC3563" s="12"/>
      <c r="BD3563" s="12"/>
      <c r="BE3563" s="12"/>
      <c r="BF3563" s="12"/>
      <c r="BG3563" s="12"/>
      <c r="BH3563" s="12"/>
      <c r="BI3563" s="12"/>
      <c r="BJ3563" s="12"/>
      <c r="BK3563" s="12"/>
      <c r="BL3563" s="12"/>
      <c r="BM3563" s="12"/>
      <c r="BN3563" s="12"/>
      <c r="BO3563" s="12"/>
      <c r="BP3563" s="12"/>
      <c r="BQ3563" s="12"/>
      <c r="BR3563" s="12"/>
      <c r="BS3563" s="12"/>
      <c r="BT3563" s="12"/>
      <c r="BU3563" s="12"/>
      <c r="BV3563" s="12"/>
      <c r="BW3563" s="12"/>
    </row>
    <row r="3564" spans="2:75" x14ac:dyDescent="0.3">
      <c r="B3564" s="8"/>
      <c r="C3564" s="21"/>
      <c r="D3564" s="9"/>
      <c r="E3564" s="9"/>
      <c r="F3564" s="10"/>
      <c r="G3564" s="10"/>
      <c r="H3564" s="10"/>
      <c r="I3564" s="10"/>
      <c r="J3564" s="10"/>
      <c r="K3564" s="10"/>
      <c r="L3564" s="10"/>
      <c r="M3564" s="10"/>
      <c r="N3564" s="11"/>
      <c r="O3564" s="12"/>
      <c r="P3564" s="12"/>
      <c r="Q3564" s="12"/>
      <c r="R3564" s="12"/>
      <c r="S3564" s="12"/>
      <c r="T3564" s="12"/>
      <c r="U3564" s="12"/>
      <c r="V3564" s="12"/>
      <c r="W3564" s="12"/>
      <c r="X3564" s="12"/>
      <c r="Y3564" s="12"/>
      <c r="Z3564" s="12"/>
      <c r="AA3564" s="12"/>
      <c r="AB3564" s="12"/>
      <c r="AC3564" s="12"/>
      <c r="AD3564" s="12"/>
      <c r="AE3564" s="12"/>
      <c r="AF3564" s="12"/>
      <c r="AG3564" s="12"/>
      <c r="AH3564" s="12"/>
      <c r="AI3564" s="12"/>
      <c r="AJ3564" s="12"/>
      <c r="AK3564" s="12"/>
      <c r="AL3564" s="12"/>
      <c r="AM3564" s="12"/>
      <c r="AN3564" s="12"/>
      <c r="AO3564" s="12"/>
      <c r="AP3564" s="12"/>
      <c r="AQ3564" s="12"/>
      <c r="AR3564" s="12"/>
      <c r="AS3564" s="12"/>
      <c r="AT3564" s="12"/>
      <c r="AU3564" s="12"/>
      <c r="AV3564" s="12"/>
      <c r="AW3564" s="12"/>
      <c r="AX3564" s="12"/>
      <c r="AY3564" s="12"/>
      <c r="AZ3564" s="12"/>
      <c r="BA3564" s="12"/>
      <c r="BB3564" s="12"/>
      <c r="BC3564" s="12"/>
      <c r="BD3564" s="12"/>
      <c r="BE3564" s="12"/>
      <c r="BF3564" s="12"/>
      <c r="BG3564" s="12"/>
      <c r="BH3564" s="12"/>
      <c r="BI3564" s="12"/>
      <c r="BJ3564" s="12"/>
      <c r="BK3564" s="12"/>
      <c r="BL3564" s="12"/>
      <c r="BM3564" s="12"/>
      <c r="BN3564" s="12"/>
      <c r="BO3564" s="12"/>
      <c r="BP3564" s="12"/>
      <c r="BQ3564" s="12"/>
      <c r="BR3564" s="12"/>
      <c r="BS3564" s="12"/>
      <c r="BT3564" s="12"/>
      <c r="BU3564" s="12"/>
      <c r="BV3564" s="12"/>
      <c r="BW3564" s="12"/>
    </row>
    <row r="3565" spans="2:75" x14ac:dyDescent="0.3">
      <c r="B3565" s="8"/>
      <c r="C3565" s="21"/>
      <c r="D3565" s="9"/>
      <c r="E3565" s="9"/>
      <c r="F3565" s="10"/>
      <c r="G3565" s="10"/>
      <c r="H3565" s="10"/>
      <c r="I3565" s="10"/>
      <c r="J3565" s="10"/>
      <c r="K3565" s="10"/>
      <c r="L3565" s="10"/>
      <c r="M3565" s="10"/>
      <c r="N3565" s="11"/>
      <c r="O3565" s="12"/>
      <c r="P3565" s="12"/>
      <c r="Q3565" s="12"/>
      <c r="R3565" s="12"/>
      <c r="S3565" s="12"/>
      <c r="T3565" s="12"/>
      <c r="U3565" s="12"/>
      <c r="V3565" s="12"/>
      <c r="W3565" s="12"/>
      <c r="X3565" s="12"/>
      <c r="Y3565" s="12"/>
      <c r="Z3565" s="12"/>
      <c r="AA3565" s="12"/>
      <c r="AB3565" s="12"/>
      <c r="AC3565" s="12"/>
      <c r="AD3565" s="12"/>
      <c r="AE3565" s="12"/>
      <c r="AF3565" s="12"/>
      <c r="AG3565" s="12"/>
      <c r="AH3565" s="12"/>
      <c r="AI3565" s="12"/>
      <c r="AJ3565" s="12"/>
      <c r="AK3565" s="12"/>
      <c r="AL3565" s="12"/>
      <c r="AM3565" s="12"/>
      <c r="AN3565" s="12"/>
      <c r="AO3565" s="12"/>
      <c r="AP3565" s="12"/>
      <c r="AQ3565" s="12"/>
      <c r="AR3565" s="12"/>
      <c r="AS3565" s="12"/>
      <c r="AT3565" s="12"/>
      <c r="AU3565" s="12"/>
      <c r="AV3565" s="12"/>
      <c r="AW3565" s="12"/>
      <c r="AX3565" s="12"/>
      <c r="AY3565" s="12"/>
      <c r="AZ3565" s="12"/>
      <c r="BA3565" s="12"/>
      <c r="BB3565" s="12"/>
      <c r="BC3565" s="12"/>
      <c r="BD3565" s="12"/>
      <c r="BE3565" s="12"/>
      <c r="BF3565" s="12"/>
      <c r="BG3565" s="12"/>
      <c r="BH3565" s="12"/>
      <c r="BI3565" s="12"/>
      <c r="BJ3565" s="12"/>
      <c r="BK3565" s="12"/>
      <c r="BL3565" s="12"/>
      <c r="BM3565" s="12"/>
      <c r="BN3565" s="12"/>
      <c r="BO3565" s="12"/>
      <c r="BP3565" s="12"/>
      <c r="BQ3565" s="12"/>
      <c r="BR3565" s="12"/>
      <c r="BS3565" s="12"/>
      <c r="BT3565" s="12"/>
      <c r="BU3565" s="12"/>
      <c r="BV3565" s="12"/>
      <c r="BW3565" s="12"/>
    </row>
    <row r="3566" spans="2:75" x14ac:dyDescent="0.3">
      <c r="B3566" s="8"/>
      <c r="C3566" s="21"/>
      <c r="D3566" s="9"/>
      <c r="E3566" s="9"/>
      <c r="F3566" s="10"/>
      <c r="G3566" s="10"/>
      <c r="H3566" s="10"/>
      <c r="I3566" s="10"/>
      <c r="J3566" s="10"/>
      <c r="K3566" s="10"/>
      <c r="L3566" s="10"/>
      <c r="M3566" s="10"/>
      <c r="N3566" s="11"/>
      <c r="O3566" s="12"/>
      <c r="P3566" s="12"/>
      <c r="Q3566" s="12"/>
      <c r="R3566" s="12"/>
      <c r="S3566" s="12"/>
      <c r="T3566" s="12"/>
      <c r="U3566" s="12"/>
      <c r="V3566" s="12"/>
      <c r="W3566" s="12"/>
      <c r="X3566" s="12"/>
      <c r="Y3566" s="12"/>
      <c r="Z3566" s="12"/>
      <c r="AA3566" s="12"/>
      <c r="AB3566" s="12"/>
      <c r="AC3566" s="12"/>
      <c r="AD3566" s="12"/>
      <c r="AE3566" s="12"/>
      <c r="AF3566" s="12"/>
      <c r="AG3566" s="12"/>
      <c r="AH3566" s="12"/>
      <c r="AI3566" s="12"/>
      <c r="AJ3566" s="12"/>
      <c r="AK3566" s="12"/>
      <c r="AL3566" s="12"/>
      <c r="AM3566" s="12"/>
      <c r="AN3566" s="12"/>
      <c r="AO3566" s="12"/>
      <c r="AP3566" s="12"/>
      <c r="AQ3566" s="12"/>
      <c r="AR3566" s="12"/>
      <c r="AS3566" s="12"/>
      <c r="AT3566" s="12"/>
      <c r="AU3566" s="12"/>
      <c r="AV3566" s="12"/>
      <c r="AW3566" s="12"/>
      <c r="AX3566" s="12"/>
      <c r="AY3566" s="12"/>
      <c r="AZ3566" s="12"/>
      <c r="BA3566" s="12"/>
      <c r="BB3566" s="12"/>
      <c r="BC3566" s="12"/>
      <c r="BD3566" s="12"/>
      <c r="BE3566" s="12"/>
      <c r="BF3566" s="12"/>
      <c r="BG3566" s="12"/>
      <c r="BH3566" s="12"/>
      <c r="BI3566" s="12"/>
      <c r="BJ3566" s="12"/>
      <c r="BK3566" s="12"/>
      <c r="BL3566" s="12"/>
      <c r="BM3566" s="12"/>
      <c r="BN3566" s="12"/>
      <c r="BO3566" s="12"/>
      <c r="BP3566" s="12"/>
      <c r="BQ3566" s="12"/>
      <c r="BR3566" s="12"/>
      <c r="BS3566" s="12"/>
      <c r="BT3566" s="12"/>
      <c r="BU3566" s="12"/>
      <c r="BV3566" s="12"/>
      <c r="BW3566" s="12"/>
    </row>
    <row r="3567" spans="2:75" x14ac:dyDescent="0.3">
      <c r="B3567" s="8"/>
      <c r="C3567" s="21"/>
      <c r="D3567" s="9"/>
      <c r="E3567" s="9"/>
      <c r="F3567" s="10"/>
      <c r="G3567" s="10"/>
      <c r="H3567" s="10"/>
      <c r="I3567" s="10"/>
      <c r="J3567" s="10"/>
      <c r="K3567" s="10"/>
      <c r="L3567" s="10"/>
      <c r="M3567" s="10"/>
      <c r="N3567" s="11"/>
      <c r="O3567" s="12"/>
      <c r="P3567" s="12"/>
      <c r="Q3567" s="12"/>
      <c r="R3567" s="12"/>
      <c r="S3567" s="12"/>
      <c r="T3567" s="12"/>
      <c r="U3567" s="12"/>
      <c r="V3567" s="12"/>
      <c r="W3567" s="12"/>
      <c r="X3567" s="12"/>
      <c r="Y3567" s="12"/>
      <c r="Z3567" s="12"/>
      <c r="AA3567" s="12"/>
      <c r="AB3567" s="12"/>
      <c r="AC3567" s="12"/>
      <c r="AD3567" s="12"/>
      <c r="AE3567" s="12"/>
      <c r="AF3567" s="12"/>
      <c r="AG3567" s="12"/>
      <c r="AH3567" s="12"/>
      <c r="AI3567" s="12"/>
      <c r="AJ3567" s="12"/>
      <c r="AK3567" s="12"/>
      <c r="AL3567" s="12"/>
      <c r="AM3567" s="12"/>
      <c r="AN3567" s="12"/>
      <c r="AO3567" s="12"/>
      <c r="AP3567" s="12"/>
      <c r="AQ3567" s="12"/>
      <c r="AR3567" s="12"/>
      <c r="AS3567" s="12"/>
      <c r="AT3567" s="12"/>
      <c r="AU3567" s="12"/>
      <c r="AV3567" s="12"/>
      <c r="AW3567" s="12"/>
      <c r="AX3567" s="12"/>
      <c r="AY3567" s="12"/>
      <c r="AZ3567" s="12"/>
      <c r="BA3567" s="12"/>
      <c r="BB3567" s="12"/>
      <c r="BC3567" s="12"/>
      <c r="BD3567" s="12"/>
      <c r="BE3567" s="12"/>
      <c r="BF3567" s="12"/>
      <c r="BG3567" s="12"/>
      <c r="BH3567" s="12"/>
      <c r="BI3567" s="12"/>
      <c r="BJ3567" s="12"/>
      <c r="BK3567" s="12"/>
      <c r="BL3567" s="12"/>
      <c r="BM3567" s="12"/>
      <c r="BN3567" s="12"/>
      <c r="BO3567" s="12"/>
      <c r="BP3567" s="12"/>
      <c r="BQ3567" s="12"/>
      <c r="BR3567" s="12"/>
      <c r="BS3567" s="12"/>
      <c r="BT3567" s="12"/>
      <c r="BU3567" s="12"/>
      <c r="BV3567" s="12"/>
      <c r="BW3567" s="12"/>
    </row>
    <row r="3568" spans="2:75" x14ac:dyDescent="0.3">
      <c r="B3568" s="8"/>
      <c r="C3568" s="21"/>
      <c r="D3568" s="9"/>
      <c r="E3568" s="9"/>
      <c r="F3568" s="10"/>
      <c r="G3568" s="10"/>
      <c r="H3568" s="10"/>
      <c r="I3568" s="10"/>
      <c r="J3568" s="10"/>
      <c r="K3568" s="10"/>
      <c r="L3568" s="10"/>
      <c r="M3568" s="10"/>
      <c r="N3568" s="11"/>
      <c r="O3568" s="12"/>
      <c r="P3568" s="12"/>
      <c r="Q3568" s="12"/>
      <c r="R3568" s="12"/>
      <c r="S3568" s="12"/>
      <c r="T3568" s="12"/>
      <c r="U3568" s="12"/>
      <c r="V3568" s="12"/>
      <c r="W3568" s="12"/>
      <c r="X3568" s="12"/>
      <c r="Y3568" s="12"/>
      <c r="Z3568" s="12"/>
      <c r="AA3568" s="12"/>
      <c r="AB3568" s="12"/>
      <c r="AC3568" s="12"/>
      <c r="AD3568" s="12"/>
      <c r="AE3568" s="12"/>
      <c r="AF3568" s="12"/>
      <c r="AG3568" s="12"/>
      <c r="AH3568" s="12"/>
      <c r="AI3568" s="12"/>
      <c r="AJ3568" s="12"/>
      <c r="AK3568" s="12"/>
      <c r="AL3568" s="12"/>
      <c r="AM3568" s="12"/>
      <c r="AN3568" s="12"/>
      <c r="AO3568" s="12"/>
      <c r="AP3568" s="12"/>
      <c r="AQ3568" s="12"/>
      <c r="AR3568" s="12"/>
      <c r="AS3568" s="12"/>
      <c r="AT3568" s="12"/>
      <c r="AU3568" s="12"/>
      <c r="AV3568" s="12"/>
      <c r="AW3568" s="12"/>
      <c r="AX3568" s="12"/>
      <c r="AY3568" s="12"/>
      <c r="AZ3568" s="12"/>
      <c r="BA3568" s="12"/>
      <c r="BB3568" s="12"/>
      <c r="BC3568" s="12"/>
      <c r="BD3568" s="12"/>
      <c r="BE3568" s="12"/>
      <c r="BF3568" s="12"/>
      <c r="BG3568" s="12"/>
      <c r="BH3568" s="12"/>
      <c r="BI3568" s="12"/>
      <c r="BJ3568" s="12"/>
      <c r="BK3568" s="12"/>
      <c r="BL3568" s="12"/>
      <c r="BM3568" s="12"/>
      <c r="BN3568" s="12"/>
      <c r="BO3568" s="12"/>
      <c r="BP3568" s="12"/>
      <c r="BQ3568" s="12"/>
      <c r="BR3568" s="12"/>
      <c r="BS3568" s="12"/>
      <c r="BT3568" s="12"/>
      <c r="BU3568" s="12"/>
      <c r="BV3568" s="12"/>
      <c r="BW3568" s="12"/>
    </row>
    <row r="3569" spans="2:75" x14ac:dyDescent="0.3">
      <c r="B3569" s="8"/>
      <c r="C3569" s="21"/>
      <c r="D3569" s="9"/>
      <c r="E3569" s="9"/>
      <c r="F3569" s="10"/>
      <c r="G3569" s="10"/>
      <c r="H3569" s="10"/>
      <c r="I3569" s="10"/>
      <c r="J3569" s="10"/>
      <c r="K3569" s="10"/>
      <c r="L3569" s="10"/>
      <c r="M3569" s="10"/>
      <c r="N3569" s="11"/>
      <c r="O3569" s="12"/>
      <c r="P3569" s="12"/>
      <c r="Q3569" s="12"/>
      <c r="R3569" s="12"/>
      <c r="S3569" s="12"/>
      <c r="T3569" s="12"/>
      <c r="U3569" s="12"/>
      <c r="V3569" s="12"/>
      <c r="W3569" s="12"/>
      <c r="X3569" s="12"/>
      <c r="Y3569" s="12"/>
      <c r="Z3569" s="12"/>
      <c r="AA3569" s="12"/>
      <c r="AB3569" s="12"/>
      <c r="AC3569" s="12"/>
      <c r="AD3569" s="12"/>
      <c r="AE3569" s="12"/>
      <c r="AF3569" s="12"/>
      <c r="AG3569" s="12"/>
      <c r="AH3569" s="12"/>
      <c r="AI3569" s="12"/>
      <c r="AJ3569" s="12"/>
      <c r="AK3569" s="12"/>
      <c r="AL3569" s="12"/>
      <c r="AM3569" s="12"/>
      <c r="AN3569" s="12"/>
      <c r="AO3569" s="12"/>
      <c r="AP3569" s="12"/>
      <c r="AQ3569" s="12"/>
      <c r="AR3569" s="12"/>
      <c r="AS3569" s="12"/>
      <c r="AT3569" s="12"/>
      <c r="AU3569" s="12"/>
      <c r="AV3569" s="12"/>
      <c r="AW3569" s="12"/>
      <c r="AX3569" s="12"/>
      <c r="AY3569" s="12"/>
      <c r="AZ3569" s="12"/>
      <c r="BA3569" s="12"/>
      <c r="BB3569" s="12"/>
      <c r="BC3569" s="12"/>
      <c r="BD3569" s="12"/>
      <c r="BE3569" s="12"/>
      <c r="BF3569" s="12"/>
      <c r="BG3569" s="12"/>
      <c r="BH3569" s="12"/>
      <c r="BI3569" s="12"/>
      <c r="BJ3569" s="12"/>
      <c r="BK3569" s="12"/>
      <c r="BL3569" s="12"/>
      <c r="BM3569" s="12"/>
      <c r="BN3569" s="12"/>
      <c r="BO3569" s="12"/>
      <c r="BP3569" s="12"/>
      <c r="BQ3569" s="12"/>
      <c r="BR3569" s="12"/>
      <c r="BS3569" s="12"/>
      <c r="BT3569" s="12"/>
      <c r="BU3569" s="12"/>
      <c r="BV3569" s="12"/>
      <c r="BW3569" s="12"/>
    </row>
    <row r="3570" spans="2:75" x14ac:dyDescent="0.3">
      <c r="B3570" s="8"/>
      <c r="C3570" s="21"/>
      <c r="D3570" s="9"/>
      <c r="E3570" s="9"/>
      <c r="F3570" s="10"/>
      <c r="G3570" s="10"/>
      <c r="H3570" s="10"/>
      <c r="I3570" s="10"/>
      <c r="J3570" s="10"/>
      <c r="K3570" s="10"/>
      <c r="L3570" s="10"/>
      <c r="M3570" s="10"/>
      <c r="N3570" s="11"/>
      <c r="O3570" s="12"/>
      <c r="P3570" s="12"/>
      <c r="Q3570" s="12"/>
      <c r="R3570" s="12"/>
      <c r="S3570" s="12"/>
      <c r="T3570" s="12"/>
      <c r="U3570" s="12"/>
      <c r="V3570" s="12"/>
      <c r="W3570" s="12"/>
      <c r="X3570" s="12"/>
      <c r="Y3570" s="12"/>
      <c r="Z3570" s="12"/>
      <c r="AA3570" s="12"/>
      <c r="AB3570" s="12"/>
      <c r="AC3570" s="12"/>
      <c r="AD3570" s="12"/>
      <c r="AE3570" s="12"/>
      <c r="AF3570" s="12"/>
      <c r="AG3570" s="12"/>
      <c r="AH3570" s="12"/>
      <c r="AI3570" s="12"/>
      <c r="AJ3570" s="12"/>
      <c r="AK3570" s="12"/>
      <c r="AL3570" s="12"/>
      <c r="AM3570" s="12"/>
      <c r="AN3570" s="12"/>
      <c r="AO3570" s="12"/>
      <c r="AP3570" s="12"/>
      <c r="AQ3570" s="12"/>
      <c r="AR3570" s="12"/>
      <c r="AS3570" s="12"/>
      <c r="AT3570" s="12"/>
      <c r="AU3570" s="12"/>
      <c r="AV3570" s="12"/>
      <c r="AW3570" s="12"/>
      <c r="AX3570" s="12"/>
      <c r="AY3570" s="12"/>
      <c r="AZ3570" s="12"/>
      <c r="BA3570" s="12"/>
      <c r="BB3570" s="12"/>
      <c r="BC3570" s="12"/>
      <c r="BD3570" s="12"/>
      <c r="BE3570" s="12"/>
      <c r="BF3570" s="12"/>
      <c r="BG3570" s="12"/>
      <c r="BH3570" s="12"/>
      <c r="BI3570" s="12"/>
      <c r="BJ3570" s="12"/>
      <c r="BK3570" s="12"/>
      <c r="BL3570" s="12"/>
      <c r="BM3570" s="12"/>
      <c r="BN3570" s="12"/>
      <c r="BO3570" s="12"/>
      <c r="BP3570" s="12"/>
      <c r="BQ3570" s="12"/>
      <c r="BR3570" s="12"/>
      <c r="BS3570" s="12"/>
      <c r="BT3570" s="12"/>
      <c r="BU3570" s="12"/>
      <c r="BV3570" s="12"/>
      <c r="BW3570" s="12"/>
    </row>
    <row r="3571" spans="2:75" x14ac:dyDescent="0.3">
      <c r="B3571" s="8"/>
      <c r="C3571" s="21"/>
      <c r="D3571" s="9"/>
      <c r="E3571" s="9"/>
      <c r="F3571" s="10"/>
      <c r="G3571" s="10"/>
      <c r="H3571" s="10"/>
      <c r="I3571" s="10"/>
      <c r="J3571" s="10"/>
      <c r="K3571" s="10"/>
      <c r="L3571" s="10"/>
      <c r="M3571" s="10"/>
      <c r="N3571" s="11"/>
      <c r="O3571" s="12"/>
      <c r="P3571" s="12"/>
      <c r="Q3571" s="12"/>
      <c r="R3571" s="12"/>
      <c r="S3571" s="12"/>
      <c r="T3571" s="12"/>
      <c r="U3571" s="12"/>
      <c r="V3571" s="12"/>
      <c r="W3571" s="12"/>
      <c r="X3571" s="12"/>
      <c r="Y3571" s="12"/>
      <c r="Z3571" s="12"/>
      <c r="AA3571" s="12"/>
      <c r="AB3571" s="12"/>
      <c r="AC3571" s="12"/>
      <c r="AD3571" s="12"/>
      <c r="AE3571" s="12"/>
      <c r="AF3571" s="12"/>
      <c r="AG3571" s="12"/>
      <c r="AH3571" s="12"/>
      <c r="AI3571" s="12"/>
      <c r="AJ3571" s="12"/>
      <c r="AK3571" s="12"/>
      <c r="AL3571" s="12"/>
      <c r="AM3571" s="12"/>
      <c r="AN3571" s="12"/>
      <c r="AO3571" s="12"/>
      <c r="AP3571" s="12"/>
      <c r="AQ3571" s="12"/>
      <c r="AR3571" s="12"/>
      <c r="AS3571" s="12"/>
      <c r="AT3571" s="12"/>
      <c r="AU3571" s="12"/>
      <c r="AV3571" s="12"/>
      <c r="AW3571" s="12"/>
      <c r="AX3571" s="12"/>
      <c r="AY3571" s="12"/>
      <c r="AZ3571" s="12"/>
      <c r="BA3571" s="12"/>
      <c r="BB3571" s="12"/>
      <c r="BC3571" s="12"/>
      <c r="BD3571" s="12"/>
      <c r="BE3571" s="12"/>
      <c r="BF3571" s="12"/>
      <c r="BG3571" s="12"/>
      <c r="BH3571" s="12"/>
      <c r="BI3571" s="12"/>
      <c r="BJ3571" s="12"/>
      <c r="BK3571" s="12"/>
      <c r="BL3571" s="12"/>
      <c r="BM3571" s="12"/>
      <c r="BN3571" s="12"/>
      <c r="BO3571" s="12"/>
      <c r="BP3571" s="12"/>
      <c r="BQ3571" s="12"/>
      <c r="BR3571" s="12"/>
      <c r="BS3571" s="12"/>
      <c r="BT3571" s="12"/>
      <c r="BU3571" s="12"/>
      <c r="BV3571" s="12"/>
      <c r="BW3571" s="12"/>
    </row>
    <row r="3572" spans="2:75" x14ac:dyDescent="0.3">
      <c r="B3572" s="8"/>
      <c r="C3572" s="21"/>
      <c r="D3572" s="9"/>
      <c r="E3572" s="9"/>
      <c r="F3572" s="10"/>
      <c r="G3572" s="10"/>
      <c r="H3572" s="10"/>
      <c r="I3572" s="10"/>
      <c r="J3572" s="10"/>
      <c r="K3572" s="10"/>
      <c r="L3572" s="10"/>
      <c r="M3572" s="10"/>
      <c r="N3572" s="11"/>
      <c r="O3572" s="12"/>
      <c r="P3572" s="12"/>
      <c r="Q3572" s="12"/>
      <c r="R3572" s="12"/>
      <c r="S3572" s="12"/>
      <c r="T3572" s="12"/>
      <c r="U3572" s="12"/>
      <c r="V3572" s="12"/>
      <c r="W3572" s="12"/>
      <c r="X3572" s="12"/>
      <c r="Y3572" s="12"/>
      <c r="Z3572" s="12"/>
      <c r="AA3572" s="12"/>
      <c r="AB3572" s="12"/>
      <c r="AC3572" s="12"/>
      <c r="AD3572" s="12"/>
      <c r="AE3572" s="12"/>
      <c r="AF3572" s="12"/>
      <c r="AG3572" s="12"/>
      <c r="AH3572" s="12"/>
      <c r="AI3572" s="12"/>
      <c r="AJ3572" s="12"/>
      <c r="AK3572" s="12"/>
      <c r="AL3572" s="12"/>
      <c r="AM3572" s="12"/>
      <c r="AN3572" s="12"/>
      <c r="AO3572" s="12"/>
      <c r="AP3572" s="12"/>
      <c r="AQ3572" s="12"/>
      <c r="AR3572" s="12"/>
      <c r="AS3572" s="12"/>
      <c r="AT3572" s="12"/>
      <c r="AU3572" s="12"/>
      <c r="AV3572" s="12"/>
      <c r="AW3572" s="12"/>
      <c r="AX3572" s="12"/>
      <c r="AY3572" s="12"/>
      <c r="AZ3572" s="12"/>
      <c r="BA3572" s="12"/>
      <c r="BB3572" s="12"/>
      <c r="BC3572" s="12"/>
      <c r="BD3572" s="12"/>
      <c r="BE3572" s="12"/>
      <c r="BF3572" s="12"/>
      <c r="BG3572" s="12"/>
      <c r="BH3572" s="12"/>
      <c r="BI3572" s="12"/>
      <c r="BJ3572" s="12"/>
      <c r="BK3572" s="12"/>
      <c r="BL3572" s="12"/>
      <c r="BM3572" s="12"/>
      <c r="BN3572" s="12"/>
      <c r="BO3572" s="12"/>
      <c r="BP3572" s="12"/>
      <c r="BQ3572" s="12"/>
      <c r="BR3572" s="12"/>
      <c r="BS3572" s="12"/>
      <c r="BT3572" s="12"/>
      <c r="BU3572" s="12"/>
      <c r="BV3572" s="12"/>
      <c r="BW3572" s="12"/>
    </row>
    <row r="3573" spans="2:75" x14ac:dyDescent="0.3">
      <c r="B3573" s="8"/>
      <c r="C3573" s="21"/>
      <c r="D3573" s="9"/>
      <c r="E3573" s="9"/>
      <c r="F3573" s="10"/>
      <c r="G3573" s="10"/>
      <c r="H3573" s="10"/>
      <c r="I3573" s="10"/>
      <c r="J3573" s="10"/>
      <c r="K3573" s="10"/>
      <c r="L3573" s="10"/>
      <c r="M3573" s="10"/>
      <c r="N3573" s="11"/>
      <c r="O3573" s="12"/>
      <c r="P3573" s="12"/>
      <c r="Q3573" s="12"/>
      <c r="R3573" s="12"/>
      <c r="S3573" s="12"/>
      <c r="T3573" s="12"/>
      <c r="U3573" s="12"/>
      <c r="V3573" s="12"/>
      <c r="W3573" s="12"/>
      <c r="X3573" s="12"/>
      <c r="Y3573" s="12"/>
      <c r="Z3573" s="12"/>
      <c r="AA3573" s="12"/>
      <c r="AB3573" s="12"/>
      <c r="AC3573" s="12"/>
      <c r="AD3573" s="12"/>
      <c r="AE3573" s="12"/>
      <c r="AF3573" s="12"/>
      <c r="AG3573" s="12"/>
      <c r="AH3573" s="12"/>
      <c r="AI3573" s="12"/>
      <c r="AJ3573" s="12"/>
      <c r="AK3573" s="12"/>
      <c r="AL3573" s="12"/>
      <c r="AM3573" s="12"/>
      <c r="AN3573" s="12"/>
      <c r="AO3573" s="12"/>
      <c r="AP3573" s="12"/>
      <c r="AQ3573" s="12"/>
      <c r="AR3573" s="12"/>
      <c r="AS3573" s="12"/>
      <c r="AT3573" s="12"/>
      <c r="AU3573" s="12"/>
      <c r="AV3573" s="12"/>
      <c r="AW3573" s="12"/>
      <c r="AX3573" s="12"/>
      <c r="AY3573" s="12"/>
      <c r="AZ3573" s="12"/>
      <c r="BA3573" s="12"/>
      <c r="BB3573" s="12"/>
      <c r="BC3573" s="12"/>
      <c r="BD3573" s="12"/>
      <c r="BE3573" s="12"/>
      <c r="BF3573" s="12"/>
      <c r="BG3573" s="12"/>
      <c r="BH3573" s="12"/>
      <c r="BI3573" s="12"/>
      <c r="BJ3573" s="12"/>
      <c r="BK3573" s="12"/>
      <c r="BL3573" s="12"/>
      <c r="BM3573" s="12"/>
      <c r="BN3573" s="12"/>
      <c r="BO3573" s="12"/>
      <c r="BP3573" s="12"/>
      <c r="BQ3573" s="12"/>
      <c r="BR3573" s="12"/>
      <c r="BS3573" s="12"/>
      <c r="BT3573" s="12"/>
      <c r="BU3573" s="12"/>
      <c r="BV3573" s="12"/>
      <c r="BW3573" s="12"/>
    </row>
    <row r="3574" spans="2:75" x14ac:dyDescent="0.3">
      <c r="B3574" s="8"/>
      <c r="C3574" s="21"/>
      <c r="D3574" s="9"/>
      <c r="E3574" s="9"/>
      <c r="F3574" s="10"/>
      <c r="G3574" s="10"/>
      <c r="H3574" s="10"/>
      <c r="I3574" s="10"/>
      <c r="J3574" s="10"/>
      <c r="K3574" s="10"/>
      <c r="L3574" s="10"/>
      <c r="M3574" s="10"/>
      <c r="N3574" s="11"/>
      <c r="O3574" s="12"/>
      <c r="P3574" s="12"/>
      <c r="Q3574" s="12"/>
      <c r="R3574" s="12"/>
      <c r="S3574" s="12"/>
      <c r="T3574" s="12"/>
      <c r="U3574" s="12"/>
      <c r="V3574" s="12"/>
      <c r="W3574" s="12"/>
      <c r="X3574" s="12"/>
      <c r="Y3574" s="12"/>
      <c r="Z3574" s="12"/>
      <c r="AA3574" s="12"/>
      <c r="AB3574" s="12"/>
      <c r="AC3574" s="12"/>
      <c r="AD3574" s="12"/>
      <c r="AE3574" s="12"/>
      <c r="AF3574" s="12"/>
      <c r="AG3574" s="12"/>
      <c r="AH3574" s="12"/>
      <c r="AI3574" s="12"/>
      <c r="AJ3574" s="12"/>
      <c r="AK3574" s="12"/>
      <c r="AL3574" s="12"/>
      <c r="AM3574" s="12"/>
      <c r="AN3574" s="12"/>
      <c r="AO3574" s="12"/>
      <c r="AP3574" s="12"/>
      <c r="AQ3574" s="12"/>
      <c r="AR3574" s="12"/>
      <c r="AS3574" s="12"/>
      <c r="AT3574" s="12"/>
      <c r="AU3574" s="12"/>
      <c r="AV3574" s="12"/>
      <c r="AW3574" s="12"/>
      <c r="AX3574" s="12"/>
      <c r="AY3574" s="12"/>
      <c r="AZ3574" s="12"/>
      <c r="BA3574" s="12"/>
      <c r="BB3574" s="12"/>
      <c r="BC3574" s="12"/>
      <c r="BD3574" s="12"/>
      <c r="BE3574" s="12"/>
      <c r="BF3574" s="12"/>
      <c r="BG3574" s="12"/>
      <c r="BH3574" s="12"/>
      <c r="BI3574" s="12"/>
      <c r="BJ3574" s="12"/>
      <c r="BK3574" s="12"/>
      <c r="BL3574" s="12"/>
      <c r="BM3574" s="12"/>
      <c r="BN3574" s="12"/>
      <c r="BO3574" s="12"/>
      <c r="BP3574" s="12"/>
      <c r="BQ3574" s="12"/>
      <c r="BR3574" s="12"/>
      <c r="BS3574" s="12"/>
      <c r="BT3574" s="12"/>
      <c r="BU3574" s="12"/>
      <c r="BV3574" s="12"/>
      <c r="BW3574" s="12"/>
    </row>
    <row r="3575" spans="2:75" x14ac:dyDescent="0.3">
      <c r="B3575" s="8"/>
      <c r="C3575" s="21"/>
      <c r="D3575" s="9"/>
      <c r="E3575" s="9"/>
      <c r="F3575" s="10"/>
      <c r="G3575" s="10"/>
      <c r="H3575" s="10"/>
      <c r="I3575" s="10"/>
      <c r="J3575" s="10"/>
      <c r="K3575" s="10"/>
      <c r="L3575" s="10"/>
      <c r="M3575" s="10"/>
      <c r="N3575" s="11"/>
      <c r="O3575" s="12"/>
      <c r="P3575" s="12"/>
      <c r="Q3575" s="12"/>
      <c r="R3575" s="12"/>
      <c r="S3575" s="12"/>
      <c r="T3575" s="12"/>
      <c r="U3575" s="12"/>
      <c r="V3575" s="12"/>
      <c r="W3575" s="12"/>
      <c r="X3575" s="12"/>
      <c r="Y3575" s="12"/>
      <c r="Z3575" s="12"/>
      <c r="AA3575" s="12"/>
      <c r="AB3575" s="12"/>
      <c r="AC3575" s="12"/>
      <c r="AD3575" s="12"/>
      <c r="AE3575" s="12"/>
      <c r="AF3575" s="12"/>
      <c r="AG3575" s="12"/>
      <c r="AH3575" s="12"/>
      <c r="AI3575" s="12"/>
      <c r="AJ3575" s="12"/>
      <c r="AK3575" s="12"/>
      <c r="AL3575" s="12"/>
      <c r="AM3575" s="12"/>
      <c r="AN3575" s="12"/>
      <c r="AO3575" s="12"/>
      <c r="AP3575" s="12"/>
      <c r="AQ3575" s="12"/>
      <c r="AR3575" s="12"/>
      <c r="AS3575" s="12"/>
      <c r="AT3575" s="12"/>
      <c r="AU3575" s="12"/>
      <c r="AV3575" s="12"/>
      <c r="AW3575" s="12"/>
      <c r="AX3575" s="12"/>
      <c r="AY3575" s="12"/>
      <c r="AZ3575" s="12"/>
      <c r="BA3575" s="12"/>
      <c r="BB3575" s="12"/>
      <c r="BC3575" s="12"/>
      <c r="BD3575" s="12"/>
      <c r="BE3575" s="12"/>
      <c r="BF3575" s="12"/>
      <c r="BG3575" s="12"/>
      <c r="BH3575" s="12"/>
      <c r="BI3575" s="12"/>
      <c r="BJ3575" s="12"/>
      <c r="BK3575" s="12"/>
      <c r="BL3575" s="12"/>
      <c r="BM3575" s="12"/>
      <c r="BN3575" s="12"/>
      <c r="BO3575" s="12"/>
      <c r="BP3575" s="12"/>
      <c r="BQ3575" s="12"/>
      <c r="BR3575" s="12"/>
      <c r="BS3575" s="12"/>
      <c r="BT3575" s="12"/>
      <c r="BU3575" s="12"/>
      <c r="BV3575" s="12"/>
      <c r="BW3575" s="12"/>
    </row>
    <row r="3576" spans="2:75" x14ac:dyDescent="0.3">
      <c r="B3576" s="8"/>
      <c r="C3576" s="21"/>
      <c r="D3576" s="9"/>
      <c r="E3576" s="9"/>
      <c r="F3576" s="10"/>
      <c r="G3576" s="10"/>
      <c r="H3576" s="10"/>
      <c r="I3576" s="10"/>
      <c r="J3576" s="10"/>
      <c r="K3576" s="10"/>
      <c r="L3576" s="10"/>
      <c r="M3576" s="10"/>
      <c r="N3576" s="11"/>
      <c r="O3576" s="12"/>
      <c r="P3576" s="12"/>
      <c r="Q3576" s="12"/>
      <c r="R3576" s="12"/>
      <c r="S3576" s="12"/>
      <c r="T3576" s="12"/>
      <c r="U3576" s="12"/>
      <c r="V3576" s="12"/>
      <c r="W3576" s="12"/>
      <c r="X3576" s="12"/>
      <c r="Y3576" s="12"/>
      <c r="Z3576" s="12"/>
      <c r="AA3576" s="12"/>
      <c r="AB3576" s="12"/>
      <c r="AC3576" s="12"/>
      <c r="AD3576" s="12"/>
      <c r="AE3576" s="12"/>
      <c r="AF3576" s="12"/>
      <c r="AG3576" s="12"/>
      <c r="AH3576" s="12"/>
      <c r="AI3576" s="12"/>
      <c r="AJ3576" s="12"/>
      <c r="AK3576" s="12"/>
      <c r="AL3576" s="12"/>
      <c r="AM3576" s="12"/>
      <c r="AN3576" s="12"/>
      <c r="AO3576" s="12"/>
      <c r="AP3576" s="12"/>
      <c r="AQ3576" s="12"/>
      <c r="AR3576" s="12"/>
      <c r="AS3576" s="12"/>
      <c r="AT3576" s="12"/>
      <c r="AU3576" s="12"/>
      <c r="AV3576" s="12"/>
      <c r="AW3576" s="12"/>
      <c r="AX3576" s="12"/>
      <c r="AY3576" s="12"/>
      <c r="AZ3576" s="12"/>
      <c r="BA3576" s="12"/>
      <c r="BB3576" s="12"/>
      <c r="BC3576" s="12"/>
      <c r="BD3576" s="12"/>
      <c r="BE3576" s="12"/>
      <c r="BF3576" s="12"/>
      <c r="BG3576" s="12"/>
      <c r="BH3576" s="12"/>
      <c r="BI3576" s="12"/>
      <c r="BJ3576" s="12"/>
      <c r="BK3576" s="12"/>
      <c r="BL3576" s="12"/>
      <c r="BM3576" s="12"/>
      <c r="BN3576" s="12"/>
      <c r="BO3576" s="12"/>
      <c r="BP3576" s="12"/>
      <c r="BQ3576" s="12"/>
      <c r="BR3576" s="12"/>
      <c r="BS3576" s="12"/>
      <c r="BT3576" s="12"/>
      <c r="BU3576" s="12"/>
      <c r="BV3576" s="12"/>
      <c r="BW3576" s="12"/>
    </row>
    <row r="3577" spans="2:75" x14ac:dyDescent="0.3">
      <c r="B3577" s="8"/>
      <c r="C3577" s="21"/>
      <c r="D3577" s="9"/>
      <c r="E3577" s="9"/>
      <c r="F3577" s="10"/>
      <c r="G3577" s="10"/>
      <c r="H3577" s="10"/>
      <c r="I3577" s="10"/>
      <c r="J3577" s="10"/>
      <c r="K3577" s="10"/>
      <c r="L3577" s="10"/>
      <c r="M3577" s="10"/>
      <c r="N3577" s="11"/>
      <c r="O3577" s="12"/>
      <c r="P3577" s="12"/>
      <c r="Q3577" s="12"/>
      <c r="R3577" s="12"/>
      <c r="S3577" s="12"/>
      <c r="T3577" s="12"/>
      <c r="U3577" s="12"/>
      <c r="V3577" s="12"/>
      <c r="W3577" s="12"/>
      <c r="X3577" s="12"/>
      <c r="Y3577" s="12"/>
      <c r="Z3577" s="12"/>
      <c r="AA3577" s="12"/>
      <c r="AB3577" s="12"/>
      <c r="AC3577" s="12"/>
      <c r="AD3577" s="12"/>
      <c r="AE3577" s="12"/>
      <c r="AF3577" s="12"/>
      <c r="AG3577" s="12"/>
      <c r="AH3577" s="12"/>
      <c r="AI3577" s="12"/>
      <c r="AJ3577" s="12"/>
      <c r="AK3577" s="12"/>
      <c r="AL3577" s="12"/>
      <c r="AM3577" s="12"/>
      <c r="AN3577" s="12"/>
      <c r="AO3577" s="12"/>
      <c r="AP3577" s="12"/>
      <c r="AQ3577" s="12"/>
      <c r="AR3577" s="12"/>
      <c r="AS3577" s="12"/>
      <c r="AT3577" s="12"/>
      <c r="AU3577" s="12"/>
      <c r="AV3577" s="12"/>
      <c r="AW3577" s="12"/>
      <c r="AX3577" s="12"/>
      <c r="AY3577" s="12"/>
      <c r="AZ3577" s="12"/>
      <c r="BA3577" s="12"/>
      <c r="BB3577" s="12"/>
      <c r="BC3577" s="12"/>
      <c r="BD3577" s="12"/>
      <c r="BE3577" s="12"/>
      <c r="BF3577" s="12"/>
      <c r="BG3577" s="12"/>
      <c r="BH3577" s="12"/>
      <c r="BI3577" s="12"/>
      <c r="BJ3577" s="12"/>
      <c r="BK3577" s="12"/>
      <c r="BL3577" s="12"/>
      <c r="BM3577" s="12"/>
      <c r="BN3577" s="12"/>
      <c r="BO3577" s="12"/>
      <c r="BP3577" s="12"/>
      <c r="BQ3577" s="12"/>
      <c r="BR3577" s="12"/>
      <c r="BS3577" s="12"/>
      <c r="BT3577" s="12"/>
      <c r="BU3577" s="12"/>
      <c r="BV3577" s="12"/>
      <c r="BW3577" s="12"/>
    </row>
    <row r="3578" spans="2:75" x14ac:dyDescent="0.3">
      <c r="B3578" s="8"/>
      <c r="C3578" s="21"/>
      <c r="D3578" s="9"/>
      <c r="E3578" s="9"/>
      <c r="F3578" s="10"/>
      <c r="G3578" s="10"/>
      <c r="H3578" s="10"/>
      <c r="I3578" s="10"/>
      <c r="J3578" s="10"/>
      <c r="K3578" s="10"/>
      <c r="L3578" s="10"/>
      <c r="M3578" s="10"/>
      <c r="N3578" s="11"/>
      <c r="O3578" s="12"/>
      <c r="P3578" s="12"/>
      <c r="Q3578" s="12"/>
      <c r="R3578" s="12"/>
      <c r="S3578" s="12"/>
      <c r="T3578" s="12"/>
      <c r="U3578" s="12"/>
      <c r="V3578" s="12"/>
      <c r="W3578" s="12"/>
      <c r="X3578" s="12"/>
      <c r="Y3578" s="12"/>
      <c r="Z3578" s="12"/>
      <c r="AA3578" s="12"/>
      <c r="AB3578" s="12"/>
      <c r="AC3578" s="12"/>
      <c r="AD3578" s="12"/>
      <c r="AE3578" s="12"/>
      <c r="AF3578" s="12"/>
      <c r="AG3578" s="12"/>
      <c r="AH3578" s="12"/>
      <c r="AI3578" s="12"/>
      <c r="AJ3578" s="12"/>
      <c r="AK3578" s="12"/>
      <c r="AL3578" s="12"/>
      <c r="AM3578" s="12"/>
      <c r="AN3578" s="12"/>
      <c r="AO3578" s="12"/>
      <c r="AP3578" s="12"/>
      <c r="AQ3578" s="12"/>
      <c r="AR3578" s="12"/>
      <c r="AS3578" s="12"/>
      <c r="AT3578" s="12"/>
      <c r="AU3578" s="12"/>
      <c r="AV3578" s="12"/>
      <c r="AW3578" s="12"/>
      <c r="AX3578" s="12"/>
      <c r="AY3578" s="12"/>
      <c r="AZ3578" s="12"/>
      <c r="BA3578" s="12"/>
      <c r="BB3578" s="12"/>
      <c r="BC3578" s="12"/>
      <c r="BD3578" s="12"/>
      <c r="BE3578" s="12"/>
      <c r="BF3578" s="12"/>
      <c r="BG3578" s="12"/>
      <c r="BH3578" s="12"/>
      <c r="BI3578" s="12"/>
      <c r="BJ3578" s="12"/>
      <c r="BK3578" s="12"/>
      <c r="BL3578" s="12"/>
      <c r="BM3578" s="12"/>
      <c r="BN3578" s="12"/>
      <c r="BO3578" s="12"/>
      <c r="BP3578" s="12"/>
      <c r="BQ3578" s="12"/>
      <c r="BR3578" s="12"/>
      <c r="BS3578" s="12"/>
      <c r="BT3578" s="12"/>
      <c r="BU3578" s="12"/>
      <c r="BV3578" s="12"/>
      <c r="BW3578" s="12"/>
    </row>
    <row r="3579" spans="2:75" x14ac:dyDescent="0.3">
      <c r="B3579" s="8"/>
      <c r="C3579" s="21"/>
      <c r="D3579" s="9"/>
      <c r="E3579" s="9"/>
      <c r="F3579" s="10"/>
      <c r="G3579" s="10"/>
      <c r="H3579" s="10"/>
      <c r="I3579" s="10"/>
      <c r="J3579" s="10"/>
      <c r="K3579" s="10"/>
      <c r="L3579" s="10"/>
      <c r="M3579" s="10"/>
      <c r="N3579" s="11"/>
      <c r="O3579" s="12"/>
      <c r="P3579" s="12"/>
      <c r="Q3579" s="12"/>
      <c r="R3579" s="12"/>
      <c r="S3579" s="12"/>
      <c r="T3579" s="12"/>
      <c r="U3579" s="12"/>
      <c r="V3579" s="12"/>
      <c r="W3579" s="12"/>
      <c r="X3579" s="12"/>
      <c r="Y3579" s="12"/>
      <c r="Z3579" s="12"/>
      <c r="AA3579" s="12"/>
      <c r="AB3579" s="12"/>
      <c r="AC3579" s="12"/>
      <c r="AD3579" s="12"/>
      <c r="AE3579" s="12"/>
      <c r="AF3579" s="12"/>
      <c r="AG3579" s="12"/>
      <c r="AH3579" s="12"/>
      <c r="AI3579" s="12"/>
      <c r="AJ3579" s="12"/>
      <c r="AK3579" s="12"/>
      <c r="AL3579" s="12"/>
      <c r="AM3579" s="12"/>
      <c r="AN3579" s="12"/>
      <c r="AO3579" s="12"/>
      <c r="AP3579" s="12"/>
      <c r="AQ3579" s="12"/>
      <c r="AR3579" s="12"/>
      <c r="AS3579" s="12"/>
      <c r="AT3579" s="12"/>
      <c r="AU3579" s="12"/>
      <c r="AV3579" s="12"/>
      <c r="AW3579" s="12"/>
      <c r="AX3579" s="12"/>
      <c r="AY3579" s="12"/>
      <c r="AZ3579" s="12"/>
      <c r="BA3579" s="12"/>
      <c r="BB3579" s="12"/>
      <c r="BC3579" s="12"/>
      <c r="BD3579" s="12"/>
      <c r="BE3579" s="12"/>
      <c r="BF3579" s="12"/>
      <c r="BG3579" s="12"/>
      <c r="BH3579" s="12"/>
      <c r="BI3579" s="12"/>
      <c r="BJ3579" s="12"/>
      <c r="BK3579" s="12"/>
      <c r="BL3579" s="12"/>
      <c r="BM3579" s="12"/>
      <c r="BN3579" s="12"/>
      <c r="BO3579" s="12"/>
      <c r="BP3579" s="12"/>
      <c r="BQ3579" s="12"/>
      <c r="BR3579" s="12"/>
      <c r="BS3579" s="12"/>
      <c r="BT3579" s="12"/>
      <c r="BU3579" s="12"/>
      <c r="BV3579" s="12"/>
      <c r="BW3579" s="12"/>
    </row>
    <row r="3580" spans="2:75" x14ac:dyDescent="0.3">
      <c r="B3580" s="8"/>
      <c r="C3580" s="21"/>
      <c r="D3580" s="9"/>
      <c r="E3580" s="9"/>
      <c r="F3580" s="10"/>
      <c r="G3580" s="10"/>
      <c r="H3580" s="10"/>
      <c r="I3580" s="10"/>
      <c r="J3580" s="10"/>
      <c r="K3580" s="10"/>
      <c r="L3580" s="10"/>
      <c r="M3580" s="10"/>
      <c r="N3580" s="11"/>
      <c r="O3580" s="12"/>
      <c r="P3580" s="12"/>
      <c r="Q3580" s="12"/>
      <c r="R3580" s="12"/>
      <c r="S3580" s="12"/>
      <c r="T3580" s="12"/>
      <c r="U3580" s="12"/>
      <c r="V3580" s="12"/>
      <c r="W3580" s="12"/>
      <c r="X3580" s="12"/>
      <c r="Y3580" s="12"/>
      <c r="Z3580" s="12"/>
      <c r="AA3580" s="12"/>
      <c r="AB3580" s="12"/>
      <c r="AC3580" s="12"/>
      <c r="AD3580" s="12"/>
      <c r="AE3580" s="12"/>
      <c r="AF3580" s="12"/>
      <c r="AG3580" s="12"/>
      <c r="AH3580" s="12"/>
      <c r="AI3580" s="12"/>
      <c r="AJ3580" s="12"/>
      <c r="AK3580" s="12"/>
      <c r="AL3580" s="12"/>
      <c r="AM3580" s="12"/>
      <c r="AN3580" s="12"/>
      <c r="AO3580" s="12"/>
      <c r="AP3580" s="12"/>
      <c r="AQ3580" s="12"/>
      <c r="AR3580" s="12"/>
      <c r="AS3580" s="12"/>
      <c r="AT3580" s="12"/>
      <c r="AU3580" s="12"/>
      <c r="AV3580" s="12"/>
      <c r="AW3580" s="12"/>
      <c r="AX3580" s="12"/>
      <c r="AY3580" s="12"/>
      <c r="AZ3580" s="12"/>
      <c r="BA3580" s="12"/>
      <c r="BB3580" s="12"/>
      <c r="BC3580" s="12"/>
      <c r="BD3580" s="12"/>
      <c r="BE3580" s="12"/>
      <c r="BF3580" s="12"/>
      <c r="BG3580" s="12"/>
      <c r="BH3580" s="12"/>
      <c r="BI3580" s="12"/>
      <c r="BJ3580" s="12"/>
      <c r="BK3580" s="12"/>
      <c r="BL3580" s="12"/>
      <c r="BM3580" s="12"/>
      <c r="BN3580" s="12"/>
      <c r="BO3580" s="12"/>
      <c r="BP3580" s="12"/>
      <c r="BQ3580" s="12"/>
      <c r="BR3580" s="12"/>
      <c r="BS3580" s="12"/>
      <c r="BT3580" s="12"/>
      <c r="BU3580" s="12"/>
      <c r="BV3580" s="12"/>
      <c r="BW3580" s="12"/>
    </row>
    <row r="3581" spans="2:75" x14ac:dyDescent="0.3">
      <c r="B3581" s="8"/>
      <c r="C3581" s="21"/>
      <c r="D3581" s="9"/>
      <c r="E3581" s="9"/>
      <c r="F3581" s="10"/>
      <c r="G3581" s="10"/>
      <c r="H3581" s="10"/>
      <c r="I3581" s="10"/>
      <c r="J3581" s="10"/>
      <c r="K3581" s="10"/>
      <c r="L3581" s="10"/>
      <c r="M3581" s="10"/>
      <c r="N3581" s="11"/>
      <c r="O3581" s="12"/>
      <c r="P3581" s="12"/>
      <c r="Q3581" s="12"/>
      <c r="R3581" s="12"/>
      <c r="S3581" s="12"/>
      <c r="T3581" s="12"/>
      <c r="U3581" s="12"/>
      <c r="V3581" s="12"/>
      <c r="W3581" s="12"/>
      <c r="X3581" s="12"/>
      <c r="Y3581" s="12"/>
      <c r="Z3581" s="12"/>
      <c r="AA3581" s="12"/>
      <c r="AB3581" s="12"/>
      <c r="AC3581" s="12"/>
      <c r="AD3581" s="12"/>
      <c r="AE3581" s="12"/>
      <c r="AF3581" s="12"/>
      <c r="AG3581" s="12"/>
      <c r="AH3581" s="12"/>
      <c r="AI3581" s="12"/>
      <c r="AJ3581" s="12"/>
      <c r="AK3581" s="12"/>
      <c r="AL3581" s="12"/>
      <c r="AM3581" s="12"/>
      <c r="AN3581" s="12"/>
      <c r="AO3581" s="12"/>
      <c r="AP3581" s="12"/>
      <c r="AQ3581" s="12"/>
      <c r="AR3581" s="12"/>
      <c r="AS3581" s="12"/>
      <c r="AT3581" s="12"/>
      <c r="AU3581" s="12"/>
      <c r="AV3581" s="12"/>
      <c r="AW3581" s="12"/>
      <c r="AX3581" s="12"/>
      <c r="AY3581" s="12"/>
      <c r="AZ3581" s="12"/>
      <c r="BA3581" s="12"/>
      <c r="BB3581" s="12"/>
      <c r="BC3581" s="12"/>
      <c r="BD3581" s="12"/>
      <c r="BE3581" s="12"/>
      <c r="BF3581" s="12"/>
      <c r="BG3581" s="12"/>
      <c r="BH3581" s="12"/>
      <c r="BI3581" s="12"/>
      <c r="BJ3581" s="12"/>
      <c r="BK3581" s="12"/>
      <c r="BL3581" s="12"/>
      <c r="BM3581" s="12"/>
      <c r="BN3581" s="12"/>
      <c r="BO3581" s="12"/>
      <c r="BP3581" s="12"/>
      <c r="BQ3581" s="12"/>
      <c r="BR3581" s="12"/>
      <c r="BS3581" s="12"/>
      <c r="BT3581" s="12"/>
      <c r="BU3581" s="12"/>
      <c r="BV3581" s="12"/>
      <c r="BW3581" s="12"/>
    </row>
    <row r="3582" spans="2:75" x14ac:dyDescent="0.3">
      <c r="B3582" s="8"/>
      <c r="C3582" s="21"/>
      <c r="D3582" s="9"/>
      <c r="E3582" s="9"/>
      <c r="F3582" s="10"/>
      <c r="G3582" s="10"/>
      <c r="H3582" s="10"/>
      <c r="I3582" s="10"/>
      <c r="J3582" s="10"/>
      <c r="K3582" s="10"/>
      <c r="L3582" s="10"/>
      <c r="M3582" s="10"/>
      <c r="N3582" s="11"/>
      <c r="O3582" s="12"/>
      <c r="P3582" s="12"/>
      <c r="Q3582" s="12"/>
      <c r="R3582" s="12"/>
      <c r="S3582" s="12"/>
      <c r="T3582" s="12"/>
      <c r="U3582" s="12"/>
      <c r="V3582" s="12"/>
      <c r="W3582" s="12"/>
      <c r="X3582" s="12"/>
      <c r="Y3582" s="12"/>
      <c r="Z3582" s="12"/>
      <c r="AA3582" s="12"/>
      <c r="AB3582" s="12"/>
      <c r="AC3582" s="12"/>
      <c r="AD3582" s="12"/>
      <c r="AE3582" s="12"/>
      <c r="AF3582" s="12"/>
      <c r="AG3582" s="12"/>
      <c r="AH3582" s="12"/>
      <c r="AI3582" s="12"/>
      <c r="AJ3582" s="12"/>
      <c r="AK3582" s="12"/>
      <c r="AL3582" s="12"/>
      <c r="AM3582" s="12"/>
      <c r="AN3582" s="12"/>
      <c r="AO3582" s="12"/>
      <c r="AP3582" s="12"/>
      <c r="AQ3582" s="12"/>
      <c r="AR3582" s="12"/>
      <c r="AS3582" s="12"/>
      <c r="AT3582" s="12"/>
      <c r="AU3582" s="12"/>
      <c r="AV3582" s="12"/>
      <c r="AW3582" s="12"/>
      <c r="AX3582" s="12"/>
      <c r="AY3582" s="12"/>
      <c r="AZ3582" s="12"/>
      <c r="BA3582" s="12"/>
      <c r="BB3582" s="12"/>
      <c r="BC3582" s="12"/>
      <c r="BD3582" s="12"/>
      <c r="BE3582" s="12"/>
      <c r="BF3582" s="12"/>
      <c r="BG3582" s="12"/>
      <c r="BH3582" s="12"/>
      <c r="BI3582" s="12"/>
      <c r="BJ3582" s="12"/>
      <c r="BK3582" s="12"/>
      <c r="BL3582" s="12"/>
      <c r="BM3582" s="12"/>
      <c r="BN3582" s="12"/>
      <c r="BO3582" s="12"/>
      <c r="BP3582" s="12"/>
      <c r="BQ3582" s="12"/>
      <c r="BR3582" s="12"/>
      <c r="BS3582" s="12"/>
      <c r="BT3582" s="12"/>
      <c r="BU3582" s="12"/>
      <c r="BV3582" s="12"/>
      <c r="BW3582" s="12"/>
    </row>
    <row r="3583" spans="2:75" x14ac:dyDescent="0.3">
      <c r="B3583" s="8"/>
      <c r="C3583" s="21"/>
      <c r="D3583" s="9"/>
      <c r="E3583" s="9"/>
      <c r="F3583" s="10"/>
      <c r="G3583" s="10"/>
      <c r="H3583" s="10"/>
      <c r="I3583" s="10"/>
      <c r="J3583" s="10"/>
      <c r="K3583" s="10"/>
      <c r="L3583" s="10"/>
      <c r="M3583" s="10"/>
      <c r="N3583" s="11"/>
      <c r="O3583" s="12"/>
      <c r="P3583" s="12"/>
      <c r="Q3583" s="12"/>
      <c r="R3583" s="12"/>
      <c r="S3583" s="12"/>
      <c r="T3583" s="12"/>
      <c r="U3583" s="12"/>
      <c r="V3583" s="12"/>
      <c r="W3583" s="12"/>
      <c r="X3583" s="12"/>
      <c r="Y3583" s="12"/>
      <c r="Z3583" s="12"/>
      <c r="AA3583" s="12"/>
      <c r="AB3583" s="12"/>
      <c r="AC3583" s="12"/>
      <c r="AD3583" s="12"/>
      <c r="AE3583" s="12"/>
      <c r="AF3583" s="12"/>
      <c r="AG3583" s="12"/>
      <c r="AH3583" s="12"/>
      <c r="AI3583" s="12"/>
      <c r="AJ3583" s="12"/>
      <c r="AK3583" s="12"/>
      <c r="AL3583" s="12"/>
      <c r="AM3583" s="12"/>
      <c r="AN3583" s="12"/>
      <c r="AO3583" s="12"/>
      <c r="AP3583" s="12"/>
      <c r="AQ3583" s="12"/>
      <c r="AR3583" s="12"/>
      <c r="AS3583" s="12"/>
      <c r="AT3583" s="12"/>
      <c r="AU3583" s="12"/>
      <c r="AV3583" s="12"/>
      <c r="AW3583" s="12"/>
      <c r="AX3583" s="12"/>
      <c r="AY3583" s="12"/>
      <c r="AZ3583" s="12"/>
      <c r="BA3583" s="12"/>
      <c r="BB3583" s="12"/>
      <c r="BC3583" s="12"/>
      <c r="BD3583" s="12"/>
      <c r="BE3583" s="12"/>
      <c r="BF3583" s="12"/>
      <c r="BG3583" s="12"/>
      <c r="BH3583" s="12"/>
      <c r="BI3583" s="12"/>
      <c r="BJ3583" s="12"/>
      <c r="BK3583" s="12"/>
      <c r="BL3583" s="12"/>
      <c r="BM3583" s="12"/>
      <c r="BN3583" s="12"/>
      <c r="BO3583" s="12"/>
      <c r="BP3583" s="12"/>
      <c r="BQ3583" s="12"/>
      <c r="BR3583" s="12"/>
      <c r="BS3583" s="12"/>
      <c r="BT3583" s="12"/>
      <c r="BU3583" s="12"/>
      <c r="BV3583" s="12"/>
      <c r="BW3583" s="12"/>
    </row>
    <row r="3584" spans="2:75" x14ac:dyDescent="0.3">
      <c r="B3584" s="8"/>
      <c r="C3584" s="21"/>
      <c r="D3584" s="9"/>
      <c r="E3584" s="9"/>
      <c r="F3584" s="10"/>
      <c r="G3584" s="10"/>
      <c r="H3584" s="10"/>
      <c r="I3584" s="10"/>
      <c r="J3584" s="10"/>
      <c r="K3584" s="10"/>
      <c r="L3584" s="10"/>
      <c r="M3584" s="10"/>
      <c r="N3584" s="11"/>
      <c r="O3584" s="12"/>
      <c r="P3584" s="12"/>
      <c r="Q3584" s="12"/>
      <c r="R3584" s="12"/>
      <c r="S3584" s="12"/>
      <c r="T3584" s="12"/>
      <c r="U3584" s="12"/>
      <c r="V3584" s="12"/>
      <c r="W3584" s="12"/>
      <c r="X3584" s="12"/>
      <c r="Y3584" s="12"/>
      <c r="Z3584" s="12"/>
      <c r="AA3584" s="12"/>
      <c r="AB3584" s="12"/>
      <c r="AC3584" s="12"/>
      <c r="AD3584" s="12"/>
      <c r="AE3584" s="12"/>
      <c r="AF3584" s="12"/>
      <c r="AG3584" s="12"/>
      <c r="AH3584" s="12"/>
      <c r="AI3584" s="12"/>
      <c r="AJ3584" s="12"/>
      <c r="AK3584" s="12"/>
      <c r="AL3584" s="12"/>
      <c r="AM3584" s="12"/>
      <c r="AN3584" s="12"/>
      <c r="AO3584" s="12"/>
      <c r="AP3584" s="12"/>
      <c r="AQ3584" s="12"/>
      <c r="AR3584" s="12"/>
      <c r="AS3584" s="12"/>
      <c r="AT3584" s="12"/>
      <c r="AU3584" s="12"/>
      <c r="AV3584" s="12"/>
      <c r="AW3584" s="12"/>
      <c r="AX3584" s="12"/>
      <c r="AY3584" s="12"/>
      <c r="AZ3584" s="12"/>
      <c r="BA3584" s="12"/>
      <c r="BB3584" s="12"/>
      <c r="BC3584" s="12"/>
      <c r="BD3584" s="12"/>
      <c r="BE3584" s="12"/>
      <c r="BF3584" s="12"/>
      <c r="BG3584" s="12"/>
      <c r="BH3584" s="12"/>
      <c r="BI3584" s="12"/>
      <c r="BJ3584" s="12"/>
      <c r="BK3584" s="12"/>
      <c r="BL3584" s="12"/>
      <c r="BM3584" s="12"/>
      <c r="BN3584" s="12"/>
      <c r="BO3584" s="12"/>
      <c r="BP3584" s="12"/>
      <c r="BQ3584" s="12"/>
      <c r="BR3584" s="12"/>
      <c r="BS3584" s="12"/>
      <c r="BT3584" s="12"/>
      <c r="BU3584" s="12"/>
      <c r="BV3584" s="12"/>
      <c r="BW3584" s="12"/>
    </row>
    <row r="3585" spans="2:75" x14ac:dyDescent="0.3">
      <c r="B3585" s="8"/>
      <c r="C3585" s="21"/>
      <c r="D3585" s="9"/>
      <c r="E3585" s="9"/>
      <c r="F3585" s="10"/>
      <c r="G3585" s="10"/>
      <c r="H3585" s="10"/>
      <c r="I3585" s="10"/>
      <c r="J3585" s="10"/>
      <c r="K3585" s="10"/>
      <c r="L3585" s="10"/>
      <c r="M3585" s="10"/>
      <c r="N3585" s="11"/>
      <c r="O3585" s="12"/>
      <c r="P3585" s="12"/>
      <c r="Q3585" s="12"/>
      <c r="R3585" s="12"/>
      <c r="S3585" s="12"/>
      <c r="T3585" s="12"/>
      <c r="U3585" s="12"/>
      <c r="V3585" s="12"/>
      <c r="W3585" s="12"/>
      <c r="X3585" s="12"/>
      <c r="Y3585" s="12"/>
      <c r="Z3585" s="12"/>
      <c r="AA3585" s="12"/>
      <c r="AB3585" s="12"/>
      <c r="AC3585" s="12"/>
      <c r="AD3585" s="12"/>
      <c r="AE3585" s="12"/>
      <c r="AF3585" s="12"/>
      <c r="AG3585" s="12"/>
      <c r="AH3585" s="12"/>
      <c r="AI3585" s="12"/>
      <c r="AJ3585" s="12"/>
      <c r="AK3585" s="12"/>
      <c r="AL3585" s="12"/>
      <c r="AM3585" s="12"/>
      <c r="AN3585" s="12"/>
      <c r="AO3585" s="12"/>
      <c r="AP3585" s="12"/>
      <c r="AQ3585" s="12"/>
      <c r="AR3585" s="12"/>
      <c r="AS3585" s="12"/>
      <c r="AT3585" s="12"/>
      <c r="AU3585" s="12"/>
      <c r="AV3585" s="12"/>
      <c r="AW3585" s="12"/>
      <c r="AX3585" s="12"/>
      <c r="AY3585" s="12"/>
      <c r="AZ3585" s="12"/>
      <c r="BA3585" s="12"/>
      <c r="BB3585" s="12"/>
      <c r="BC3585" s="12"/>
      <c r="BD3585" s="12"/>
      <c r="BE3585" s="12"/>
      <c r="BF3585" s="12"/>
      <c r="BG3585" s="12"/>
      <c r="BH3585" s="12"/>
      <c r="BI3585" s="12"/>
      <c r="BJ3585" s="12"/>
      <c r="BK3585" s="12"/>
      <c r="BL3585" s="12"/>
      <c r="BM3585" s="12"/>
      <c r="BN3585" s="12"/>
      <c r="BO3585" s="12"/>
      <c r="BP3585" s="12"/>
      <c r="BQ3585" s="12"/>
      <c r="BR3585" s="12"/>
      <c r="BS3585" s="12"/>
      <c r="BT3585" s="12"/>
      <c r="BU3585" s="12"/>
      <c r="BV3585" s="12"/>
      <c r="BW3585" s="12"/>
    </row>
    <row r="3586" spans="2:75" x14ac:dyDescent="0.3">
      <c r="B3586" s="8"/>
      <c r="C3586" s="21"/>
      <c r="D3586" s="9"/>
      <c r="E3586" s="9"/>
      <c r="F3586" s="10"/>
      <c r="G3586" s="10"/>
      <c r="H3586" s="10"/>
      <c r="I3586" s="10"/>
      <c r="J3586" s="10"/>
      <c r="K3586" s="10"/>
      <c r="L3586" s="10"/>
      <c r="M3586" s="10"/>
      <c r="N3586" s="11"/>
      <c r="O3586" s="12"/>
      <c r="P3586" s="12"/>
      <c r="Q3586" s="12"/>
      <c r="R3586" s="12"/>
      <c r="S3586" s="12"/>
      <c r="T3586" s="12"/>
      <c r="U3586" s="12"/>
      <c r="V3586" s="12"/>
      <c r="W3586" s="12"/>
      <c r="X3586" s="12"/>
      <c r="Y3586" s="12"/>
      <c r="Z3586" s="12"/>
      <c r="AA3586" s="12"/>
      <c r="AB3586" s="12"/>
      <c r="AC3586" s="12"/>
      <c r="AD3586" s="12"/>
      <c r="AE3586" s="12"/>
      <c r="AF3586" s="12"/>
      <c r="AG3586" s="12"/>
      <c r="AH3586" s="12"/>
      <c r="AI3586" s="12"/>
      <c r="AJ3586" s="12"/>
      <c r="AK3586" s="12"/>
      <c r="AL3586" s="12"/>
      <c r="AM3586" s="12"/>
      <c r="AN3586" s="12"/>
      <c r="AO3586" s="12"/>
      <c r="AP3586" s="12"/>
      <c r="AQ3586" s="12"/>
      <c r="AR3586" s="12"/>
      <c r="AS3586" s="12"/>
      <c r="AT3586" s="12"/>
      <c r="AU3586" s="12"/>
      <c r="AV3586" s="12"/>
      <c r="AW3586" s="12"/>
      <c r="AX3586" s="12"/>
      <c r="AY3586" s="12"/>
      <c r="AZ3586" s="12"/>
      <c r="BA3586" s="12"/>
      <c r="BB3586" s="12"/>
      <c r="BC3586" s="12"/>
      <c r="BD3586" s="12"/>
      <c r="BE3586" s="12"/>
      <c r="BF3586" s="12"/>
      <c r="BG3586" s="12"/>
      <c r="BH3586" s="12"/>
      <c r="BI3586" s="12"/>
      <c r="BJ3586" s="12"/>
      <c r="BK3586" s="12"/>
      <c r="BL3586" s="12"/>
      <c r="BM3586" s="12"/>
      <c r="BN3586" s="12"/>
      <c r="BO3586" s="12"/>
      <c r="BP3586" s="12"/>
      <c r="BQ3586" s="12"/>
      <c r="BR3586" s="12"/>
      <c r="BS3586" s="12"/>
      <c r="BT3586" s="12"/>
      <c r="BU3586" s="12"/>
      <c r="BV3586" s="12"/>
      <c r="BW3586" s="12"/>
    </row>
    <row r="3587" spans="2:75" x14ac:dyDescent="0.3">
      <c r="B3587" s="8"/>
      <c r="C3587" s="21"/>
      <c r="D3587" s="9"/>
      <c r="E3587" s="9"/>
      <c r="F3587" s="10"/>
      <c r="G3587" s="10"/>
      <c r="H3587" s="10"/>
      <c r="I3587" s="10"/>
      <c r="J3587" s="10"/>
      <c r="K3587" s="10"/>
      <c r="L3587" s="10"/>
      <c r="M3587" s="10"/>
      <c r="N3587" s="11"/>
      <c r="O3587" s="12"/>
      <c r="P3587" s="12"/>
      <c r="Q3587" s="12"/>
      <c r="R3587" s="12"/>
      <c r="S3587" s="12"/>
      <c r="T3587" s="12"/>
      <c r="U3587" s="12"/>
      <c r="V3587" s="12"/>
      <c r="W3587" s="12"/>
      <c r="X3587" s="12"/>
      <c r="Y3587" s="12"/>
      <c r="Z3587" s="12"/>
      <c r="AA3587" s="12"/>
      <c r="AB3587" s="12"/>
      <c r="AC3587" s="12"/>
      <c r="AD3587" s="12"/>
      <c r="AE3587" s="12"/>
      <c r="AF3587" s="12"/>
      <c r="AG3587" s="12"/>
      <c r="AH3587" s="12"/>
      <c r="AI3587" s="12"/>
      <c r="AJ3587" s="12"/>
      <c r="AK3587" s="12"/>
      <c r="AL3587" s="12"/>
      <c r="AM3587" s="12"/>
      <c r="AN3587" s="12"/>
      <c r="AO3587" s="12"/>
      <c r="AP3587" s="12"/>
      <c r="AQ3587" s="12"/>
      <c r="AR3587" s="12"/>
      <c r="AS3587" s="12"/>
      <c r="AT3587" s="12"/>
      <c r="AU3587" s="12"/>
      <c r="AV3587" s="12"/>
      <c r="AW3587" s="12"/>
      <c r="AX3587" s="12"/>
      <c r="AY3587" s="12"/>
      <c r="AZ3587" s="12"/>
      <c r="BA3587" s="12"/>
      <c r="BB3587" s="12"/>
      <c r="BC3587" s="12"/>
      <c r="BD3587" s="12"/>
      <c r="BE3587" s="12"/>
      <c r="BF3587" s="12"/>
      <c r="BG3587" s="12"/>
      <c r="BH3587" s="12"/>
      <c r="BI3587" s="12"/>
      <c r="BJ3587" s="12"/>
      <c r="BK3587" s="12"/>
      <c r="BL3587" s="12"/>
      <c r="BM3587" s="12"/>
      <c r="BN3587" s="12"/>
      <c r="BO3587" s="12"/>
      <c r="BP3587" s="12"/>
      <c r="BQ3587" s="12"/>
      <c r="BR3587" s="12"/>
      <c r="BS3587" s="12"/>
      <c r="BT3587" s="12"/>
      <c r="BU3587" s="12"/>
      <c r="BV3587" s="12"/>
      <c r="BW3587" s="12"/>
    </row>
    <row r="3588" spans="2:75" x14ac:dyDescent="0.3">
      <c r="B3588" s="8"/>
      <c r="C3588" s="21"/>
      <c r="D3588" s="9"/>
      <c r="E3588" s="9"/>
      <c r="F3588" s="10"/>
      <c r="G3588" s="10"/>
      <c r="H3588" s="10"/>
      <c r="I3588" s="10"/>
      <c r="J3588" s="10"/>
      <c r="K3588" s="10"/>
      <c r="L3588" s="10"/>
      <c r="M3588" s="10"/>
      <c r="N3588" s="11"/>
      <c r="O3588" s="12"/>
      <c r="P3588" s="12"/>
      <c r="Q3588" s="12"/>
      <c r="R3588" s="12"/>
      <c r="S3588" s="12"/>
      <c r="T3588" s="12"/>
      <c r="U3588" s="12"/>
      <c r="V3588" s="12"/>
      <c r="W3588" s="12"/>
      <c r="X3588" s="12"/>
      <c r="Y3588" s="12"/>
      <c r="Z3588" s="12"/>
      <c r="AA3588" s="12"/>
      <c r="AB3588" s="12"/>
      <c r="AC3588" s="12"/>
      <c r="AD3588" s="12"/>
      <c r="AE3588" s="12"/>
      <c r="AF3588" s="12"/>
      <c r="AG3588" s="12"/>
      <c r="AH3588" s="12"/>
      <c r="AI3588" s="12"/>
      <c r="AJ3588" s="12"/>
      <c r="AK3588" s="12"/>
      <c r="AL3588" s="12"/>
      <c r="AM3588" s="12"/>
      <c r="AN3588" s="12"/>
      <c r="AO3588" s="12"/>
      <c r="AP3588" s="12"/>
      <c r="AQ3588" s="12"/>
      <c r="AR3588" s="12"/>
      <c r="AS3588" s="12"/>
      <c r="AT3588" s="12"/>
      <c r="AU3588" s="12"/>
      <c r="AV3588" s="12"/>
      <c r="AW3588" s="12"/>
      <c r="AX3588" s="12"/>
      <c r="AY3588" s="12"/>
      <c r="AZ3588" s="12"/>
      <c r="BA3588" s="12"/>
      <c r="BB3588" s="12"/>
      <c r="BC3588" s="12"/>
      <c r="BD3588" s="12"/>
      <c r="BE3588" s="12"/>
      <c r="BF3588" s="12"/>
      <c r="BG3588" s="12"/>
      <c r="BH3588" s="12"/>
      <c r="BI3588" s="12"/>
      <c r="BJ3588" s="12"/>
      <c r="BK3588" s="12"/>
      <c r="BL3588" s="12"/>
      <c r="BM3588" s="12"/>
      <c r="BN3588" s="12"/>
      <c r="BO3588" s="12"/>
      <c r="BP3588" s="12"/>
      <c r="BQ3588" s="12"/>
      <c r="BR3588" s="12"/>
      <c r="BS3588" s="12"/>
      <c r="BT3588" s="12"/>
      <c r="BU3588" s="12"/>
      <c r="BV3588" s="12"/>
      <c r="BW3588" s="12"/>
    </row>
    <row r="3589" spans="2:75" ht="13.95" customHeight="1" x14ac:dyDescent="0.3">
      <c r="B3589" s="8"/>
      <c r="C3589" s="21"/>
      <c r="D3589" s="9"/>
      <c r="E3589" s="9"/>
      <c r="F3589" s="10"/>
      <c r="G3589" s="10"/>
      <c r="H3589" s="10"/>
      <c r="I3589" s="10"/>
      <c r="J3589" s="10"/>
      <c r="K3589" s="10"/>
      <c r="L3589" s="10"/>
      <c r="M3589" s="10"/>
      <c r="N3589" s="11"/>
      <c r="O3589" s="12"/>
      <c r="P3589" s="12"/>
      <c r="Q3589" s="12"/>
      <c r="R3589" s="12"/>
      <c r="S3589" s="12"/>
      <c r="T3589" s="12"/>
      <c r="U3589" s="12"/>
      <c r="V3589" s="12"/>
      <c r="W3589" s="12"/>
      <c r="X3589" s="12"/>
      <c r="Y3589" s="12"/>
      <c r="Z3589" s="12"/>
      <c r="AA3589" s="12"/>
      <c r="AB3589" s="12"/>
      <c r="AC3589" s="12"/>
      <c r="AD3589" s="12"/>
      <c r="AE3589" s="12"/>
      <c r="AF3589" s="12"/>
      <c r="AG3589" s="12"/>
      <c r="AH3589" s="12"/>
      <c r="AI3589" s="12"/>
      <c r="AJ3589" s="12"/>
      <c r="AK3589" s="12"/>
      <c r="AL3589" s="12"/>
      <c r="AM3589" s="12"/>
      <c r="AN3589" s="12"/>
      <c r="AO3589" s="12"/>
      <c r="AP3589" s="12"/>
      <c r="AQ3589" s="12"/>
      <c r="AR3589" s="12"/>
      <c r="AS3589" s="12"/>
      <c r="AT3589" s="12"/>
      <c r="AU3589" s="12"/>
      <c r="AV3589" s="12"/>
      <c r="AW3589" s="12"/>
      <c r="AX3589" s="12"/>
      <c r="AY3589" s="12"/>
      <c r="AZ3589" s="12"/>
      <c r="BA3589" s="12"/>
      <c r="BB3589" s="12"/>
      <c r="BC3589" s="12"/>
      <c r="BD3589" s="12"/>
      <c r="BE3589" s="12"/>
      <c r="BF3589" s="12"/>
      <c r="BG3589" s="12"/>
      <c r="BH3589" s="12"/>
      <c r="BI3589" s="12"/>
      <c r="BJ3589" s="12"/>
      <c r="BK3589" s="12"/>
      <c r="BL3589" s="12"/>
      <c r="BM3589" s="12"/>
      <c r="BN3589" s="12"/>
      <c r="BO3589" s="12"/>
      <c r="BP3589" s="12"/>
      <c r="BQ3589" s="12"/>
      <c r="BR3589" s="12"/>
      <c r="BS3589" s="12"/>
      <c r="BT3589" s="12"/>
      <c r="BU3589" s="12"/>
      <c r="BV3589" s="12"/>
      <c r="BW3589" s="12"/>
    </row>
    <row r="3590" spans="2:75" x14ac:dyDescent="0.3">
      <c r="B3590" s="8"/>
      <c r="C3590" s="21"/>
      <c r="D3590" s="9"/>
      <c r="E3590" s="9"/>
      <c r="F3590" s="10"/>
      <c r="G3590" s="10"/>
      <c r="H3590" s="10"/>
      <c r="I3590" s="10"/>
      <c r="J3590" s="10"/>
      <c r="K3590" s="10"/>
      <c r="L3590" s="10"/>
      <c r="M3590" s="10"/>
      <c r="N3590" s="11"/>
      <c r="O3590" s="12"/>
      <c r="P3590" s="12"/>
      <c r="Q3590" s="12"/>
      <c r="R3590" s="12"/>
      <c r="S3590" s="12"/>
      <c r="T3590" s="12"/>
      <c r="U3590" s="12"/>
      <c r="V3590" s="12"/>
      <c r="W3590" s="12"/>
      <c r="X3590" s="12"/>
      <c r="Y3590" s="12"/>
      <c r="Z3590" s="12"/>
      <c r="AA3590" s="12"/>
      <c r="AB3590" s="12"/>
      <c r="AC3590" s="12"/>
      <c r="AD3590" s="12"/>
      <c r="AE3590" s="12"/>
      <c r="AF3590" s="12"/>
      <c r="AG3590" s="12"/>
      <c r="AH3590" s="12"/>
      <c r="AI3590" s="12"/>
      <c r="AJ3590" s="12"/>
      <c r="AK3590" s="12"/>
      <c r="AL3590" s="12"/>
      <c r="AM3590" s="12"/>
      <c r="AN3590" s="12"/>
      <c r="AO3590" s="12"/>
      <c r="AP3590" s="12"/>
      <c r="AQ3590" s="12"/>
      <c r="AR3590" s="12"/>
      <c r="AS3590" s="12"/>
      <c r="AT3590" s="12"/>
      <c r="AU3590" s="12"/>
      <c r="AV3590" s="12"/>
      <c r="AW3590" s="12"/>
      <c r="AX3590" s="12"/>
      <c r="AY3590" s="12"/>
      <c r="AZ3590" s="12"/>
      <c r="BA3590" s="12"/>
      <c r="BB3590" s="12"/>
      <c r="BC3590" s="12"/>
      <c r="BD3590" s="12"/>
      <c r="BE3590" s="12"/>
      <c r="BF3590" s="12"/>
      <c r="BG3590" s="12"/>
      <c r="BH3590" s="12"/>
      <c r="BI3590" s="12"/>
      <c r="BJ3590" s="12"/>
      <c r="BK3590" s="12"/>
      <c r="BL3590" s="12"/>
      <c r="BM3590" s="12"/>
      <c r="BN3590" s="12"/>
      <c r="BO3590" s="12"/>
      <c r="BP3590" s="12"/>
      <c r="BQ3590" s="12"/>
      <c r="BR3590" s="12"/>
      <c r="BS3590" s="12"/>
      <c r="BT3590" s="12"/>
      <c r="BU3590" s="12"/>
      <c r="BV3590" s="12"/>
      <c r="BW3590" s="12"/>
    </row>
    <row r="3591" spans="2:75" x14ac:dyDescent="0.3">
      <c r="B3591" s="8"/>
      <c r="C3591" s="21"/>
      <c r="D3591" s="9"/>
      <c r="E3591" s="9"/>
      <c r="F3591" s="10"/>
      <c r="G3591" s="10"/>
      <c r="H3591" s="10"/>
      <c r="I3591" s="10"/>
      <c r="J3591" s="10"/>
      <c r="K3591" s="10"/>
      <c r="L3591" s="10"/>
      <c r="M3591" s="10"/>
      <c r="N3591" s="11"/>
      <c r="O3591" s="12"/>
      <c r="P3591" s="12"/>
      <c r="Q3591" s="12"/>
      <c r="R3591" s="12"/>
      <c r="S3591" s="12"/>
      <c r="T3591" s="12"/>
      <c r="U3591" s="12"/>
      <c r="V3591" s="12"/>
      <c r="W3591" s="12"/>
      <c r="X3591" s="12"/>
      <c r="Y3591" s="12"/>
      <c r="Z3591" s="12"/>
      <c r="AA3591" s="12"/>
      <c r="AB3591" s="12"/>
      <c r="AC3591" s="12"/>
      <c r="AD3591" s="12"/>
      <c r="AE3591" s="12"/>
      <c r="AF3591" s="12"/>
      <c r="AG3591" s="12"/>
      <c r="AH3591" s="12"/>
      <c r="AI3591" s="12"/>
      <c r="AJ3591" s="12"/>
      <c r="AK3591" s="12"/>
      <c r="AL3591" s="12"/>
      <c r="AM3591" s="12"/>
      <c r="AN3591" s="12"/>
      <c r="AO3591" s="12"/>
      <c r="AP3591" s="12"/>
      <c r="AQ3591" s="12"/>
      <c r="AR3591" s="12"/>
      <c r="AS3591" s="12"/>
      <c r="AT3591" s="12"/>
      <c r="AU3591" s="12"/>
      <c r="AV3591" s="12"/>
      <c r="AW3591" s="12"/>
      <c r="AX3591" s="12"/>
      <c r="AY3591" s="12"/>
      <c r="AZ3591" s="12"/>
      <c r="BA3591" s="12"/>
      <c r="BB3591" s="12"/>
      <c r="BC3591" s="12"/>
      <c r="BD3591" s="12"/>
      <c r="BE3591" s="12"/>
      <c r="BF3591" s="12"/>
      <c r="BG3591" s="12"/>
      <c r="BH3591" s="12"/>
      <c r="BI3591" s="12"/>
      <c r="BJ3591" s="12"/>
      <c r="BK3591" s="12"/>
      <c r="BL3591" s="12"/>
      <c r="BM3591" s="12"/>
      <c r="BN3591" s="12"/>
      <c r="BO3591" s="12"/>
      <c r="BP3591" s="12"/>
      <c r="BQ3591" s="12"/>
      <c r="BR3591" s="12"/>
      <c r="BS3591" s="12"/>
      <c r="BT3591" s="12"/>
      <c r="BU3591" s="12"/>
      <c r="BV3591" s="12"/>
      <c r="BW3591" s="12"/>
    </row>
    <row r="3592" spans="2:75" x14ac:dyDescent="0.3">
      <c r="B3592" s="8"/>
      <c r="C3592" s="21"/>
      <c r="D3592" s="9"/>
      <c r="E3592" s="9"/>
      <c r="F3592" s="10"/>
      <c r="G3592" s="10"/>
      <c r="H3592" s="10"/>
      <c r="I3592" s="10"/>
      <c r="J3592" s="10"/>
      <c r="K3592" s="10"/>
      <c r="L3592" s="10"/>
      <c r="M3592" s="10"/>
      <c r="N3592" s="11"/>
      <c r="O3592" s="12"/>
      <c r="P3592" s="12"/>
      <c r="Q3592" s="12"/>
      <c r="R3592" s="12"/>
      <c r="S3592" s="12"/>
      <c r="T3592" s="12"/>
      <c r="U3592" s="12"/>
      <c r="V3592" s="12"/>
      <c r="W3592" s="12"/>
      <c r="X3592" s="12"/>
      <c r="Y3592" s="12"/>
      <c r="Z3592" s="12"/>
      <c r="AA3592" s="12"/>
      <c r="AB3592" s="12"/>
      <c r="AC3592" s="12"/>
      <c r="AD3592" s="12"/>
      <c r="AE3592" s="12"/>
      <c r="AF3592" s="12"/>
      <c r="AG3592" s="12"/>
      <c r="AH3592" s="12"/>
      <c r="AI3592" s="12"/>
      <c r="AJ3592" s="12"/>
      <c r="AK3592" s="12"/>
      <c r="AL3592" s="12"/>
      <c r="AM3592" s="12"/>
      <c r="AN3592" s="12"/>
      <c r="AO3592" s="12"/>
      <c r="AP3592" s="12"/>
      <c r="AQ3592" s="12"/>
      <c r="AR3592" s="12"/>
      <c r="AS3592" s="12"/>
      <c r="AT3592" s="12"/>
      <c r="AU3592" s="12"/>
      <c r="AV3592" s="12"/>
      <c r="AW3592" s="12"/>
      <c r="AX3592" s="12"/>
      <c r="AY3592" s="12"/>
      <c r="AZ3592" s="12"/>
      <c r="BA3592" s="12"/>
      <c r="BB3592" s="12"/>
      <c r="BC3592" s="12"/>
      <c r="BD3592" s="12"/>
      <c r="BE3592" s="12"/>
      <c r="BF3592" s="12"/>
      <c r="BG3592" s="12"/>
      <c r="BH3592" s="12"/>
      <c r="BI3592" s="12"/>
      <c r="BJ3592" s="12"/>
      <c r="BK3592" s="12"/>
      <c r="BL3592" s="12"/>
      <c r="BM3592" s="12"/>
      <c r="BN3592" s="12"/>
      <c r="BO3592" s="12"/>
      <c r="BP3592" s="12"/>
      <c r="BQ3592" s="12"/>
      <c r="BR3592" s="12"/>
      <c r="BS3592" s="12"/>
      <c r="BT3592" s="12"/>
      <c r="BU3592" s="12"/>
      <c r="BV3592" s="12"/>
      <c r="BW3592" s="12"/>
    </row>
    <row r="3593" spans="2:75" x14ac:dyDescent="0.3">
      <c r="B3593" s="8"/>
      <c r="C3593" s="21"/>
      <c r="D3593" s="9"/>
      <c r="E3593" s="9"/>
      <c r="F3593" s="10"/>
      <c r="G3593" s="10"/>
      <c r="H3593" s="10"/>
      <c r="I3593" s="10"/>
      <c r="J3593" s="10"/>
      <c r="K3593" s="10"/>
      <c r="L3593" s="10"/>
      <c r="M3593" s="10"/>
      <c r="N3593" s="11"/>
      <c r="O3593" s="12"/>
      <c r="P3593" s="12"/>
      <c r="Q3593" s="12"/>
      <c r="R3593" s="12"/>
      <c r="S3593" s="12"/>
      <c r="T3593" s="12"/>
      <c r="U3593" s="12"/>
      <c r="V3593" s="12"/>
      <c r="W3593" s="12"/>
      <c r="X3593" s="12"/>
      <c r="Y3593" s="12"/>
      <c r="Z3593" s="12"/>
      <c r="AA3593" s="12"/>
      <c r="AB3593" s="12"/>
      <c r="AC3593" s="12"/>
      <c r="AD3593" s="12"/>
      <c r="AE3593" s="12"/>
      <c r="AF3593" s="12"/>
      <c r="AG3593" s="12"/>
      <c r="AH3593" s="12"/>
      <c r="AI3593" s="12"/>
      <c r="AJ3593" s="12"/>
      <c r="AK3593" s="12"/>
      <c r="AL3593" s="12"/>
      <c r="AM3593" s="12"/>
      <c r="AN3593" s="12"/>
      <c r="AO3593" s="12"/>
      <c r="AP3593" s="12"/>
      <c r="AQ3593" s="12"/>
      <c r="AR3593" s="12"/>
      <c r="AS3593" s="12"/>
      <c r="AT3593" s="12"/>
      <c r="AU3593" s="12"/>
      <c r="AV3593" s="12"/>
      <c r="AW3593" s="12"/>
      <c r="AX3593" s="12"/>
      <c r="AY3593" s="12"/>
      <c r="AZ3593" s="12"/>
      <c r="BA3593" s="12"/>
      <c r="BB3593" s="12"/>
      <c r="BC3593" s="12"/>
      <c r="BD3593" s="12"/>
      <c r="BE3593" s="12"/>
      <c r="BF3593" s="12"/>
      <c r="BG3593" s="12"/>
      <c r="BH3593" s="12"/>
      <c r="BI3593" s="12"/>
      <c r="BJ3593" s="12"/>
      <c r="BK3593" s="12"/>
      <c r="BL3593" s="12"/>
      <c r="BM3593" s="12"/>
      <c r="BN3593" s="12"/>
      <c r="BO3593" s="12"/>
      <c r="BP3593" s="12"/>
      <c r="BQ3593" s="12"/>
      <c r="BR3593" s="12"/>
      <c r="BS3593" s="12"/>
      <c r="BT3593" s="12"/>
      <c r="BU3593" s="12"/>
      <c r="BV3593" s="12"/>
      <c r="BW3593" s="12"/>
    </row>
    <row r="3594" spans="2:75" x14ac:dyDescent="0.3">
      <c r="B3594" s="8"/>
      <c r="C3594" s="21"/>
      <c r="D3594" s="9"/>
      <c r="E3594" s="9"/>
      <c r="F3594" s="10"/>
      <c r="G3594" s="10"/>
      <c r="H3594" s="10"/>
      <c r="I3594" s="10"/>
      <c r="J3594" s="10"/>
      <c r="K3594" s="10"/>
      <c r="L3594" s="10"/>
      <c r="M3594" s="10"/>
      <c r="N3594" s="11"/>
      <c r="O3594" s="12"/>
      <c r="P3594" s="12"/>
      <c r="Q3594" s="12"/>
      <c r="R3594" s="12"/>
      <c r="S3594" s="12"/>
      <c r="T3594" s="12"/>
      <c r="U3594" s="12"/>
      <c r="V3594" s="12"/>
      <c r="W3594" s="12"/>
      <c r="X3594" s="12"/>
      <c r="Y3594" s="12"/>
      <c r="Z3594" s="12"/>
      <c r="AA3594" s="12"/>
      <c r="AB3594" s="12"/>
      <c r="AC3594" s="12"/>
      <c r="AD3594" s="12"/>
      <c r="AE3594" s="12"/>
      <c r="AF3594" s="12"/>
      <c r="AG3594" s="12"/>
      <c r="AH3594" s="12"/>
      <c r="AI3594" s="12"/>
      <c r="AJ3594" s="12"/>
      <c r="AK3594" s="12"/>
      <c r="AL3594" s="12"/>
      <c r="AM3594" s="12"/>
      <c r="AN3594" s="12"/>
      <c r="AO3594" s="12"/>
      <c r="AP3594" s="12"/>
      <c r="AQ3594" s="12"/>
      <c r="AR3594" s="12"/>
      <c r="AS3594" s="12"/>
      <c r="AT3594" s="12"/>
      <c r="AU3594" s="12"/>
      <c r="AV3594" s="12"/>
      <c r="AW3594" s="12"/>
      <c r="AX3594" s="12"/>
      <c r="AY3594" s="12"/>
      <c r="AZ3594" s="12"/>
      <c r="BA3594" s="12"/>
      <c r="BB3594" s="12"/>
      <c r="BC3594" s="12"/>
      <c r="BD3594" s="12"/>
      <c r="BE3594" s="12"/>
      <c r="BF3594" s="12"/>
      <c r="BG3594" s="12"/>
      <c r="BH3594" s="12"/>
      <c r="BI3594" s="12"/>
      <c r="BJ3594" s="12"/>
      <c r="BK3594" s="12"/>
      <c r="BL3594" s="12"/>
      <c r="BM3594" s="12"/>
      <c r="BN3594" s="12"/>
      <c r="BO3594" s="12"/>
      <c r="BP3594" s="12"/>
      <c r="BQ3594" s="12"/>
      <c r="BR3594" s="12"/>
      <c r="BS3594" s="12"/>
      <c r="BT3594" s="12"/>
      <c r="BU3594" s="12"/>
      <c r="BV3594" s="12"/>
      <c r="BW3594" s="12"/>
    </row>
    <row r="3595" spans="2:75" x14ac:dyDescent="0.3">
      <c r="B3595" s="8"/>
      <c r="C3595" s="21"/>
      <c r="D3595" s="9"/>
      <c r="E3595" s="9"/>
      <c r="F3595" s="10"/>
      <c r="G3595" s="10"/>
      <c r="H3595" s="10"/>
      <c r="I3595" s="10"/>
      <c r="J3595" s="10"/>
      <c r="K3595" s="10"/>
      <c r="L3595" s="10"/>
      <c r="M3595" s="10"/>
      <c r="N3595" s="11"/>
      <c r="O3595" s="12"/>
      <c r="P3595" s="12"/>
      <c r="Q3595" s="12"/>
      <c r="R3595" s="12"/>
      <c r="S3595" s="12"/>
      <c r="T3595" s="12"/>
      <c r="U3595" s="12"/>
      <c r="V3595" s="12"/>
      <c r="W3595" s="12"/>
      <c r="X3595" s="12"/>
      <c r="Y3595" s="12"/>
      <c r="Z3595" s="12"/>
      <c r="AA3595" s="12"/>
      <c r="AB3595" s="12"/>
      <c r="AC3595" s="12"/>
      <c r="AD3595" s="12"/>
      <c r="AE3595" s="12"/>
      <c r="AF3595" s="12"/>
      <c r="AG3595" s="12"/>
      <c r="AH3595" s="12"/>
      <c r="AI3595" s="12"/>
      <c r="AJ3595" s="12"/>
      <c r="AK3595" s="12"/>
      <c r="AL3595" s="12"/>
      <c r="AM3595" s="12"/>
      <c r="AN3595" s="12"/>
      <c r="AO3595" s="12"/>
      <c r="AP3595" s="12"/>
      <c r="AQ3595" s="12"/>
      <c r="AR3595" s="12"/>
      <c r="AS3595" s="12"/>
      <c r="AT3595" s="12"/>
      <c r="AU3595" s="12"/>
      <c r="AV3595" s="12"/>
      <c r="AW3595" s="12"/>
      <c r="AX3595" s="12"/>
      <c r="AY3595" s="12"/>
      <c r="AZ3595" s="12"/>
      <c r="BA3595" s="12"/>
      <c r="BB3595" s="12"/>
      <c r="BC3595" s="12"/>
      <c r="BD3595" s="12"/>
      <c r="BE3595" s="12"/>
      <c r="BF3595" s="12"/>
      <c r="BG3595" s="12"/>
      <c r="BH3595" s="12"/>
      <c r="BI3595" s="12"/>
      <c r="BJ3595" s="12"/>
      <c r="BK3595" s="12"/>
      <c r="BL3595" s="12"/>
      <c r="BM3595" s="12"/>
      <c r="BN3595" s="12"/>
      <c r="BO3595" s="12"/>
      <c r="BP3595" s="12"/>
      <c r="BQ3595" s="12"/>
      <c r="BR3595" s="12"/>
      <c r="BS3595" s="12"/>
      <c r="BT3595" s="12"/>
      <c r="BU3595" s="12"/>
      <c r="BV3595" s="12"/>
      <c r="BW3595" s="12"/>
    </row>
    <row r="3596" spans="2:75" x14ac:dyDescent="0.3">
      <c r="B3596" s="8"/>
      <c r="C3596" s="21"/>
      <c r="D3596" s="9"/>
      <c r="E3596" s="9"/>
      <c r="F3596" s="10"/>
      <c r="G3596" s="10"/>
      <c r="H3596" s="10"/>
      <c r="I3596" s="10"/>
      <c r="J3596" s="10"/>
      <c r="K3596" s="10"/>
      <c r="L3596" s="10"/>
      <c r="M3596" s="10"/>
      <c r="N3596" s="11"/>
      <c r="O3596" s="12"/>
      <c r="P3596" s="12"/>
      <c r="Q3596" s="12"/>
      <c r="R3596" s="12"/>
      <c r="S3596" s="12"/>
      <c r="T3596" s="12"/>
      <c r="U3596" s="12"/>
      <c r="V3596" s="12"/>
      <c r="W3596" s="12"/>
      <c r="X3596" s="12"/>
      <c r="Y3596" s="12"/>
      <c r="Z3596" s="12"/>
      <c r="AA3596" s="12"/>
      <c r="AB3596" s="12"/>
      <c r="AC3596" s="12"/>
      <c r="AD3596" s="12"/>
      <c r="AE3596" s="12"/>
      <c r="AF3596" s="12"/>
      <c r="AG3596" s="12"/>
      <c r="AH3596" s="12"/>
      <c r="AI3596" s="12"/>
      <c r="AJ3596" s="12"/>
      <c r="AK3596" s="12"/>
      <c r="AL3596" s="12"/>
      <c r="AM3596" s="12"/>
      <c r="AN3596" s="12"/>
      <c r="AO3596" s="12"/>
      <c r="AP3596" s="12"/>
      <c r="AQ3596" s="12"/>
      <c r="AR3596" s="12"/>
      <c r="AS3596" s="12"/>
      <c r="AT3596" s="12"/>
      <c r="AU3596" s="12"/>
      <c r="AV3596" s="12"/>
      <c r="AW3596" s="12"/>
      <c r="AX3596" s="12"/>
      <c r="AY3596" s="12"/>
      <c r="AZ3596" s="12"/>
      <c r="BA3596" s="12"/>
      <c r="BB3596" s="12"/>
      <c r="BC3596" s="12"/>
      <c r="BD3596" s="12"/>
      <c r="BE3596" s="12"/>
      <c r="BF3596" s="12"/>
      <c r="BG3596" s="12"/>
      <c r="BH3596" s="12"/>
      <c r="BI3596" s="12"/>
      <c r="BJ3596" s="12"/>
      <c r="BK3596" s="12"/>
      <c r="BL3596" s="12"/>
      <c r="BM3596" s="12"/>
      <c r="BN3596" s="12"/>
      <c r="BO3596" s="12"/>
      <c r="BP3596" s="12"/>
      <c r="BQ3596" s="12"/>
      <c r="BR3596" s="12"/>
      <c r="BS3596" s="12"/>
      <c r="BT3596" s="12"/>
      <c r="BU3596" s="12"/>
      <c r="BV3596" s="12"/>
      <c r="BW3596" s="12"/>
    </row>
    <row r="3597" spans="2:75" x14ac:dyDescent="0.3">
      <c r="B3597" s="8"/>
      <c r="C3597" s="21"/>
      <c r="D3597" s="9"/>
      <c r="E3597" s="9"/>
      <c r="F3597" s="10"/>
      <c r="G3597" s="10"/>
      <c r="H3597" s="10"/>
      <c r="I3597" s="10"/>
      <c r="J3597" s="10"/>
      <c r="K3597" s="10"/>
      <c r="L3597" s="10"/>
      <c r="M3597" s="10"/>
      <c r="N3597" s="11"/>
      <c r="O3597" s="12"/>
      <c r="P3597" s="12"/>
      <c r="Q3597" s="12"/>
      <c r="R3597" s="12"/>
      <c r="S3597" s="12"/>
      <c r="T3597" s="12"/>
      <c r="U3597" s="12"/>
      <c r="V3597" s="12"/>
      <c r="W3597" s="12"/>
      <c r="X3597" s="12"/>
      <c r="Y3597" s="12"/>
      <c r="Z3597" s="12"/>
      <c r="AA3597" s="12"/>
      <c r="AB3597" s="12"/>
      <c r="AC3597" s="12"/>
      <c r="AD3597" s="12"/>
      <c r="AE3597" s="12"/>
      <c r="AF3597" s="12"/>
      <c r="AG3597" s="12"/>
      <c r="AH3597" s="12"/>
      <c r="AI3597" s="12"/>
      <c r="AJ3597" s="12"/>
      <c r="AK3597" s="12"/>
      <c r="AL3597" s="12"/>
      <c r="AM3597" s="12"/>
      <c r="AN3597" s="12"/>
      <c r="AO3597" s="12"/>
      <c r="AP3597" s="12"/>
      <c r="AQ3597" s="12"/>
      <c r="AR3597" s="12"/>
      <c r="AS3597" s="12"/>
      <c r="AT3597" s="12"/>
      <c r="AU3597" s="12"/>
      <c r="AV3597" s="12"/>
      <c r="AW3597" s="12"/>
      <c r="AX3597" s="12"/>
      <c r="AY3597" s="12"/>
      <c r="AZ3597" s="12"/>
      <c r="BA3597" s="12"/>
      <c r="BB3597" s="12"/>
      <c r="BC3597" s="12"/>
      <c r="BD3597" s="12"/>
      <c r="BE3597" s="12"/>
      <c r="BF3597" s="12"/>
      <c r="BG3597" s="12"/>
      <c r="BH3597" s="12"/>
      <c r="BI3597" s="12"/>
      <c r="BJ3597" s="12"/>
      <c r="BK3597" s="12"/>
      <c r="BL3597" s="12"/>
      <c r="BM3597" s="12"/>
      <c r="BN3597" s="12"/>
      <c r="BO3597" s="12"/>
      <c r="BP3597" s="12"/>
      <c r="BQ3597" s="12"/>
      <c r="BR3597" s="12"/>
      <c r="BS3597" s="12"/>
      <c r="BT3597" s="12"/>
      <c r="BU3597" s="12"/>
      <c r="BV3597" s="12"/>
      <c r="BW3597" s="12"/>
    </row>
    <row r="3598" spans="2:75" x14ac:dyDescent="0.3">
      <c r="B3598" s="8"/>
      <c r="C3598" s="21"/>
      <c r="D3598" s="9"/>
      <c r="E3598" s="9"/>
      <c r="F3598" s="10"/>
      <c r="G3598" s="10"/>
      <c r="H3598" s="10"/>
      <c r="I3598" s="10"/>
      <c r="J3598" s="10"/>
      <c r="K3598" s="10"/>
      <c r="L3598" s="10"/>
      <c r="M3598" s="10"/>
      <c r="N3598" s="11"/>
      <c r="O3598" s="12"/>
      <c r="P3598" s="12"/>
      <c r="Q3598" s="12"/>
      <c r="R3598" s="12"/>
      <c r="S3598" s="12"/>
      <c r="T3598" s="12"/>
      <c r="U3598" s="12"/>
      <c r="V3598" s="12"/>
      <c r="W3598" s="12"/>
      <c r="X3598" s="12"/>
      <c r="Y3598" s="12"/>
      <c r="Z3598" s="12"/>
      <c r="AA3598" s="12"/>
      <c r="AB3598" s="12"/>
      <c r="AC3598" s="12"/>
      <c r="AD3598" s="12"/>
      <c r="AE3598" s="12"/>
      <c r="AF3598" s="12"/>
      <c r="AG3598" s="12"/>
      <c r="AH3598" s="12"/>
      <c r="AI3598" s="12"/>
      <c r="AJ3598" s="12"/>
      <c r="AK3598" s="12"/>
      <c r="AL3598" s="12"/>
      <c r="AM3598" s="12"/>
      <c r="AN3598" s="12"/>
      <c r="AO3598" s="12"/>
      <c r="AP3598" s="12"/>
      <c r="AQ3598" s="12"/>
      <c r="AR3598" s="12"/>
      <c r="AS3598" s="12"/>
      <c r="AT3598" s="12"/>
      <c r="AU3598" s="12"/>
      <c r="AV3598" s="12"/>
      <c r="AW3598" s="12"/>
      <c r="AX3598" s="12"/>
      <c r="AY3598" s="12"/>
      <c r="AZ3598" s="12"/>
      <c r="BA3598" s="12"/>
      <c r="BB3598" s="12"/>
      <c r="BC3598" s="12"/>
      <c r="BD3598" s="12"/>
      <c r="BE3598" s="12"/>
      <c r="BF3598" s="12"/>
      <c r="BG3598" s="12"/>
      <c r="BH3598" s="12"/>
      <c r="BI3598" s="12"/>
      <c r="BJ3598" s="12"/>
      <c r="BK3598" s="12"/>
      <c r="BL3598" s="12"/>
      <c r="BM3598" s="12"/>
      <c r="BN3598" s="12"/>
      <c r="BO3598" s="12"/>
      <c r="BP3598" s="12"/>
      <c r="BQ3598" s="12"/>
      <c r="BR3598" s="12"/>
      <c r="BS3598" s="12"/>
      <c r="BT3598" s="12"/>
      <c r="BU3598" s="12"/>
      <c r="BV3598" s="12"/>
      <c r="BW3598" s="12"/>
    </row>
    <row r="3599" spans="2:75" x14ac:dyDescent="0.3">
      <c r="B3599" s="8"/>
      <c r="C3599" s="21"/>
      <c r="D3599" s="9"/>
      <c r="E3599" s="9"/>
      <c r="F3599" s="10"/>
      <c r="G3599" s="10"/>
      <c r="H3599" s="10"/>
      <c r="I3599" s="10"/>
      <c r="J3599" s="10"/>
      <c r="K3599" s="10"/>
      <c r="L3599" s="10"/>
      <c r="M3599" s="10"/>
      <c r="N3599" s="11"/>
      <c r="O3599" s="12"/>
      <c r="P3599" s="12"/>
      <c r="Q3599" s="12"/>
      <c r="R3599" s="12"/>
      <c r="S3599" s="12"/>
      <c r="T3599" s="12"/>
      <c r="U3599" s="12"/>
      <c r="V3599" s="12"/>
      <c r="W3599" s="12"/>
      <c r="X3599" s="12"/>
      <c r="Y3599" s="12"/>
      <c r="Z3599" s="12"/>
      <c r="AA3599" s="12"/>
      <c r="AB3599" s="12"/>
      <c r="AC3599" s="12"/>
      <c r="AD3599" s="12"/>
      <c r="AE3599" s="12"/>
      <c r="AF3599" s="12"/>
      <c r="AG3599" s="12"/>
      <c r="AH3599" s="12"/>
      <c r="AI3599" s="12"/>
      <c r="AJ3599" s="12"/>
      <c r="AK3599" s="12"/>
      <c r="AL3599" s="12"/>
      <c r="AM3599" s="12"/>
      <c r="AN3599" s="12"/>
      <c r="AO3599" s="12"/>
      <c r="AP3599" s="12"/>
      <c r="AQ3599" s="12"/>
      <c r="AR3599" s="12"/>
      <c r="AS3599" s="12"/>
      <c r="AT3599" s="12"/>
      <c r="AU3599" s="12"/>
      <c r="AV3599" s="12"/>
      <c r="AW3599" s="12"/>
      <c r="AX3599" s="12"/>
      <c r="AY3599" s="12"/>
      <c r="AZ3599" s="12"/>
      <c r="BA3599" s="12"/>
      <c r="BB3599" s="12"/>
      <c r="BC3599" s="12"/>
      <c r="BD3599" s="12"/>
      <c r="BE3599" s="12"/>
      <c r="BF3599" s="12"/>
      <c r="BG3599" s="12"/>
      <c r="BH3599" s="12"/>
      <c r="BI3599" s="12"/>
      <c r="BJ3599" s="12"/>
      <c r="BK3599" s="12"/>
      <c r="BL3599" s="12"/>
      <c r="BM3599" s="12"/>
      <c r="BN3599" s="12"/>
      <c r="BO3599" s="12"/>
      <c r="BP3599" s="12"/>
      <c r="BQ3599" s="12"/>
      <c r="BR3599" s="12"/>
      <c r="BS3599" s="12"/>
      <c r="BT3599" s="12"/>
      <c r="BU3599" s="12"/>
      <c r="BV3599" s="12"/>
      <c r="BW3599" s="12"/>
    </row>
    <row r="3600" spans="2:75" x14ac:dyDescent="0.3">
      <c r="B3600" s="8"/>
      <c r="C3600" s="21"/>
      <c r="D3600" s="9"/>
      <c r="E3600" s="9"/>
      <c r="F3600" s="10"/>
      <c r="G3600" s="10"/>
      <c r="H3600" s="10"/>
      <c r="I3600" s="10"/>
      <c r="J3600" s="10"/>
      <c r="K3600" s="10"/>
      <c r="L3600" s="10"/>
      <c r="M3600" s="10"/>
      <c r="N3600" s="11"/>
      <c r="O3600" s="12"/>
      <c r="P3600" s="12"/>
      <c r="Q3600" s="12"/>
      <c r="R3600" s="12"/>
      <c r="S3600" s="12"/>
      <c r="T3600" s="12"/>
      <c r="U3600" s="12"/>
      <c r="V3600" s="12"/>
      <c r="W3600" s="12"/>
      <c r="X3600" s="12"/>
      <c r="Y3600" s="12"/>
      <c r="Z3600" s="12"/>
      <c r="AA3600" s="12"/>
      <c r="AB3600" s="12"/>
      <c r="AC3600" s="12"/>
      <c r="AD3600" s="12"/>
      <c r="AE3600" s="12"/>
      <c r="AF3600" s="12"/>
      <c r="AG3600" s="12"/>
      <c r="AH3600" s="12"/>
      <c r="AI3600" s="12"/>
      <c r="AJ3600" s="12"/>
      <c r="AK3600" s="12"/>
      <c r="AL3600" s="12"/>
      <c r="AM3600" s="12"/>
      <c r="AN3600" s="12"/>
      <c r="AO3600" s="12"/>
      <c r="AP3600" s="12"/>
      <c r="AQ3600" s="12"/>
      <c r="AR3600" s="12"/>
      <c r="AS3600" s="12"/>
      <c r="AT3600" s="12"/>
      <c r="AU3600" s="12"/>
      <c r="AV3600" s="12"/>
      <c r="AW3600" s="12"/>
      <c r="AX3600" s="12"/>
      <c r="AY3600" s="12"/>
      <c r="AZ3600" s="12"/>
      <c r="BA3600" s="12"/>
      <c r="BB3600" s="12"/>
      <c r="BC3600" s="12"/>
      <c r="BD3600" s="12"/>
      <c r="BE3600" s="12"/>
      <c r="BF3600" s="12"/>
      <c r="BG3600" s="12"/>
      <c r="BH3600" s="12"/>
      <c r="BI3600" s="12"/>
      <c r="BJ3600" s="12"/>
      <c r="BK3600" s="12"/>
      <c r="BL3600" s="12"/>
      <c r="BM3600" s="12"/>
      <c r="BN3600" s="12"/>
      <c r="BO3600" s="12"/>
      <c r="BP3600" s="12"/>
      <c r="BQ3600" s="12"/>
      <c r="BR3600" s="12"/>
      <c r="BS3600" s="12"/>
      <c r="BT3600" s="12"/>
      <c r="BU3600" s="12"/>
      <c r="BV3600" s="12"/>
      <c r="BW3600" s="12"/>
    </row>
    <row r="3601" spans="2:75" x14ac:dyDescent="0.3">
      <c r="B3601" s="8"/>
      <c r="C3601" s="21"/>
      <c r="D3601" s="9"/>
      <c r="E3601" s="9"/>
      <c r="F3601" s="10"/>
      <c r="G3601" s="10"/>
      <c r="H3601" s="10"/>
      <c r="I3601" s="10"/>
      <c r="J3601" s="10"/>
      <c r="K3601" s="10"/>
      <c r="L3601" s="10"/>
      <c r="M3601" s="10"/>
      <c r="N3601" s="11"/>
      <c r="O3601" s="12"/>
      <c r="P3601" s="12"/>
      <c r="Q3601" s="12"/>
      <c r="R3601" s="12"/>
      <c r="S3601" s="12"/>
      <c r="T3601" s="12"/>
      <c r="U3601" s="12"/>
      <c r="V3601" s="12"/>
      <c r="W3601" s="12"/>
      <c r="X3601" s="12"/>
      <c r="Y3601" s="12"/>
      <c r="Z3601" s="12"/>
      <c r="AA3601" s="12"/>
      <c r="AB3601" s="12"/>
      <c r="AC3601" s="12"/>
      <c r="AD3601" s="12"/>
      <c r="AE3601" s="12"/>
      <c r="AF3601" s="12"/>
      <c r="AG3601" s="12"/>
      <c r="AH3601" s="12"/>
      <c r="AI3601" s="12"/>
      <c r="AJ3601" s="12"/>
      <c r="AK3601" s="12"/>
      <c r="AL3601" s="12"/>
      <c r="AM3601" s="12"/>
      <c r="AN3601" s="12"/>
      <c r="AO3601" s="12"/>
      <c r="AP3601" s="12"/>
      <c r="AQ3601" s="12"/>
      <c r="AR3601" s="12"/>
      <c r="AS3601" s="12"/>
      <c r="AT3601" s="12"/>
      <c r="AU3601" s="12"/>
      <c r="AV3601" s="12"/>
      <c r="AW3601" s="12"/>
      <c r="AX3601" s="12"/>
      <c r="AY3601" s="12"/>
      <c r="AZ3601" s="12"/>
      <c r="BA3601" s="12"/>
      <c r="BB3601" s="12"/>
      <c r="BC3601" s="12"/>
      <c r="BD3601" s="12"/>
      <c r="BE3601" s="12"/>
      <c r="BF3601" s="12"/>
      <c r="BG3601" s="12"/>
      <c r="BH3601" s="12"/>
      <c r="BI3601" s="12"/>
      <c r="BJ3601" s="12"/>
      <c r="BK3601" s="12"/>
      <c r="BL3601" s="12"/>
      <c r="BM3601" s="12"/>
      <c r="BN3601" s="12"/>
      <c r="BO3601" s="12"/>
      <c r="BP3601" s="12"/>
      <c r="BQ3601" s="12"/>
      <c r="BR3601" s="12"/>
      <c r="BS3601" s="12"/>
      <c r="BT3601" s="12"/>
      <c r="BU3601" s="12"/>
      <c r="BV3601" s="12"/>
      <c r="BW3601" s="12"/>
    </row>
    <row r="3602" spans="2:75" x14ac:dyDescent="0.3">
      <c r="B3602" s="8"/>
      <c r="C3602" s="21"/>
      <c r="D3602" s="9"/>
      <c r="E3602" s="9"/>
      <c r="F3602" s="10"/>
      <c r="G3602" s="10"/>
      <c r="H3602" s="10"/>
      <c r="I3602" s="10"/>
      <c r="J3602" s="10"/>
      <c r="K3602" s="10"/>
      <c r="L3602" s="10"/>
      <c r="M3602" s="10"/>
      <c r="N3602" s="11"/>
      <c r="O3602" s="12"/>
      <c r="P3602" s="12"/>
      <c r="Q3602" s="12"/>
      <c r="R3602" s="12"/>
      <c r="S3602" s="12"/>
      <c r="T3602" s="12"/>
      <c r="U3602" s="12"/>
      <c r="V3602" s="12"/>
      <c r="W3602" s="12"/>
      <c r="X3602" s="12"/>
      <c r="Y3602" s="12"/>
      <c r="Z3602" s="12"/>
      <c r="AA3602" s="12"/>
      <c r="AB3602" s="12"/>
      <c r="AC3602" s="12"/>
      <c r="AD3602" s="12"/>
      <c r="AE3602" s="12"/>
      <c r="AF3602" s="12"/>
      <c r="AG3602" s="12"/>
      <c r="AH3602" s="12"/>
      <c r="AI3602" s="12"/>
      <c r="AJ3602" s="12"/>
      <c r="AK3602" s="12"/>
      <c r="AL3602" s="12"/>
      <c r="AM3602" s="12"/>
      <c r="AN3602" s="12"/>
      <c r="AO3602" s="12"/>
      <c r="AP3602" s="12"/>
      <c r="AQ3602" s="12"/>
      <c r="AR3602" s="12"/>
      <c r="AS3602" s="12"/>
      <c r="AT3602" s="12"/>
      <c r="AU3602" s="12"/>
      <c r="AV3602" s="12"/>
      <c r="AW3602" s="12"/>
      <c r="AX3602" s="12"/>
      <c r="AY3602" s="12"/>
      <c r="AZ3602" s="12"/>
      <c r="BA3602" s="12"/>
      <c r="BB3602" s="12"/>
      <c r="BC3602" s="12"/>
      <c r="BD3602" s="12"/>
      <c r="BE3602" s="12"/>
      <c r="BF3602" s="12"/>
      <c r="BG3602" s="12"/>
      <c r="BH3602" s="12"/>
      <c r="BI3602" s="12"/>
      <c r="BJ3602" s="12"/>
      <c r="BK3602" s="12"/>
      <c r="BL3602" s="12"/>
      <c r="BM3602" s="12"/>
      <c r="BN3602" s="12"/>
      <c r="BO3602" s="12"/>
      <c r="BP3602" s="12"/>
      <c r="BQ3602" s="12"/>
      <c r="BR3602" s="12"/>
      <c r="BS3602" s="12"/>
      <c r="BT3602" s="12"/>
      <c r="BU3602" s="12"/>
      <c r="BV3602" s="12"/>
      <c r="BW3602" s="12"/>
    </row>
    <row r="3603" spans="2:75" x14ac:dyDescent="0.3">
      <c r="B3603" s="8"/>
      <c r="C3603" s="21"/>
      <c r="D3603" s="9"/>
      <c r="E3603" s="9"/>
      <c r="F3603" s="10"/>
      <c r="G3603" s="10"/>
      <c r="H3603" s="10"/>
      <c r="I3603" s="10"/>
      <c r="J3603" s="10"/>
      <c r="K3603" s="10"/>
      <c r="L3603" s="10"/>
      <c r="M3603" s="10"/>
      <c r="N3603" s="11"/>
      <c r="O3603" s="12"/>
      <c r="P3603" s="12"/>
      <c r="Q3603" s="12"/>
      <c r="R3603" s="12"/>
      <c r="S3603" s="12"/>
      <c r="T3603" s="12"/>
      <c r="U3603" s="12"/>
      <c r="V3603" s="12"/>
      <c r="W3603" s="12"/>
      <c r="X3603" s="12"/>
      <c r="Y3603" s="12"/>
      <c r="Z3603" s="12"/>
      <c r="AA3603" s="12"/>
      <c r="AB3603" s="12"/>
      <c r="AC3603" s="12"/>
      <c r="AD3603" s="12"/>
      <c r="AE3603" s="12"/>
      <c r="AF3603" s="12"/>
      <c r="AG3603" s="12"/>
      <c r="AH3603" s="12"/>
      <c r="AI3603" s="12"/>
      <c r="AJ3603" s="12"/>
      <c r="AK3603" s="12"/>
      <c r="AL3603" s="12"/>
      <c r="AM3603" s="12"/>
      <c r="AN3603" s="12"/>
      <c r="AO3603" s="12"/>
      <c r="AP3603" s="12"/>
      <c r="AQ3603" s="12"/>
      <c r="AR3603" s="12"/>
      <c r="AS3603" s="12"/>
      <c r="AT3603" s="12"/>
      <c r="AU3603" s="12"/>
      <c r="AV3603" s="12"/>
      <c r="AW3603" s="12"/>
      <c r="AX3603" s="12"/>
      <c r="AY3603" s="12"/>
      <c r="AZ3603" s="12"/>
      <c r="BA3603" s="12"/>
      <c r="BB3603" s="12"/>
      <c r="BC3603" s="12"/>
      <c r="BD3603" s="12"/>
      <c r="BE3603" s="12"/>
      <c r="BF3603" s="12"/>
      <c r="BG3603" s="12"/>
      <c r="BH3603" s="12"/>
      <c r="BI3603" s="12"/>
      <c r="BJ3603" s="12"/>
      <c r="BK3603" s="12"/>
      <c r="BL3603" s="12"/>
      <c r="BM3603" s="12"/>
      <c r="BN3603" s="12"/>
      <c r="BO3603" s="12"/>
      <c r="BP3603" s="12"/>
      <c r="BQ3603" s="12"/>
      <c r="BR3603" s="12"/>
      <c r="BS3603" s="12"/>
      <c r="BT3603" s="12"/>
      <c r="BU3603" s="12"/>
      <c r="BV3603" s="12"/>
      <c r="BW3603" s="12"/>
    </row>
    <row r="3604" spans="2:75" x14ac:dyDescent="0.3">
      <c r="B3604" s="8"/>
      <c r="C3604" s="21"/>
      <c r="D3604" s="9"/>
      <c r="E3604" s="9"/>
      <c r="F3604" s="10"/>
      <c r="G3604" s="10"/>
      <c r="H3604" s="10"/>
      <c r="I3604" s="10"/>
      <c r="J3604" s="10"/>
      <c r="K3604" s="10"/>
      <c r="L3604" s="10"/>
      <c r="M3604" s="10"/>
      <c r="N3604" s="11"/>
      <c r="O3604" s="12"/>
      <c r="P3604" s="12"/>
      <c r="Q3604" s="12"/>
      <c r="R3604" s="12"/>
      <c r="S3604" s="12"/>
      <c r="T3604" s="12"/>
      <c r="U3604" s="12"/>
      <c r="V3604" s="12"/>
      <c r="W3604" s="12"/>
      <c r="X3604" s="12"/>
      <c r="Y3604" s="12"/>
      <c r="Z3604" s="12"/>
      <c r="AA3604" s="12"/>
      <c r="AB3604" s="12"/>
      <c r="AC3604" s="12"/>
      <c r="AD3604" s="12"/>
      <c r="AE3604" s="12"/>
      <c r="AF3604" s="12"/>
      <c r="AG3604" s="12"/>
      <c r="AH3604" s="12"/>
      <c r="AI3604" s="12"/>
      <c r="AJ3604" s="12"/>
      <c r="AK3604" s="12"/>
      <c r="AL3604" s="12"/>
      <c r="AM3604" s="12"/>
      <c r="AN3604" s="12"/>
      <c r="AO3604" s="12"/>
      <c r="AP3604" s="12"/>
      <c r="AQ3604" s="12"/>
      <c r="AR3604" s="12"/>
      <c r="AS3604" s="12"/>
      <c r="AT3604" s="12"/>
      <c r="AU3604" s="12"/>
      <c r="AV3604" s="12"/>
      <c r="AW3604" s="12"/>
      <c r="AX3604" s="12"/>
      <c r="AY3604" s="12"/>
      <c r="AZ3604" s="12"/>
      <c r="BA3604" s="12"/>
      <c r="BB3604" s="12"/>
      <c r="BC3604" s="12"/>
      <c r="BD3604" s="12"/>
      <c r="BE3604" s="12"/>
      <c r="BF3604" s="12"/>
      <c r="BG3604" s="12"/>
      <c r="BH3604" s="12"/>
      <c r="BI3604" s="12"/>
      <c r="BJ3604" s="12"/>
      <c r="BK3604" s="12"/>
      <c r="BL3604" s="12"/>
      <c r="BM3604" s="12"/>
      <c r="BN3604" s="12"/>
      <c r="BO3604" s="12"/>
      <c r="BP3604" s="12"/>
      <c r="BQ3604" s="12"/>
      <c r="BR3604" s="12"/>
      <c r="BS3604" s="12"/>
      <c r="BT3604" s="12"/>
      <c r="BU3604" s="12"/>
      <c r="BV3604" s="12"/>
      <c r="BW3604" s="12"/>
    </row>
    <row r="3605" spans="2:75" x14ac:dyDescent="0.3">
      <c r="B3605" s="8"/>
      <c r="C3605" s="21"/>
      <c r="D3605" s="9"/>
      <c r="E3605" s="9"/>
      <c r="F3605" s="10"/>
      <c r="G3605" s="10"/>
      <c r="H3605" s="10"/>
      <c r="I3605" s="10"/>
      <c r="J3605" s="10"/>
      <c r="K3605" s="10"/>
      <c r="L3605" s="10"/>
      <c r="M3605" s="10"/>
      <c r="N3605" s="11"/>
      <c r="O3605" s="12"/>
      <c r="P3605" s="12"/>
      <c r="Q3605" s="12"/>
      <c r="R3605" s="12"/>
      <c r="S3605" s="12"/>
      <c r="T3605" s="12"/>
      <c r="U3605" s="12"/>
      <c r="V3605" s="12"/>
      <c r="W3605" s="12"/>
      <c r="X3605" s="12"/>
      <c r="Y3605" s="12"/>
      <c r="Z3605" s="12"/>
      <c r="AA3605" s="12"/>
      <c r="AB3605" s="12"/>
      <c r="AC3605" s="12"/>
      <c r="AD3605" s="12"/>
      <c r="AE3605" s="12"/>
      <c r="AF3605" s="12"/>
      <c r="AG3605" s="12"/>
      <c r="AH3605" s="12"/>
      <c r="AI3605" s="12"/>
      <c r="AJ3605" s="12"/>
      <c r="AK3605" s="12"/>
      <c r="AL3605" s="12"/>
      <c r="AM3605" s="12"/>
      <c r="AN3605" s="12"/>
      <c r="AO3605" s="12"/>
      <c r="AP3605" s="12"/>
      <c r="AQ3605" s="12"/>
      <c r="AR3605" s="12"/>
      <c r="AS3605" s="12"/>
      <c r="AT3605" s="12"/>
      <c r="AU3605" s="12"/>
      <c r="AV3605" s="12"/>
      <c r="AW3605" s="12"/>
      <c r="AX3605" s="12"/>
      <c r="AY3605" s="12"/>
      <c r="AZ3605" s="12"/>
      <c r="BA3605" s="12"/>
      <c r="BB3605" s="12"/>
      <c r="BC3605" s="12"/>
      <c r="BD3605" s="12"/>
      <c r="BE3605" s="12"/>
      <c r="BF3605" s="12"/>
      <c r="BG3605" s="12"/>
      <c r="BH3605" s="12"/>
      <c r="BI3605" s="12"/>
      <c r="BJ3605" s="12"/>
      <c r="BK3605" s="12"/>
      <c r="BL3605" s="12"/>
      <c r="BM3605" s="12"/>
      <c r="BN3605" s="12"/>
      <c r="BO3605" s="12"/>
      <c r="BP3605" s="12"/>
      <c r="BQ3605" s="12"/>
      <c r="BR3605" s="12"/>
      <c r="BS3605" s="12"/>
      <c r="BT3605" s="12"/>
      <c r="BU3605" s="12"/>
      <c r="BV3605" s="12"/>
      <c r="BW3605" s="12"/>
    </row>
    <row r="3606" spans="2:75" x14ac:dyDescent="0.3">
      <c r="B3606" s="8"/>
      <c r="C3606" s="21"/>
      <c r="D3606" s="9"/>
      <c r="E3606" s="9"/>
      <c r="F3606" s="10"/>
      <c r="G3606" s="10"/>
      <c r="H3606" s="10"/>
      <c r="I3606" s="10"/>
      <c r="J3606" s="10"/>
      <c r="K3606" s="10"/>
      <c r="L3606" s="10"/>
      <c r="M3606" s="10"/>
      <c r="N3606" s="11"/>
      <c r="O3606" s="12"/>
      <c r="P3606" s="12"/>
      <c r="Q3606" s="12"/>
      <c r="R3606" s="12"/>
      <c r="S3606" s="12"/>
      <c r="T3606" s="12"/>
      <c r="U3606" s="12"/>
      <c r="V3606" s="12"/>
      <c r="W3606" s="12"/>
      <c r="X3606" s="12"/>
      <c r="Y3606" s="12"/>
      <c r="Z3606" s="12"/>
      <c r="AA3606" s="12"/>
      <c r="AB3606" s="12"/>
      <c r="AC3606" s="12"/>
      <c r="AD3606" s="12"/>
      <c r="AE3606" s="12"/>
      <c r="AF3606" s="12"/>
      <c r="AG3606" s="12"/>
      <c r="AH3606" s="12"/>
      <c r="AI3606" s="12"/>
      <c r="AJ3606" s="12"/>
      <c r="AK3606" s="12"/>
      <c r="AL3606" s="12"/>
      <c r="AM3606" s="12"/>
      <c r="AN3606" s="12"/>
      <c r="AO3606" s="12"/>
      <c r="AP3606" s="12"/>
      <c r="AQ3606" s="12"/>
      <c r="AR3606" s="12"/>
      <c r="AS3606" s="12"/>
      <c r="AT3606" s="12"/>
      <c r="AU3606" s="12"/>
      <c r="AV3606" s="12"/>
      <c r="AW3606" s="12"/>
      <c r="AX3606" s="12"/>
      <c r="AY3606" s="12"/>
      <c r="AZ3606" s="12"/>
      <c r="BA3606" s="12"/>
      <c r="BB3606" s="12"/>
      <c r="BC3606" s="12"/>
      <c r="BD3606" s="12"/>
      <c r="BE3606" s="12"/>
      <c r="BF3606" s="12"/>
      <c r="BG3606" s="12"/>
      <c r="BH3606" s="12"/>
      <c r="BI3606" s="12"/>
      <c r="BJ3606" s="12"/>
      <c r="BK3606" s="12"/>
      <c r="BL3606" s="12"/>
      <c r="BM3606" s="12"/>
      <c r="BN3606" s="12"/>
      <c r="BO3606" s="12"/>
      <c r="BP3606" s="12"/>
      <c r="BQ3606" s="12"/>
      <c r="BR3606" s="12"/>
      <c r="BS3606" s="12"/>
      <c r="BT3606" s="12"/>
      <c r="BU3606" s="12"/>
      <c r="BV3606" s="12"/>
      <c r="BW3606" s="12"/>
    </row>
    <row r="3607" spans="2:75" x14ac:dyDescent="0.3">
      <c r="B3607" s="8"/>
      <c r="C3607" s="21"/>
      <c r="D3607" s="9"/>
      <c r="E3607" s="9"/>
      <c r="F3607" s="10"/>
      <c r="G3607" s="10"/>
      <c r="H3607" s="10"/>
      <c r="I3607" s="10"/>
      <c r="J3607" s="10"/>
      <c r="K3607" s="10"/>
      <c r="L3607" s="10"/>
      <c r="M3607" s="10"/>
      <c r="N3607" s="11"/>
      <c r="O3607" s="12"/>
      <c r="P3607" s="12"/>
      <c r="Q3607" s="12"/>
      <c r="R3607" s="12"/>
      <c r="S3607" s="12"/>
      <c r="T3607" s="12"/>
      <c r="U3607" s="12"/>
      <c r="V3607" s="12"/>
      <c r="W3607" s="12"/>
      <c r="X3607" s="12"/>
      <c r="Y3607" s="12"/>
      <c r="Z3607" s="12"/>
      <c r="AA3607" s="12"/>
      <c r="AB3607" s="12"/>
      <c r="AC3607" s="12"/>
      <c r="AD3607" s="12"/>
      <c r="AE3607" s="12"/>
      <c r="AF3607" s="12"/>
      <c r="AG3607" s="12"/>
      <c r="AH3607" s="12"/>
      <c r="AI3607" s="12"/>
      <c r="AJ3607" s="12"/>
      <c r="AK3607" s="12"/>
      <c r="AL3607" s="12"/>
      <c r="AM3607" s="12"/>
      <c r="AN3607" s="12"/>
      <c r="AO3607" s="12"/>
      <c r="AP3607" s="12"/>
      <c r="AQ3607" s="12"/>
      <c r="AR3607" s="12"/>
      <c r="AS3607" s="12"/>
      <c r="AT3607" s="12"/>
      <c r="AU3607" s="12"/>
      <c r="AV3607" s="12"/>
      <c r="AW3607" s="12"/>
      <c r="AX3607" s="12"/>
      <c r="AY3607" s="12"/>
      <c r="AZ3607" s="12"/>
      <c r="BA3607" s="12"/>
      <c r="BB3607" s="12"/>
      <c r="BC3607" s="12"/>
      <c r="BD3607" s="12"/>
      <c r="BE3607" s="12"/>
      <c r="BF3607" s="12"/>
      <c r="BG3607" s="12"/>
      <c r="BH3607" s="12"/>
      <c r="BI3607" s="12"/>
      <c r="BJ3607" s="12"/>
      <c r="BK3607" s="12"/>
      <c r="BL3607" s="12"/>
      <c r="BM3607" s="12"/>
      <c r="BN3607" s="12"/>
      <c r="BO3607" s="12"/>
      <c r="BP3607" s="12"/>
      <c r="BQ3607" s="12"/>
      <c r="BR3607" s="12"/>
      <c r="BS3607" s="12"/>
      <c r="BT3607" s="12"/>
      <c r="BU3607" s="12"/>
      <c r="BV3607" s="12"/>
      <c r="BW3607" s="12"/>
    </row>
    <row r="3608" spans="2:75" x14ac:dyDescent="0.3">
      <c r="B3608" s="8"/>
      <c r="C3608" s="21"/>
      <c r="D3608" s="9"/>
      <c r="E3608" s="9"/>
      <c r="F3608" s="10"/>
      <c r="G3608" s="10"/>
      <c r="H3608" s="10"/>
      <c r="I3608" s="10"/>
      <c r="J3608" s="10"/>
      <c r="K3608" s="10"/>
      <c r="L3608" s="10"/>
      <c r="M3608" s="10"/>
      <c r="N3608" s="11"/>
      <c r="O3608" s="12"/>
      <c r="P3608" s="12"/>
      <c r="Q3608" s="12"/>
      <c r="R3608" s="12"/>
      <c r="S3608" s="12"/>
      <c r="T3608" s="12"/>
      <c r="U3608" s="12"/>
      <c r="V3608" s="12"/>
      <c r="W3608" s="12"/>
      <c r="X3608" s="12"/>
      <c r="Y3608" s="12"/>
      <c r="Z3608" s="12"/>
      <c r="AA3608" s="12"/>
      <c r="AB3608" s="12"/>
      <c r="AC3608" s="12"/>
      <c r="AD3608" s="12"/>
      <c r="AE3608" s="12"/>
      <c r="AF3608" s="12"/>
      <c r="AG3608" s="12"/>
      <c r="AH3608" s="12"/>
      <c r="AI3608" s="12"/>
      <c r="AJ3608" s="12"/>
      <c r="AK3608" s="12"/>
      <c r="AL3608" s="12"/>
      <c r="AM3608" s="12"/>
      <c r="AN3608" s="12"/>
      <c r="AO3608" s="12"/>
      <c r="AP3608" s="12"/>
      <c r="AQ3608" s="12"/>
      <c r="AR3608" s="12"/>
      <c r="AS3608" s="12"/>
      <c r="AT3608" s="12"/>
      <c r="AU3608" s="12"/>
      <c r="AV3608" s="12"/>
      <c r="AW3608" s="12"/>
      <c r="AX3608" s="12"/>
      <c r="AY3608" s="12"/>
      <c r="AZ3608" s="12"/>
      <c r="BA3608" s="12"/>
      <c r="BB3608" s="12"/>
      <c r="BC3608" s="12"/>
      <c r="BD3608" s="12"/>
      <c r="BE3608" s="12"/>
      <c r="BF3608" s="12"/>
      <c r="BG3608" s="12"/>
      <c r="BH3608" s="12"/>
      <c r="BI3608" s="12"/>
      <c r="BJ3608" s="12"/>
      <c r="BK3608" s="12"/>
      <c r="BL3608" s="12"/>
      <c r="BM3608" s="12"/>
      <c r="BN3608" s="12"/>
      <c r="BO3608" s="12"/>
      <c r="BP3608" s="12"/>
      <c r="BQ3608" s="12"/>
      <c r="BR3608" s="12"/>
      <c r="BS3608" s="12"/>
      <c r="BT3608" s="12"/>
      <c r="BU3608" s="12"/>
      <c r="BV3608" s="12"/>
      <c r="BW3608" s="12"/>
    </row>
    <row r="3609" spans="2:75" x14ac:dyDescent="0.3">
      <c r="B3609" s="8"/>
      <c r="C3609" s="21"/>
      <c r="D3609" s="9"/>
      <c r="E3609" s="9"/>
      <c r="F3609" s="10"/>
      <c r="G3609" s="10"/>
      <c r="H3609" s="10"/>
      <c r="I3609" s="10"/>
      <c r="J3609" s="10"/>
      <c r="K3609" s="10"/>
      <c r="L3609" s="10"/>
      <c r="M3609" s="10"/>
      <c r="N3609" s="11"/>
      <c r="O3609" s="12"/>
      <c r="P3609" s="12"/>
      <c r="Q3609" s="12"/>
      <c r="R3609" s="12"/>
      <c r="S3609" s="12"/>
      <c r="T3609" s="12"/>
      <c r="U3609" s="12"/>
      <c r="V3609" s="12"/>
      <c r="W3609" s="12"/>
      <c r="X3609" s="12"/>
      <c r="Y3609" s="12"/>
      <c r="Z3609" s="12"/>
      <c r="AA3609" s="12"/>
      <c r="AB3609" s="12"/>
      <c r="AC3609" s="12"/>
      <c r="AD3609" s="12"/>
      <c r="AE3609" s="12"/>
      <c r="AF3609" s="12"/>
      <c r="AG3609" s="12"/>
      <c r="AH3609" s="12"/>
      <c r="AI3609" s="12"/>
      <c r="AJ3609" s="12"/>
      <c r="AK3609" s="12"/>
      <c r="AL3609" s="12"/>
      <c r="AM3609" s="12"/>
      <c r="AN3609" s="12"/>
      <c r="AO3609" s="12"/>
      <c r="AP3609" s="12"/>
      <c r="AQ3609" s="12"/>
      <c r="AR3609" s="12"/>
      <c r="AS3609" s="12"/>
      <c r="AT3609" s="12"/>
      <c r="AU3609" s="12"/>
      <c r="AV3609" s="12"/>
      <c r="AW3609" s="12"/>
      <c r="AX3609" s="12"/>
      <c r="AY3609" s="12"/>
      <c r="AZ3609" s="12"/>
      <c r="BA3609" s="12"/>
      <c r="BB3609" s="12"/>
      <c r="BC3609" s="12"/>
      <c r="BD3609" s="12"/>
      <c r="BE3609" s="12"/>
      <c r="BF3609" s="12"/>
      <c r="BG3609" s="12"/>
      <c r="BH3609" s="12"/>
      <c r="BI3609" s="12"/>
      <c r="BJ3609" s="12"/>
      <c r="BK3609" s="12"/>
      <c r="BL3609" s="12"/>
      <c r="BM3609" s="12"/>
      <c r="BN3609" s="12"/>
      <c r="BO3609" s="12"/>
      <c r="BP3609" s="12"/>
      <c r="BQ3609" s="12"/>
      <c r="BR3609" s="12"/>
      <c r="BS3609" s="12"/>
      <c r="BT3609" s="12"/>
      <c r="BU3609" s="12"/>
      <c r="BV3609" s="12"/>
      <c r="BW3609" s="12"/>
    </row>
    <row r="3610" spans="2:75" x14ac:dyDescent="0.3">
      <c r="B3610" s="8"/>
      <c r="C3610" s="21"/>
      <c r="D3610" s="9"/>
      <c r="E3610" s="9"/>
      <c r="F3610" s="10"/>
      <c r="G3610" s="10"/>
      <c r="H3610" s="10"/>
      <c r="I3610" s="10"/>
      <c r="J3610" s="10"/>
      <c r="K3610" s="10"/>
      <c r="L3610" s="10"/>
      <c r="M3610" s="10"/>
      <c r="N3610" s="11"/>
      <c r="O3610" s="12"/>
      <c r="P3610" s="12"/>
      <c r="Q3610" s="12"/>
      <c r="R3610" s="12"/>
      <c r="S3610" s="12"/>
      <c r="T3610" s="12"/>
      <c r="U3610" s="12"/>
      <c r="V3610" s="12"/>
      <c r="W3610" s="12"/>
      <c r="X3610" s="12"/>
      <c r="Y3610" s="12"/>
      <c r="Z3610" s="12"/>
      <c r="AA3610" s="12"/>
      <c r="AB3610" s="12"/>
      <c r="AC3610" s="12"/>
      <c r="AD3610" s="12"/>
      <c r="AE3610" s="12"/>
      <c r="AF3610" s="12"/>
      <c r="AG3610" s="12"/>
      <c r="AH3610" s="12"/>
      <c r="AI3610" s="12"/>
      <c r="AJ3610" s="12"/>
      <c r="AK3610" s="12"/>
      <c r="AL3610" s="12"/>
      <c r="AM3610" s="12"/>
      <c r="AN3610" s="12"/>
      <c r="AO3610" s="12"/>
      <c r="AP3610" s="12"/>
      <c r="AQ3610" s="12"/>
      <c r="AR3610" s="12"/>
      <c r="AS3610" s="12"/>
      <c r="AT3610" s="12"/>
      <c r="AU3610" s="12"/>
      <c r="AV3610" s="12"/>
      <c r="AW3610" s="12"/>
      <c r="AX3610" s="12"/>
      <c r="AY3610" s="12"/>
      <c r="AZ3610" s="12"/>
      <c r="BA3610" s="12"/>
      <c r="BB3610" s="12"/>
      <c r="BC3610" s="12"/>
      <c r="BD3610" s="12"/>
      <c r="BE3610" s="12"/>
      <c r="BF3610" s="12"/>
      <c r="BG3610" s="12"/>
      <c r="BH3610" s="12"/>
      <c r="BI3610" s="12"/>
      <c r="BJ3610" s="12"/>
      <c r="BK3610" s="12"/>
      <c r="BL3610" s="12"/>
      <c r="BM3610" s="12"/>
      <c r="BN3610" s="12"/>
      <c r="BO3610" s="12"/>
      <c r="BP3610" s="12"/>
      <c r="BQ3610" s="12"/>
      <c r="BR3610" s="12"/>
      <c r="BS3610" s="12"/>
      <c r="BT3610" s="12"/>
      <c r="BU3610" s="12"/>
      <c r="BV3610" s="12"/>
      <c r="BW3610" s="12"/>
    </row>
    <row r="3611" spans="2:75" x14ac:dyDescent="0.3">
      <c r="B3611" s="8"/>
      <c r="C3611" s="21"/>
      <c r="D3611" s="9"/>
      <c r="E3611" s="9"/>
      <c r="F3611" s="10"/>
      <c r="G3611" s="10"/>
      <c r="H3611" s="10"/>
      <c r="I3611" s="10"/>
      <c r="J3611" s="10"/>
      <c r="K3611" s="10"/>
      <c r="L3611" s="10"/>
      <c r="M3611" s="10"/>
      <c r="N3611" s="11"/>
      <c r="O3611" s="12"/>
      <c r="P3611" s="12"/>
      <c r="Q3611" s="12"/>
      <c r="R3611" s="12"/>
      <c r="S3611" s="12"/>
      <c r="T3611" s="12"/>
      <c r="U3611" s="12"/>
      <c r="V3611" s="12"/>
      <c r="W3611" s="12"/>
      <c r="X3611" s="12"/>
      <c r="Y3611" s="12"/>
      <c r="Z3611" s="12"/>
      <c r="AA3611" s="12"/>
      <c r="AB3611" s="12"/>
      <c r="AC3611" s="12"/>
      <c r="AD3611" s="12"/>
      <c r="AE3611" s="12"/>
      <c r="AF3611" s="12"/>
      <c r="AG3611" s="12"/>
      <c r="AH3611" s="12"/>
      <c r="AI3611" s="12"/>
      <c r="AJ3611" s="12"/>
      <c r="AK3611" s="12"/>
      <c r="AL3611" s="12"/>
      <c r="AM3611" s="12"/>
      <c r="AN3611" s="12"/>
      <c r="AO3611" s="12"/>
      <c r="AP3611" s="12"/>
      <c r="AQ3611" s="12"/>
      <c r="AR3611" s="12"/>
      <c r="AS3611" s="12"/>
      <c r="AT3611" s="12"/>
      <c r="AU3611" s="12"/>
      <c r="AV3611" s="12"/>
      <c r="AW3611" s="12"/>
      <c r="AX3611" s="12"/>
      <c r="AY3611" s="12"/>
      <c r="AZ3611" s="12"/>
      <c r="BA3611" s="12"/>
      <c r="BB3611" s="12"/>
      <c r="BC3611" s="12"/>
      <c r="BD3611" s="12"/>
      <c r="BE3611" s="12"/>
      <c r="BF3611" s="12"/>
      <c r="BG3611" s="12"/>
      <c r="BH3611" s="12"/>
      <c r="BI3611" s="12"/>
      <c r="BJ3611" s="12"/>
      <c r="BK3611" s="12"/>
      <c r="BL3611" s="12"/>
      <c r="BM3611" s="12"/>
      <c r="BN3611" s="12"/>
      <c r="BO3611" s="12"/>
      <c r="BP3611" s="12"/>
      <c r="BQ3611" s="12"/>
      <c r="BR3611" s="12"/>
      <c r="BS3611" s="12"/>
      <c r="BT3611" s="12"/>
      <c r="BU3611" s="12"/>
      <c r="BV3611" s="12"/>
      <c r="BW3611" s="12"/>
    </row>
    <row r="3612" spans="2:75" x14ac:dyDescent="0.3">
      <c r="B3612" s="8"/>
      <c r="C3612" s="21"/>
      <c r="D3612" s="9"/>
      <c r="E3612" s="9"/>
      <c r="F3612" s="10"/>
      <c r="G3612" s="10"/>
      <c r="H3612" s="10"/>
      <c r="I3612" s="10"/>
      <c r="J3612" s="10"/>
      <c r="K3612" s="10"/>
      <c r="L3612" s="10"/>
      <c r="M3612" s="10"/>
      <c r="N3612" s="11"/>
      <c r="O3612" s="12"/>
      <c r="P3612" s="12"/>
      <c r="Q3612" s="12"/>
      <c r="R3612" s="12"/>
      <c r="S3612" s="12"/>
      <c r="T3612" s="12"/>
      <c r="U3612" s="12"/>
      <c r="V3612" s="12"/>
      <c r="W3612" s="12"/>
      <c r="X3612" s="12"/>
      <c r="Y3612" s="12"/>
      <c r="Z3612" s="12"/>
      <c r="AA3612" s="12"/>
      <c r="AB3612" s="12"/>
      <c r="AC3612" s="12"/>
      <c r="AD3612" s="12"/>
      <c r="AE3612" s="12"/>
      <c r="AF3612" s="12"/>
      <c r="AG3612" s="12"/>
      <c r="AH3612" s="12"/>
      <c r="AI3612" s="12"/>
      <c r="AJ3612" s="12"/>
      <c r="AK3612" s="12"/>
      <c r="AL3612" s="12"/>
      <c r="AM3612" s="12"/>
      <c r="AN3612" s="12"/>
      <c r="AO3612" s="12"/>
      <c r="AP3612" s="12"/>
      <c r="AQ3612" s="12"/>
      <c r="AR3612" s="12"/>
      <c r="AS3612" s="12"/>
      <c r="AT3612" s="12"/>
      <c r="AU3612" s="12"/>
      <c r="AV3612" s="12"/>
      <c r="AW3612" s="12"/>
      <c r="AX3612" s="12"/>
      <c r="AY3612" s="12"/>
      <c r="AZ3612" s="12"/>
      <c r="BA3612" s="12"/>
      <c r="BB3612" s="12"/>
      <c r="BC3612" s="12"/>
      <c r="BD3612" s="12"/>
      <c r="BE3612" s="12"/>
      <c r="BF3612" s="12"/>
      <c r="BG3612" s="12"/>
      <c r="BH3612" s="12"/>
      <c r="BI3612" s="12"/>
      <c r="BJ3612" s="12"/>
      <c r="BK3612" s="12"/>
      <c r="BL3612" s="12"/>
      <c r="BM3612" s="12"/>
      <c r="BN3612" s="12"/>
      <c r="BO3612" s="12"/>
      <c r="BP3612" s="12"/>
      <c r="BQ3612" s="12"/>
      <c r="BR3612" s="12"/>
      <c r="BS3612" s="12"/>
      <c r="BT3612" s="12"/>
      <c r="BU3612" s="12"/>
      <c r="BV3612" s="12"/>
      <c r="BW3612" s="12"/>
    </row>
    <row r="3613" spans="2:75" x14ac:dyDescent="0.3">
      <c r="B3613" s="8"/>
      <c r="C3613" s="21"/>
      <c r="D3613" s="9"/>
      <c r="E3613" s="9"/>
      <c r="F3613" s="10"/>
      <c r="G3613" s="10"/>
      <c r="H3613" s="10"/>
      <c r="I3613" s="10"/>
      <c r="J3613" s="10"/>
      <c r="K3613" s="10"/>
      <c r="L3613" s="10"/>
      <c r="M3613" s="10"/>
      <c r="N3613" s="11"/>
      <c r="O3613" s="12"/>
      <c r="P3613" s="12"/>
      <c r="Q3613" s="12"/>
      <c r="R3613" s="12"/>
      <c r="S3613" s="12"/>
      <c r="T3613" s="12"/>
      <c r="U3613" s="12"/>
      <c r="V3613" s="12"/>
      <c r="W3613" s="12"/>
      <c r="X3613" s="12"/>
      <c r="Y3613" s="12"/>
      <c r="Z3613" s="12"/>
      <c r="AA3613" s="12"/>
      <c r="AB3613" s="12"/>
      <c r="AC3613" s="12"/>
      <c r="AD3613" s="12"/>
      <c r="AE3613" s="12"/>
      <c r="AF3613" s="12"/>
      <c r="AG3613" s="12"/>
      <c r="AH3613" s="12"/>
      <c r="AI3613" s="12"/>
      <c r="AJ3613" s="12"/>
      <c r="AK3613" s="12"/>
      <c r="AL3613" s="12"/>
      <c r="AM3613" s="12"/>
      <c r="AN3613" s="12"/>
      <c r="AO3613" s="12"/>
      <c r="AP3613" s="12"/>
      <c r="AQ3613" s="12"/>
      <c r="AR3613" s="12"/>
      <c r="AS3613" s="12"/>
      <c r="AT3613" s="12"/>
      <c r="AU3613" s="12"/>
      <c r="AV3613" s="12"/>
      <c r="AW3613" s="12"/>
      <c r="AX3613" s="12"/>
      <c r="AY3613" s="12"/>
      <c r="AZ3613" s="12"/>
      <c r="BA3613" s="12"/>
      <c r="BB3613" s="12"/>
      <c r="BC3613" s="12"/>
      <c r="BD3613" s="12"/>
      <c r="BE3613" s="12"/>
      <c r="BF3613" s="12"/>
      <c r="BG3613" s="12"/>
      <c r="BH3613" s="12"/>
      <c r="BI3613" s="12"/>
      <c r="BJ3613" s="12"/>
      <c r="BK3613" s="12"/>
      <c r="BL3613" s="12"/>
      <c r="BM3613" s="12"/>
      <c r="BN3613" s="12"/>
      <c r="BO3613" s="12"/>
      <c r="BP3613" s="12"/>
      <c r="BQ3613" s="12"/>
      <c r="BR3613" s="12"/>
      <c r="BS3613" s="12"/>
      <c r="BT3613" s="12"/>
      <c r="BU3613" s="12"/>
      <c r="BV3613" s="12"/>
      <c r="BW3613" s="12"/>
    </row>
    <row r="3614" spans="2:75" x14ac:dyDescent="0.3">
      <c r="B3614" s="8"/>
      <c r="C3614" s="21"/>
      <c r="D3614" s="9"/>
      <c r="E3614" s="9"/>
      <c r="F3614" s="10"/>
      <c r="G3614" s="10"/>
      <c r="H3614" s="10"/>
      <c r="I3614" s="10"/>
      <c r="J3614" s="10"/>
      <c r="K3614" s="10"/>
      <c r="L3614" s="10"/>
      <c r="M3614" s="10"/>
      <c r="N3614" s="11"/>
      <c r="O3614" s="12"/>
      <c r="P3614" s="12"/>
      <c r="Q3614" s="12"/>
      <c r="R3614" s="12"/>
      <c r="S3614" s="12"/>
      <c r="T3614" s="12"/>
      <c r="U3614" s="12"/>
      <c r="V3614" s="12"/>
      <c r="W3614" s="12"/>
      <c r="X3614" s="12"/>
      <c r="Y3614" s="12"/>
      <c r="Z3614" s="12"/>
      <c r="AA3614" s="12"/>
      <c r="AB3614" s="12"/>
      <c r="AC3614" s="12"/>
      <c r="AD3614" s="12"/>
      <c r="AE3614" s="12"/>
      <c r="AF3614" s="12"/>
      <c r="AG3614" s="12"/>
      <c r="AH3614" s="12"/>
      <c r="AI3614" s="12"/>
      <c r="AJ3614" s="12"/>
      <c r="AK3614" s="12"/>
      <c r="AL3614" s="12"/>
      <c r="AM3614" s="12"/>
      <c r="AN3614" s="12"/>
      <c r="AO3614" s="12"/>
      <c r="AP3614" s="12"/>
      <c r="AQ3614" s="12"/>
      <c r="AR3614" s="12"/>
      <c r="AS3614" s="12"/>
      <c r="AT3614" s="12"/>
      <c r="AU3614" s="12"/>
      <c r="AV3614" s="12"/>
      <c r="AW3614" s="12"/>
      <c r="AX3614" s="12"/>
      <c r="AY3614" s="12"/>
      <c r="AZ3614" s="12"/>
      <c r="BA3614" s="12"/>
      <c r="BB3614" s="12"/>
      <c r="BC3614" s="12"/>
      <c r="BD3614" s="12"/>
      <c r="BE3614" s="12"/>
      <c r="BF3614" s="12"/>
      <c r="BG3614" s="12"/>
      <c r="BH3614" s="12"/>
      <c r="BI3614" s="12"/>
      <c r="BJ3614" s="12"/>
      <c r="BK3614" s="12"/>
      <c r="BL3614" s="12"/>
      <c r="BM3614" s="12"/>
      <c r="BN3614" s="12"/>
      <c r="BO3614" s="12"/>
      <c r="BP3614" s="12"/>
      <c r="BQ3614" s="12"/>
      <c r="BR3614" s="12"/>
      <c r="BS3614" s="12"/>
      <c r="BT3614" s="12"/>
      <c r="BU3614" s="12"/>
      <c r="BV3614" s="12"/>
      <c r="BW3614" s="12"/>
    </row>
    <row r="3615" spans="2:75" x14ac:dyDescent="0.3">
      <c r="B3615" s="8"/>
      <c r="C3615" s="21"/>
      <c r="D3615" s="9"/>
      <c r="E3615" s="9"/>
      <c r="F3615" s="10"/>
      <c r="G3615" s="10"/>
      <c r="H3615" s="10"/>
      <c r="I3615" s="10"/>
      <c r="J3615" s="10"/>
      <c r="K3615" s="10"/>
      <c r="L3615" s="10"/>
      <c r="M3615" s="10"/>
      <c r="N3615" s="11"/>
      <c r="O3615" s="12"/>
      <c r="P3615" s="12"/>
      <c r="Q3615" s="12"/>
      <c r="R3615" s="12"/>
      <c r="S3615" s="12"/>
      <c r="T3615" s="12"/>
      <c r="U3615" s="12"/>
      <c r="V3615" s="12"/>
      <c r="W3615" s="12"/>
      <c r="X3615" s="12"/>
      <c r="Y3615" s="12"/>
      <c r="Z3615" s="12"/>
      <c r="AA3615" s="12"/>
      <c r="AB3615" s="12"/>
      <c r="AC3615" s="12"/>
      <c r="AD3615" s="12"/>
      <c r="AE3615" s="12"/>
      <c r="AF3615" s="12"/>
      <c r="AG3615" s="12"/>
      <c r="AH3615" s="12"/>
      <c r="AI3615" s="12"/>
      <c r="AJ3615" s="12"/>
      <c r="AK3615" s="12"/>
      <c r="AL3615" s="12"/>
      <c r="AM3615" s="12"/>
      <c r="AN3615" s="12"/>
      <c r="AO3615" s="12"/>
      <c r="AP3615" s="12"/>
      <c r="AQ3615" s="12"/>
      <c r="AR3615" s="12"/>
      <c r="AS3615" s="12"/>
      <c r="AT3615" s="12"/>
      <c r="AU3615" s="12"/>
      <c r="AV3615" s="12"/>
      <c r="AW3615" s="12"/>
      <c r="AX3615" s="12"/>
      <c r="AY3615" s="12"/>
      <c r="AZ3615" s="12"/>
      <c r="BA3615" s="12"/>
      <c r="BB3615" s="12"/>
      <c r="BC3615" s="12"/>
      <c r="BD3615" s="12"/>
      <c r="BE3615" s="12"/>
      <c r="BF3615" s="12"/>
      <c r="BG3615" s="12"/>
      <c r="BH3615" s="12"/>
      <c r="BI3615" s="12"/>
      <c r="BJ3615" s="12"/>
      <c r="BK3615" s="12"/>
      <c r="BL3615" s="12"/>
      <c r="BM3615" s="12"/>
      <c r="BN3615" s="12"/>
      <c r="BO3615" s="12"/>
      <c r="BP3615" s="12"/>
      <c r="BQ3615" s="12"/>
      <c r="BR3615" s="12"/>
      <c r="BS3615" s="12"/>
      <c r="BT3615" s="12"/>
      <c r="BU3615" s="12"/>
      <c r="BV3615" s="12"/>
      <c r="BW3615" s="12"/>
    </row>
    <row r="3616" spans="2:75" x14ac:dyDescent="0.3">
      <c r="B3616" s="8"/>
      <c r="C3616" s="21"/>
      <c r="D3616" s="9"/>
      <c r="E3616" s="9"/>
      <c r="F3616" s="10"/>
      <c r="G3616" s="10"/>
      <c r="H3616" s="10"/>
      <c r="I3616" s="10"/>
      <c r="J3616" s="10"/>
      <c r="K3616" s="10"/>
      <c r="L3616" s="10"/>
      <c r="M3616" s="10"/>
      <c r="N3616" s="11"/>
      <c r="O3616" s="12"/>
      <c r="P3616" s="12"/>
      <c r="Q3616" s="12"/>
      <c r="R3616" s="12"/>
      <c r="S3616" s="12"/>
      <c r="T3616" s="12"/>
      <c r="U3616" s="12"/>
      <c r="V3616" s="12"/>
      <c r="W3616" s="12"/>
      <c r="X3616" s="12"/>
      <c r="Y3616" s="12"/>
      <c r="Z3616" s="12"/>
      <c r="AA3616" s="12"/>
      <c r="AB3616" s="12"/>
      <c r="AC3616" s="12"/>
      <c r="AD3616" s="12"/>
      <c r="AE3616" s="12"/>
      <c r="AF3616" s="12"/>
      <c r="AG3616" s="12"/>
      <c r="AH3616" s="12"/>
      <c r="AI3616" s="12"/>
      <c r="AJ3616" s="12"/>
      <c r="AK3616" s="12"/>
      <c r="AL3616" s="12"/>
      <c r="AM3616" s="12"/>
      <c r="AN3616" s="12"/>
      <c r="AO3616" s="12"/>
      <c r="AP3616" s="12"/>
      <c r="AQ3616" s="12"/>
      <c r="AR3616" s="12"/>
      <c r="AS3616" s="12"/>
      <c r="AT3616" s="12"/>
      <c r="AU3616" s="12"/>
      <c r="AV3616" s="12"/>
      <c r="AW3616" s="12"/>
      <c r="AX3616" s="12"/>
      <c r="AY3616" s="12"/>
      <c r="AZ3616" s="12"/>
      <c r="BA3616" s="12"/>
      <c r="BB3616" s="12"/>
      <c r="BC3616" s="12"/>
      <c r="BD3616" s="12"/>
      <c r="BE3616" s="12"/>
      <c r="BF3616" s="12"/>
      <c r="BG3616" s="12"/>
      <c r="BH3616" s="12"/>
      <c r="BI3616" s="12"/>
      <c r="BJ3616" s="12"/>
      <c r="BK3616" s="12"/>
      <c r="BL3616" s="12"/>
      <c r="BM3616" s="12"/>
      <c r="BN3616" s="12"/>
      <c r="BO3616" s="12"/>
      <c r="BP3616" s="12"/>
      <c r="BQ3616" s="12"/>
      <c r="BR3616" s="12"/>
      <c r="BS3616" s="12"/>
      <c r="BT3616" s="12"/>
      <c r="BU3616" s="12"/>
      <c r="BV3616" s="12"/>
      <c r="BW3616" s="12"/>
    </row>
    <row r="3617" spans="2:75" x14ac:dyDescent="0.3">
      <c r="B3617" s="8"/>
      <c r="C3617" s="21"/>
      <c r="D3617" s="9"/>
      <c r="E3617" s="9"/>
      <c r="F3617" s="10"/>
      <c r="G3617" s="10"/>
      <c r="H3617" s="10"/>
      <c r="I3617" s="10"/>
      <c r="J3617" s="10"/>
      <c r="K3617" s="10"/>
      <c r="L3617" s="10"/>
      <c r="M3617" s="10"/>
      <c r="N3617" s="11"/>
      <c r="O3617" s="12"/>
      <c r="P3617" s="12"/>
      <c r="Q3617" s="12"/>
      <c r="R3617" s="12"/>
      <c r="S3617" s="12"/>
      <c r="T3617" s="12"/>
      <c r="U3617" s="12"/>
      <c r="V3617" s="12"/>
      <c r="W3617" s="12"/>
      <c r="X3617" s="12"/>
      <c r="Y3617" s="12"/>
      <c r="Z3617" s="12"/>
      <c r="AA3617" s="12"/>
      <c r="AB3617" s="12"/>
      <c r="AC3617" s="12"/>
      <c r="AD3617" s="12"/>
      <c r="AE3617" s="12"/>
      <c r="AF3617" s="12"/>
      <c r="AG3617" s="12"/>
      <c r="AH3617" s="12"/>
      <c r="AI3617" s="12"/>
      <c r="AJ3617" s="12"/>
      <c r="AK3617" s="12"/>
      <c r="AL3617" s="12"/>
      <c r="AM3617" s="12"/>
      <c r="AN3617" s="12"/>
      <c r="AO3617" s="12"/>
      <c r="AP3617" s="12"/>
      <c r="AQ3617" s="12"/>
      <c r="AR3617" s="12"/>
      <c r="AS3617" s="12"/>
      <c r="AT3617" s="12"/>
      <c r="AU3617" s="12"/>
      <c r="AV3617" s="12"/>
      <c r="AW3617" s="12"/>
      <c r="AX3617" s="12"/>
      <c r="AY3617" s="12"/>
      <c r="AZ3617" s="12"/>
      <c r="BA3617" s="12"/>
      <c r="BB3617" s="12"/>
      <c r="BC3617" s="12"/>
      <c r="BD3617" s="12"/>
      <c r="BE3617" s="12"/>
      <c r="BF3617" s="12"/>
      <c r="BG3617" s="12"/>
      <c r="BH3617" s="12"/>
      <c r="BI3617" s="12"/>
      <c r="BJ3617" s="12"/>
      <c r="BK3617" s="12"/>
      <c r="BL3617" s="12"/>
      <c r="BM3617" s="12"/>
      <c r="BN3617" s="12"/>
      <c r="BO3617" s="12"/>
      <c r="BP3617" s="12"/>
      <c r="BQ3617" s="12"/>
      <c r="BR3617" s="12"/>
      <c r="BS3617" s="12"/>
      <c r="BT3617" s="12"/>
      <c r="BU3617" s="12"/>
      <c r="BV3617" s="12"/>
      <c r="BW3617" s="12"/>
    </row>
    <row r="3618" spans="2:75" x14ac:dyDescent="0.3">
      <c r="B3618" s="8"/>
      <c r="C3618" s="21"/>
      <c r="D3618" s="9"/>
      <c r="E3618" s="9"/>
      <c r="F3618" s="10"/>
      <c r="G3618" s="10"/>
      <c r="H3618" s="10"/>
      <c r="I3618" s="10"/>
      <c r="J3618" s="10"/>
      <c r="K3618" s="10"/>
      <c r="L3618" s="10"/>
      <c r="M3618" s="10"/>
      <c r="N3618" s="11"/>
      <c r="O3618" s="12"/>
      <c r="P3618" s="12"/>
      <c r="Q3618" s="12"/>
      <c r="R3618" s="12"/>
      <c r="S3618" s="12"/>
      <c r="T3618" s="12"/>
      <c r="U3618" s="12"/>
      <c r="V3618" s="12"/>
      <c r="W3618" s="12"/>
      <c r="X3618" s="12"/>
      <c r="Y3618" s="12"/>
      <c r="Z3618" s="12"/>
      <c r="AA3618" s="12"/>
      <c r="AB3618" s="12"/>
      <c r="AC3618" s="12"/>
      <c r="AD3618" s="12"/>
      <c r="AE3618" s="12"/>
      <c r="AF3618" s="12"/>
      <c r="AG3618" s="12"/>
      <c r="AH3618" s="12"/>
      <c r="AI3618" s="12"/>
      <c r="AJ3618" s="12"/>
      <c r="AK3618" s="12"/>
      <c r="AL3618" s="12"/>
      <c r="AM3618" s="12"/>
      <c r="AN3618" s="12"/>
      <c r="AO3618" s="12"/>
      <c r="AP3618" s="12"/>
      <c r="AQ3618" s="12"/>
      <c r="AR3618" s="12"/>
      <c r="AS3618" s="12"/>
      <c r="AT3618" s="12"/>
      <c r="AU3618" s="12"/>
      <c r="AV3618" s="12"/>
      <c r="AW3618" s="12"/>
      <c r="AX3618" s="12"/>
      <c r="AY3618" s="12"/>
      <c r="AZ3618" s="12"/>
      <c r="BA3618" s="12"/>
      <c r="BB3618" s="12"/>
      <c r="BC3618" s="12"/>
      <c r="BD3618" s="12"/>
      <c r="BE3618" s="12"/>
      <c r="BF3618" s="12"/>
      <c r="BG3618" s="12"/>
      <c r="BH3618" s="12"/>
      <c r="BI3618" s="12"/>
      <c r="BJ3618" s="12"/>
      <c r="BK3618" s="12"/>
      <c r="BL3618" s="12"/>
      <c r="BM3618" s="12"/>
      <c r="BN3618" s="12"/>
      <c r="BO3618" s="12"/>
      <c r="BP3618" s="12"/>
      <c r="BQ3618" s="12"/>
      <c r="BR3618" s="12"/>
      <c r="BS3618" s="12"/>
      <c r="BT3618" s="12"/>
      <c r="BU3618" s="12"/>
      <c r="BV3618" s="12"/>
      <c r="BW3618" s="12"/>
    </row>
    <row r="3619" spans="2:75" x14ac:dyDescent="0.3">
      <c r="B3619" s="8"/>
      <c r="C3619" s="21"/>
      <c r="D3619" s="9"/>
      <c r="E3619" s="9"/>
      <c r="F3619" s="10"/>
      <c r="G3619" s="10"/>
      <c r="H3619" s="10"/>
      <c r="I3619" s="10"/>
      <c r="J3619" s="10"/>
      <c r="K3619" s="10"/>
      <c r="L3619" s="10"/>
      <c r="M3619" s="10"/>
      <c r="N3619" s="11"/>
      <c r="O3619" s="12"/>
      <c r="P3619" s="12"/>
      <c r="Q3619" s="12"/>
      <c r="R3619" s="12"/>
      <c r="S3619" s="12"/>
      <c r="T3619" s="12"/>
      <c r="U3619" s="12"/>
      <c r="V3619" s="12"/>
      <c r="W3619" s="12"/>
      <c r="X3619" s="12"/>
      <c r="Y3619" s="12"/>
      <c r="Z3619" s="12"/>
      <c r="AA3619" s="12"/>
      <c r="AB3619" s="12"/>
      <c r="AC3619" s="12"/>
      <c r="AD3619" s="12"/>
      <c r="AE3619" s="12"/>
      <c r="AF3619" s="12"/>
      <c r="AG3619" s="12"/>
      <c r="AH3619" s="12"/>
      <c r="AI3619" s="12"/>
      <c r="AJ3619" s="12"/>
      <c r="AK3619" s="12"/>
      <c r="AL3619" s="12"/>
      <c r="AM3619" s="12"/>
      <c r="AN3619" s="12"/>
      <c r="AO3619" s="12"/>
      <c r="AP3619" s="12"/>
      <c r="AQ3619" s="12"/>
      <c r="AR3619" s="12"/>
      <c r="AS3619" s="12"/>
      <c r="AT3619" s="12"/>
      <c r="AU3619" s="12"/>
      <c r="AV3619" s="12"/>
      <c r="AW3619" s="12"/>
      <c r="AX3619" s="12"/>
      <c r="AY3619" s="12"/>
      <c r="AZ3619" s="12"/>
      <c r="BA3619" s="12"/>
      <c r="BB3619" s="12"/>
      <c r="BC3619" s="12"/>
      <c r="BD3619" s="12"/>
      <c r="BE3619" s="12"/>
      <c r="BF3619" s="12"/>
      <c r="BG3619" s="12"/>
      <c r="BH3619" s="12"/>
      <c r="BI3619" s="12"/>
      <c r="BJ3619" s="12"/>
      <c r="BK3619" s="12"/>
      <c r="BL3619" s="12"/>
      <c r="BM3619" s="12"/>
      <c r="BN3619" s="12"/>
      <c r="BO3619" s="12"/>
      <c r="BP3619" s="12"/>
      <c r="BQ3619" s="12"/>
      <c r="BR3619" s="12"/>
      <c r="BS3619" s="12"/>
      <c r="BT3619" s="12"/>
      <c r="BU3619" s="12"/>
      <c r="BV3619" s="12"/>
      <c r="BW3619" s="12"/>
    </row>
    <row r="3620" spans="2:75" x14ac:dyDescent="0.3">
      <c r="B3620" s="8"/>
      <c r="C3620" s="21"/>
      <c r="D3620" s="9"/>
      <c r="E3620" s="9"/>
      <c r="F3620" s="10"/>
      <c r="G3620" s="10"/>
      <c r="H3620" s="10"/>
      <c r="I3620" s="10"/>
      <c r="J3620" s="10"/>
      <c r="K3620" s="10"/>
      <c r="L3620" s="10"/>
      <c r="M3620" s="10"/>
      <c r="N3620" s="11"/>
      <c r="O3620" s="12"/>
      <c r="P3620" s="12"/>
      <c r="Q3620" s="12"/>
      <c r="R3620" s="12"/>
      <c r="S3620" s="12"/>
      <c r="T3620" s="12"/>
      <c r="U3620" s="12"/>
      <c r="V3620" s="12"/>
      <c r="W3620" s="12"/>
      <c r="X3620" s="12"/>
      <c r="Y3620" s="12"/>
      <c r="Z3620" s="12"/>
      <c r="AA3620" s="12"/>
      <c r="AB3620" s="12"/>
      <c r="AC3620" s="12"/>
      <c r="AD3620" s="12"/>
      <c r="AE3620" s="12"/>
      <c r="AF3620" s="12"/>
      <c r="AG3620" s="12"/>
      <c r="AH3620" s="12"/>
      <c r="AI3620" s="12"/>
      <c r="AJ3620" s="12"/>
      <c r="AK3620" s="12"/>
      <c r="AL3620" s="12"/>
      <c r="AM3620" s="12"/>
      <c r="AN3620" s="12"/>
      <c r="AO3620" s="12"/>
      <c r="AP3620" s="12"/>
      <c r="AQ3620" s="12"/>
      <c r="AR3620" s="12"/>
      <c r="AS3620" s="12"/>
      <c r="AT3620" s="12"/>
      <c r="AU3620" s="12"/>
      <c r="AV3620" s="12"/>
      <c r="AW3620" s="12"/>
      <c r="AX3620" s="12"/>
      <c r="AY3620" s="12"/>
      <c r="AZ3620" s="12"/>
      <c r="BA3620" s="12"/>
      <c r="BB3620" s="12"/>
      <c r="BC3620" s="12"/>
      <c r="BD3620" s="12"/>
      <c r="BE3620" s="12"/>
      <c r="BF3620" s="12"/>
      <c r="BG3620" s="12"/>
      <c r="BH3620" s="12"/>
      <c r="BI3620" s="12"/>
      <c r="BJ3620" s="12"/>
      <c r="BK3620" s="12"/>
      <c r="BL3620" s="12"/>
      <c r="BM3620" s="12"/>
      <c r="BN3620" s="12"/>
      <c r="BO3620" s="12"/>
      <c r="BP3620" s="12"/>
      <c r="BQ3620" s="12"/>
      <c r="BR3620" s="12"/>
      <c r="BS3620" s="12"/>
      <c r="BT3620" s="12"/>
      <c r="BU3620" s="12"/>
      <c r="BV3620" s="12"/>
      <c r="BW3620" s="12"/>
    </row>
    <row r="3621" spans="2:75" x14ac:dyDescent="0.3">
      <c r="B3621" s="8"/>
      <c r="C3621" s="21"/>
      <c r="D3621" s="9"/>
      <c r="E3621" s="9"/>
      <c r="F3621" s="10"/>
      <c r="G3621" s="10"/>
      <c r="H3621" s="10"/>
      <c r="I3621" s="10"/>
      <c r="J3621" s="10"/>
      <c r="K3621" s="10"/>
      <c r="L3621" s="10"/>
      <c r="M3621" s="10"/>
      <c r="N3621" s="11"/>
      <c r="O3621" s="12"/>
      <c r="P3621" s="12"/>
      <c r="Q3621" s="12"/>
      <c r="R3621" s="12"/>
      <c r="S3621" s="12"/>
      <c r="T3621" s="12"/>
      <c r="U3621" s="12"/>
      <c r="V3621" s="12"/>
      <c r="W3621" s="12"/>
      <c r="X3621" s="12"/>
      <c r="Y3621" s="12"/>
      <c r="Z3621" s="12"/>
      <c r="AA3621" s="12"/>
      <c r="AB3621" s="12"/>
      <c r="AC3621" s="12"/>
      <c r="AD3621" s="12"/>
      <c r="AE3621" s="12"/>
      <c r="AF3621" s="12"/>
      <c r="AG3621" s="12"/>
      <c r="AH3621" s="12"/>
      <c r="AI3621" s="12"/>
      <c r="AJ3621" s="12"/>
      <c r="AK3621" s="12"/>
      <c r="AL3621" s="12"/>
      <c r="AM3621" s="12"/>
      <c r="AN3621" s="12"/>
      <c r="AO3621" s="12"/>
      <c r="AP3621" s="12"/>
      <c r="AQ3621" s="12"/>
      <c r="AR3621" s="12"/>
      <c r="AS3621" s="12"/>
      <c r="AT3621" s="12"/>
      <c r="AU3621" s="12"/>
      <c r="AV3621" s="12"/>
      <c r="AW3621" s="12"/>
      <c r="AX3621" s="12"/>
      <c r="AY3621" s="12"/>
      <c r="AZ3621" s="12"/>
      <c r="BA3621" s="12"/>
      <c r="BB3621" s="12"/>
      <c r="BC3621" s="12"/>
      <c r="BD3621" s="12"/>
      <c r="BE3621" s="12"/>
      <c r="BF3621" s="12"/>
      <c r="BG3621" s="12"/>
      <c r="BH3621" s="12"/>
      <c r="BI3621" s="12"/>
      <c r="BJ3621" s="12"/>
      <c r="BK3621" s="12"/>
      <c r="BL3621" s="12"/>
      <c r="BM3621" s="12"/>
      <c r="BN3621" s="12"/>
      <c r="BO3621" s="12"/>
      <c r="BP3621" s="12"/>
      <c r="BQ3621" s="12"/>
      <c r="BR3621" s="12"/>
      <c r="BS3621" s="12"/>
      <c r="BT3621" s="12"/>
      <c r="BU3621" s="12"/>
      <c r="BV3621" s="12"/>
      <c r="BW3621" s="12"/>
    </row>
    <row r="3622" spans="2:75" x14ac:dyDescent="0.3">
      <c r="B3622" s="8"/>
      <c r="C3622" s="21"/>
      <c r="D3622" s="9"/>
      <c r="E3622" s="9"/>
      <c r="F3622" s="10"/>
      <c r="G3622" s="10"/>
      <c r="H3622" s="10"/>
      <c r="I3622" s="10"/>
      <c r="J3622" s="10"/>
      <c r="K3622" s="10"/>
      <c r="L3622" s="10"/>
      <c r="M3622" s="10"/>
      <c r="N3622" s="11"/>
      <c r="O3622" s="12"/>
      <c r="P3622" s="12"/>
      <c r="Q3622" s="12"/>
      <c r="R3622" s="12"/>
      <c r="S3622" s="12"/>
      <c r="T3622" s="12"/>
      <c r="U3622" s="12"/>
      <c r="V3622" s="12"/>
      <c r="W3622" s="12"/>
      <c r="X3622" s="12"/>
      <c r="Y3622" s="12"/>
      <c r="Z3622" s="12"/>
      <c r="AA3622" s="12"/>
      <c r="AB3622" s="12"/>
      <c r="AC3622" s="12"/>
      <c r="AD3622" s="12"/>
      <c r="AE3622" s="12"/>
      <c r="AF3622" s="12"/>
      <c r="AG3622" s="12"/>
      <c r="AH3622" s="12"/>
      <c r="AI3622" s="12"/>
      <c r="AJ3622" s="12"/>
      <c r="AK3622" s="12"/>
      <c r="AL3622" s="12"/>
      <c r="AM3622" s="12"/>
      <c r="AN3622" s="12"/>
      <c r="AO3622" s="12"/>
      <c r="AP3622" s="12"/>
      <c r="AQ3622" s="12"/>
      <c r="AR3622" s="12"/>
      <c r="AS3622" s="12"/>
      <c r="AT3622" s="12"/>
      <c r="AU3622" s="12"/>
      <c r="AV3622" s="12"/>
      <c r="AW3622" s="12"/>
      <c r="AX3622" s="12"/>
      <c r="AY3622" s="12"/>
      <c r="AZ3622" s="12"/>
      <c r="BA3622" s="12"/>
      <c r="BB3622" s="12"/>
      <c r="BC3622" s="12"/>
      <c r="BD3622" s="12"/>
      <c r="BE3622" s="12"/>
      <c r="BF3622" s="12"/>
      <c r="BG3622" s="12"/>
      <c r="BH3622" s="12"/>
      <c r="BI3622" s="12"/>
      <c r="BJ3622" s="12"/>
      <c r="BK3622" s="12"/>
      <c r="BL3622" s="12"/>
      <c r="BM3622" s="12"/>
      <c r="BN3622" s="12"/>
      <c r="BO3622" s="12"/>
      <c r="BP3622" s="12"/>
      <c r="BQ3622" s="12"/>
      <c r="BR3622" s="12"/>
      <c r="BS3622" s="12"/>
      <c r="BT3622" s="12"/>
      <c r="BU3622" s="12"/>
      <c r="BV3622" s="12"/>
      <c r="BW3622" s="12"/>
    </row>
    <row r="3623" spans="2:75" x14ac:dyDescent="0.3">
      <c r="B3623" s="8"/>
      <c r="C3623" s="21"/>
      <c r="D3623" s="9"/>
      <c r="E3623" s="9"/>
      <c r="F3623" s="10"/>
      <c r="G3623" s="10"/>
      <c r="H3623" s="10"/>
      <c r="I3623" s="10"/>
      <c r="J3623" s="10"/>
      <c r="K3623" s="10"/>
      <c r="L3623" s="10"/>
      <c r="M3623" s="10"/>
      <c r="N3623" s="11"/>
      <c r="O3623" s="12"/>
      <c r="P3623" s="12"/>
      <c r="Q3623" s="12"/>
      <c r="R3623" s="12"/>
      <c r="S3623" s="12"/>
      <c r="T3623" s="12"/>
      <c r="U3623" s="12"/>
      <c r="V3623" s="12"/>
      <c r="W3623" s="12"/>
      <c r="X3623" s="12"/>
      <c r="Y3623" s="12"/>
      <c r="Z3623" s="12"/>
      <c r="AA3623" s="12"/>
      <c r="AB3623" s="12"/>
      <c r="AC3623" s="12"/>
      <c r="AD3623" s="12"/>
      <c r="AE3623" s="12"/>
      <c r="AF3623" s="12"/>
      <c r="AG3623" s="12"/>
      <c r="AH3623" s="12"/>
      <c r="AI3623" s="12"/>
      <c r="AJ3623" s="12"/>
      <c r="AK3623" s="12"/>
      <c r="AL3623" s="12"/>
      <c r="AM3623" s="12"/>
      <c r="AN3623" s="12"/>
      <c r="AO3623" s="12"/>
      <c r="AP3623" s="12"/>
      <c r="AQ3623" s="12"/>
      <c r="AR3623" s="12"/>
      <c r="AS3623" s="12"/>
      <c r="AT3623" s="12"/>
      <c r="AU3623" s="12"/>
      <c r="AV3623" s="12"/>
      <c r="AW3623" s="12"/>
      <c r="AX3623" s="12"/>
      <c r="AY3623" s="12"/>
      <c r="AZ3623" s="12"/>
      <c r="BA3623" s="12"/>
      <c r="BB3623" s="12"/>
      <c r="BC3623" s="12"/>
      <c r="BD3623" s="12"/>
      <c r="BE3623" s="12"/>
      <c r="BF3623" s="12"/>
      <c r="BG3623" s="12"/>
      <c r="BH3623" s="12"/>
      <c r="BI3623" s="12"/>
      <c r="BJ3623" s="12"/>
      <c r="BK3623" s="12"/>
      <c r="BL3623" s="12"/>
      <c r="BM3623" s="12"/>
      <c r="BN3623" s="12"/>
      <c r="BO3623" s="12"/>
      <c r="BP3623" s="12"/>
      <c r="BQ3623" s="12"/>
      <c r="BR3623" s="12"/>
      <c r="BS3623" s="12"/>
      <c r="BT3623" s="12"/>
      <c r="BU3623" s="12"/>
      <c r="BV3623" s="12"/>
      <c r="BW3623" s="12"/>
    </row>
    <row r="3624" spans="2:75" x14ac:dyDescent="0.3">
      <c r="B3624" s="8"/>
      <c r="C3624" s="21"/>
      <c r="D3624" s="9"/>
      <c r="E3624" s="9"/>
      <c r="F3624" s="10"/>
      <c r="G3624" s="10"/>
      <c r="H3624" s="10"/>
      <c r="I3624" s="10"/>
      <c r="J3624" s="10"/>
      <c r="K3624" s="10"/>
      <c r="L3624" s="10"/>
      <c r="M3624" s="10"/>
      <c r="N3624" s="11"/>
      <c r="O3624" s="12"/>
      <c r="P3624" s="12"/>
      <c r="Q3624" s="12"/>
      <c r="R3624" s="12"/>
      <c r="S3624" s="12"/>
      <c r="T3624" s="12"/>
      <c r="U3624" s="12"/>
      <c r="V3624" s="12"/>
      <c r="W3624" s="12"/>
      <c r="X3624" s="12"/>
      <c r="Y3624" s="12"/>
      <c r="Z3624" s="12"/>
      <c r="AA3624" s="12"/>
      <c r="AB3624" s="12"/>
      <c r="AC3624" s="12"/>
      <c r="AD3624" s="12"/>
      <c r="AE3624" s="12"/>
      <c r="AF3624" s="12"/>
      <c r="AG3624" s="12"/>
      <c r="AH3624" s="12"/>
      <c r="AI3624" s="12"/>
      <c r="AJ3624" s="12"/>
      <c r="AK3624" s="12"/>
      <c r="AL3624" s="12"/>
      <c r="AM3624" s="12"/>
      <c r="AN3624" s="12"/>
      <c r="AO3624" s="12"/>
      <c r="AP3624" s="12"/>
      <c r="AQ3624" s="12"/>
      <c r="AR3624" s="12"/>
      <c r="AS3624" s="12"/>
      <c r="AT3624" s="12"/>
      <c r="AU3624" s="12"/>
      <c r="AV3624" s="12"/>
      <c r="AW3624" s="12"/>
      <c r="AX3624" s="12"/>
      <c r="AY3624" s="12"/>
      <c r="AZ3624" s="12"/>
      <c r="BA3624" s="12"/>
      <c r="BB3624" s="12"/>
      <c r="BC3624" s="12"/>
      <c r="BD3624" s="12"/>
      <c r="BE3624" s="12"/>
      <c r="BF3624" s="12"/>
      <c r="BG3624" s="12"/>
      <c r="BH3624" s="12"/>
      <c r="BI3624" s="12"/>
      <c r="BJ3624" s="12"/>
      <c r="BK3624" s="12"/>
      <c r="BL3624" s="12"/>
      <c r="BM3624" s="12"/>
      <c r="BN3624" s="12"/>
      <c r="BO3624" s="12"/>
      <c r="BP3624" s="12"/>
      <c r="BQ3624" s="12"/>
      <c r="BR3624" s="12"/>
      <c r="BS3624" s="12"/>
      <c r="BT3624" s="12"/>
      <c r="BU3624" s="12"/>
      <c r="BV3624" s="12"/>
      <c r="BW3624" s="12"/>
    </row>
    <row r="3625" spans="2:75" x14ac:dyDescent="0.3">
      <c r="B3625" s="8"/>
      <c r="C3625" s="21"/>
      <c r="D3625" s="9"/>
      <c r="E3625" s="9"/>
      <c r="F3625" s="10"/>
      <c r="G3625" s="10"/>
      <c r="H3625" s="10"/>
      <c r="I3625" s="10"/>
      <c r="J3625" s="10"/>
      <c r="K3625" s="10"/>
      <c r="L3625" s="10"/>
      <c r="M3625" s="10"/>
      <c r="N3625" s="11"/>
      <c r="O3625" s="12"/>
      <c r="P3625" s="12"/>
      <c r="Q3625" s="12"/>
      <c r="R3625" s="12"/>
      <c r="S3625" s="12"/>
      <c r="T3625" s="12"/>
      <c r="U3625" s="12"/>
      <c r="V3625" s="12"/>
      <c r="W3625" s="12"/>
      <c r="X3625" s="12"/>
      <c r="Y3625" s="12"/>
      <c r="Z3625" s="12"/>
      <c r="AA3625" s="12"/>
      <c r="AB3625" s="12"/>
      <c r="AC3625" s="12"/>
      <c r="AD3625" s="12"/>
      <c r="AE3625" s="12"/>
      <c r="AF3625" s="12"/>
      <c r="AG3625" s="12"/>
      <c r="AH3625" s="12"/>
      <c r="AI3625" s="12"/>
      <c r="AJ3625" s="12"/>
      <c r="AK3625" s="12"/>
      <c r="AL3625" s="12"/>
      <c r="AM3625" s="12"/>
      <c r="AN3625" s="12"/>
      <c r="AO3625" s="12"/>
      <c r="AP3625" s="12"/>
      <c r="AQ3625" s="12"/>
      <c r="AR3625" s="12"/>
      <c r="AS3625" s="12"/>
      <c r="AT3625" s="12"/>
      <c r="AU3625" s="12"/>
      <c r="AV3625" s="12"/>
      <c r="AW3625" s="12"/>
      <c r="AX3625" s="12"/>
      <c r="AY3625" s="12"/>
      <c r="AZ3625" s="12"/>
      <c r="BA3625" s="12"/>
      <c r="BB3625" s="12"/>
      <c r="BC3625" s="12"/>
      <c r="BD3625" s="12"/>
      <c r="BE3625" s="12"/>
      <c r="BF3625" s="12"/>
      <c r="BG3625" s="12"/>
      <c r="BH3625" s="12"/>
      <c r="BI3625" s="12"/>
      <c r="BJ3625" s="12"/>
      <c r="BK3625" s="12"/>
      <c r="BL3625" s="12"/>
      <c r="BM3625" s="12"/>
      <c r="BN3625" s="12"/>
      <c r="BO3625" s="12"/>
      <c r="BP3625" s="12"/>
      <c r="BQ3625" s="12"/>
      <c r="BR3625" s="12"/>
      <c r="BS3625" s="12"/>
      <c r="BT3625" s="12"/>
      <c r="BU3625" s="12"/>
      <c r="BV3625" s="12"/>
      <c r="BW3625" s="12"/>
    </row>
    <row r="3626" spans="2:75" x14ac:dyDescent="0.3">
      <c r="B3626" s="8"/>
      <c r="C3626" s="21"/>
      <c r="D3626" s="9"/>
      <c r="E3626" s="9"/>
      <c r="F3626" s="10"/>
      <c r="G3626" s="10"/>
      <c r="H3626" s="10"/>
      <c r="I3626" s="10"/>
      <c r="J3626" s="10"/>
      <c r="K3626" s="10"/>
      <c r="L3626" s="10"/>
      <c r="M3626" s="10"/>
      <c r="N3626" s="11"/>
      <c r="O3626" s="12"/>
      <c r="P3626" s="12"/>
      <c r="Q3626" s="12"/>
      <c r="R3626" s="12"/>
      <c r="S3626" s="12"/>
      <c r="T3626" s="12"/>
      <c r="U3626" s="12"/>
      <c r="V3626" s="12"/>
      <c r="W3626" s="12"/>
      <c r="X3626" s="12"/>
      <c r="Y3626" s="12"/>
      <c r="Z3626" s="12"/>
      <c r="AA3626" s="12"/>
      <c r="AB3626" s="12"/>
      <c r="AC3626" s="12"/>
      <c r="AD3626" s="12"/>
      <c r="AE3626" s="12"/>
      <c r="AF3626" s="12"/>
      <c r="AG3626" s="12"/>
      <c r="AH3626" s="12"/>
      <c r="AI3626" s="12"/>
      <c r="AJ3626" s="12"/>
      <c r="AK3626" s="12"/>
      <c r="AL3626" s="12"/>
      <c r="AM3626" s="12"/>
      <c r="AN3626" s="12"/>
      <c r="AO3626" s="12"/>
      <c r="AP3626" s="12"/>
      <c r="AQ3626" s="12"/>
      <c r="AR3626" s="12"/>
      <c r="AS3626" s="12"/>
      <c r="AT3626" s="12"/>
      <c r="AU3626" s="12"/>
      <c r="AV3626" s="12"/>
      <c r="AW3626" s="12"/>
      <c r="AX3626" s="12"/>
      <c r="AY3626" s="12"/>
      <c r="AZ3626" s="12"/>
      <c r="BA3626" s="12"/>
      <c r="BB3626" s="12"/>
      <c r="BC3626" s="12"/>
      <c r="BD3626" s="12"/>
      <c r="BE3626" s="12"/>
      <c r="BF3626" s="12"/>
      <c r="BG3626" s="12"/>
      <c r="BH3626" s="12"/>
      <c r="BI3626" s="12"/>
      <c r="BJ3626" s="12"/>
      <c r="BK3626" s="12"/>
      <c r="BL3626" s="12"/>
      <c r="BM3626" s="12"/>
      <c r="BN3626" s="12"/>
      <c r="BO3626" s="12"/>
      <c r="BP3626" s="12"/>
      <c r="BQ3626" s="12"/>
      <c r="BR3626" s="12"/>
      <c r="BS3626" s="12"/>
      <c r="BT3626" s="12"/>
      <c r="BU3626" s="12"/>
      <c r="BV3626" s="12"/>
      <c r="BW3626" s="12"/>
    </row>
    <row r="3627" spans="2:75" x14ac:dyDescent="0.3">
      <c r="B3627" s="8"/>
      <c r="C3627" s="21"/>
      <c r="D3627" s="9"/>
      <c r="E3627" s="9"/>
      <c r="F3627" s="10"/>
      <c r="G3627" s="10"/>
      <c r="H3627" s="10"/>
      <c r="I3627" s="10"/>
      <c r="J3627" s="10"/>
      <c r="K3627" s="10"/>
      <c r="L3627" s="10"/>
      <c r="M3627" s="10"/>
      <c r="N3627" s="11"/>
      <c r="O3627" s="12"/>
      <c r="P3627" s="12"/>
      <c r="Q3627" s="12"/>
      <c r="R3627" s="12"/>
      <c r="S3627" s="12"/>
      <c r="T3627" s="12"/>
      <c r="U3627" s="12"/>
      <c r="V3627" s="12"/>
      <c r="W3627" s="12"/>
      <c r="X3627" s="12"/>
      <c r="Y3627" s="12"/>
      <c r="Z3627" s="12"/>
      <c r="AA3627" s="12"/>
      <c r="AB3627" s="12"/>
      <c r="AC3627" s="12"/>
      <c r="AD3627" s="12"/>
      <c r="AE3627" s="12"/>
      <c r="AF3627" s="12"/>
      <c r="AG3627" s="12"/>
      <c r="AH3627" s="12"/>
      <c r="AI3627" s="12"/>
      <c r="AJ3627" s="12"/>
      <c r="AK3627" s="12"/>
      <c r="AL3627" s="12"/>
      <c r="AM3627" s="12"/>
      <c r="AN3627" s="12"/>
      <c r="AO3627" s="12"/>
      <c r="AP3627" s="12"/>
      <c r="AQ3627" s="12"/>
      <c r="AR3627" s="12"/>
      <c r="AS3627" s="12"/>
      <c r="AT3627" s="12"/>
      <c r="AU3627" s="12"/>
      <c r="AV3627" s="12"/>
      <c r="AW3627" s="12"/>
      <c r="AX3627" s="12"/>
      <c r="AY3627" s="12"/>
      <c r="AZ3627" s="12"/>
      <c r="BA3627" s="12"/>
      <c r="BB3627" s="12"/>
      <c r="BC3627" s="12"/>
      <c r="BD3627" s="12"/>
      <c r="BE3627" s="12"/>
      <c r="BF3627" s="12"/>
      <c r="BG3627" s="12"/>
      <c r="BH3627" s="12"/>
      <c r="BI3627" s="12"/>
      <c r="BJ3627" s="12"/>
      <c r="BK3627" s="12"/>
      <c r="BL3627" s="12"/>
      <c r="BM3627" s="12"/>
      <c r="BN3627" s="12"/>
      <c r="BO3627" s="12"/>
      <c r="BP3627" s="12"/>
      <c r="BQ3627" s="12"/>
      <c r="BR3627" s="12"/>
      <c r="BS3627" s="12"/>
      <c r="BT3627" s="12"/>
      <c r="BU3627" s="12"/>
      <c r="BV3627" s="12"/>
      <c r="BW3627" s="12"/>
    </row>
    <row r="3628" spans="2:75" x14ac:dyDescent="0.3">
      <c r="B3628" s="8"/>
      <c r="C3628" s="21"/>
      <c r="D3628" s="9"/>
      <c r="E3628" s="9"/>
      <c r="F3628" s="10"/>
      <c r="G3628" s="10"/>
      <c r="H3628" s="10"/>
      <c r="I3628" s="10"/>
      <c r="J3628" s="10"/>
      <c r="K3628" s="10"/>
      <c r="L3628" s="10"/>
      <c r="M3628" s="10"/>
      <c r="N3628" s="11"/>
      <c r="O3628" s="12"/>
      <c r="P3628" s="12"/>
      <c r="Q3628" s="12"/>
      <c r="R3628" s="12"/>
      <c r="S3628" s="12"/>
      <c r="T3628" s="12"/>
      <c r="U3628" s="12"/>
      <c r="V3628" s="12"/>
      <c r="W3628" s="12"/>
      <c r="X3628" s="12"/>
      <c r="Y3628" s="12"/>
      <c r="Z3628" s="12"/>
      <c r="AA3628" s="12"/>
      <c r="AB3628" s="12"/>
      <c r="AC3628" s="12"/>
      <c r="AD3628" s="12"/>
      <c r="AE3628" s="12"/>
      <c r="AF3628" s="12"/>
      <c r="AG3628" s="12"/>
      <c r="AH3628" s="12"/>
      <c r="AI3628" s="12"/>
      <c r="AJ3628" s="12"/>
      <c r="AK3628" s="12"/>
      <c r="AL3628" s="12"/>
      <c r="AM3628" s="12"/>
      <c r="AN3628" s="12"/>
      <c r="AO3628" s="12"/>
      <c r="AP3628" s="12"/>
      <c r="AQ3628" s="12"/>
      <c r="AR3628" s="12"/>
      <c r="AS3628" s="12"/>
      <c r="AT3628" s="12"/>
      <c r="AU3628" s="12"/>
      <c r="AV3628" s="12"/>
      <c r="AW3628" s="12"/>
      <c r="AX3628" s="12"/>
      <c r="AY3628" s="12"/>
      <c r="AZ3628" s="12"/>
      <c r="BA3628" s="12"/>
      <c r="BB3628" s="12"/>
      <c r="BC3628" s="12"/>
      <c r="BD3628" s="12"/>
      <c r="BE3628" s="12"/>
      <c r="BF3628" s="12"/>
      <c r="BG3628" s="12"/>
      <c r="BH3628" s="12"/>
      <c r="BI3628" s="12"/>
      <c r="BJ3628" s="12"/>
      <c r="BK3628" s="12"/>
      <c r="BL3628" s="12"/>
      <c r="BM3628" s="12"/>
      <c r="BN3628" s="12"/>
      <c r="BO3628" s="12"/>
      <c r="BP3628" s="12"/>
      <c r="BQ3628" s="12"/>
      <c r="BR3628" s="12"/>
      <c r="BS3628" s="12"/>
      <c r="BT3628" s="12"/>
      <c r="BU3628" s="12"/>
      <c r="BV3628" s="12"/>
      <c r="BW3628" s="12"/>
    </row>
    <row r="3629" spans="2:75" x14ac:dyDescent="0.3">
      <c r="B3629" s="8"/>
      <c r="C3629" s="21"/>
      <c r="D3629" s="9"/>
      <c r="E3629" s="9"/>
      <c r="F3629" s="10"/>
      <c r="G3629" s="10"/>
      <c r="H3629" s="10"/>
      <c r="I3629" s="10"/>
      <c r="J3629" s="10"/>
      <c r="K3629" s="10"/>
      <c r="L3629" s="10"/>
      <c r="M3629" s="10"/>
      <c r="N3629" s="11"/>
      <c r="O3629" s="12"/>
      <c r="P3629" s="12"/>
      <c r="Q3629" s="12"/>
      <c r="R3629" s="12"/>
      <c r="S3629" s="12"/>
      <c r="T3629" s="12"/>
      <c r="U3629" s="12"/>
      <c r="V3629" s="12"/>
      <c r="W3629" s="12"/>
      <c r="X3629" s="12"/>
      <c r="Y3629" s="12"/>
      <c r="Z3629" s="12"/>
      <c r="AA3629" s="12"/>
      <c r="AB3629" s="12"/>
      <c r="AC3629" s="12"/>
      <c r="AD3629" s="12"/>
      <c r="AE3629" s="12"/>
      <c r="AF3629" s="12"/>
      <c r="AG3629" s="12"/>
      <c r="AH3629" s="12"/>
      <c r="AI3629" s="12"/>
      <c r="AJ3629" s="12"/>
      <c r="AK3629" s="12"/>
      <c r="AL3629" s="12"/>
      <c r="AM3629" s="12"/>
      <c r="AN3629" s="12"/>
      <c r="AO3629" s="12"/>
      <c r="AP3629" s="12"/>
      <c r="AQ3629" s="12"/>
      <c r="AR3629" s="12"/>
      <c r="AS3629" s="12"/>
      <c r="AT3629" s="12"/>
      <c r="AU3629" s="12"/>
      <c r="AV3629" s="12"/>
      <c r="AW3629" s="12"/>
      <c r="AX3629" s="12"/>
      <c r="AY3629" s="12"/>
      <c r="AZ3629" s="12"/>
      <c r="BA3629" s="12"/>
      <c r="BB3629" s="12"/>
      <c r="BC3629" s="12"/>
      <c r="BD3629" s="12"/>
      <c r="BE3629" s="12"/>
      <c r="BF3629" s="12"/>
      <c r="BG3629" s="12"/>
      <c r="BH3629" s="12"/>
      <c r="BI3629" s="12"/>
      <c r="BJ3629" s="12"/>
      <c r="BK3629" s="12"/>
      <c r="BL3629" s="12"/>
      <c r="BM3629" s="12"/>
      <c r="BN3629" s="12"/>
      <c r="BO3629" s="12"/>
      <c r="BP3629" s="12"/>
      <c r="BQ3629" s="12"/>
      <c r="BR3629" s="12"/>
      <c r="BS3629" s="12"/>
      <c r="BT3629" s="12"/>
      <c r="BU3629" s="12"/>
      <c r="BV3629" s="12"/>
      <c r="BW3629" s="12"/>
    </row>
    <row r="3630" spans="2:75" x14ac:dyDescent="0.3">
      <c r="B3630" s="8"/>
      <c r="C3630" s="21"/>
      <c r="D3630" s="9"/>
      <c r="E3630" s="9"/>
      <c r="F3630" s="10"/>
      <c r="G3630" s="10"/>
      <c r="H3630" s="10"/>
      <c r="I3630" s="10"/>
      <c r="J3630" s="10"/>
      <c r="K3630" s="10"/>
      <c r="L3630" s="10"/>
      <c r="M3630" s="10"/>
      <c r="N3630" s="11"/>
      <c r="O3630" s="12"/>
      <c r="P3630" s="12"/>
      <c r="Q3630" s="12"/>
      <c r="R3630" s="12"/>
      <c r="S3630" s="12"/>
      <c r="T3630" s="12"/>
      <c r="U3630" s="12"/>
      <c r="V3630" s="12"/>
      <c r="W3630" s="12"/>
      <c r="X3630" s="12"/>
      <c r="Y3630" s="12"/>
      <c r="Z3630" s="12"/>
      <c r="AA3630" s="12"/>
      <c r="AB3630" s="12"/>
      <c r="AC3630" s="12"/>
      <c r="AD3630" s="12"/>
      <c r="AE3630" s="12"/>
      <c r="AF3630" s="12"/>
      <c r="AG3630" s="12"/>
      <c r="AH3630" s="12"/>
      <c r="AI3630" s="12"/>
      <c r="AJ3630" s="12"/>
      <c r="AK3630" s="12"/>
      <c r="AL3630" s="12"/>
      <c r="AM3630" s="12"/>
      <c r="AN3630" s="12"/>
      <c r="AO3630" s="12"/>
      <c r="AP3630" s="12"/>
      <c r="AQ3630" s="12"/>
      <c r="AR3630" s="12"/>
      <c r="AS3630" s="12"/>
      <c r="AT3630" s="12"/>
      <c r="AU3630" s="12"/>
      <c r="AV3630" s="12"/>
      <c r="AW3630" s="12"/>
      <c r="AX3630" s="12"/>
      <c r="AY3630" s="12"/>
      <c r="AZ3630" s="12"/>
      <c r="BA3630" s="12"/>
      <c r="BB3630" s="12"/>
      <c r="BC3630" s="12"/>
      <c r="BD3630" s="12"/>
      <c r="BE3630" s="12"/>
      <c r="BF3630" s="12"/>
      <c r="BG3630" s="12"/>
      <c r="BH3630" s="12"/>
      <c r="BI3630" s="12"/>
      <c r="BJ3630" s="12"/>
      <c r="BK3630" s="12"/>
      <c r="BL3630" s="12"/>
      <c r="BM3630" s="12"/>
      <c r="BN3630" s="12"/>
      <c r="BO3630" s="12"/>
      <c r="BP3630" s="12"/>
      <c r="BQ3630" s="12"/>
      <c r="BR3630" s="12"/>
      <c r="BS3630" s="12"/>
      <c r="BT3630" s="12"/>
      <c r="BU3630" s="12"/>
      <c r="BV3630" s="12"/>
      <c r="BW3630" s="12"/>
    </row>
    <row r="3631" spans="2:75" x14ac:dyDescent="0.3">
      <c r="B3631" s="8"/>
      <c r="C3631" s="21"/>
      <c r="D3631" s="9"/>
      <c r="E3631" s="9"/>
      <c r="F3631" s="10"/>
      <c r="G3631" s="10"/>
      <c r="H3631" s="10"/>
      <c r="I3631" s="10"/>
      <c r="J3631" s="10"/>
      <c r="K3631" s="10"/>
      <c r="L3631" s="10"/>
      <c r="M3631" s="10"/>
      <c r="N3631" s="11"/>
      <c r="O3631" s="12"/>
      <c r="P3631" s="12"/>
      <c r="Q3631" s="12"/>
      <c r="R3631" s="12"/>
      <c r="S3631" s="12"/>
      <c r="T3631" s="12"/>
      <c r="U3631" s="12"/>
      <c r="V3631" s="12"/>
      <c r="W3631" s="12"/>
      <c r="X3631" s="12"/>
      <c r="Y3631" s="12"/>
      <c r="Z3631" s="12"/>
      <c r="AA3631" s="12"/>
      <c r="AB3631" s="12"/>
      <c r="AC3631" s="12"/>
      <c r="AD3631" s="12"/>
      <c r="AE3631" s="12"/>
      <c r="AF3631" s="12"/>
      <c r="AG3631" s="12"/>
      <c r="AH3631" s="12"/>
      <c r="AI3631" s="12"/>
      <c r="AJ3631" s="12"/>
      <c r="AK3631" s="12"/>
      <c r="AL3631" s="12"/>
      <c r="AM3631" s="12"/>
      <c r="AN3631" s="12"/>
      <c r="AO3631" s="12"/>
      <c r="AP3631" s="12"/>
      <c r="AQ3631" s="12"/>
      <c r="AR3631" s="12"/>
      <c r="AS3631" s="12"/>
      <c r="AT3631" s="12"/>
      <c r="AU3631" s="12"/>
      <c r="AV3631" s="12"/>
      <c r="AW3631" s="12"/>
      <c r="AX3631" s="12"/>
      <c r="AY3631" s="12"/>
      <c r="AZ3631" s="12"/>
      <c r="BA3631" s="12"/>
      <c r="BB3631" s="12"/>
      <c r="BC3631" s="12"/>
      <c r="BD3631" s="12"/>
      <c r="BE3631" s="12"/>
      <c r="BF3631" s="12"/>
      <c r="BG3631" s="12"/>
      <c r="BH3631" s="12"/>
      <c r="BI3631" s="12"/>
      <c r="BJ3631" s="12"/>
      <c r="BK3631" s="12"/>
      <c r="BL3631" s="12"/>
      <c r="BM3631" s="12"/>
      <c r="BN3631" s="12"/>
      <c r="BO3631" s="12"/>
      <c r="BP3631" s="12"/>
      <c r="BQ3631" s="12"/>
      <c r="BR3631" s="12"/>
      <c r="BS3631" s="12"/>
      <c r="BT3631" s="12"/>
      <c r="BU3631" s="12"/>
      <c r="BV3631" s="12"/>
      <c r="BW3631" s="12"/>
    </row>
    <row r="3632" spans="2:75" x14ac:dyDescent="0.3">
      <c r="B3632" s="8"/>
      <c r="C3632" s="21"/>
      <c r="D3632" s="9"/>
      <c r="E3632" s="9"/>
      <c r="F3632" s="10"/>
      <c r="G3632" s="10"/>
      <c r="H3632" s="10"/>
      <c r="I3632" s="10"/>
      <c r="J3632" s="10"/>
      <c r="K3632" s="10"/>
      <c r="L3632" s="10"/>
      <c r="M3632" s="10"/>
      <c r="N3632" s="11"/>
      <c r="O3632" s="12"/>
      <c r="P3632" s="12"/>
      <c r="Q3632" s="12"/>
      <c r="R3632" s="12"/>
      <c r="S3632" s="12"/>
      <c r="T3632" s="12"/>
      <c r="U3632" s="12"/>
      <c r="V3632" s="12"/>
      <c r="W3632" s="12"/>
      <c r="X3632" s="12"/>
      <c r="Y3632" s="12"/>
      <c r="Z3632" s="12"/>
      <c r="AA3632" s="12"/>
      <c r="AB3632" s="12"/>
      <c r="AC3632" s="12"/>
      <c r="AD3632" s="12"/>
      <c r="AE3632" s="12"/>
      <c r="AF3632" s="12"/>
      <c r="AG3632" s="12"/>
      <c r="AH3632" s="12"/>
      <c r="AI3632" s="12"/>
      <c r="AJ3632" s="12"/>
      <c r="AK3632" s="12"/>
      <c r="AL3632" s="12"/>
      <c r="AM3632" s="12"/>
      <c r="AN3632" s="12"/>
      <c r="AO3632" s="12"/>
      <c r="AP3632" s="12"/>
      <c r="AQ3632" s="12"/>
      <c r="AR3632" s="12"/>
      <c r="AS3632" s="12"/>
      <c r="AT3632" s="12"/>
      <c r="AU3632" s="12"/>
      <c r="AV3632" s="12"/>
      <c r="AW3632" s="12"/>
      <c r="AX3632" s="12"/>
      <c r="AY3632" s="12"/>
      <c r="AZ3632" s="12"/>
      <c r="BA3632" s="12"/>
      <c r="BB3632" s="12"/>
      <c r="BC3632" s="12"/>
      <c r="BD3632" s="12"/>
      <c r="BE3632" s="12"/>
      <c r="BF3632" s="12"/>
      <c r="BG3632" s="12"/>
      <c r="BH3632" s="12"/>
      <c r="BI3632" s="12"/>
      <c r="BJ3632" s="12"/>
      <c r="BK3632" s="12"/>
      <c r="BL3632" s="12"/>
      <c r="BM3632" s="12"/>
      <c r="BN3632" s="12"/>
      <c r="BO3632" s="12"/>
      <c r="BP3632" s="12"/>
      <c r="BQ3632" s="12"/>
      <c r="BR3632" s="12"/>
      <c r="BS3632" s="12"/>
      <c r="BT3632" s="12"/>
      <c r="BU3632" s="12"/>
      <c r="BV3632" s="12"/>
      <c r="BW3632" s="12"/>
    </row>
    <row r="3633" spans="2:75" x14ac:dyDescent="0.3">
      <c r="B3633" s="8"/>
      <c r="C3633" s="21"/>
      <c r="D3633" s="9"/>
      <c r="E3633" s="9"/>
      <c r="F3633" s="10"/>
      <c r="G3633" s="10"/>
      <c r="H3633" s="10"/>
      <c r="I3633" s="10"/>
      <c r="J3633" s="10"/>
      <c r="K3633" s="10"/>
      <c r="L3633" s="10"/>
      <c r="M3633" s="10"/>
      <c r="N3633" s="11"/>
      <c r="O3633" s="12"/>
      <c r="P3633" s="12"/>
      <c r="Q3633" s="12"/>
      <c r="R3633" s="12"/>
      <c r="S3633" s="12"/>
      <c r="T3633" s="12"/>
      <c r="U3633" s="12"/>
      <c r="V3633" s="12"/>
      <c r="W3633" s="12"/>
      <c r="X3633" s="12"/>
      <c r="Y3633" s="12"/>
      <c r="Z3633" s="12"/>
      <c r="AA3633" s="12"/>
      <c r="AB3633" s="12"/>
      <c r="AC3633" s="12"/>
      <c r="AD3633" s="12"/>
      <c r="AE3633" s="12"/>
      <c r="AF3633" s="12"/>
      <c r="AG3633" s="12"/>
      <c r="AH3633" s="12"/>
      <c r="AI3633" s="12"/>
      <c r="AJ3633" s="12"/>
      <c r="AK3633" s="12"/>
      <c r="AL3633" s="12"/>
      <c r="AM3633" s="12"/>
      <c r="AN3633" s="12"/>
      <c r="AO3633" s="12"/>
      <c r="AP3633" s="12"/>
      <c r="AQ3633" s="12"/>
      <c r="AR3633" s="12"/>
      <c r="AS3633" s="12"/>
      <c r="AT3633" s="12"/>
      <c r="AU3633" s="12"/>
      <c r="AV3633" s="12"/>
      <c r="AW3633" s="12"/>
      <c r="AX3633" s="12"/>
      <c r="AY3633" s="12"/>
      <c r="AZ3633" s="12"/>
      <c r="BA3633" s="12"/>
      <c r="BB3633" s="12"/>
      <c r="BC3633" s="12"/>
      <c r="BD3633" s="12"/>
      <c r="BE3633" s="12"/>
      <c r="BF3633" s="12"/>
      <c r="BG3633" s="12"/>
      <c r="BH3633" s="12"/>
      <c r="BI3633" s="12"/>
      <c r="BJ3633" s="12"/>
      <c r="BK3633" s="12"/>
      <c r="BL3633" s="12"/>
      <c r="BM3633" s="12"/>
      <c r="BN3633" s="12"/>
      <c r="BO3633" s="12"/>
      <c r="BP3633" s="12"/>
      <c r="BQ3633" s="12"/>
      <c r="BR3633" s="12"/>
      <c r="BS3633" s="12"/>
      <c r="BT3633" s="12"/>
      <c r="BU3633" s="12"/>
      <c r="BV3633" s="12"/>
      <c r="BW3633" s="12"/>
    </row>
    <row r="3634" spans="2:75" x14ac:dyDescent="0.3">
      <c r="B3634" s="8"/>
      <c r="C3634" s="21"/>
      <c r="D3634" s="9"/>
      <c r="E3634" s="9"/>
      <c r="F3634" s="10"/>
      <c r="G3634" s="10"/>
      <c r="H3634" s="10"/>
      <c r="I3634" s="10"/>
      <c r="J3634" s="10"/>
      <c r="K3634" s="10"/>
      <c r="L3634" s="10"/>
      <c r="M3634" s="10"/>
      <c r="N3634" s="11"/>
      <c r="O3634" s="12"/>
      <c r="P3634" s="12"/>
      <c r="Q3634" s="12"/>
      <c r="R3634" s="12"/>
      <c r="S3634" s="12"/>
      <c r="T3634" s="12"/>
      <c r="U3634" s="12"/>
      <c r="V3634" s="12"/>
      <c r="W3634" s="12"/>
      <c r="X3634" s="12"/>
      <c r="Y3634" s="12"/>
      <c r="Z3634" s="12"/>
      <c r="AA3634" s="12"/>
      <c r="AB3634" s="12"/>
      <c r="AC3634" s="12"/>
      <c r="AD3634" s="12"/>
      <c r="AE3634" s="12"/>
      <c r="AF3634" s="12"/>
      <c r="AG3634" s="12"/>
      <c r="AH3634" s="12"/>
      <c r="AI3634" s="12"/>
      <c r="AJ3634" s="12"/>
      <c r="AK3634" s="12"/>
      <c r="AL3634" s="12"/>
      <c r="AM3634" s="12"/>
      <c r="AN3634" s="12"/>
      <c r="AO3634" s="12"/>
      <c r="AP3634" s="12"/>
      <c r="AQ3634" s="12"/>
      <c r="AR3634" s="12"/>
      <c r="AS3634" s="12"/>
      <c r="AT3634" s="12"/>
      <c r="AU3634" s="12"/>
      <c r="AV3634" s="12"/>
      <c r="AW3634" s="12"/>
      <c r="AX3634" s="12"/>
      <c r="AY3634" s="12"/>
      <c r="AZ3634" s="12"/>
      <c r="BA3634" s="12"/>
      <c r="BB3634" s="12"/>
      <c r="BC3634" s="12"/>
      <c r="BD3634" s="12"/>
      <c r="BE3634" s="12"/>
      <c r="BF3634" s="12"/>
      <c r="BG3634" s="12"/>
      <c r="BH3634" s="12"/>
      <c r="BI3634" s="12"/>
      <c r="BJ3634" s="12"/>
      <c r="BK3634" s="12"/>
      <c r="BL3634" s="12"/>
      <c r="BM3634" s="12"/>
      <c r="BN3634" s="12"/>
      <c r="BO3634" s="12"/>
      <c r="BP3634" s="12"/>
      <c r="BQ3634" s="12"/>
      <c r="BR3634" s="12"/>
      <c r="BS3634" s="12"/>
      <c r="BT3634" s="12"/>
      <c r="BU3634" s="12"/>
      <c r="BV3634" s="12"/>
      <c r="BW3634" s="12"/>
    </row>
    <row r="3635" spans="2:75" x14ac:dyDescent="0.3">
      <c r="B3635" s="8"/>
      <c r="C3635" s="21"/>
      <c r="D3635" s="9"/>
      <c r="E3635" s="9"/>
      <c r="F3635" s="10"/>
      <c r="G3635" s="10"/>
      <c r="H3635" s="10"/>
      <c r="I3635" s="10"/>
      <c r="J3635" s="10"/>
      <c r="K3635" s="10"/>
      <c r="L3635" s="10"/>
      <c r="M3635" s="10"/>
      <c r="N3635" s="11"/>
      <c r="O3635" s="12"/>
      <c r="P3635" s="12"/>
      <c r="Q3635" s="12"/>
      <c r="R3635" s="12"/>
      <c r="S3635" s="12"/>
      <c r="T3635" s="12"/>
      <c r="U3635" s="12"/>
      <c r="V3635" s="12"/>
      <c r="W3635" s="12"/>
      <c r="X3635" s="12"/>
      <c r="Y3635" s="12"/>
      <c r="Z3635" s="12"/>
      <c r="AA3635" s="12"/>
      <c r="AB3635" s="12"/>
      <c r="AC3635" s="12"/>
      <c r="AD3635" s="12"/>
      <c r="AE3635" s="12"/>
      <c r="AF3635" s="12"/>
      <c r="AG3635" s="12"/>
      <c r="AH3635" s="12"/>
      <c r="AI3635" s="12"/>
      <c r="AJ3635" s="12"/>
      <c r="AK3635" s="12"/>
      <c r="AL3635" s="12"/>
      <c r="AM3635" s="12"/>
      <c r="AN3635" s="12"/>
      <c r="AO3635" s="12"/>
      <c r="AP3635" s="12"/>
      <c r="AQ3635" s="12"/>
      <c r="AR3635" s="12"/>
      <c r="AS3635" s="12"/>
      <c r="AT3635" s="12"/>
      <c r="AU3635" s="12"/>
      <c r="AV3635" s="12"/>
      <c r="AW3635" s="12"/>
      <c r="AX3635" s="12"/>
      <c r="AY3635" s="12"/>
      <c r="AZ3635" s="12"/>
      <c r="BA3635" s="12"/>
      <c r="BB3635" s="12"/>
      <c r="BC3635" s="12"/>
      <c r="BD3635" s="12"/>
      <c r="BE3635" s="12"/>
      <c r="BF3635" s="12"/>
      <c r="BG3635" s="12"/>
      <c r="BH3635" s="12"/>
      <c r="BI3635" s="12"/>
      <c r="BJ3635" s="12"/>
      <c r="BK3635" s="12"/>
      <c r="BL3635" s="12"/>
      <c r="BM3635" s="12"/>
      <c r="BN3635" s="12"/>
      <c r="BO3635" s="12"/>
      <c r="BP3635" s="12"/>
      <c r="BQ3635" s="12"/>
      <c r="BR3635" s="12"/>
      <c r="BS3635" s="12"/>
      <c r="BT3635" s="12"/>
      <c r="BU3635" s="12"/>
      <c r="BV3635" s="12"/>
      <c r="BW3635" s="12"/>
    </row>
    <row r="3636" spans="2:75" x14ac:dyDescent="0.3">
      <c r="B3636" s="8"/>
      <c r="C3636" s="21"/>
      <c r="D3636" s="9"/>
      <c r="E3636" s="9"/>
      <c r="F3636" s="10"/>
      <c r="G3636" s="10"/>
      <c r="H3636" s="10"/>
      <c r="I3636" s="10"/>
      <c r="J3636" s="10"/>
      <c r="K3636" s="10"/>
      <c r="L3636" s="10"/>
      <c r="M3636" s="10"/>
      <c r="N3636" s="11"/>
      <c r="O3636" s="12"/>
      <c r="P3636" s="12"/>
      <c r="Q3636" s="12"/>
      <c r="R3636" s="12"/>
      <c r="S3636" s="12"/>
      <c r="T3636" s="12"/>
      <c r="U3636" s="12"/>
      <c r="V3636" s="12"/>
      <c r="W3636" s="12"/>
      <c r="X3636" s="12"/>
      <c r="Y3636" s="12"/>
      <c r="Z3636" s="12"/>
      <c r="AA3636" s="12"/>
      <c r="AB3636" s="12"/>
      <c r="AC3636" s="12"/>
      <c r="AD3636" s="12"/>
      <c r="AE3636" s="12"/>
      <c r="AF3636" s="12"/>
      <c r="AG3636" s="12"/>
      <c r="AH3636" s="12"/>
      <c r="AI3636" s="12"/>
      <c r="AJ3636" s="12"/>
      <c r="AK3636" s="12"/>
      <c r="AL3636" s="12"/>
      <c r="AM3636" s="12"/>
      <c r="AN3636" s="12"/>
      <c r="AO3636" s="12"/>
      <c r="AP3636" s="12"/>
      <c r="AQ3636" s="12"/>
      <c r="AR3636" s="12"/>
      <c r="AS3636" s="12"/>
      <c r="AT3636" s="12"/>
      <c r="AU3636" s="12"/>
      <c r="AV3636" s="12"/>
      <c r="AW3636" s="12"/>
      <c r="AX3636" s="12"/>
      <c r="AY3636" s="12"/>
      <c r="AZ3636" s="12"/>
      <c r="BA3636" s="12"/>
      <c r="BB3636" s="12"/>
      <c r="BC3636" s="12"/>
      <c r="BD3636" s="12"/>
      <c r="BE3636" s="12"/>
      <c r="BF3636" s="12"/>
      <c r="BG3636" s="12"/>
      <c r="BH3636" s="12"/>
      <c r="BI3636" s="12"/>
      <c r="BJ3636" s="12"/>
      <c r="BK3636" s="12"/>
      <c r="BL3636" s="12"/>
      <c r="BM3636" s="12"/>
      <c r="BN3636" s="12"/>
      <c r="BO3636" s="12"/>
      <c r="BP3636" s="12"/>
      <c r="BQ3636" s="12"/>
      <c r="BR3636" s="12"/>
      <c r="BS3636" s="12"/>
      <c r="BT3636" s="12"/>
      <c r="BU3636" s="12"/>
      <c r="BV3636" s="12"/>
      <c r="BW3636" s="12"/>
    </row>
    <row r="3637" spans="2:75" x14ac:dyDescent="0.3">
      <c r="B3637" s="8"/>
      <c r="C3637" s="21"/>
      <c r="D3637" s="9"/>
      <c r="E3637" s="9"/>
      <c r="F3637" s="10"/>
      <c r="G3637" s="10"/>
      <c r="H3637" s="10"/>
      <c r="I3637" s="10"/>
      <c r="J3637" s="10"/>
      <c r="K3637" s="10"/>
      <c r="L3637" s="10"/>
      <c r="M3637" s="10"/>
      <c r="N3637" s="11"/>
      <c r="O3637" s="12"/>
      <c r="P3637" s="12"/>
      <c r="Q3637" s="12"/>
      <c r="R3637" s="12"/>
      <c r="S3637" s="12"/>
      <c r="T3637" s="12"/>
      <c r="U3637" s="12"/>
      <c r="V3637" s="12"/>
      <c r="W3637" s="12"/>
      <c r="X3637" s="12"/>
      <c r="Y3637" s="12"/>
      <c r="Z3637" s="12"/>
      <c r="AA3637" s="12"/>
      <c r="AB3637" s="12"/>
      <c r="AC3637" s="12"/>
      <c r="AD3637" s="12"/>
      <c r="AE3637" s="12"/>
      <c r="AF3637" s="12"/>
      <c r="AG3637" s="12"/>
      <c r="AH3637" s="12"/>
      <c r="AI3637" s="12"/>
      <c r="AJ3637" s="12"/>
      <c r="AK3637" s="12"/>
      <c r="AL3637" s="12"/>
      <c r="AM3637" s="12"/>
      <c r="AN3637" s="12"/>
      <c r="AO3637" s="12"/>
      <c r="AP3637" s="12"/>
      <c r="AQ3637" s="12"/>
      <c r="AR3637" s="12"/>
      <c r="AS3637" s="12"/>
      <c r="AT3637" s="12"/>
      <c r="AU3637" s="12"/>
      <c r="AV3637" s="12"/>
      <c r="AW3637" s="12"/>
      <c r="AX3637" s="12"/>
      <c r="AY3637" s="12"/>
      <c r="AZ3637" s="12"/>
      <c r="BA3637" s="12"/>
      <c r="BB3637" s="12"/>
      <c r="BC3637" s="12"/>
      <c r="BD3637" s="12"/>
      <c r="BE3637" s="12"/>
      <c r="BF3637" s="12"/>
      <c r="BG3637" s="12"/>
      <c r="BH3637" s="12"/>
      <c r="BI3637" s="12"/>
      <c r="BJ3637" s="12"/>
      <c r="BK3637" s="12"/>
      <c r="BL3637" s="12"/>
      <c r="BM3637" s="12"/>
      <c r="BN3637" s="12"/>
      <c r="BO3637" s="12"/>
      <c r="BP3637" s="12"/>
      <c r="BQ3637" s="12"/>
      <c r="BR3637" s="12"/>
      <c r="BS3637" s="12"/>
      <c r="BT3637" s="12"/>
      <c r="BU3637" s="12"/>
      <c r="BV3637" s="12"/>
      <c r="BW3637" s="12"/>
    </row>
    <row r="3638" spans="2:75" x14ac:dyDescent="0.3">
      <c r="B3638" s="8"/>
      <c r="C3638" s="21"/>
      <c r="D3638" s="9"/>
      <c r="E3638" s="9"/>
      <c r="F3638" s="10"/>
      <c r="G3638" s="10"/>
      <c r="H3638" s="10"/>
      <c r="I3638" s="10"/>
      <c r="J3638" s="10"/>
      <c r="K3638" s="10"/>
      <c r="L3638" s="10"/>
      <c r="M3638" s="10"/>
      <c r="N3638" s="11"/>
      <c r="O3638" s="12"/>
      <c r="P3638" s="12"/>
      <c r="Q3638" s="12"/>
      <c r="R3638" s="12"/>
      <c r="S3638" s="12"/>
      <c r="T3638" s="12"/>
      <c r="U3638" s="12"/>
      <c r="V3638" s="12"/>
      <c r="W3638" s="12"/>
      <c r="X3638" s="12"/>
      <c r="Y3638" s="12"/>
      <c r="Z3638" s="12"/>
      <c r="AA3638" s="12"/>
      <c r="AB3638" s="12"/>
      <c r="AC3638" s="12"/>
      <c r="AD3638" s="12"/>
      <c r="AE3638" s="12"/>
      <c r="AF3638" s="12"/>
      <c r="AG3638" s="12"/>
      <c r="AH3638" s="12"/>
      <c r="AI3638" s="12"/>
      <c r="AJ3638" s="12"/>
      <c r="AK3638" s="12"/>
      <c r="AL3638" s="12"/>
      <c r="AM3638" s="12"/>
      <c r="AN3638" s="12"/>
      <c r="AO3638" s="12"/>
      <c r="AP3638" s="12"/>
      <c r="AQ3638" s="12"/>
      <c r="AR3638" s="12"/>
      <c r="AS3638" s="12"/>
      <c r="AT3638" s="12"/>
      <c r="AU3638" s="12"/>
      <c r="AV3638" s="12"/>
      <c r="AW3638" s="12"/>
      <c r="AX3638" s="12"/>
      <c r="AY3638" s="12"/>
      <c r="AZ3638" s="12"/>
      <c r="BA3638" s="12"/>
      <c r="BB3638" s="12"/>
      <c r="BC3638" s="12"/>
      <c r="BD3638" s="12"/>
      <c r="BE3638" s="12"/>
      <c r="BF3638" s="12"/>
      <c r="BG3638" s="12"/>
      <c r="BH3638" s="12"/>
      <c r="BI3638" s="12"/>
      <c r="BJ3638" s="12"/>
      <c r="BK3638" s="12"/>
      <c r="BL3638" s="12"/>
      <c r="BM3638" s="12"/>
      <c r="BN3638" s="12"/>
      <c r="BO3638" s="12"/>
      <c r="BP3638" s="12"/>
      <c r="BQ3638" s="12"/>
      <c r="BR3638" s="12"/>
      <c r="BS3638" s="12"/>
      <c r="BT3638" s="12"/>
      <c r="BU3638" s="12"/>
      <c r="BV3638" s="12"/>
      <c r="BW3638" s="12"/>
    </row>
    <row r="3639" spans="2:75" x14ac:dyDescent="0.3">
      <c r="B3639" s="8"/>
      <c r="C3639" s="21"/>
      <c r="D3639" s="9"/>
      <c r="E3639" s="9"/>
      <c r="F3639" s="10"/>
      <c r="G3639" s="10"/>
      <c r="H3639" s="10"/>
      <c r="I3639" s="10"/>
      <c r="J3639" s="10"/>
      <c r="K3639" s="10"/>
      <c r="L3639" s="10"/>
      <c r="M3639" s="10"/>
      <c r="N3639" s="11"/>
      <c r="O3639" s="12"/>
      <c r="P3639" s="12"/>
      <c r="Q3639" s="12"/>
      <c r="R3639" s="12"/>
      <c r="S3639" s="12"/>
      <c r="T3639" s="12"/>
      <c r="U3639" s="12"/>
      <c r="V3639" s="12"/>
      <c r="W3639" s="12"/>
      <c r="X3639" s="12"/>
      <c r="Y3639" s="12"/>
      <c r="Z3639" s="12"/>
      <c r="AA3639" s="12"/>
      <c r="AB3639" s="12"/>
      <c r="AC3639" s="12"/>
      <c r="AD3639" s="12"/>
      <c r="AE3639" s="12"/>
      <c r="AF3639" s="12"/>
      <c r="AG3639" s="12"/>
      <c r="AH3639" s="12"/>
      <c r="AI3639" s="12"/>
      <c r="AJ3639" s="12"/>
      <c r="AK3639" s="12"/>
      <c r="AL3639" s="12"/>
      <c r="AM3639" s="12"/>
      <c r="AN3639" s="12"/>
      <c r="AO3639" s="12"/>
      <c r="AP3639" s="12"/>
      <c r="AQ3639" s="12"/>
      <c r="AR3639" s="12"/>
      <c r="AS3639" s="12"/>
      <c r="AT3639" s="12"/>
      <c r="AU3639" s="12"/>
      <c r="AV3639" s="12"/>
      <c r="AW3639" s="12"/>
      <c r="AX3639" s="12"/>
      <c r="AY3639" s="12"/>
      <c r="AZ3639" s="12"/>
      <c r="BA3639" s="12"/>
      <c r="BB3639" s="12"/>
      <c r="BC3639" s="12"/>
      <c r="BD3639" s="12"/>
      <c r="BE3639" s="12"/>
      <c r="BF3639" s="12"/>
      <c r="BG3639" s="12"/>
      <c r="BH3639" s="12"/>
      <c r="BI3639" s="12"/>
      <c r="BJ3639" s="12"/>
      <c r="BK3639" s="12"/>
      <c r="BL3639" s="12"/>
      <c r="BM3639" s="12"/>
      <c r="BN3639" s="12"/>
      <c r="BO3639" s="12"/>
      <c r="BP3639" s="12"/>
      <c r="BQ3639" s="12"/>
      <c r="BR3639" s="12"/>
      <c r="BS3639" s="12"/>
      <c r="BT3639" s="12"/>
      <c r="BU3639" s="12"/>
      <c r="BV3639" s="12"/>
      <c r="BW3639" s="12"/>
    </row>
    <row r="3640" spans="2:75" x14ac:dyDescent="0.3">
      <c r="B3640" s="8"/>
      <c r="C3640" s="21"/>
      <c r="D3640" s="9"/>
      <c r="E3640" s="9"/>
      <c r="F3640" s="10"/>
      <c r="G3640" s="10"/>
      <c r="H3640" s="10"/>
      <c r="I3640" s="10"/>
      <c r="J3640" s="10"/>
      <c r="K3640" s="10"/>
      <c r="L3640" s="10"/>
      <c r="M3640" s="10"/>
      <c r="N3640" s="11"/>
      <c r="O3640" s="12"/>
      <c r="P3640" s="12"/>
      <c r="Q3640" s="12"/>
      <c r="R3640" s="12"/>
      <c r="S3640" s="12"/>
      <c r="T3640" s="12"/>
      <c r="U3640" s="12"/>
      <c r="V3640" s="12"/>
      <c r="W3640" s="12"/>
      <c r="X3640" s="12"/>
      <c r="Y3640" s="12"/>
      <c r="Z3640" s="12"/>
      <c r="AA3640" s="12"/>
      <c r="AB3640" s="12"/>
      <c r="AC3640" s="12"/>
      <c r="AD3640" s="12"/>
      <c r="AE3640" s="12"/>
      <c r="AF3640" s="12"/>
      <c r="AG3640" s="12"/>
      <c r="AH3640" s="12"/>
      <c r="AI3640" s="12"/>
      <c r="AJ3640" s="12"/>
      <c r="AK3640" s="12"/>
      <c r="AL3640" s="12"/>
      <c r="AM3640" s="12"/>
      <c r="AN3640" s="12"/>
      <c r="AO3640" s="12"/>
      <c r="AP3640" s="12"/>
      <c r="AQ3640" s="12"/>
      <c r="AR3640" s="12"/>
      <c r="AS3640" s="12"/>
      <c r="AT3640" s="12"/>
      <c r="AU3640" s="12"/>
      <c r="AV3640" s="12"/>
      <c r="AW3640" s="12"/>
      <c r="AX3640" s="12"/>
      <c r="AY3640" s="12"/>
      <c r="AZ3640" s="12"/>
      <c r="BA3640" s="12"/>
      <c r="BB3640" s="12"/>
      <c r="BC3640" s="12"/>
      <c r="BD3640" s="12"/>
      <c r="BE3640" s="12"/>
      <c r="BF3640" s="12"/>
      <c r="BG3640" s="12"/>
      <c r="BH3640" s="12"/>
      <c r="BI3640" s="12"/>
      <c r="BJ3640" s="12"/>
      <c r="BK3640" s="12"/>
      <c r="BL3640" s="12"/>
      <c r="BM3640" s="12"/>
      <c r="BN3640" s="12"/>
      <c r="BO3640" s="12"/>
      <c r="BP3640" s="12"/>
      <c r="BQ3640" s="12"/>
      <c r="BR3640" s="12"/>
      <c r="BS3640" s="12"/>
      <c r="BT3640" s="12"/>
      <c r="BU3640" s="12"/>
      <c r="BV3640" s="12"/>
      <c r="BW3640" s="12"/>
    </row>
    <row r="3641" spans="2:75" x14ac:dyDescent="0.3">
      <c r="B3641" s="8"/>
      <c r="C3641" s="21"/>
      <c r="D3641" s="9"/>
      <c r="E3641" s="9"/>
      <c r="F3641" s="10"/>
      <c r="G3641" s="10"/>
      <c r="H3641" s="10"/>
      <c r="I3641" s="10"/>
      <c r="J3641" s="10"/>
      <c r="K3641" s="10"/>
      <c r="L3641" s="10"/>
      <c r="M3641" s="10"/>
      <c r="N3641" s="11"/>
      <c r="O3641" s="12"/>
      <c r="P3641" s="12"/>
      <c r="Q3641" s="12"/>
      <c r="R3641" s="12"/>
      <c r="S3641" s="12"/>
      <c r="T3641" s="12"/>
      <c r="U3641" s="12"/>
      <c r="V3641" s="12"/>
      <c r="W3641" s="12"/>
      <c r="X3641" s="12"/>
      <c r="Y3641" s="12"/>
      <c r="Z3641" s="12"/>
      <c r="AA3641" s="12"/>
      <c r="AB3641" s="12"/>
      <c r="AC3641" s="12"/>
      <c r="AD3641" s="12"/>
      <c r="AE3641" s="12"/>
      <c r="AF3641" s="12"/>
      <c r="AG3641" s="12"/>
      <c r="AH3641" s="12"/>
      <c r="AI3641" s="12"/>
      <c r="AJ3641" s="12"/>
      <c r="AK3641" s="12"/>
      <c r="AL3641" s="12"/>
      <c r="AM3641" s="12"/>
      <c r="AN3641" s="12"/>
      <c r="AO3641" s="12"/>
      <c r="AP3641" s="12"/>
      <c r="AQ3641" s="12"/>
      <c r="AR3641" s="12"/>
      <c r="AS3641" s="12"/>
      <c r="AT3641" s="12"/>
      <c r="AU3641" s="12"/>
      <c r="AV3641" s="12"/>
      <c r="AW3641" s="12"/>
      <c r="AX3641" s="12"/>
      <c r="AY3641" s="12"/>
      <c r="AZ3641" s="12"/>
      <c r="BA3641" s="12"/>
      <c r="BB3641" s="12"/>
      <c r="BC3641" s="12"/>
      <c r="BD3641" s="12"/>
      <c r="BE3641" s="12"/>
      <c r="BF3641" s="12"/>
      <c r="BG3641" s="12"/>
      <c r="BH3641" s="12"/>
      <c r="BI3641" s="12"/>
      <c r="BJ3641" s="12"/>
      <c r="BK3641" s="12"/>
      <c r="BL3641" s="12"/>
      <c r="BM3641" s="12"/>
      <c r="BN3641" s="12"/>
      <c r="BO3641" s="12"/>
      <c r="BP3641" s="12"/>
      <c r="BQ3641" s="12"/>
      <c r="BR3641" s="12"/>
      <c r="BS3641" s="12"/>
      <c r="BT3641" s="12"/>
      <c r="BU3641" s="12"/>
      <c r="BV3641" s="12"/>
      <c r="BW3641" s="12"/>
    </row>
    <row r="3642" spans="2:75" x14ac:dyDescent="0.3">
      <c r="B3642" s="8"/>
      <c r="C3642" s="21"/>
      <c r="D3642" s="9"/>
      <c r="E3642" s="9"/>
      <c r="F3642" s="10"/>
      <c r="G3642" s="10"/>
      <c r="H3642" s="10"/>
      <c r="I3642" s="10"/>
      <c r="J3642" s="10"/>
      <c r="K3642" s="10"/>
      <c r="L3642" s="10"/>
      <c r="M3642" s="10"/>
      <c r="N3642" s="11"/>
      <c r="O3642" s="12"/>
      <c r="P3642" s="12"/>
      <c r="Q3642" s="12"/>
      <c r="R3642" s="12"/>
      <c r="S3642" s="12"/>
      <c r="T3642" s="12"/>
      <c r="U3642" s="12"/>
      <c r="V3642" s="12"/>
      <c r="W3642" s="12"/>
      <c r="X3642" s="12"/>
      <c r="Y3642" s="12"/>
      <c r="Z3642" s="12"/>
      <c r="AA3642" s="12"/>
      <c r="AB3642" s="12"/>
      <c r="AC3642" s="12"/>
      <c r="AD3642" s="12"/>
      <c r="AE3642" s="12"/>
      <c r="AF3642" s="12"/>
      <c r="AG3642" s="12"/>
      <c r="AH3642" s="12"/>
      <c r="AI3642" s="12"/>
      <c r="AJ3642" s="12"/>
      <c r="AK3642" s="12"/>
      <c r="AL3642" s="12"/>
      <c r="AM3642" s="12"/>
      <c r="AN3642" s="12"/>
      <c r="AO3642" s="12"/>
      <c r="AP3642" s="12"/>
      <c r="AQ3642" s="12"/>
      <c r="AR3642" s="12"/>
      <c r="AS3642" s="12"/>
      <c r="AT3642" s="12"/>
      <c r="AU3642" s="12"/>
      <c r="AV3642" s="12"/>
      <c r="AW3642" s="12"/>
      <c r="AX3642" s="12"/>
      <c r="AY3642" s="12"/>
      <c r="AZ3642" s="12"/>
      <c r="BA3642" s="12"/>
      <c r="BB3642" s="12"/>
      <c r="BC3642" s="12"/>
      <c r="BD3642" s="12"/>
      <c r="BE3642" s="12"/>
      <c r="BF3642" s="12"/>
      <c r="BG3642" s="12"/>
      <c r="BH3642" s="12"/>
      <c r="BI3642" s="12"/>
      <c r="BJ3642" s="12"/>
      <c r="BK3642" s="12"/>
      <c r="BL3642" s="12"/>
      <c r="BM3642" s="12"/>
      <c r="BN3642" s="12"/>
      <c r="BO3642" s="12"/>
      <c r="BP3642" s="12"/>
      <c r="BQ3642" s="12"/>
      <c r="BR3642" s="12"/>
      <c r="BS3642" s="12"/>
      <c r="BT3642" s="12"/>
      <c r="BU3642" s="12"/>
      <c r="BV3642" s="12"/>
      <c r="BW3642" s="12"/>
    </row>
    <row r="3643" spans="2:75" x14ac:dyDescent="0.3">
      <c r="B3643" s="8"/>
      <c r="C3643" s="21"/>
      <c r="D3643" s="9"/>
      <c r="E3643" s="9"/>
      <c r="F3643" s="10"/>
      <c r="G3643" s="10"/>
      <c r="H3643" s="10"/>
      <c r="I3643" s="10"/>
      <c r="J3643" s="10"/>
      <c r="K3643" s="10"/>
      <c r="L3643" s="10"/>
      <c r="M3643" s="10"/>
      <c r="N3643" s="11"/>
      <c r="O3643" s="12"/>
      <c r="P3643" s="12"/>
      <c r="Q3643" s="12"/>
      <c r="R3643" s="12"/>
      <c r="S3643" s="12"/>
      <c r="T3643" s="12"/>
      <c r="U3643" s="12"/>
      <c r="V3643" s="12"/>
      <c r="W3643" s="12"/>
      <c r="X3643" s="12"/>
      <c r="Y3643" s="12"/>
      <c r="Z3643" s="12"/>
      <c r="AA3643" s="12"/>
      <c r="AB3643" s="12"/>
      <c r="AC3643" s="12"/>
      <c r="AD3643" s="12"/>
      <c r="AE3643" s="12"/>
      <c r="AF3643" s="12"/>
      <c r="AG3643" s="12"/>
      <c r="AH3643" s="12"/>
      <c r="AI3643" s="12"/>
      <c r="AJ3643" s="12"/>
      <c r="AK3643" s="12"/>
      <c r="AL3643" s="12"/>
      <c r="AM3643" s="12"/>
      <c r="AN3643" s="12"/>
      <c r="AO3643" s="12"/>
      <c r="AP3643" s="12"/>
      <c r="AQ3643" s="12"/>
      <c r="AR3643" s="12"/>
      <c r="AS3643" s="12"/>
      <c r="AT3643" s="12"/>
      <c r="AU3643" s="12"/>
      <c r="AV3643" s="12"/>
      <c r="AW3643" s="12"/>
      <c r="AX3643" s="12"/>
      <c r="AY3643" s="12"/>
      <c r="AZ3643" s="12"/>
      <c r="BA3643" s="12"/>
      <c r="BB3643" s="12"/>
      <c r="BC3643" s="12"/>
      <c r="BD3643" s="12"/>
      <c r="BE3643" s="12"/>
      <c r="BF3643" s="12"/>
      <c r="BG3643" s="12"/>
      <c r="BH3643" s="12"/>
      <c r="BI3643" s="12"/>
      <c r="BJ3643" s="12"/>
      <c r="BK3643" s="12"/>
      <c r="BL3643" s="12"/>
      <c r="BM3643" s="12"/>
      <c r="BN3643" s="12"/>
      <c r="BO3643" s="12"/>
      <c r="BP3643" s="12"/>
      <c r="BQ3643" s="12"/>
      <c r="BR3643" s="12"/>
      <c r="BS3643" s="12"/>
      <c r="BT3643" s="12"/>
      <c r="BU3643" s="12"/>
      <c r="BV3643" s="12"/>
      <c r="BW3643" s="12"/>
    </row>
    <row r="3644" spans="2:75" x14ac:dyDescent="0.3">
      <c r="B3644" s="8"/>
      <c r="C3644" s="21"/>
      <c r="D3644" s="9"/>
      <c r="E3644" s="9"/>
      <c r="F3644" s="10"/>
      <c r="G3644" s="10"/>
      <c r="H3644" s="10"/>
      <c r="I3644" s="10"/>
      <c r="J3644" s="10"/>
      <c r="K3644" s="10"/>
      <c r="L3644" s="10"/>
      <c r="M3644" s="10"/>
      <c r="N3644" s="11"/>
      <c r="O3644" s="12"/>
      <c r="P3644" s="12"/>
      <c r="Q3644" s="12"/>
      <c r="R3644" s="12"/>
      <c r="S3644" s="12"/>
      <c r="T3644" s="12"/>
      <c r="U3644" s="12"/>
      <c r="V3644" s="12"/>
      <c r="W3644" s="12"/>
      <c r="X3644" s="12"/>
      <c r="Y3644" s="12"/>
      <c r="Z3644" s="12"/>
      <c r="AA3644" s="12"/>
      <c r="AB3644" s="12"/>
      <c r="AC3644" s="12"/>
      <c r="AD3644" s="12"/>
      <c r="AE3644" s="12"/>
      <c r="AF3644" s="12"/>
      <c r="AG3644" s="12"/>
      <c r="AH3644" s="12"/>
      <c r="AI3644" s="12"/>
      <c r="AJ3644" s="12"/>
      <c r="AK3644" s="12"/>
      <c r="AL3644" s="12"/>
      <c r="AM3644" s="12"/>
      <c r="AN3644" s="12"/>
      <c r="AO3644" s="12"/>
      <c r="AP3644" s="12"/>
      <c r="AQ3644" s="12"/>
      <c r="AR3644" s="12"/>
      <c r="AS3644" s="12"/>
      <c r="AT3644" s="12"/>
      <c r="AU3644" s="12"/>
      <c r="AV3644" s="12"/>
      <c r="AW3644" s="12"/>
      <c r="AX3644" s="12"/>
      <c r="AY3644" s="12"/>
      <c r="AZ3644" s="12"/>
      <c r="BA3644" s="12"/>
      <c r="BB3644" s="12"/>
      <c r="BC3644" s="12"/>
      <c r="BD3644" s="12"/>
      <c r="BE3644" s="12"/>
      <c r="BF3644" s="12"/>
      <c r="BG3644" s="12"/>
      <c r="BH3644" s="12"/>
      <c r="BI3644" s="12"/>
      <c r="BJ3644" s="12"/>
      <c r="BK3644" s="12"/>
      <c r="BL3644" s="12"/>
      <c r="BM3644" s="12"/>
      <c r="BN3644" s="12"/>
      <c r="BO3644" s="12"/>
      <c r="BP3644" s="12"/>
      <c r="BQ3644" s="12"/>
      <c r="BR3644" s="12"/>
      <c r="BS3644" s="12"/>
      <c r="BT3644" s="12"/>
      <c r="BU3644" s="12"/>
      <c r="BV3644" s="12"/>
      <c r="BW3644" s="12"/>
    </row>
    <row r="3645" spans="2:75" x14ac:dyDescent="0.3">
      <c r="B3645" s="8"/>
      <c r="C3645" s="21"/>
      <c r="D3645" s="9"/>
      <c r="E3645" s="9"/>
      <c r="F3645" s="10"/>
      <c r="G3645" s="10"/>
      <c r="H3645" s="10"/>
      <c r="I3645" s="10"/>
      <c r="J3645" s="10"/>
      <c r="K3645" s="10"/>
      <c r="L3645" s="10"/>
      <c r="M3645" s="10"/>
      <c r="N3645" s="11"/>
      <c r="O3645" s="12"/>
      <c r="P3645" s="12"/>
      <c r="Q3645" s="12"/>
      <c r="R3645" s="12"/>
      <c r="S3645" s="12"/>
      <c r="T3645" s="12"/>
      <c r="U3645" s="12"/>
      <c r="V3645" s="12"/>
      <c r="W3645" s="12"/>
      <c r="X3645" s="12"/>
      <c r="Y3645" s="12"/>
      <c r="Z3645" s="12"/>
      <c r="AA3645" s="12"/>
      <c r="AB3645" s="12"/>
      <c r="AC3645" s="12"/>
      <c r="AD3645" s="12"/>
      <c r="AE3645" s="12"/>
      <c r="AF3645" s="12"/>
      <c r="AG3645" s="12"/>
      <c r="AH3645" s="12"/>
      <c r="AI3645" s="12"/>
      <c r="AJ3645" s="12"/>
      <c r="AK3645" s="12"/>
      <c r="AL3645" s="12"/>
      <c r="AM3645" s="12"/>
      <c r="AN3645" s="12"/>
      <c r="AO3645" s="12"/>
      <c r="AP3645" s="12"/>
      <c r="AQ3645" s="12"/>
      <c r="AR3645" s="12"/>
      <c r="AS3645" s="12"/>
      <c r="AT3645" s="12"/>
      <c r="AU3645" s="12"/>
      <c r="AV3645" s="12"/>
      <c r="AW3645" s="12"/>
      <c r="AX3645" s="12"/>
      <c r="AY3645" s="12"/>
      <c r="AZ3645" s="12"/>
      <c r="BA3645" s="12"/>
      <c r="BB3645" s="12"/>
      <c r="BC3645" s="12"/>
      <c r="BD3645" s="12"/>
      <c r="BE3645" s="12"/>
      <c r="BF3645" s="12"/>
      <c r="BG3645" s="12"/>
      <c r="BH3645" s="12"/>
      <c r="BI3645" s="12"/>
      <c r="BJ3645" s="12"/>
      <c r="BK3645" s="12"/>
      <c r="BL3645" s="12"/>
      <c r="BM3645" s="12"/>
      <c r="BN3645" s="12"/>
      <c r="BO3645" s="12"/>
      <c r="BP3645" s="12"/>
      <c r="BQ3645" s="12"/>
      <c r="BR3645" s="12"/>
      <c r="BS3645" s="12"/>
      <c r="BT3645" s="12"/>
      <c r="BU3645" s="12"/>
      <c r="BV3645" s="12"/>
      <c r="BW3645" s="12"/>
    </row>
    <row r="3646" spans="2:75" x14ac:dyDescent="0.3">
      <c r="B3646" s="8"/>
      <c r="C3646" s="21"/>
      <c r="D3646" s="9"/>
      <c r="E3646" s="9"/>
      <c r="F3646" s="10"/>
      <c r="G3646" s="10"/>
      <c r="H3646" s="10"/>
      <c r="I3646" s="10"/>
      <c r="J3646" s="10"/>
      <c r="K3646" s="10"/>
      <c r="L3646" s="10"/>
      <c r="M3646" s="10"/>
      <c r="N3646" s="11"/>
      <c r="O3646" s="12"/>
      <c r="P3646" s="12"/>
      <c r="Q3646" s="12"/>
      <c r="R3646" s="12"/>
      <c r="S3646" s="12"/>
      <c r="T3646" s="12"/>
      <c r="U3646" s="12"/>
      <c r="V3646" s="12"/>
      <c r="W3646" s="12"/>
      <c r="X3646" s="12"/>
      <c r="Y3646" s="12"/>
      <c r="Z3646" s="12"/>
      <c r="AA3646" s="12"/>
      <c r="AB3646" s="12"/>
      <c r="AC3646" s="12"/>
      <c r="AD3646" s="12"/>
      <c r="AE3646" s="12"/>
      <c r="AF3646" s="12"/>
      <c r="AG3646" s="12"/>
      <c r="AH3646" s="12"/>
      <c r="AI3646" s="12"/>
      <c r="AJ3646" s="12"/>
      <c r="AK3646" s="12"/>
      <c r="AL3646" s="12"/>
      <c r="AM3646" s="12"/>
      <c r="AN3646" s="12"/>
      <c r="AO3646" s="12"/>
      <c r="AP3646" s="12"/>
      <c r="AQ3646" s="12"/>
      <c r="AR3646" s="12"/>
      <c r="AS3646" s="12"/>
      <c r="AT3646" s="12"/>
      <c r="AU3646" s="12"/>
      <c r="AV3646" s="12"/>
      <c r="AW3646" s="12"/>
      <c r="AX3646" s="12"/>
      <c r="AY3646" s="12"/>
      <c r="AZ3646" s="12"/>
      <c r="BA3646" s="12"/>
      <c r="BB3646" s="12"/>
      <c r="BC3646" s="12"/>
      <c r="BD3646" s="12"/>
      <c r="BE3646" s="12"/>
      <c r="BF3646" s="12"/>
      <c r="BG3646" s="12"/>
      <c r="BH3646" s="12"/>
      <c r="BI3646" s="12"/>
      <c r="BJ3646" s="12"/>
      <c r="BK3646" s="12"/>
      <c r="BL3646" s="12"/>
      <c r="BM3646" s="12"/>
      <c r="BN3646" s="12"/>
      <c r="BO3646" s="12"/>
      <c r="BP3646" s="12"/>
      <c r="BQ3646" s="12"/>
      <c r="BR3646" s="12"/>
      <c r="BS3646" s="12"/>
      <c r="BT3646" s="12"/>
      <c r="BU3646" s="12"/>
      <c r="BV3646" s="12"/>
      <c r="BW3646" s="12"/>
    </row>
    <row r="3647" spans="2:75" x14ac:dyDescent="0.3">
      <c r="B3647" s="8"/>
      <c r="C3647" s="21"/>
      <c r="D3647" s="9"/>
      <c r="E3647" s="9"/>
      <c r="F3647" s="10"/>
      <c r="G3647" s="10"/>
      <c r="H3647" s="10"/>
      <c r="I3647" s="10"/>
      <c r="J3647" s="10"/>
      <c r="K3647" s="10"/>
      <c r="L3647" s="10"/>
      <c r="M3647" s="10"/>
      <c r="N3647" s="11"/>
      <c r="O3647" s="12"/>
      <c r="P3647" s="12"/>
      <c r="Q3647" s="12"/>
      <c r="R3647" s="12"/>
      <c r="S3647" s="12"/>
      <c r="T3647" s="12"/>
      <c r="U3647" s="12"/>
      <c r="V3647" s="12"/>
      <c r="W3647" s="12"/>
      <c r="X3647" s="12"/>
      <c r="Y3647" s="12"/>
      <c r="Z3647" s="12"/>
      <c r="AA3647" s="12"/>
      <c r="AB3647" s="12"/>
      <c r="AC3647" s="12"/>
      <c r="AD3647" s="12"/>
      <c r="AE3647" s="12"/>
      <c r="AF3647" s="12"/>
      <c r="AG3647" s="12"/>
      <c r="AH3647" s="12"/>
      <c r="AI3647" s="12"/>
      <c r="AJ3647" s="12"/>
      <c r="AK3647" s="12"/>
      <c r="AL3647" s="12"/>
      <c r="AM3647" s="12"/>
      <c r="AN3647" s="12"/>
      <c r="AO3647" s="12"/>
      <c r="AP3647" s="12"/>
      <c r="AQ3647" s="12"/>
      <c r="AR3647" s="12"/>
      <c r="AS3647" s="12"/>
      <c r="AT3647" s="12"/>
      <c r="AU3647" s="12"/>
      <c r="AV3647" s="12"/>
      <c r="AW3647" s="12"/>
      <c r="AX3647" s="12"/>
      <c r="AY3647" s="12"/>
      <c r="AZ3647" s="12"/>
      <c r="BA3647" s="12"/>
      <c r="BB3647" s="12"/>
      <c r="BC3647" s="12"/>
      <c r="BD3647" s="12"/>
      <c r="BE3647" s="12"/>
      <c r="BF3647" s="12"/>
      <c r="BG3647" s="12"/>
      <c r="BH3647" s="12"/>
      <c r="BI3647" s="12"/>
      <c r="BJ3647" s="12"/>
      <c r="BK3647" s="12"/>
      <c r="BL3647" s="12"/>
      <c r="BM3647" s="12"/>
      <c r="BN3647" s="12"/>
      <c r="BO3647" s="12"/>
      <c r="BP3647" s="12"/>
      <c r="BQ3647" s="12"/>
      <c r="BR3647" s="12"/>
      <c r="BS3647" s="12"/>
      <c r="BT3647" s="12"/>
      <c r="BU3647" s="12"/>
      <c r="BV3647" s="12"/>
      <c r="BW3647" s="12"/>
    </row>
    <row r="3648" spans="2:75" x14ac:dyDescent="0.3">
      <c r="B3648" s="8"/>
      <c r="C3648" s="21"/>
      <c r="D3648" s="9"/>
      <c r="E3648" s="9"/>
      <c r="F3648" s="10"/>
      <c r="G3648" s="10"/>
      <c r="H3648" s="10"/>
      <c r="I3648" s="10"/>
      <c r="J3648" s="10"/>
      <c r="K3648" s="10"/>
      <c r="L3648" s="10"/>
      <c r="M3648" s="10"/>
      <c r="N3648" s="11"/>
      <c r="O3648" s="12"/>
      <c r="P3648" s="12"/>
      <c r="Q3648" s="12"/>
      <c r="R3648" s="12"/>
      <c r="S3648" s="12"/>
      <c r="T3648" s="12"/>
      <c r="U3648" s="12"/>
      <c r="V3648" s="12"/>
      <c r="W3648" s="12"/>
      <c r="X3648" s="12"/>
      <c r="Y3648" s="12"/>
      <c r="Z3648" s="12"/>
      <c r="AA3648" s="12"/>
      <c r="AB3648" s="12"/>
      <c r="AC3648" s="12"/>
      <c r="AD3648" s="12"/>
      <c r="AE3648" s="12"/>
      <c r="AF3648" s="12"/>
      <c r="AG3648" s="12"/>
      <c r="AH3648" s="12"/>
      <c r="AI3648" s="12"/>
      <c r="AJ3648" s="12"/>
      <c r="AK3648" s="12"/>
      <c r="AL3648" s="12"/>
      <c r="AM3648" s="12"/>
      <c r="AN3648" s="12"/>
      <c r="AO3648" s="12"/>
      <c r="AP3648" s="12"/>
      <c r="AQ3648" s="12"/>
      <c r="AR3648" s="12"/>
      <c r="AS3648" s="12"/>
      <c r="AT3648" s="12"/>
      <c r="AU3648" s="12"/>
      <c r="AV3648" s="12"/>
      <c r="AW3648" s="12"/>
      <c r="AX3648" s="12"/>
      <c r="AY3648" s="12"/>
      <c r="AZ3648" s="12"/>
      <c r="BA3648" s="12"/>
      <c r="BB3648" s="12"/>
      <c r="BC3648" s="12"/>
      <c r="BD3648" s="12"/>
      <c r="BE3648" s="12"/>
      <c r="BF3648" s="12"/>
      <c r="BG3648" s="12"/>
      <c r="BH3648" s="12"/>
      <c r="BI3648" s="12"/>
      <c r="BJ3648" s="12"/>
      <c r="BK3648" s="12"/>
      <c r="BL3648" s="12"/>
      <c r="BM3648" s="12"/>
      <c r="BN3648" s="12"/>
      <c r="BO3648" s="12"/>
      <c r="BP3648" s="12"/>
      <c r="BQ3648" s="12"/>
      <c r="BR3648" s="12"/>
      <c r="BS3648" s="12"/>
      <c r="BT3648" s="12"/>
      <c r="BU3648" s="12"/>
      <c r="BV3648" s="12"/>
      <c r="BW3648" s="12"/>
    </row>
    <row r="3649" spans="2:75" x14ac:dyDescent="0.3">
      <c r="B3649" s="8"/>
      <c r="C3649" s="21"/>
      <c r="D3649" s="9"/>
      <c r="E3649" s="9"/>
      <c r="F3649" s="10"/>
      <c r="G3649" s="10"/>
      <c r="H3649" s="10"/>
      <c r="I3649" s="10"/>
      <c r="J3649" s="10"/>
      <c r="K3649" s="10"/>
      <c r="L3649" s="10"/>
      <c r="M3649" s="10"/>
      <c r="N3649" s="11"/>
      <c r="O3649" s="12"/>
      <c r="P3649" s="12"/>
      <c r="Q3649" s="12"/>
      <c r="R3649" s="12"/>
      <c r="S3649" s="12"/>
      <c r="T3649" s="12"/>
      <c r="U3649" s="12"/>
      <c r="V3649" s="12"/>
      <c r="W3649" s="12"/>
      <c r="X3649" s="12"/>
      <c r="Y3649" s="12"/>
      <c r="Z3649" s="12"/>
      <c r="AA3649" s="12"/>
      <c r="AB3649" s="12"/>
      <c r="AC3649" s="12"/>
      <c r="AD3649" s="12"/>
      <c r="AE3649" s="12"/>
      <c r="AF3649" s="12"/>
      <c r="AG3649" s="12"/>
      <c r="AH3649" s="12"/>
      <c r="AI3649" s="12"/>
      <c r="AJ3649" s="12"/>
      <c r="AK3649" s="12"/>
      <c r="AL3649" s="12"/>
      <c r="AM3649" s="12"/>
      <c r="AN3649" s="12"/>
      <c r="AO3649" s="12"/>
      <c r="AP3649" s="12"/>
      <c r="AQ3649" s="12"/>
      <c r="AR3649" s="12"/>
      <c r="AS3649" s="12"/>
      <c r="AT3649" s="12"/>
      <c r="AU3649" s="12"/>
      <c r="AV3649" s="12"/>
      <c r="AW3649" s="12"/>
      <c r="AX3649" s="12"/>
      <c r="AY3649" s="12"/>
      <c r="AZ3649" s="12"/>
      <c r="BA3649" s="12"/>
      <c r="BB3649" s="12"/>
      <c r="BC3649" s="12"/>
      <c r="BD3649" s="12"/>
      <c r="BE3649" s="12"/>
      <c r="BF3649" s="12"/>
      <c r="BG3649" s="12"/>
      <c r="BH3649" s="12"/>
      <c r="BI3649" s="12"/>
      <c r="BJ3649" s="12"/>
      <c r="BK3649" s="12"/>
      <c r="BL3649" s="12"/>
      <c r="BM3649" s="12"/>
      <c r="BN3649" s="12"/>
      <c r="BO3649" s="12"/>
      <c r="BP3649" s="12"/>
      <c r="BQ3649" s="12"/>
      <c r="BR3649" s="12"/>
      <c r="BS3649" s="12"/>
      <c r="BT3649" s="12"/>
      <c r="BU3649" s="12"/>
      <c r="BV3649" s="12"/>
      <c r="BW3649" s="12"/>
    </row>
    <row r="3650" spans="2:75" x14ac:dyDescent="0.3">
      <c r="B3650" s="8"/>
      <c r="C3650" s="21"/>
      <c r="D3650" s="9"/>
      <c r="E3650" s="9"/>
      <c r="F3650" s="10"/>
      <c r="G3650" s="10"/>
      <c r="H3650" s="10"/>
      <c r="I3650" s="10"/>
      <c r="J3650" s="10"/>
      <c r="K3650" s="10"/>
      <c r="L3650" s="10"/>
      <c r="M3650" s="10"/>
      <c r="N3650" s="11"/>
      <c r="O3650" s="12"/>
      <c r="P3650" s="12"/>
      <c r="Q3650" s="12"/>
      <c r="R3650" s="12"/>
      <c r="S3650" s="12"/>
      <c r="T3650" s="12"/>
      <c r="U3650" s="12"/>
      <c r="V3650" s="12"/>
      <c r="W3650" s="12"/>
      <c r="X3650" s="12"/>
      <c r="Y3650" s="12"/>
      <c r="Z3650" s="12"/>
      <c r="AA3650" s="12"/>
      <c r="AB3650" s="12"/>
      <c r="AC3650" s="12"/>
      <c r="AD3650" s="12"/>
      <c r="AE3650" s="12"/>
      <c r="AF3650" s="12"/>
      <c r="AG3650" s="12"/>
      <c r="AH3650" s="12"/>
      <c r="AI3650" s="12"/>
      <c r="AJ3650" s="12"/>
      <c r="AK3650" s="12"/>
      <c r="AL3650" s="12"/>
      <c r="AM3650" s="12"/>
      <c r="AN3650" s="12"/>
      <c r="AO3650" s="12"/>
      <c r="AP3650" s="12"/>
      <c r="AQ3650" s="12"/>
      <c r="AR3650" s="12"/>
      <c r="AS3650" s="12"/>
      <c r="AT3650" s="12"/>
      <c r="AU3650" s="12"/>
      <c r="AV3650" s="12"/>
      <c r="AW3650" s="12"/>
      <c r="AX3650" s="12"/>
      <c r="AY3650" s="12"/>
      <c r="AZ3650" s="12"/>
      <c r="BA3650" s="12"/>
      <c r="BB3650" s="12"/>
      <c r="BC3650" s="12"/>
      <c r="BD3650" s="12"/>
      <c r="BE3650" s="12"/>
      <c r="BF3650" s="12"/>
      <c r="BG3650" s="12"/>
      <c r="BH3650" s="12"/>
      <c r="BI3650" s="12"/>
      <c r="BJ3650" s="12"/>
      <c r="BK3650" s="12"/>
      <c r="BL3650" s="12"/>
      <c r="BM3650" s="12"/>
      <c r="BN3650" s="12"/>
      <c r="BO3650" s="12"/>
      <c r="BP3650" s="12"/>
      <c r="BQ3650" s="12"/>
      <c r="BR3650" s="12"/>
      <c r="BS3650" s="12"/>
      <c r="BT3650" s="12"/>
      <c r="BU3650" s="12"/>
      <c r="BV3650" s="12"/>
      <c r="BW3650" s="12"/>
    </row>
    <row r="3651" spans="2:75" x14ac:dyDescent="0.3">
      <c r="B3651" s="8"/>
      <c r="C3651" s="21"/>
      <c r="D3651" s="9"/>
      <c r="E3651" s="9"/>
      <c r="F3651" s="10"/>
      <c r="G3651" s="10"/>
      <c r="H3651" s="10"/>
      <c r="I3651" s="10"/>
      <c r="J3651" s="10"/>
      <c r="K3651" s="10"/>
      <c r="L3651" s="10"/>
      <c r="M3651" s="10"/>
      <c r="N3651" s="11"/>
      <c r="O3651" s="12"/>
      <c r="P3651" s="12"/>
      <c r="Q3651" s="12"/>
      <c r="R3651" s="12"/>
      <c r="S3651" s="12"/>
      <c r="T3651" s="12"/>
      <c r="U3651" s="12"/>
      <c r="V3651" s="12"/>
      <c r="W3651" s="12"/>
      <c r="X3651" s="12"/>
      <c r="Y3651" s="12"/>
      <c r="Z3651" s="12"/>
      <c r="AA3651" s="12"/>
      <c r="AB3651" s="12"/>
      <c r="AC3651" s="12"/>
      <c r="AD3651" s="12"/>
      <c r="AE3651" s="12"/>
      <c r="AF3651" s="12"/>
      <c r="AG3651" s="12"/>
      <c r="AH3651" s="12"/>
      <c r="AI3651" s="12"/>
      <c r="AJ3651" s="12"/>
      <c r="AK3651" s="12"/>
      <c r="AL3651" s="12"/>
      <c r="AM3651" s="12"/>
      <c r="AN3651" s="12"/>
      <c r="AO3651" s="12"/>
      <c r="AP3651" s="12"/>
      <c r="AQ3651" s="12"/>
      <c r="AR3651" s="12"/>
      <c r="AS3651" s="12"/>
      <c r="AT3651" s="12"/>
      <c r="AU3651" s="12"/>
      <c r="AV3651" s="12"/>
      <c r="AW3651" s="12"/>
      <c r="AX3651" s="12"/>
      <c r="AY3651" s="12"/>
      <c r="AZ3651" s="12"/>
      <c r="BA3651" s="12"/>
      <c r="BB3651" s="12"/>
      <c r="BC3651" s="12"/>
      <c r="BD3651" s="12"/>
      <c r="BE3651" s="12"/>
      <c r="BF3651" s="12"/>
      <c r="BG3651" s="12"/>
      <c r="BH3651" s="12"/>
      <c r="BI3651" s="12"/>
      <c r="BJ3651" s="12"/>
      <c r="BK3651" s="12"/>
      <c r="BL3651" s="12"/>
      <c r="BM3651" s="12"/>
      <c r="BN3651" s="12"/>
      <c r="BO3651" s="12"/>
      <c r="BP3651" s="12"/>
      <c r="BQ3651" s="12"/>
      <c r="BR3651" s="12"/>
      <c r="BS3651" s="12"/>
      <c r="BT3651" s="12"/>
      <c r="BU3651" s="12"/>
      <c r="BV3651" s="12"/>
      <c r="BW3651" s="12"/>
    </row>
    <row r="3652" spans="2:75" x14ac:dyDescent="0.3">
      <c r="B3652" s="8"/>
      <c r="C3652" s="21"/>
      <c r="D3652" s="9"/>
      <c r="E3652" s="9"/>
      <c r="F3652" s="10"/>
      <c r="G3652" s="10"/>
      <c r="H3652" s="10"/>
      <c r="I3652" s="10"/>
      <c r="J3652" s="10"/>
      <c r="K3652" s="10"/>
      <c r="L3652" s="10"/>
      <c r="M3652" s="10"/>
      <c r="N3652" s="11"/>
      <c r="O3652" s="12"/>
      <c r="P3652" s="12"/>
      <c r="Q3652" s="12"/>
      <c r="R3652" s="12"/>
      <c r="S3652" s="12"/>
      <c r="T3652" s="12"/>
      <c r="U3652" s="12"/>
      <c r="V3652" s="12"/>
      <c r="W3652" s="12"/>
      <c r="X3652" s="12"/>
      <c r="Y3652" s="12"/>
      <c r="Z3652" s="12"/>
      <c r="AA3652" s="12"/>
      <c r="AB3652" s="12"/>
      <c r="AC3652" s="12"/>
      <c r="AD3652" s="12"/>
      <c r="AE3652" s="12"/>
      <c r="AF3652" s="12"/>
      <c r="AG3652" s="12"/>
      <c r="AH3652" s="12"/>
      <c r="AI3652" s="12"/>
      <c r="AJ3652" s="12"/>
      <c r="AK3652" s="12"/>
      <c r="AL3652" s="12"/>
      <c r="AM3652" s="12"/>
      <c r="AN3652" s="12"/>
      <c r="AO3652" s="12"/>
      <c r="AP3652" s="12"/>
      <c r="AQ3652" s="12"/>
      <c r="AR3652" s="12"/>
      <c r="AS3652" s="12"/>
      <c r="AT3652" s="12"/>
      <c r="AU3652" s="12"/>
      <c r="AV3652" s="12"/>
      <c r="AW3652" s="12"/>
      <c r="AX3652" s="12"/>
      <c r="AY3652" s="12"/>
      <c r="AZ3652" s="12"/>
      <c r="BA3652" s="12"/>
      <c r="BB3652" s="12"/>
      <c r="BC3652" s="12"/>
      <c r="BD3652" s="12"/>
      <c r="BE3652" s="12"/>
      <c r="BF3652" s="12"/>
      <c r="BG3652" s="12"/>
      <c r="BH3652" s="12"/>
      <c r="BI3652" s="12"/>
      <c r="BJ3652" s="12"/>
      <c r="BK3652" s="12"/>
      <c r="BL3652" s="12"/>
      <c r="BM3652" s="12"/>
      <c r="BN3652" s="12"/>
      <c r="BO3652" s="12"/>
      <c r="BP3652" s="12"/>
      <c r="BQ3652" s="12"/>
      <c r="BR3652" s="12"/>
      <c r="BS3652" s="12"/>
      <c r="BT3652" s="12"/>
      <c r="BU3652" s="12"/>
      <c r="BV3652" s="12"/>
      <c r="BW3652" s="12"/>
    </row>
    <row r="3653" spans="2:75" x14ac:dyDescent="0.3">
      <c r="B3653" s="8"/>
      <c r="C3653" s="21"/>
      <c r="D3653" s="9"/>
      <c r="E3653" s="9"/>
      <c r="F3653" s="10"/>
      <c r="G3653" s="10"/>
      <c r="H3653" s="10"/>
      <c r="I3653" s="10"/>
      <c r="J3653" s="10"/>
      <c r="K3653" s="10"/>
      <c r="L3653" s="10"/>
      <c r="M3653" s="10"/>
      <c r="N3653" s="11"/>
      <c r="O3653" s="12"/>
      <c r="P3653" s="12"/>
      <c r="Q3653" s="12"/>
      <c r="R3653" s="12"/>
      <c r="S3653" s="12"/>
      <c r="T3653" s="12"/>
      <c r="U3653" s="12"/>
      <c r="V3653" s="12"/>
      <c r="W3653" s="12"/>
      <c r="X3653" s="12"/>
      <c r="Y3653" s="12"/>
      <c r="Z3653" s="12"/>
      <c r="AA3653" s="12"/>
      <c r="AB3653" s="12"/>
      <c r="AC3653" s="12"/>
      <c r="AD3653" s="12"/>
      <c r="AE3653" s="12"/>
      <c r="AF3653" s="12"/>
      <c r="AG3653" s="12"/>
      <c r="AH3653" s="12"/>
      <c r="AI3653" s="12"/>
      <c r="AJ3653" s="12"/>
      <c r="AK3653" s="12"/>
      <c r="AL3653" s="12"/>
      <c r="AM3653" s="12"/>
      <c r="AN3653" s="12"/>
      <c r="AO3653" s="12"/>
      <c r="AP3653" s="12"/>
      <c r="AQ3653" s="12"/>
      <c r="AR3653" s="12"/>
      <c r="AS3653" s="12"/>
      <c r="AT3653" s="12"/>
      <c r="AU3653" s="12"/>
      <c r="AV3653" s="12"/>
      <c r="AW3653" s="12"/>
      <c r="AX3653" s="12"/>
      <c r="AY3653" s="12"/>
      <c r="AZ3653" s="12"/>
      <c r="BA3653" s="12"/>
      <c r="BB3653" s="12"/>
      <c r="BC3653" s="12"/>
      <c r="BD3653" s="12"/>
      <c r="BE3653" s="12"/>
      <c r="BF3653" s="12"/>
      <c r="BG3653" s="12"/>
      <c r="BH3653" s="12"/>
      <c r="BI3653" s="12"/>
      <c r="BJ3653" s="12"/>
      <c r="BK3653" s="12"/>
      <c r="BL3653" s="12"/>
      <c r="BM3653" s="12"/>
      <c r="BN3653" s="12"/>
      <c r="BO3653" s="12"/>
      <c r="BP3653" s="12"/>
      <c r="BQ3653" s="12"/>
      <c r="BR3653" s="12"/>
      <c r="BS3653" s="12"/>
      <c r="BT3653" s="12"/>
      <c r="BU3653" s="12"/>
      <c r="BV3653" s="12"/>
      <c r="BW3653" s="12"/>
    </row>
    <row r="3654" spans="2:75" x14ac:dyDescent="0.3">
      <c r="B3654" s="8"/>
      <c r="C3654" s="21"/>
      <c r="D3654" s="9"/>
      <c r="E3654" s="9"/>
      <c r="F3654" s="10"/>
      <c r="G3654" s="10"/>
      <c r="H3654" s="10"/>
      <c r="I3654" s="10"/>
      <c r="J3654" s="10"/>
      <c r="K3654" s="10"/>
      <c r="L3654" s="10"/>
      <c r="M3654" s="10"/>
      <c r="N3654" s="11"/>
      <c r="O3654" s="12"/>
      <c r="P3654" s="12"/>
      <c r="Q3654" s="12"/>
      <c r="R3654" s="12"/>
      <c r="S3654" s="12"/>
      <c r="T3654" s="12"/>
      <c r="U3654" s="12"/>
      <c r="V3654" s="12"/>
      <c r="W3654" s="12"/>
      <c r="X3654" s="12"/>
      <c r="Y3654" s="12"/>
      <c r="Z3654" s="12"/>
      <c r="AA3654" s="12"/>
      <c r="AB3654" s="12"/>
      <c r="AC3654" s="12"/>
      <c r="AD3654" s="12"/>
      <c r="AE3654" s="12"/>
      <c r="AF3654" s="12"/>
      <c r="AG3654" s="12"/>
      <c r="AH3654" s="12"/>
      <c r="AI3654" s="12"/>
      <c r="AJ3654" s="12"/>
      <c r="AK3654" s="12"/>
      <c r="AL3654" s="12"/>
      <c r="AM3654" s="12"/>
      <c r="AN3654" s="12"/>
      <c r="AO3654" s="12"/>
      <c r="AP3654" s="12"/>
      <c r="AQ3654" s="12"/>
      <c r="AR3654" s="12"/>
      <c r="AS3654" s="12"/>
      <c r="AT3654" s="12"/>
      <c r="AU3654" s="12"/>
      <c r="AV3654" s="12"/>
      <c r="AW3654" s="12"/>
      <c r="AX3654" s="12"/>
      <c r="AY3654" s="12"/>
      <c r="AZ3654" s="12"/>
      <c r="BA3654" s="12"/>
      <c r="BB3654" s="12"/>
      <c r="BC3654" s="12"/>
      <c r="BD3654" s="12"/>
      <c r="BE3654" s="12"/>
      <c r="BF3654" s="12"/>
      <c r="BG3654" s="12"/>
      <c r="BH3654" s="12"/>
      <c r="BI3654" s="12"/>
      <c r="BJ3654" s="12"/>
      <c r="BK3654" s="12"/>
      <c r="BL3654" s="12"/>
      <c r="BM3654" s="12"/>
      <c r="BN3654" s="12"/>
      <c r="BO3654" s="12"/>
      <c r="BP3654" s="12"/>
      <c r="BQ3654" s="12"/>
      <c r="BR3654" s="12"/>
      <c r="BS3654" s="12"/>
      <c r="BT3654" s="12"/>
      <c r="BU3654" s="12"/>
      <c r="BV3654" s="12"/>
      <c r="BW3654" s="12"/>
    </row>
    <row r="3655" spans="2:75" x14ac:dyDescent="0.3">
      <c r="B3655" s="8"/>
      <c r="C3655" s="21"/>
      <c r="D3655" s="9"/>
      <c r="E3655" s="9"/>
      <c r="F3655" s="10"/>
      <c r="G3655" s="10"/>
      <c r="H3655" s="10"/>
      <c r="I3655" s="10"/>
      <c r="J3655" s="10"/>
      <c r="K3655" s="10"/>
      <c r="L3655" s="10"/>
      <c r="M3655" s="10"/>
      <c r="N3655" s="11"/>
      <c r="O3655" s="12"/>
      <c r="P3655" s="12"/>
      <c r="Q3655" s="12"/>
      <c r="R3655" s="12"/>
      <c r="S3655" s="12"/>
      <c r="T3655" s="12"/>
      <c r="U3655" s="12"/>
      <c r="V3655" s="12"/>
      <c r="W3655" s="12"/>
      <c r="X3655" s="12"/>
      <c r="Y3655" s="12"/>
      <c r="Z3655" s="12"/>
      <c r="AA3655" s="12"/>
      <c r="AB3655" s="12"/>
      <c r="AC3655" s="12"/>
      <c r="AD3655" s="12"/>
      <c r="AE3655" s="12"/>
      <c r="AF3655" s="12"/>
      <c r="AG3655" s="12"/>
      <c r="AH3655" s="12"/>
      <c r="AI3655" s="12"/>
      <c r="AJ3655" s="12"/>
      <c r="AK3655" s="12"/>
      <c r="AL3655" s="12"/>
      <c r="AM3655" s="12"/>
      <c r="AN3655" s="12"/>
      <c r="AO3655" s="12"/>
      <c r="AP3655" s="12"/>
      <c r="AQ3655" s="12"/>
      <c r="AR3655" s="12"/>
      <c r="AS3655" s="12"/>
      <c r="AT3655" s="12"/>
      <c r="AU3655" s="12"/>
      <c r="AV3655" s="12"/>
      <c r="AW3655" s="12"/>
      <c r="AX3655" s="12"/>
      <c r="AY3655" s="12"/>
      <c r="AZ3655" s="12"/>
      <c r="BA3655" s="12"/>
      <c r="BB3655" s="12"/>
      <c r="BC3655" s="12"/>
      <c r="BD3655" s="12"/>
      <c r="BE3655" s="12"/>
      <c r="BF3655" s="12"/>
      <c r="BG3655" s="12"/>
      <c r="BH3655" s="12"/>
      <c r="BI3655" s="12"/>
      <c r="BJ3655" s="12"/>
      <c r="BK3655" s="12"/>
      <c r="BL3655" s="12"/>
      <c r="BM3655" s="12"/>
      <c r="BN3655" s="12"/>
      <c r="BO3655" s="12"/>
      <c r="BP3655" s="12"/>
      <c r="BQ3655" s="12"/>
      <c r="BR3655" s="12"/>
      <c r="BS3655" s="12"/>
      <c r="BT3655" s="12"/>
      <c r="BU3655" s="12"/>
      <c r="BV3655" s="12"/>
      <c r="BW3655" s="12"/>
    </row>
    <row r="3656" spans="2:75" x14ac:dyDescent="0.3">
      <c r="B3656" s="8"/>
      <c r="C3656" s="21"/>
      <c r="D3656" s="9"/>
      <c r="E3656" s="9"/>
      <c r="F3656" s="10"/>
      <c r="G3656" s="10"/>
      <c r="H3656" s="10"/>
      <c r="I3656" s="10"/>
      <c r="J3656" s="10"/>
      <c r="K3656" s="10"/>
      <c r="L3656" s="10"/>
      <c r="M3656" s="10"/>
      <c r="N3656" s="11"/>
      <c r="O3656" s="12"/>
      <c r="P3656" s="12"/>
      <c r="Q3656" s="12"/>
      <c r="R3656" s="12"/>
      <c r="S3656" s="12"/>
      <c r="T3656" s="12"/>
      <c r="U3656" s="12"/>
      <c r="V3656" s="12"/>
      <c r="W3656" s="12"/>
      <c r="X3656" s="12"/>
      <c r="Y3656" s="12"/>
      <c r="Z3656" s="12"/>
      <c r="AA3656" s="12"/>
      <c r="AB3656" s="12"/>
      <c r="AC3656" s="12"/>
      <c r="AD3656" s="12"/>
      <c r="AE3656" s="12"/>
      <c r="AF3656" s="12"/>
      <c r="AG3656" s="12"/>
      <c r="AH3656" s="12"/>
      <c r="AI3656" s="12"/>
      <c r="AJ3656" s="12"/>
      <c r="AK3656" s="12"/>
      <c r="AL3656" s="12"/>
      <c r="AM3656" s="12"/>
      <c r="AN3656" s="12"/>
      <c r="AO3656" s="12"/>
      <c r="AP3656" s="12"/>
      <c r="AQ3656" s="12"/>
      <c r="AR3656" s="12"/>
      <c r="AS3656" s="12"/>
      <c r="AT3656" s="12"/>
      <c r="AU3656" s="12"/>
      <c r="AV3656" s="12"/>
      <c r="AW3656" s="12"/>
      <c r="AX3656" s="12"/>
      <c r="AY3656" s="12"/>
      <c r="AZ3656" s="12"/>
      <c r="BA3656" s="12"/>
      <c r="BB3656" s="12"/>
      <c r="BC3656" s="12"/>
      <c r="BD3656" s="12"/>
      <c r="BE3656" s="12"/>
      <c r="BF3656" s="12"/>
      <c r="BG3656" s="12"/>
      <c r="BH3656" s="12"/>
      <c r="BI3656" s="12"/>
      <c r="BJ3656" s="12"/>
      <c r="BK3656" s="12"/>
      <c r="BL3656" s="12"/>
      <c r="BM3656" s="12"/>
      <c r="BN3656" s="12"/>
      <c r="BO3656" s="12"/>
      <c r="BP3656" s="12"/>
      <c r="BQ3656" s="12"/>
      <c r="BR3656" s="12"/>
      <c r="BS3656" s="12"/>
      <c r="BT3656" s="12"/>
      <c r="BU3656" s="12"/>
      <c r="BV3656" s="12"/>
      <c r="BW3656" s="12"/>
    </row>
    <row r="3657" spans="2:75" x14ac:dyDescent="0.3">
      <c r="B3657" s="8"/>
      <c r="C3657" s="21"/>
      <c r="D3657" s="9"/>
      <c r="E3657" s="9"/>
      <c r="F3657" s="10"/>
      <c r="G3657" s="10"/>
      <c r="H3657" s="10"/>
      <c r="I3657" s="10"/>
      <c r="J3657" s="10"/>
      <c r="K3657" s="10"/>
      <c r="L3657" s="10"/>
      <c r="M3657" s="10"/>
      <c r="N3657" s="11"/>
      <c r="O3657" s="12"/>
      <c r="P3657" s="12"/>
      <c r="Q3657" s="12"/>
      <c r="R3657" s="12"/>
      <c r="S3657" s="12"/>
      <c r="T3657" s="12"/>
      <c r="U3657" s="12"/>
      <c r="V3657" s="12"/>
      <c r="W3657" s="12"/>
      <c r="X3657" s="12"/>
      <c r="Y3657" s="12"/>
      <c r="Z3657" s="12"/>
      <c r="AA3657" s="12"/>
      <c r="AB3657" s="12"/>
      <c r="AC3657" s="12"/>
      <c r="AD3657" s="12"/>
      <c r="AE3657" s="12"/>
      <c r="AF3657" s="12"/>
      <c r="AG3657" s="12"/>
      <c r="AH3657" s="12"/>
      <c r="AI3657" s="12"/>
      <c r="AJ3657" s="12"/>
      <c r="AK3657" s="12"/>
      <c r="AL3657" s="12"/>
      <c r="AM3657" s="12"/>
      <c r="AN3657" s="12"/>
      <c r="AO3657" s="12"/>
      <c r="AP3657" s="12"/>
      <c r="AQ3657" s="12"/>
      <c r="AR3657" s="12"/>
      <c r="AS3657" s="12"/>
      <c r="AT3657" s="12"/>
      <c r="AU3657" s="12"/>
      <c r="AV3657" s="12"/>
      <c r="AW3657" s="12"/>
      <c r="AX3657" s="12"/>
      <c r="AY3657" s="12"/>
      <c r="AZ3657" s="12"/>
      <c r="BA3657" s="12"/>
      <c r="BB3657" s="12"/>
      <c r="BC3657" s="12"/>
      <c r="BD3657" s="12"/>
      <c r="BE3657" s="12"/>
      <c r="BF3657" s="12"/>
      <c r="BG3657" s="12"/>
      <c r="BH3657" s="12"/>
      <c r="BI3657" s="12"/>
      <c r="BJ3657" s="12"/>
      <c r="BK3657" s="12"/>
      <c r="BL3657" s="12"/>
      <c r="BM3657" s="12"/>
      <c r="BN3657" s="12"/>
      <c r="BO3657" s="12"/>
      <c r="BP3657" s="12"/>
      <c r="BQ3657" s="12"/>
      <c r="BR3657" s="12"/>
      <c r="BS3657" s="12"/>
      <c r="BT3657" s="12"/>
      <c r="BU3657" s="12"/>
      <c r="BV3657" s="12"/>
      <c r="BW3657" s="12"/>
    </row>
    <row r="3658" spans="2:75" x14ac:dyDescent="0.3">
      <c r="B3658" s="8"/>
      <c r="C3658" s="21"/>
      <c r="D3658" s="9"/>
      <c r="E3658" s="9"/>
      <c r="F3658" s="10"/>
      <c r="G3658" s="10"/>
      <c r="H3658" s="10"/>
      <c r="I3658" s="10"/>
      <c r="J3658" s="10"/>
      <c r="K3658" s="10"/>
      <c r="L3658" s="10"/>
      <c r="M3658" s="10"/>
      <c r="N3658" s="11"/>
      <c r="O3658" s="12"/>
      <c r="P3658" s="12"/>
      <c r="Q3658" s="12"/>
      <c r="R3658" s="12"/>
      <c r="S3658" s="12"/>
      <c r="T3658" s="12"/>
      <c r="U3658" s="12"/>
      <c r="V3658" s="12"/>
      <c r="W3658" s="12"/>
      <c r="X3658" s="12"/>
      <c r="Y3658" s="12"/>
      <c r="Z3658" s="12"/>
      <c r="AA3658" s="12"/>
      <c r="AB3658" s="12"/>
      <c r="AC3658" s="12"/>
      <c r="AD3658" s="12"/>
      <c r="AE3658" s="12"/>
      <c r="AF3658" s="12"/>
      <c r="AG3658" s="12"/>
      <c r="AH3658" s="12"/>
      <c r="AI3658" s="12"/>
      <c r="AJ3658" s="12"/>
      <c r="AK3658" s="12"/>
      <c r="AL3658" s="12"/>
      <c r="AM3658" s="12"/>
      <c r="AN3658" s="12"/>
      <c r="AO3658" s="12"/>
      <c r="AP3658" s="12"/>
      <c r="AQ3658" s="12"/>
      <c r="AR3658" s="12"/>
      <c r="AS3658" s="12"/>
      <c r="AT3658" s="12"/>
      <c r="AU3658" s="12"/>
      <c r="AV3658" s="12"/>
      <c r="AW3658" s="12"/>
      <c r="AX3658" s="12"/>
      <c r="AY3658" s="12"/>
      <c r="AZ3658" s="12"/>
      <c r="BA3658" s="12"/>
      <c r="BB3658" s="12"/>
      <c r="BC3658" s="12"/>
      <c r="BD3658" s="12"/>
      <c r="BE3658" s="12"/>
      <c r="BF3658" s="12"/>
      <c r="BG3658" s="12"/>
      <c r="BH3658" s="12"/>
      <c r="BI3658" s="12"/>
      <c r="BJ3658" s="12"/>
      <c r="BK3658" s="12"/>
      <c r="BL3658" s="12"/>
      <c r="BM3658" s="12"/>
      <c r="BN3658" s="12"/>
      <c r="BO3658" s="12"/>
      <c r="BP3658" s="12"/>
      <c r="BQ3658" s="12"/>
      <c r="BR3658" s="12"/>
      <c r="BS3658" s="12"/>
      <c r="BT3658" s="12"/>
      <c r="BU3658" s="12"/>
      <c r="BV3658" s="12"/>
      <c r="BW3658" s="12"/>
    </row>
    <row r="3659" spans="2:75" x14ac:dyDescent="0.3">
      <c r="B3659" s="8"/>
      <c r="C3659" s="21"/>
      <c r="D3659" s="9"/>
      <c r="E3659" s="9"/>
      <c r="F3659" s="10"/>
      <c r="G3659" s="10"/>
      <c r="H3659" s="10"/>
      <c r="I3659" s="10"/>
      <c r="J3659" s="10"/>
      <c r="K3659" s="10"/>
      <c r="L3659" s="10"/>
      <c r="M3659" s="10"/>
      <c r="N3659" s="11"/>
      <c r="O3659" s="12"/>
      <c r="P3659" s="12"/>
      <c r="Q3659" s="12"/>
      <c r="R3659" s="12"/>
      <c r="S3659" s="12"/>
      <c r="T3659" s="12"/>
      <c r="U3659" s="12"/>
      <c r="V3659" s="12"/>
      <c r="W3659" s="12"/>
      <c r="X3659" s="12"/>
      <c r="Y3659" s="12"/>
      <c r="Z3659" s="12"/>
      <c r="AA3659" s="12"/>
      <c r="AB3659" s="12"/>
      <c r="AC3659" s="12"/>
      <c r="AD3659" s="12"/>
      <c r="AE3659" s="12"/>
      <c r="AF3659" s="12"/>
      <c r="AG3659" s="12"/>
      <c r="AH3659" s="12"/>
      <c r="AI3659" s="12"/>
      <c r="AJ3659" s="12"/>
      <c r="AK3659" s="12"/>
      <c r="AL3659" s="12"/>
      <c r="AM3659" s="12"/>
      <c r="AN3659" s="12"/>
      <c r="AO3659" s="12"/>
      <c r="AP3659" s="12"/>
      <c r="AQ3659" s="12"/>
      <c r="AR3659" s="12"/>
      <c r="AS3659" s="12"/>
      <c r="AT3659" s="12"/>
      <c r="AU3659" s="12"/>
      <c r="AV3659" s="12"/>
      <c r="AW3659" s="12"/>
      <c r="AX3659" s="12"/>
      <c r="AY3659" s="12"/>
      <c r="AZ3659" s="12"/>
      <c r="BA3659" s="12"/>
      <c r="BB3659" s="12"/>
      <c r="BC3659" s="12"/>
      <c r="BD3659" s="12"/>
      <c r="BE3659" s="12"/>
      <c r="BF3659" s="12"/>
      <c r="BG3659" s="12"/>
      <c r="BH3659" s="12"/>
      <c r="BI3659" s="12"/>
      <c r="BJ3659" s="12"/>
      <c r="BK3659" s="12"/>
      <c r="BL3659" s="12"/>
      <c r="BM3659" s="12"/>
      <c r="BN3659" s="12"/>
      <c r="BO3659" s="12"/>
      <c r="BP3659" s="12"/>
      <c r="BQ3659" s="12"/>
      <c r="BR3659" s="12"/>
      <c r="BS3659" s="12"/>
      <c r="BT3659" s="12"/>
      <c r="BU3659" s="12"/>
      <c r="BV3659" s="12"/>
      <c r="BW3659" s="12"/>
    </row>
    <row r="3660" spans="2:75" x14ac:dyDescent="0.3">
      <c r="B3660" s="8"/>
      <c r="C3660" s="21"/>
      <c r="D3660" s="9"/>
      <c r="E3660" s="9"/>
      <c r="F3660" s="10"/>
      <c r="G3660" s="10"/>
      <c r="H3660" s="10"/>
      <c r="I3660" s="10"/>
      <c r="J3660" s="10"/>
      <c r="K3660" s="10"/>
      <c r="L3660" s="10"/>
      <c r="M3660" s="10"/>
      <c r="N3660" s="11"/>
      <c r="O3660" s="12"/>
      <c r="P3660" s="12"/>
      <c r="Q3660" s="12"/>
      <c r="R3660" s="12"/>
      <c r="S3660" s="12"/>
      <c r="T3660" s="12"/>
      <c r="U3660" s="12"/>
      <c r="V3660" s="12"/>
      <c r="W3660" s="12"/>
      <c r="X3660" s="12"/>
      <c r="Y3660" s="12"/>
      <c r="Z3660" s="12"/>
      <c r="AA3660" s="12"/>
      <c r="AB3660" s="12"/>
      <c r="AC3660" s="12"/>
      <c r="AD3660" s="12"/>
      <c r="AE3660" s="12"/>
      <c r="AF3660" s="12"/>
      <c r="AG3660" s="12"/>
      <c r="AH3660" s="12"/>
      <c r="AI3660" s="12"/>
      <c r="AJ3660" s="12"/>
      <c r="AK3660" s="12"/>
      <c r="AL3660" s="12"/>
      <c r="AM3660" s="12"/>
      <c r="AN3660" s="12"/>
      <c r="AO3660" s="12"/>
      <c r="AP3660" s="12"/>
      <c r="AQ3660" s="12"/>
      <c r="AR3660" s="12"/>
      <c r="AS3660" s="12"/>
      <c r="AT3660" s="12"/>
      <c r="AU3660" s="12"/>
      <c r="AV3660" s="12"/>
      <c r="AW3660" s="12"/>
      <c r="AX3660" s="12"/>
      <c r="AY3660" s="12"/>
      <c r="AZ3660" s="12"/>
      <c r="BA3660" s="12"/>
      <c r="BB3660" s="12"/>
      <c r="BC3660" s="12"/>
      <c r="BD3660" s="12"/>
      <c r="BE3660" s="12"/>
      <c r="BF3660" s="12"/>
      <c r="BG3660" s="12"/>
      <c r="BH3660" s="12"/>
      <c r="BI3660" s="12"/>
      <c r="BJ3660" s="12"/>
      <c r="BK3660" s="12"/>
      <c r="BL3660" s="12"/>
      <c r="BM3660" s="12"/>
      <c r="BN3660" s="12"/>
      <c r="BO3660" s="12"/>
      <c r="BP3660" s="12"/>
      <c r="BQ3660" s="12"/>
      <c r="BR3660" s="12"/>
      <c r="BS3660" s="12"/>
      <c r="BT3660" s="12"/>
      <c r="BU3660" s="12"/>
      <c r="BV3660" s="12"/>
      <c r="BW3660" s="12"/>
    </row>
    <row r="3661" spans="2:75" x14ac:dyDescent="0.3">
      <c r="B3661" s="8"/>
      <c r="C3661" s="21"/>
      <c r="D3661" s="9"/>
      <c r="E3661" s="9"/>
      <c r="F3661" s="10"/>
      <c r="G3661" s="10"/>
      <c r="H3661" s="10"/>
      <c r="I3661" s="10"/>
      <c r="J3661" s="10"/>
      <c r="K3661" s="10"/>
      <c r="L3661" s="10"/>
      <c r="M3661" s="10"/>
      <c r="N3661" s="11"/>
      <c r="O3661" s="12"/>
      <c r="P3661" s="12"/>
      <c r="Q3661" s="12"/>
      <c r="R3661" s="12"/>
      <c r="S3661" s="12"/>
      <c r="T3661" s="12"/>
      <c r="U3661" s="12"/>
      <c r="V3661" s="12"/>
      <c r="W3661" s="12"/>
      <c r="X3661" s="12"/>
      <c r="Y3661" s="12"/>
      <c r="Z3661" s="12"/>
      <c r="AA3661" s="12"/>
      <c r="AB3661" s="12"/>
      <c r="AC3661" s="12"/>
      <c r="AD3661" s="12"/>
      <c r="AE3661" s="12"/>
      <c r="AF3661" s="12"/>
      <c r="AG3661" s="12"/>
      <c r="AH3661" s="12"/>
      <c r="AI3661" s="12"/>
      <c r="AJ3661" s="12"/>
      <c r="AK3661" s="12"/>
      <c r="AL3661" s="12"/>
      <c r="AM3661" s="12"/>
      <c r="AN3661" s="12"/>
      <c r="AO3661" s="12"/>
      <c r="AP3661" s="12"/>
      <c r="AQ3661" s="12"/>
      <c r="AR3661" s="12"/>
      <c r="AS3661" s="12"/>
      <c r="AT3661" s="12"/>
      <c r="AU3661" s="12"/>
      <c r="AV3661" s="12"/>
      <c r="AW3661" s="12"/>
      <c r="AX3661" s="12"/>
      <c r="AY3661" s="12"/>
      <c r="AZ3661" s="12"/>
      <c r="BA3661" s="12"/>
      <c r="BB3661" s="12"/>
      <c r="BC3661" s="12"/>
      <c r="BD3661" s="12"/>
      <c r="BE3661" s="12"/>
      <c r="BF3661" s="12"/>
      <c r="BG3661" s="12"/>
      <c r="BH3661" s="12"/>
      <c r="BI3661" s="12"/>
      <c r="BJ3661" s="12"/>
      <c r="BK3661" s="12"/>
      <c r="BL3661" s="12"/>
      <c r="BM3661" s="12"/>
      <c r="BN3661" s="12"/>
      <c r="BO3661" s="12"/>
      <c r="BP3661" s="12"/>
      <c r="BQ3661" s="12"/>
      <c r="BR3661" s="12"/>
      <c r="BS3661" s="12"/>
      <c r="BT3661" s="12"/>
      <c r="BU3661" s="12"/>
      <c r="BV3661" s="12"/>
      <c r="BW3661" s="12"/>
    </row>
    <row r="3662" spans="2:75" x14ac:dyDescent="0.3">
      <c r="B3662" s="8"/>
      <c r="C3662" s="21"/>
      <c r="D3662" s="9"/>
      <c r="E3662" s="9"/>
      <c r="F3662" s="10"/>
      <c r="G3662" s="10"/>
      <c r="H3662" s="10"/>
      <c r="I3662" s="10"/>
      <c r="J3662" s="10"/>
      <c r="K3662" s="10"/>
      <c r="L3662" s="10"/>
      <c r="M3662" s="10"/>
      <c r="N3662" s="11"/>
      <c r="O3662" s="12"/>
      <c r="P3662" s="12"/>
      <c r="Q3662" s="12"/>
      <c r="R3662" s="12"/>
      <c r="S3662" s="12"/>
      <c r="T3662" s="12"/>
      <c r="U3662" s="12"/>
      <c r="V3662" s="12"/>
      <c r="W3662" s="12"/>
      <c r="X3662" s="12"/>
      <c r="Y3662" s="12"/>
      <c r="Z3662" s="12"/>
      <c r="AA3662" s="12"/>
      <c r="AB3662" s="12"/>
      <c r="AC3662" s="12"/>
      <c r="AD3662" s="12"/>
      <c r="AE3662" s="12"/>
      <c r="AF3662" s="12"/>
      <c r="AG3662" s="12"/>
      <c r="AH3662" s="12"/>
      <c r="AI3662" s="12"/>
      <c r="AJ3662" s="12"/>
      <c r="AK3662" s="12"/>
      <c r="AL3662" s="12"/>
      <c r="AM3662" s="12"/>
      <c r="AN3662" s="12"/>
      <c r="AO3662" s="12"/>
      <c r="AP3662" s="12"/>
      <c r="AQ3662" s="12"/>
      <c r="AR3662" s="12"/>
      <c r="AS3662" s="12"/>
      <c r="AT3662" s="12"/>
      <c r="AU3662" s="12"/>
      <c r="AV3662" s="12"/>
      <c r="AW3662" s="12"/>
      <c r="AX3662" s="12"/>
      <c r="AY3662" s="12"/>
      <c r="AZ3662" s="12"/>
      <c r="BA3662" s="12"/>
      <c r="BB3662" s="12"/>
      <c r="BC3662" s="12"/>
      <c r="BD3662" s="12"/>
      <c r="BE3662" s="12"/>
      <c r="BF3662" s="12"/>
      <c r="BG3662" s="12"/>
      <c r="BH3662" s="12"/>
      <c r="BI3662" s="12"/>
      <c r="BJ3662" s="12"/>
      <c r="BK3662" s="12"/>
      <c r="BL3662" s="12"/>
      <c r="BM3662" s="12"/>
      <c r="BN3662" s="12"/>
      <c r="BO3662" s="12"/>
      <c r="BP3662" s="12"/>
      <c r="BQ3662" s="12"/>
      <c r="BR3662" s="12"/>
      <c r="BS3662" s="12"/>
      <c r="BT3662" s="12"/>
      <c r="BU3662" s="12"/>
      <c r="BV3662" s="12"/>
      <c r="BW3662" s="12"/>
    </row>
    <row r="3663" spans="2:75" x14ac:dyDescent="0.3">
      <c r="B3663" s="8"/>
      <c r="C3663" s="21"/>
      <c r="D3663" s="9"/>
      <c r="E3663" s="9"/>
      <c r="F3663" s="10"/>
      <c r="G3663" s="10"/>
      <c r="H3663" s="10"/>
      <c r="I3663" s="10"/>
      <c r="J3663" s="10"/>
      <c r="K3663" s="10"/>
      <c r="L3663" s="10"/>
      <c r="M3663" s="10"/>
      <c r="N3663" s="11"/>
      <c r="O3663" s="12"/>
      <c r="P3663" s="12"/>
      <c r="Q3663" s="12"/>
      <c r="R3663" s="12"/>
      <c r="S3663" s="12"/>
      <c r="T3663" s="12"/>
      <c r="U3663" s="12"/>
      <c r="V3663" s="12"/>
      <c r="W3663" s="12"/>
      <c r="X3663" s="12"/>
      <c r="Y3663" s="12"/>
      <c r="Z3663" s="12"/>
      <c r="AA3663" s="12"/>
      <c r="AB3663" s="12"/>
      <c r="AC3663" s="12"/>
      <c r="AD3663" s="12"/>
      <c r="AE3663" s="12"/>
      <c r="AF3663" s="12"/>
      <c r="AG3663" s="12"/>
      <c r="AH3663" s="12"/>
      <c r="AI3663" s="12"/>
      <c r="AJ3663" s="12"/>
      <c r="AK3663" s="12"/>
      <c r="AL3663" s="12"/>
      <c r="AM3663" s="12"/>
      <c r="AN3663" s="12"/>
      <c r="AO3663" s="12"/>
      <c r="AP3663" s="12"/>
      <c r="AQ3663" s="12"/>
      <c r="AR3663" s="12"/>
      <c r="AS3663" s="12"/>
      <c r="AT3663" s="12"/>
      <c r="AU3663" s="12"/>
      <c r="AV3663" s="12"/>
      <c r="AW3663" s="12"/>
      <c r="AX3663" s="12"/>
      <c r="AY3663" s="12"/>
      <c r="AZ3663" s="12"/>
      <c r="BA3663" s="12"/>
      <c r="BB3663" s="12"/>
      <c r="BC3663" s="12"/>
      <c r="BD3663" s="12"/>
      <c r="BE3663" s="12"/>
      <c r="BF3663" s="12"/>
      <c r="BG3663" s="12"/>
      <c r="BH3663" s="12"/>
      <c r="BI3663" s="12"/>
      <c r="BJ3663" s="12"/>
      <c r="BK3663" s="12"/>
      <c r="BL3663" s="12"/>
      <c r="BM3663" s="12"/>
      <c r="BN3663" s="12"/>
      <c r="BO3663" s="12"/>
      <c r="BP3663" s="12"/>
      <c r="BQ3663" s="12"/>
      <c r="BR3663" s="12"/>
      <c r="BS3663" s="12"/>
      <c r="BT3663" s="12"/>
      <c r="BU3663" s="12"/>
      <c r="BV3663" s="12"/>
      <c r="BW3663" s="12"/>
    </row>
    <row r="3664" spans="2:75" x14ac:dyDescent="0.3">
      <c r="B3664" s="8"/>
      <c r="C3664" s="21"/>
      <c r="D3664" s="9"/>
      <c r="E3664" s="9"/>
      <c r="F3664" s="10"/>
      <c r="G3664" s="10"/>
      <c r="H3664" s="10"/>
      <c r="I3664" s="10"/>
      <c r="J3664" s="10"/>
      <c r="K3664" s="10"/>
      <c r="L3664" s="10"/>
      <c r="M3664" s="10"/>
      <c r="N3664" s="11"/>
      <c r="O3664" s="12"/>
      <c r="P3664" s="12"/>
      <c r="Q3664" s="12"/>
      <c r="R3664" s="12"/>
      <c r="S3664" s="12"/>
      <c r="T3664" s="12"/>
      <c r="U3664" s="12"/>
      <c r="V3664" s="12"/>
      <c r="W3664" s="12"/>
      <c r="X3664" s="12"/>
      <c r="Y3664" s="12"/>
      <c r="Z3664" s="12"/>
      <c r="AA3664" s="12"/>
      <c r="AB3664" s="12"/>
      <c r="AC3664" s="12"/>
      <c r="AD3664" s="12"/>
      <c r="AE3664" s="12"/>
      <c r="AF3664" s="12"/>
      <c r="AG3664" s="12"/>
      <c r="AH3664" s="12"/>
      <c r="AI3664" s="12"/>
      <c r="AJ3664" s="12"/>
      <c r="AK3664" s="12"/>
      <c r="AL3664" s="12"/>
      <c r="AM3664" s="12"/>
      <c r="AN3664" s="12"/>
      <c r="AO3664" s="12"/>
      <c r="AP3664" s="12"/>
      <c r="AQ3664" s="12"/>
      <c r="AR3664" s="12"/>
      <c r="AS3664" s="12"/>
      <c r="AT3664" s="12"/>
      <c r="AU3664" s="12"/>
      <c r="AV3664" s="12"/>
      <c r="AW3664" s="12"/>
      <c r="AX3664" s="12"/>
      <c r="AY3664" s="12"/>
      <c r="AZ3664" s="12"/>
      <c r="BA3664" s="12"/>
      <c r="BB3664" s="12"/>
      <c r="BC3664" s="12"/>
      <c r="BD3664" s="12"/>
      <c r="BE3664" s="12"/>
      <c r="BF3664" s="12"/>
      <c r="BG3664" s="12"/>
      <c r="BH3664" s="12"/>
      <c r="BI3664" s="12"/>
      <c r="BJ3664" s="12"/>
      <c r="BK3664" s="12"/>
      <c r="BL3664" s="12"/>
      <c r="BM3664" s="12"/>
      <c r="BN3664" s="12"/>
      <c r="BO3664" s="12"/>
      <c r="BP3664" s="12"/>
      <c r="BQ3664" s="12"/>
      <c r="BR3664" s="12"/>
      <c r="BS3664" s="12"/>
      <c r="BT3664" s="12"/>
      <c r="BU3664" s="12"/>
      <c r="BV3664" s="12"/>
      <c r="BW3664" s="12"/>
    </row>
    <row r="3665" spans="2:75" x14ac:dyDescent="0.3">
      <c r="B3665" s="8"/>
      <c r="C3665" s="21"/>
      <c r="D3665" s="9"/>
      <c r="E3665" s="9"/>
      <c r="F3665" s="10"/>
      <c r="G3665" s="10"/>
      <c r="H3665" s="10"/>
      <c r="I3665" s="10"/>
      <c r="J3665" s="10"/>
      <c r="K3665" s="10"/>
      <c r="L3665" s="10"/>
      <c r="M3665" s="10"/>
      <c r="N3665" s="11"/>
      <c r="O3665" s="12"/>
      <c r="P3665" s="12"/>
      <c r="Q3665" s="12"/>
      <c r="R3665" s="12"/>
      <c r="S3665" s="12"/>
      <c r="T3665" s="12"/>
      <c r="U3665" s="12"/>
      <c r="V3665" s="12"/>
      <c r="W3665" s="12"/>
      <c r="X3665" s="12"/>
      <c r="Y3665" s="12"/>
      <c r="Z3665" s="12"/>
      <c r="AA3665" s="12"/>
      <c r="AB3665" s="12"/>
      <c r="AC3665" s="12"/>
      <c r="AD3665" s="12"/>
      <c r="AE3665" s="12"/>
      <c r="AF3665" s="12"/>
      <c r="AG3665" s="12"/>
      <c r="AH3665" s="12"/>
      <c r="AI3665" s="12"/>
      <c r="AJ3665" s="12"/>
      <c r="AK3665" s="12"/>
      <c r="AL3665" s="12"/>
      <c r="AM3665" s="12"/>
      <c r="AN3665" s="12"/>
      <c r="AO3665" s="12"/>
      <c r="AP3665" s="12"/>
      <c r="AQ3665" s="12"/>
      <c r="AR3665" s="12"/>
      <c r="AS3665" s="12"/>
      <c r="AT3665" s="12"/>
      <c r="AU3665" s="12"/>
      <c r="AV3665" s="12"/>
      <c r="AW3665" s="12"/>
      <c r="AX3665" s="12"/>
      <c r="AY3665" s="12"/>
      <c r="AZ3665" s="12"/>
      <c r="BA3665" s="12"/>
      <c r="BB3665" s="12"/>
      <c r="BC3665" s="12"/>
      <c r="BD3665" s="12"/>
      <c r="BE3665" s="12"/>
      <c r="BF3665" s="12"/>
      <c r="BG3665" s="12"/>
      <c r="BH3665" s="12"/>
      <c r="BI3665" s="12"/>
      <c r="BJ3665" s="12"/>
      <c r="BK3665" s="12"/>
      <c r="BL3665" s="12"/>
      <c r="BM3665" s="12"/>
      <c r="BN3665" s="12"/>
      <c r="BO3665" s="12"/>
      <c r="BP3665" s="12"/>
      <c r="BQ3665" s="12"/>
      <c r="BR3665" s="12"/>
      <c r="BS3665" s="12"/>
      <c r="BT3665" s="12"/>
      <c r="BU3665" s="12"/>
      <c r="BV3665" s="12"/>
      <c r="BW3665" s="12"/>
    </row>
    <row r="3666" spans="2:75" x14ac:dyDescent="0.3">
      <c r="B3666" s="8"/>
      <c r="C3666" s="21"/>
      <c r="D3666" s="9"/>
      <c r="E3666" s="9"/>
      <c r="F3666" s="10"/>
      <c r="G3666" s="10"/>
      <c r="H3666" s="10"/>
      <c r="I3666" s="10"/>
      <c r="J3666" s="10"/>
      <c r="K3666" s="10"/>
      <c r="L3666" s="10"/>
      <c r="M3666" s="10"/>
      <c r="N3666" s="11"/>
      <c r="O3666" s="12"/>
      <c r="P3666" s="12"/>
      <c r="Q3666" s="12"/>
      <c r="R3666" s="12"/>
      <c r="S3666" s="12"/>
      <c r="T3666" s="12"/>
      <c r="U3666" s="12"/>
      <c r="V3666" s="12"/>
      <c r="W3666" s="12"/>
      <c r="X3666" s="12"/>
      <c r="Y3666" s="12"/>
      <c r="Z3666" s="12"/>
      <c r="AA3666" s="12"/>
      <c r="AB3666" s="12"/>
      <c r="AC3666" s="12"/>
      <c r="AD3666" s="12"/>
      <c r="AE3666" s="12"/>
      <c r="AF3666" s="12"/>
      <c r="AG3666" s="12"/>
      <c r="AH3666" s="12"/>
      <c r="AI3666" s="12"/>
      <c r="AJ3666" s="12"/>
      <c r="AK3666" s="12"/>
      <c r="AL3666" s="12"/>
      <c r="AM3666" s="12"/>
      <c r="AN3666" s="12"/>
      <c r="AO3666" s="12"/>
      <c r="AP3666" s="12"/>
      <c r="AQ3666" s="12"/>
      <c r="AR3666" s="12"/>
      <c r="AS3666" s="12"/>
      <c r="AT3666" s="12"/>
      <c r="AU3666" s="12"/>
      <c r="AV3666" s="12"/>
      <c r="AW3666" s="12"/>
      <c r="AX3666" s="12"/>
      <c r="AY3666" s="12"/>
      <c r="AZ3666" s="12"/>
      <c r="BA3666" s="12"/>
      <c r="BB3666" s="12"/>
      <c r="BC3666" s="12"/>
      <c r="BD3666" s="12"/>
      <c r="BE3666" s="12"/>
      <c r="BF3666" s="12"/>
      <c r="BG3666" s="12"/>
      <c r="BH3666" s="12"/>
      <c r="BI3666" s="12"/>
      <c r="BJ3666" s="12"/>
      <c r="BK3666" s="12"/>
      <c r="BL3666" s="12"/>
      <c r="BM3666" s="12"/>
      <c r="BN3666" s="12"/>
      <c r="BO3666" s="12"/>
      <c r="BP3666" s="12"/>
      <c r="BQ3666" s="12"/>
      <c r="BR3666" s="12"/>
      <c r="BS3666" s="12"/>
      <c r="BT3666" s="12"/>
      <c r="BU3666" s="12"/>
      <c r="BV3666" s="12"/>
      <c r="BW3666" s="12"/>
    </row>
    <row r="3667" spans="2:75" x14ac:dyDescent="0.3">
      <c r="B3667" s="8"/>
      <c r="C3667" s="21"/>
      <c r="D3667" s="9"/>
      <c r="E3667" s="9"/>
      <c r="F3667" s="10"/>
      <c r="G3667" s="10"/>
      <c r="H3667" s="10"/>
      <c r="I3667" s="10"/>
      <c r="J3667" s="10"/>
      <c r="K3667" s="10"/>
      <c r="L3667" s="10"/>
      <c r="M3667" s="10"/>
      <c r="N3667" s="11"/>
      <c r="O3667" s="12"/>
      <c r="P3667" s="12"/>
      <c r="Q3667" s="12"/>
      <c r="R3667" s="12"/>
      <c r="S3667" s="12"/>
      <c r="T3667" s="12"/>
      <c r="U3667" s="12"/>
      <c r="V3667" s="12"/>
      <c r="W3667" s="12"/>
      <c r="X3667" s="12"/>
      <c r="Y3667" s="12"/>
      <c r="Z3667" s="12"/>
      <c r="AA3667" s="12"/>
      <c r="AB3667" s="12"/>
      <c r="AC3667" s="12"/>
      <c r="AD3667" s="12"/>
      <c r="AE3667" s="12"/>
      <c r="AF3667" s="12"/>
      <c r="AG3667" s="12"/>
      <c r="AH3667" s="12"/>
      <c r="AI3667" s="12"/>
      <c r="AJ3667" s="12"/>
      <c r="AK3667" s="12"/>
      <c r="AL3667" s="12"/>
      <c r="AM3667" s="12"/>
      <c r="AN3667" s="12"/>
      <c r="AO3667" s="12"/>
      <c r="AP3667" s="12"/>
      <c r="AQ3667" s="12"/>
      <c r="AR3667" s="12"/>
      <c r="AS3667" s="12"/>
      <c r="AT3667" s="12"/>
      <c r="AU3667" s="12"/>
      <c r="AV3667" s="12"/>
      <c r="AW3667" s="12"/>
      <c r="AX3667" s="12"/>
      <c r="AY3667" s="12"/>
      <c r="AZ3667" s="12"/>
      <c r="BA3667" s="12"/>
      <c r="BB3667" s="12"/>
      <c r="BC3667" s="12"/>
      <c r="BD3667" s="12"/>
      <c r="BE3667" s="12"/>
      <c r="BF3667" s="12"/>
      <c r="BG3667" s="12"/>
      <c r="BH3667" s="12"/>
      <c r="BI3667" s="12"/>
      <c r="BJ3667" s="12"/>
      <c r="BK3667" s="12"/>
      <c r="BL3667" s="12"/>
      <c r="BM3667" s="12"/>
      <c r="BN3667" s="12"/>
      <c r="BO3667" s="12"/>
      <c r="BP3667" s="12"/>
      <c r="BQ3667" s="12"/>
      <c r="BR3667" s="12"/>
      <c r="BS3667" s="12"/>
      <c r="BT3667" s="12"/>
      <c r="BU3667" s="12"/>
      <c r="BV3667" s="12"/>
      <c r="BW3667" s="12"/>
    </row>
    <row r="3668" spans="2:75" x14ac:dyDescent="0.3">
      <c r="B3668" s="8"/>
      <c r="C3668" s="21"/>
      <c r="D3668" s="9"/>
      <c r="E3668" s="9"/>
      <c r="F3668" s="10"/>
      <c r="G3668" s="10"/>
      <c r="H3668" s="10"/>
      <c r="I3668" s="10"/>
      <c r="J3668" s="10"/>
      <c r="K3668" s="10"/>
      <c r="L3668" s="10"/>
      <c r="M3668" s="10"/>
      <c r="N3668" s="11"/>
      <c r="O3668" s="12"/>
      <c r="P3668" s="12"/>
      <c r="Q3668" s="12"/>
      <c r="R3668" s="12"/>
      <c r="S3668" s="12"/>
      <c r="T3668" s="12"/>
      <c r="U3668" s="12"/>
      <c r="V3668" s="12"/>
      <c r="W3668" s="12"/>
      <c r="X3668" s="12"/>
      <c r="Y3668" s="12"/>
      <c r="Z3668" s="12"/>
      <c r="AA3668" s="12"/>
      <c r="AB3668" s="12"/>
      <c r="AC3668" s="12"/>
      <c r="AD3668" s="12"/>
      <c r="AE3668" s="12"/>
      <c r="AF3668" s="12"/>
      <c r="AG3668" s="12"/>
      <c r="AH3668" s="12"/>
      <c r="AI3668" s="12"/>
      <c r="AJ3668" s="12"/>
      <c r="AK3668" s="12"/>
      <c r="AL3668" s="12"/>
      <c r="AM3668" s="12"/>
      <c r="AN3668" s="12"/>
      <c r="AO3668" s="12"/>
      <c r="AP3668" s="12"/>
      <c r="AQ3668" s="12"/>
      <c r="AR3668" s="12"/>
      <c r="AS3668" s="12"/>
      <c r="AT3668" s="12"/>
      <c r="AU3668" s="12"/>
      <c r="AV3668" s="12"/>
      <c r="AW3668" s="12"/>
      <c r="AX3668" s="12"/>
      <c r="AY3668" s="12"/>
      <c r="AZ3668" s="12"/>
      <c r="BA3668" s="12"/>
      <c r="BB3668" s="12"/>
      <c r="BC3668" s="12"/>
      <c r="BD3668" s="12"/>
      <c r="BE3668" s="12"/>
      <c r="BF3668" s="12"/>
      <c r="BG3668" s="12"/>
      <c r="BH3668" s="12"/>
      <c r="BI3668" s="12"/>
      <c r="BJ3668" s="12"/>
      <c r="BK3668" s="12"/>
      <c r="BL3668" s="12"/>
      <c r="BM3668" s="12"/>
      <c r="BN3668" s="12"/>
      <c r="BO3668" s="12"/>
      <c r="BP3668" s="12"/>
      <c r="BQ3668" s="12"/>
      <c r="BR3668" s="12"/>
      <c r="BS3668" s="12"/>
      <c r="BT3668" s="12"/>
      <c r="BU3668" s="12"/>
      <c r="BV3668" s="12"/>
      <c r="BW3668" s="12"/>
    </row>
    <row r="3669" spans="2:75" x14ac:dyDescent="0.3">
      <c r="B3669" s="8"/>
      <c r="C3669" s="21"/>
      <c r="D3669" s="9"/>
      <c r="E3669" s="9"/>
      <c r="F3669" s="10"/>
      <c r="G3669" s="10"/>
      <c r="H3669" s="10"/>
      <c r="I3669" s="10"/>
      <c r="J3669" s="10"/>
      <c r="K3669" s="10"/>
      <c r="L3669" s="10"/>
      <c r="M3669" s="10"/>
      <c r="N3669" s="11"/>
      <c r="O3669" s="12"/>
      <c r="P3669" s="12"/>
      <c r="Q3669" s="12"/>
      <c r="R3669" s="12"/>
      <c r="S3669" s="12"/>
      <c r="T3669" s="12"/>
      <c r="U3669" s="12"/>
      <c r="V3669" s="12"/>
      <c r="W3669" s="12"/>
      <c r="X3669" s="12"/>
      <c r="Y3669" s="12"/>
      <c r="Z3669" s="12"/>
      <c r="AA3669" s="12"/>
      <c r="AB3669" s="12"/>
      <c r="AC3669" s="12"/>
      <c r="AD3669" s="12"/>
      <c r="AE3669" s="12"/>
      <c r="AF3669" s="12"/>
      <c r="AG3669" s="12"/>
      <c r="AH3669" s="12"/>
      <c r="AI3669" s="12"/>
      <c r="AJ3669" s="12"/>
      <c r="AK3669" s="12"/>
      <c r="AL3669" s="12"/>
      <c r="AM3669" s="12"/>
      <c r="AN3669" s="12"/>
      <c r="AO3669" s="12"/>
      <c r="AP3669" s="12"/>
      <c r="AQ3669" s="12"/>
      <c r="AR3669" s="12"/>
      <c r="AS3669" s="12"/>
      <c r="AT3669" s="12"/>
      <c r="AU3669" s="12"/>
      <c r="AV3669" s="12"/>
      <c r="AW3669" s="12"/>
      <c r="AX3669" s="12"/>
      <c r="AY3669" s="12"/>
      <c r="AZ3669" s="12"/>
      <c r="BA3669" s="12"/>
      <c r="BB3669" s="12"/>
      <c r="BC3669" s="12"/>
      <c r="BD3669" s="12"/>
      <c r="BE3669" s="12"/>
      <c r="BF3669" s="12"/>
      <c r="BG3669" s="12"/>
      <c r="BH3669" s="12"/>
      <c r="BI3669" s="12"/>
      <c r="BJ3669" s="12"/>
      <c r="BK3669" s="12"/>
      <c r="BL3669" s="12"/>
      <c r="BM3669" s="12"/>
      <c r="BN3669" s="12"/>
      <c r="BO3669" s="12"/>
      <c r="BP3669" s="12"/>
      <c r="BQ3669" s="12"/>
      <c r="BR3669" s="12"/>
      <c r="BS3669" s="12"/>
      <c r="BT3669" s="12"/>
      <c r="BU3669" s="12"/>
      <c r="BV3669" s="12"/>
      <c r="BW3669" s="12"/>
    </row>
    <row r="3670" spans="2:75" x14ac:dyDescent="0.3">
      <c r="B3670" s="8"/>
      <c r="C3670" s="21"/>
      <c r="D3670" s="9"/>
      <c r="E3670" s="9"/>
      <c r="F3670" s="10"/>
      <c r="G3670" s="10"/>
      <c r="H3670" s="10"/>
      <c r="I3670" s="10"/>
      <c r="J3670" s="10"/>
      <c r="K3670" s="10"/>
      <c r="L3670" s="10"/>
      <c r="M3670" s="10"/>
      <c r="N3670" s="11"/>
      <c r="O3670" s="12"/>
      <c r="P3670" s="12"/>
      <c r="Q3670" s="12"/>
      <c r="R3670" s="12"/>
      <c r="S3670" s="12"/>
      <c r="T3670" s="12"/>
      <c r="U3670" s="12"/>
      <c r="V3670" s="12"/>
      <c r="W3670" s="12"/>
      <c r="X3670" s="12"/>
      <c r="Y3670" s="12"/>
      <c r="Z3670" s="12"/>
      <c r="AA3670" s="12"/>
      <c r="AB3670" s="12"/>
      <c r="AC3670" s="12"/>
      <c r="AD3670" s="12"/>
      <c r="AE3670" s="12"/>
      <c r="AF3670" s="12"/>
      <c r="AG3670" s="12"/>
      <c r="AH3670" s="12"/>
      <c r="AI3670" s="12"/>
      <c r="AJ3670" s="12"/>
      <c r="AK3670" s="12"/>
      <c r="AL3670" s="12"/>
      <c r="AM3670" s="12"/>
      <c r="AN3670" s="12"/>
      <c r="AO3670" s="12"/>
      <c r="AP3670" s="12"/>
      <c r="AQ3670" s="12"/>
      <c r="AR3670" s="12"/>
      <c r="AS3670" s="12"/>
      <c r="AT3670" s="12"/>
      <c r="AU3670" s="12"/>
      <c r="AV3670" s="12"/>
      <c r="AW3670" s="12"/>
      <c r="AX3670" s="12"/>
      <c r="AY3670" s="12"/>
      <c r="AZ3670" s="12"/>
      <c r="BA3670" s="12"/>
      <c r="BB3670" s="12"/>
      <c r="BC3670" s="12"/>
      <c r="BD3670" s="12"/>
      <c r="BE3670" s="12"/>
      <c r="BF3670" s="12"/>
      <c r="BG3670" s="12"/>
      <c r="BH3670" s="12"/>
      <c r="BI3670" s="12"/>
      <c r="BJ3670" s="12"/>
      <c r="BK3670" s="12"/>
      <c r="BL3670" s="12"/>
      <c r="BM3670" s="12"/>
      <c r="BN3670" s="12"/>
      <c r="BO3670" s="12"/>
      <c r="BP3670" s="12"/>
      <c r="BQ3670" s="12"/>
      <c r="BR3670" s="12"/>
      <c r="BS3670" s="12"/>
      <c r="BT3670" s="12"/>
      <c r="BU3670" s="12"/>
      <c r="BV3670" s="12"/>
      <c r="BW3670" s="12"/>
    </row>
    <row r="3671" spans="2:75" x14ac:dyDescent="0.3">
      <c r="B3671" s="8"/>
      <c r="C3671" s="21"/>
      <c r="D3671" s="9"/>
      <c r="E3671" s="9"/>
      <c r="F3671" s="10"/>
      <c r="G3671" s="10"/>
      <c r="H3671" s="10"/>
      <c r="I3671" s="10"/>
      <c r="J3671" s="10"/>
      <c r="K3671" s="10"/>
      <c r="L3671" s="10"/>
      <c r="M3671" s="10"/>
      <c r="N3671" s="11"/>
      <c r="O3671" s="12"/>
      <c r="P3671" s="12"/>
      <c r="Q3671" s="12"/>
      <c r="R3671" s="12"/>
      <c r="S3671" s="12"/>
      <c r="T3671" s="12"/>
      <c r="U3671" s="12"/>
      <c r="V3671" s="12"/>
      <c r="W3671" s="12"/>
      <c r="X3671" s="12"/>
      <c r="Y3671" s="12"/>
      <c r="Z3671" s="12"/>
      <c r="AA3671" s="12"/>
      <c r="AB3671" s="12"/>
      <c r="AC3671" s="12"/>
      <c r="AD3671" s="12"/>
      <c r="AE3671" s="12"/>
      <c r="AF3671" s="12"/>
      <c r="AG3671" s="12"/>
      <c r="AH3671" s="12"/>
      <c r="AI3671" s="12"/>
      <c r="AJ3671" s="12"/>
      <c r="AK3671" s="12"/>
      <c r="AL3671" s="12"/>
      <c r="AM3671" s="12"/>
      <c r="AN3671" s="12"/>
      <c r="AO3671" s="12"/>
      <c r="AP3671" s="12"/>
      <c r="AQ3671" s="12"/>
      <c r="AR3671" s="12"/>
      <c r="AS3671" s="12"/>
      <c r="AT3671" s="12"/>
      <c r="AU3671" s="12"/>
      <c r="AV3671" s="12"/>
      <c r="AW3671" s="12"/>
      <c r="AX3671" s="12"/>
      <c r="AY3671" s="12"/>
      <c r="AZ3671" s="12"/>
      <c r="BA3671" s="12"/>
      <c r="BB3671" s="12"/>
      <c r="BC3671" s="12"/>
      <c r="BD3671" s="12"/>
      <c r="BE3671" s="12"/>
      <c r="BF3671" s="12"/>
      <c r="BG3671" s="12"/>
      <c r="BH3671" s="12"/>
      <c r="BI3671" s="12"/>
      <c r="BJ3671" s="12"/>
      <c r="BK3671" s="12"/>
      <c r="BL3671" s="12"/>
      <c r="BM3671" s="12"/>
      <c r="BN3671" s="12"/>
      <c r="BO3671" s="12"/>
      <c r="BP3671" s="12"/>
      <c r="BQ3671" s="12"/>
      <c r="BR3671" s="12"/>
      <c r="BS3671" s="12"/>
      <c r="BT3671" s="12"/>
      <c r="BU3671" s="12"/>
      <c r="BV3671" s="12"/>
      <c r="BW3671" s="12"/>
    </row>
    <row r="3672" spans="2:75" x14ac:dyDescent="0.3">
      <c r="B3672" s="8"/>
      <c r="C3672" s="21"/>
      <c r="D3672" s="9"/>
      <c r="E3672" s="9"/>
      <c r="F3672" s="10"/>
      <c r="G3672" s="10"/>
      <c r="H3672" s="10"/>
      <c r="I3672" s="10"/>
      <c r="J3672" s="10"/>
      <c r="K3672" s="10"/>
      <c r="L3672" s="10"/>
      <c r="M3672" s="10"/>
      <c r="N3672" s="11"/>
      <c r="O3672" s="12"/>
      <c r="P3672" s="12"/>
      <c r="Q3672" s="12"/>
      <c r="R3672" s="12"/>
      <c r="S3672" s="12"/>
      <c r="T3672" s="12"/>
      <c r="U3672" s="12"/>
      <c r="V3672" s="12"/>
      <c r="W3672" s="12"/>
      <c r="X3672" s="12"/>
      <c r="Y3672" s="12"/>
      <c r="Z3672" s="12"/>
      <c r="AA3672" s="12"/>
      <c r="AB3672" s="12"/>
      <c r="AC3672" s="12"/>
      <c r="AD3672" s="12"/>
      <c r="AE3672" s="12"/>
      <c r="AF3672" s="12"/>
      <c r="AG3672" s="12"/>
      <c r="AH3672" s="12"/>
      <c r="AI3672" s="12"/>
      <c r="AJ3672" s="12"/>
      <c r="AK3672" s="12"/>
      <c r="AL3672" s="12"/>
      <c r="AM3672" s="12"/>
      <c r="AN3672" s="12"/>
      <c r="AO3672" s="12"/>
      <c r="AP3672" s="12"/>
      <c r="AQ3672" s="12"/>
      <c r="AR3672" s="12"/>
      <c r="AS3672" s="12"/>
      <c r="AT3672" s="12"/>
      <c r="AU3672" s="12"/>
      <c r="AV3672" s="12"/>
      <c r="AW3672" s="12"/>
      <c r="AX3672" s="12"/>
      <c r="AY3672" s="12"/>
      <c r="AZ3672" s="12"/>
      <c r="BA3672" s="12"/>
      <c r="BB3672" s="12"/>
      <c r="BC3672" s="12"/>
      <c r="BD3672" s="12"/>
      <c r="BE3672" s="12"/>
      <c r="BF3672" s="12"/>
      <c r="BG3672" s="12"/>
      <c r="BH3672" s="12"/>
      <c r="BI3672" s="12"/>
      <c r="BJ3672" s="12"/>
      <c r="BK3672" s="12"/>
      <c r="BL3672" s="12"/>
      <c r="BM3672" s="12"/>
      <c r="BN3672" s="12"/>
      <c r="BO3672" s="12"/>
      <c r="BP3672" s="12"/>
      <c r="BQ3672" s="12"/>
      <c r="BR3672" s="12"/>
      <c r="BS3672" s="12"/>
      <c r="BT3672" s="12"/>
      <c r="BU3672" s="12"/>
      <c r="BV3672" s="12"/>
      <c r="BW3672" s="12"/>
    </row>
    <row r="3673" spans="2:75" x14ac:dyDescent="0.3">
      <c r="B3673" s="8"/>
      <c r="C3673" s="21"/>
      <c r="D3673" s="9"/>
      <c r="E3673" s="9"/>
      <c r="F3673" s="10"/>
      <c r="G3673" s="10"/>
      <c r="H3673" s="10"/>
      <c r="I3673" s="10"/>
      <c r="J3673" s="10"/>
      <c r="K3673" s="10"/>
      <c r="L3673" s="10"/>
      <c r="M3673" s="10"/>
      <c r="N3673" s="11"/>
      <c r="O3673" s="12"/>
      <c r="P3673" s="12"/>
      <c r="Q3673" s="12"/>
      <c r="R3673" s="12"/>
      <c r="S3673" s="12"/>
      <c r="T3673" s="12"/>
      <c r="U3673" s="12"/>
      <c r="V3673" s="12"/>
      <c r="W3673" s="12"/>
      <c r="X3673" s="12"/>
      <c r="Y3673" s="12"/>
      <c r="Z3673" s="12"/>
      <c r="AA3673" s="12"/>
      <c r="AB3673" s="12"/>
      <c r="AC3673" s="12"/>
      <c r="AD3673" s="12"/>
      <c r="AE3673" s="12"/>
      <c r="AF3673" s="12"/>
      <c r="AG3673" s="12"/>
      <c r="AH3673" s="12"/>
      <c r="AI3673" s="12"/>
      <c r="AJ3673" s="12"/>
      <c r="AK3673" s="12"/>
      <c r="AL3673" s="12"/>
      <c r="AM3673" s="12"/>
      <c r="AN3673" s="12"/>
      <c r="AO3673" s="12"/>
      <c r="AP3673" s="12"/>
      <c r="AQ3673" s="12"/>
      <c r="AR3673" s="12"/>
      <c r="AS3673" s="12"/>
      <c r="AT3673" s="12"/>
      <c r="AU3673" s="12"/>
      <c r="AV3673" s="12"/>
      <c r="AW3673" s="12"/>
      <c r="AX3673" s="12"/>
      <c r="AY3673" s="12"/>
      <c r="AZ3673" s="12"/>
      <c r="BA3673" s="12"/>
      <c r="BB3673" s="12"/>
      <c r="BC3673" s="12"/>
      <c r="BD3673" s="12"/>
      <c r="BE3673" s="12"/>
      <c r="BF3673" s="12"/>
      <c r="BG3673" s="12"/>
      <c r="BH3673" s="12"/>
      <c r="BI3673" s="12"/>
      <c r="BJ3673" s="12"/>
      <c r="BK3673" s="12"/>
      <c r="BL3673" s="12"/>
      <c r="BM3673" s="12"/>
      <c r="BN3673" s="12"/>
      <c r="BO3673" s="12"/>
      <c r="BP3673" s="12"/>
      <c r="BQ3673" s="12"/>
      <c r="BR3673" s="12"/>
      <c r="BS3673" s="12"/>
      <c r="BT3673" s="12"/>
      <c r="BU3673" s="12"/>
      <c r="BV3673" s="12"/>
      <c r="BW3673" s="12"/>
    </row>
    <row r="3674" spans="2:75" x14ac:dyDescent="0.3">
      <c r="B3674" s="8"/>
      <c r="C3674" s="21"/>
      <c r="D3674" s="9"/>
      <c r="E3674" s="9"/>
      <c r="F3674" s="10"/>
      <c r="G3674" s="10"/>
      <c r="H3674" s="10"/>
      <c r="I3674" s="10"/>
      <c r="J3674" s="10"/>
      <c r="K3674" s="10"/>
      <c r="L3674" s="10"/>
      <c r="M3674" s="10"/>
      <c r="N3674" s="11"/>
      <c r="O3674" s="12"/>
      <c r="P3674" s="12"/>
      <c r="Q3674" s="12"/>
      <c r="R3674" s="12"/>
      <c r="S3674" s="12"/>
      <c r="T3674" s="12"/>
      <c r="U3674" s="12"/>
      <c r="V3674" s="12"/>
      <c r="W3674" s="12"/>
      <c r="X3674" s="12"/>
      <c r="Y3674" s="12"/>
      <c r="Z3674" s="12"/>
      <c r="AA3674" s="12"/>
      <c r="AB3674" s="12"/>
      <c r="AC3674" s="12"/>
      <c r="AD3674" s="12"/>
      <c r="AE3674" s="12"/>
      <c r="AF3674" s="12"/>
      <c r="AG3674" s="12"/>
      <c r="AH3674" s="12"/>
      <c r="AI3674" s="12"/>
      <c r="AJ3674" s="12"/>
      <c r="AK3674" s="12"/>
      <c r="AL3674" s="12"/>
      <c r="AM3674" s="12"/>
      <c r="AN3674" s="12"/>
      <c r="AO3674" s="12"/>
      <c r="AP3674" s="12"/>
      <c r="AQ3674" s="12"/>
      <c r="AR3674" s="12"/>
      <c r="AS3674" s="12"/>
      <c r="AT3674" s="12"/>
      <c r="AU3674" s="12"/>
      <c r="AV3674" s="12"/>
      <c r="AW3674" s="12"/>
      <c r="AX3674" s="12"/>
      <c r="AY3674" s="12"/>
      <c r="AZ3674" s="12"/>
      <c r="BA3674" s="12"/>
      <c r="BB3674" s="12"/>
      <c r="BC3674" s="12"/>
      <c r="BD3674" s="12"/>
      <c r="BE3674" s="12"/>
      <c r="BF3674" s="12"/>
      <c r="BG3674" s="12"/>
      <c r="BH3674" s="12"/>
      <c r="BI3674" s="12"/>
      <c r="BJ3674" s="12"/>
      <c r="BK3674" s="12"/>
      <c r="BL3674" s="12"/>
      <c r="BM3674" s="12"/>
      <c r="BN3674" s="12"/>
      <c r="BO3674" s="12"/>
      <c r="BP3674" s="12"/>
      <c r="BQ3674" s="12"/>
      <c r="BR3674" s="12"/>
      <c r="BS3674" s="12"/>
      <c r="BT3674" s="12"/>
      <c r="BU3674" s="12"/>
      <c r="BV3674" s="12"/>
      <c r="BW3674" s="12"/>
    </row>
    <row r="3675" spans="2:75" x14ac:dyDescent="0.3">
      <c r="B3675" s="8"/>
      <c r="C3675" s="21"/>
      <c r="D3675" s="9"/>
      <c r="E3675" s="9"/>
      <c r="F3675" s="10"/>
      <c r="G3675" s="10"/>
      <c r="H3675" s="10"/>
      <c r="I3675" s="10"/>
      <c r="J3675" s="10"/>
      <c r="K3675" s="10"/>
      <c r="L3675" s="10"/>
      <c r="M3675" s="10"/>
      <c r="N3675" s="11"/>
      <c r="O3675" s="12"/>
      <c r="P3675" s="12"/>
      <c r="Q3675" s="12"/>
      <c r="R3675" s="12"/>
      <c r="S3675" s="12"/>
      <c r="T3675" s="12"/>
      <c r="U3675" s="12"/>
      <c r="V3675" s="12"/>
      <c r="W3675" s="12"/>
      <c r="X3675" s="12"/>
      <c r="Y3675" s="12"/>
      <c r="Z3675" s="12"/>
      <c r="AA3675" s="12"/>
      <c r="AB3675" s="12"/>
      <c r="AC3675" s="12"/>
      <c r="AD3675" s="12"/>
      <c r="AE3675" s="12"/>
      <c r="AF3675" s="12"/>
      <c r="AG3675" s="12"/>
      <c r="AH3675" s="12"/>
      <c r="AI3675" s="12"/>
      <c r="AJ3675" s="12"/>
      <c r="AK3675" s="12"/>
      <c r="AL3675" s="12"/>
      <c r="AM3675" s="12"/>
      <c r="AN3675" s="12"/>
      <c r="AO3675" s="12"/>
      <c r="AP3675" s="12"/>
      <c r="AQ3675" s="12"/>
      <c r="AR3675" s="12"/>
      <c r="AS3675" s="12"/>
      <c r="AT3675" s="12"/>
      <c r="AU3675" s="12"/>
      <c r="AV3675" s="12"/>
      <c r="AW3675" s="12"/>
      <c r="AX3675" s="12"/>
      <c r="AY3675" s="12"/>
      <c r="AZ3675" s="12"/>
      <c r="BA3675" s="12"/>
      <c r="BB3675" s="12"/>
      <c r="BC3675" s="12"/>
      <c r="BD3675" s="12"/>
      <c r="BE3675" s="12"/>
      <c r="BF3675" s="12"/>
      <c r="BG3675" s="12"/>
      <c r="BH3675" s="12"/>
      <c r="BI3675" s="12"/>
      <c r="BJ3675" s="12"/>
      <c r="BK3675" s="12"/>
      <c r="BL3675" s="12"/>
      <c r="BM3675" s="12"/>
      <c r="BN3675" s="12"/>
      <c r="BO3675" s="12"/>
      <c r="BP3675" s="12"/>
      <c r="BQ3675" s="12"/>
      <c r="BR3675" s="12"/>
      <c r="BS3675" s="12"/>
      <c r="BT3675" s="12"/>
      <c r="BU3675" s="12"/>
      <c r="BV3675" s="12"/>
      <c r="BW3675" s="12"/>
    </row>
    <row r="3676" spans="2:75" x14ac:dyDescent="0.3">
      <c r="B3676" s="8"/>
      <c r="C3676" s="21"/>
      <c r="D3676" s="9"/>
      <c r="E3676" s="9"/>
      <c r="F3676" s="10"/>
      <c r="G3676" s="10"/>
      <c r="H3676" s="10"/>
      <c r="I3676" s="10"/>
      <c r="J3676" s="10"/>
      <c r="K3676" s="10"/>
      <c r="L3676" s="10"/>
      <c r="M3676" s="10"/>
      <c r="N3676" s="11"/>
      <c r="O3676" s="12"/>
      <c r="P3676" s="12"/>
      <c r="Q3676" s="12"/>
      <c r="R3676" s="12"/>
      <c r="S3676" s="12"/>
      <c r="T3676" s="12"/>
      <c r="U3676" s="12"/>
      <c r="V3676" s="12"/>
      <c r="W3676" s="12"/>
      <c r="X3676" s="12"/>
      <c r="Y3676" s="12"/>
      <c r="Z3676" s="12"/>
      <c r="AA3676" s="12"/>
      <c r="AB3676" s="12"/>
      <c r="AC3676" s="12"/>
      <c r="AD3676" s="12"/>
      <c r="AE3676" s="12"/>
      <c r="AF3676" s="12"/>
      <c r="AG3676" s="12"/>
      <c r="AH3676" s="12"/>
      <c r="AI3676" s="12"/>
      <c r="AJ3676" s="12"/>
      <c r="AK3676" s="12"/>
      <c r="AL3676" s="12"/>
      <c r="AM3676" s="12"/>
      <c r="AN3676" s="12"/>
      <c r="AO3676" s="12"/>
      <c r="AP3676" s="12"/>
      <c r="AQ3676" s="12"/>
      <c r="AR3676" s="12"/>
      <c r="AS3676" s="12"/>
      <c r="AT3676" s="12"/>
      <c r="AU3676" s="12"/>
      <c r="AV3676" s="12"/>
      <c r="AW3676" s="12"/>
      <c r="AX3676" s="12"/>
      <c r="AY3676" s="12"/>
      <c r="AZ3676" s="12"/>
      <c r="BA3676" s="12"/>
      <c r="BB3676" s="12"/>
      <c r="BC3676" s="12"/>
      <c r="BD3676" s="12"/>
      <c r="BE3676" s="12"/>
      <c r="BF3676" s="12"/>
      <c r="BG3676" s="12"/>
      <c r="BH3676" s="12"/>
      <c r="BI3676" s="12"/>
      <c r="BJ3676" s="12"/>
      <c r="BK3676" s="12"/>
      <c r="BL3676" s="12"/>
      <c r="BM3676" s="12"/>
      <c r="BN3676" s="12"/>
      <c r="BO3676" s="12"/>
      <c r="BP3676" s="12"/>
      <c r="BQ3676" s="12"/>
      <c r="BR3676" s="12"/>
      <c r="BS3676" s="12"/>
      <c r="BT3676" s="12"/>
      <c r="BU3676" s="12"/>
      <c r="BV3676" s="12"/>
      <c r="BW3676" s="12"/>
    </row>
    <row r="3677" spans="2:75" x14ac:dyDescent="0.3">
      <c r="B3677" s="8"/>
      <c r="C3677" s="21"/>
      <c r="D3677" s="9"/>
      <c r="E3677" s="9"/>
      <c r="F3677" s="10"/>
      <c r="G3677" s="10"/>
      <c r="H3677" s="10"/>
      <c r="I3677" s="10"/>
      <c r="J3677" s="10"/>
      <c r="K3677" s="10"/>
      <c r="L3677" s="10"/>
      <c r="M3677" s="10"/>
      <c r="N3677" s="11"/>
      <c r="O3677" s="12"/>
      <c r="P3677" s="12"/>
      <c r="Q3677" s="12"/>
      <c r="R3677" s="12"/>
      <c r="S3677" s="12"/>
      <c r="T3677" s="12"/>
      <c r="U3677" s="12"/>
      <c r="V3677" s="12"/>
      <c r="W3677" s="12"/>
      <c r="X3677" s="12"/>
      <c r="Y3677" s="12"/>
      <c r="Z3677" s="12"/>
      <c r="AA3677" s="12"/>
      <c r="AB3677" s="12"/>
      <c r="AC3677" s="12"/>
      <c r="AD3677" s="12"/>
      <c r="AE3677" s="12"/>
      <c r="AF3677" s="12"/>
      <c r="AG3677" s="12"/>
      <c r="AH3677" s="12"/>
      <c r="AI3677" s="12"/>
      <c r="AJ3677" s="12"/>
      <c r="AK3677" s="12"/>
      <c r="AL3677" s="12"/>
      <c r="AM3677" s="12"/>
      <c r="AN3677" s="12"/>
      <c r="AO3677" s="12"/>
      <c r="AP3677" s="12"/>
      <c r="AQ3677" s="12"/>
      <c r="AR3677" s="12"/>
      <c r="AS3677" s="12"/>
      <c r="AT3677" s="12"/>
      <c r="AU3677" s="12"/>
      <c r="AV3677" s="12"/>
      <c r="AW3677" s="12"/>
      <c r="AX3677" s="12"/>
      <c r="AY3677" s="12"/>
      <c r="AZ3677" s="12"/>
      <c r="BA3677" s="12"/>
      <c r="BB3677" s="12"/>
      <c r="BC3677" s="12"/>
      <c r="BD3677" s="12"/>
      <c r="BE3677" s="12"/>
      <c r="BF3677" s="12"/>
      <c r="BG3677" s="12"/>
      <c r="BH3677" s="12"/>
      <c r="BI3677" s="12"/>
      <c r="BJ3677" s="12"/>
      <c r="BK3677" s="12"/>
      <c r="BL3677" s="12"/>
      <c r="BM3677" s="12"/>
      <c r="BN3677" s="12"/>
      <c r="BO3677" s="12"/>
      <c r="BP3677" s="12"/>
      <c r="BQ3677" s="12"/>
      <c r="BR3677" s="12"/>
      <c r="BS3677" s="12"/>
      <c r="BT3677" s="12"/>
      <c r="BU3677" s="12"/>
      <c r="BV3677" s="12"/>
      <c r="BW3677" s="12"/>
    </row>
    <row r="3678" spans="2:75" x14ac:dyDescent="0.3">
      <c r="B3678" s="8"/>
      <c r="C3678" s="21"/>
      <c r="D3678" s="9"/>
      <c r="E3678" s="9"/>
      <c r="F3678" s="10"/>
      <c r="G3678" s="10"/>
      <c r="H3678" s="10"/>
      <c r="I3678" s="10"/>
      <c r="J3678" s="10"/>
      <c r="K3678" s="10"/>
      <c r="L3678" s="10"/>
      <c r="M3678" s="10"/>
      <c r="N3678" s="11"/>
      <c r="O3678" s="12"/>
      <c r="P3678" s="12"/>
      <c r="Q3678" s="12"/>
      <c r="R3678" s="12"/>
      <c r="S3678" s="12"/>
      <c r="T3678" s="12"/>
      <c r="U3678" s="12"/>
      <c r="V3678" s="12"/>
      <c r="W3678" s="12"/>
      <c r="X3678" s="12"/>
      <c r="Y3678" s="12"/>
      <c r="Z3678" s="12"/>
      <c r="AA3678" s="12"/>
      <c r="AB3678" s="12"/>
      <c r="AC3678" s="12"/>
      <c r="AD3678" s="12"/>
      <c r="AE3678" s="12"/>
      <c r="AF3678" s="12"/>
      <c r="AG3678" s="12"/>
      <c r="AH3678" s="12"/>
      <c r="AI3678" s="12"/>
      <c r="AJ3678" s="12"/>
      <c r="AK3678" s="12"/>
      <c r="AL3678" s="12"/>
      <c r="AM3678" s="12"/>
      <c r="AN3678" s="12"/>
      <c r="AO3678" s="12"/>
      <c r="AP3678" s="12"/>
      <c r="AQ3678" s="12"/>
      <c r="AR3678" s="12"/>
      <c r="AS3678" s="12"/>
      <c r="AT3678" s="12"/>
      <c r="AU3678" s="12"/>
      <c r="AV3678" s="12"/>
      <c r="AW3678" s="12"/>
      <c r="AX3678" s="12"/>
      <c r="AY3678" s="12"/>
      <c r="AZ3678" s="12"/>
      <c r="BA3678" s="12"/>
      <c r="BB3678" s="12"/>
      <c r="BC3678" s="12"/>
      <c r="BD3678" s="12"/>
      <c r="BE3678" s="12"/>
      <c r="BF3678" s="12"/>
      <c r="BG3678" s="12"/>
      <c r="BH3678" s="12"/>
      <c r="BI3678" s="12"/>
      <c r="BJ3678" s="12"/>
      <c r="BK3678" s="12"/>
      <c r="BL3678" s="12"/>
      <c r="BM3678" s="12"/>
      <c r="BN3678" s="12"/>
      <c r="BO3678" s="12"/>
      <c r="BP3678" s="12"/>
      <c r="BQ3678" s="12"/>
      <c r="BR3678" s="12"/>
      <c r="BS3678" s="12"/>
      <c r="BT3678" s="12"/>
      <c r="BU3678" s="12"/>
      <c r="BV3678" s="12"/>
      <c r="BW3678" s="12"/>
    </row>
    <row r="3679" spans="2:75" x14ac:dyDescent="0.3">
      <c r="B3679" s="8"/>
      <c r="C3679" s="21"/>
      <c r="D3679" s="9"/>
      <c r="E3679" s="9"/>
      <c r="F3679" s="10"/>
      <c r="G3679" s="10"/>
      <c r="H3679" s="10"/>
      <c r="I3679" s="10"/>
      <c r="J3679" s="10"/>
      <c r="K3679" s="10"/>
      <c r="L3679" s="10"/>
      <c r="M3679" s="10"/>
      <c r="N3679" s="11"/>
      <c r="O3679" s="12"/>
      <c r="P3679" s="12"/>
      <c r="Q3679" s="12"/>
      <c r="R3679" s="12"/>
      <c r="S3679" s="12"/>
      <c r="T3679" s="12"/>
      <c r="U3679" s="12"/>
      <c r="V3679" s="12"/>
      <c r="W3679" s="12"/>
      <c r="X3679" s="12"/>
      <c r="Y3679" s="12"/>
      <c r="Z3679" s="12"/>
      <c r="AA3679" s="12"/>
      <c r="AB3679" s="12"/>
      <c r="AC3679" s="12"/>
      <c r="AD3679" s="12"/>
      <c r="AE3679" s="12"/>
      <c r="AF3679" s="12"/>
      <c r="AG3679" s="12"/>
      <c r="AH3679" s="12"/>
      <c r="AI3679" s="12"/>
      <c r="AJ3679" s="12"/>
      <c r="AK3679" s="12"/>
      <c r="AL3679" s="12"/>
      <c r="AM3679" s="12"/>
      <c r="AN3679" s="12"/>
      <c r="AO3679" s="12"/>
      <c r="AP3679" s="12"/>
      <c r="AQ3679" s="12"/>
      <c r="AR3679" s="12"/>
      <c r="AS3679" s="12"/>
      <c r="AT3679" s="12"/>
      <c r="AU3679" s="12"/>
      <c r="AV3679" s="12"/>
      <c r="AW3679" s="12"/>
      <c r="AX3679" s="12"/>
      <c r="AY3679" s="12"/>
      <c r="AZ3679" s="12"/>
      <c r="BA3679" s="12"/>
      <c r="BB3679" s="12"/>
      <c r="BC3679" s="12"/>
      <c r="BD3679" s="12"/>
      <c r="BE3679" s="12"/>
      <c r="BF3679" s="12"/>
      <c r="BG3679" s="12"/>
      <c r="BH3679" s="12"/>
      <c r="BI3679" s="12"/>
      <c r="BJ3679" s="12"/>
      <c r="BK3679" s="12"/>
      <c r="BL3679" s="12"/>
      <c r="BM3679" s="12"/>
      <c r="BN3679" s="12"/>
      <c r="BO3679" s="12"/>
      <c r="BP3679" s="12"/>
      <c r="BQ3679" s="12"/>
      <c r="BR3679" s="12"/>
      <c r="BS3679" s="12"/>
      <c r="BT3679" s="12"/>
      <c r="BU3679" s="12"/>
      <c r="BV3679" s="12"/>
      <c r="BW3679" s="12"/>
    </row>
    <row r="3680" spans="2:75" x14ac:dyDescent="0.3">
      <c r="B3680" s="8"/>
      <c r="C3680" s="21"/>
      <c r="D3680" s="9"/>
      <c r="E3680" s="9"/>
      <c r="F3680" s="10"/>
      <c r="G3680" s="10"/>
      <c r="H3680" s="10"/>
      <c r="I3680" s="10"/>
      <c r="J3680" s="10"/>
      <c r="K3680" s="10"/>
      <c r="L3680" s="10"/>
      <c r="M3680" s="10"/>
      <c r="N3680" s="11"/>
      <c r="O3680" s="12"/>
      <c r="P3680" s="12"/>
      <c r="Q3680" s="12"/>
      <c r="R3680" s="12"/>
      <c r="S3680" s="12"/>
      <c r="T3680" s="12"/>
      <c r="U3680" s="12"/>
      <c r="V3680" s="12"/>
      <c r="W3680" s="12"/>
      <c r="X3680" s="12"/>
      <c r="Y3680" s="12"/>
      <c r="Z3680" s="12"/>
      <c r="AA3680" s="12"/>
      <c r="AB3680" s="12"/>
      <c r="AC3680" s="12"/>
      <c r="AD3680" s="12"/>
      <c r="AE3680" s="12"/>
      <c r="AF3680" s="12"/>
      <c r="AG3680" s="12"/>
      <c r="AH3680" s="12"/>
      <c r="AI3680" s="12"/>
      <c r="AJ3680" s="12"/>
      <c r="AK3680" s="12"/>
      <c r="AL3680" s="12"/>
      <c r="AM3680" s="12"/>
      <c r="AN3680" s="12"/>
      <c r="AO3680" s="12"/>
      <c r="AP3680" s="12"/>
      <c r="AQ3680" s="12"/>
      <c r="AR3680" s="12"/>
      <c r="AS3680" s="12"/>
      <c r="AT3680" s="12"/>
      <c r="AU3680" s="12"/>
      <c r="AV3680" s="12"/>
      <c r="AW3680" s="12"/>
      <c r="AX3680" s="12"/>
      <c r="AY3680" s="12"/>
      <c r="AZ3680" s="12"/>
      <c r="BA3680" s="12"/>
      <c r="BB3680" s="12"/>
      <c r="BC3680" s="12"/>
      <c r="BD3680" s="12"/>
      <c r="BE3680" s="12"/>
      <c r="BF3680" s="12"/>
      <c r="BG3680" s="12"/>
      <c r="BH3680" s="12"/>
      <c r="BI3680" s="12"/>
      <c r="BJ3680" s="12"/>
      <c r="BK3680" s="12"/>
      <c r="BL3680" s="12"/>
      <c r="BM3680" s="12"/>
      <c r="BN3680" s="12"/>
      <c r="BO3680" s="12"/>
      <c r="BP3680" s="12"/>
      <c r="BQ3680" s="12"/>
      <c r="BR3680" s="12"/>
      <c r="BS3680" s="12"/>
      <c r="BT3680" s="12"/>
      <c r="BU3680" s="12"/>
      <c r="BV3680" s="12"/>
      <c r="BW3680" s="12"/>
    </row>
    <row r="3681" spans="2:75" x14ac:dyDescent="0.3">
      <c r="B3681" s="8"/>
      <c r="C3681" s="21"/>
      <c r="D3681" s="9"/>
      <c r="E3681" s="9"/>
      <c r="F3681" s="10"/>
      <c r="G3681" s="10"/>
      <c r="H3681" s="10"/>
      <c r="I3681" s="10"/>
      <c r="J3681" s="10"/>
      <c r="K3681" s="10"/>
      <c r="L3681" s="10"/>
      <c r="M3681" s="10"/>
      <c r="N3681" s="11"/>
      <c r="O3681" s="12"/>
      <c r="P3681" s="12"/>
      <c r="Q3681" s="12"/>
      <c r="R3681" s="12"/>
      <c r="S3681" s="12"/>
      <c r="T3681" s="12"/>
      <c r="U3681" s="12"/>
      <c r="V3681" s="12"/>
      <c r="W3681" s="12"/>
      <c r="X3681" s="12"/>
      <c r="Y3681" s="12"/>
      <c r="Z3681" s="12"/>
      <c r="AA3681" s="12"/>
      <c r="AB3681" s="12"/>
      <c r="AC3681" s="12"/>
      <c r="AD3681" s="12"/>
      <c r="AE3681" s="12"/>
      <c r="AF3681" s="12"/>
      <c r="AG3681" s="12"/>
      <c r="AH3681" s="12"/>
      <c r="AI3681" s="12"/>
      <c r="AJ3681" s="12"/>
      <c r="AK3681" s="12"/>
      <c r="AL3681" s="12"/>
      <c r="AM3681" s="12"/>
      <c r="AN3681" s="12"/>
      <c r="AO3681" s="12"/>
      <c r="AP3681" s="12"/>
      <c r="AQ3681" s="12"/>
      <c r="AR3681" s="12"/>
      <c r="AS3681" s="12"/>
      <c r="AT3681" s="12"/>
      <c r="AU3681" s="12"/>
      <c r="AV3681" s="12"/>
      <c r="AW3681" s="12"/>
      <c r="AX3681" s="12"/>
      <c r="AY3681" s="12"/>
      <c r="AZ3681" s="12"/>
      <c r="BA3681" s="12"/>
      <c r="BB3681" s="12"/>
      <c r="BC3681" s="12"/>
      <c r="BD3681" s="12"/>
      <c r="BE3681" s="12"/>
      <c r="BF3681" s="12"/>
      <c r="BG3681" s="12"/>
      <c r="BH3681" s="12"/>
      <c r="BI3681" s="12"/>
      <c r="BJ3681" s="12"/>
      <c r="BK3681" s="12"/>
      <c r="BL3681" s="12"/>
      <c r="BM3681" s="12"/>
      <c r="BN3681" s="12"/>
      <c r="BO3681" s="12"/>
      <c r="BP3681" s="12"/>
      <c r="BQ3681" s="12"/>
      <c r="BR3681" s="12"/>
      <c r="BS3681" s="12"/>
      <c r="BT3681" s="12"/>
      <c r="BU3681" s="12"/>
      <c r="BV3681" s="12"/>
      <c r="BW3681" s="12"/>
    </row>
    <row r="3682" spans="2:75" x14ac:dyDescent="0.3">
      <c r="B3682" s="8"/>
      <c r="C3682" s="21"/>
      <c r="D3682" s="9"/>
      <c r="E3682" s="9"/>
      <c r="F3682" s="10"/>
      <c r="G3682" s="10"/>
      <c r="H3682" s="10"/>
      <c r="I3682" s="10"/>
      <c r="J3682" s="10"/>
      <c r="K3682" s="10"/>
      <c r="L3682" s="10"/>
      <c r="M3682" s="10"/>
      <c r="N3682" s="11"/>
      <c r="O3682" s="12"/>
      <c r="P3682" s="12"/>
      <c r="Q3682" s="12"/>
      <c r="R3682" s="12"/>
      <c r="S3682" s="12"/>
      <c r="T3682" s="12"/>
      <c r="U3682" s="12"/>
      <c r="V3682" s="12"/>
      <c r="W3682" s="12"/>
      <c r="X3682" s="12"/>
      <c r="Y3682" s="12"/>
      <c r="Z3682" s="12"/>
      <c r="AA3682" s="12"/>
      <c r="AB3682" s="12"/>
      <c r="AC3682" s="12"/>
      <c r="AD3682" s="12"/>
      <c r="AE3682" s="12"/>
      <c r="AF3682" s="12"/>
      <c r="AG3682" s="12"/>
      <c r="AH3682" s="12"/>
      <c r="AI3682" s="12"/>
      <c r="AJ3682" s="12"/>
      <c r="AK3682" s="12"/>
      <c r="AL3682" s="12"/>
      <c r="AM3682" s="12"/>
      <c r="AN3682" s="12"/>
      <c r="AO3682" s="12"/>
      <c r="AP3682" s="12"/>
      <c r="AQ3682" s="12"/>
      <c r="AR3682" s="12"/>
      <c r="AS3682" s="12"/>
      <c r="AT3682" s="12"/>
      <c r="AU3682" s="12"/>
      <c r="AV3682" s="12"/>
      <c r="AW3682" s="12"/>
      <c r="AX3682" s="12"/>
      <c r="AY3682" s="12"/>
      <c r="AZ3682" s="12"/>
      <c r="BA3682" s="12"/>
      <c r="BB3682" s="12"/>
      <c r="BC3682" s="12"/>
      <c r="BD3682" s="12"/>
      <c r="BE3682" s="12"/>
      <c r="BF3682" s="12"/>
      <c r="BG3682" s="12"/>
      <c r="BH3682" s="12"/>
      <c r="BI3682" s="12"/>
      <c r="BJ3682" s="12"/>
      <c r="BK3682" s="12"/>
      <c r="BL3682" s="12"/>
      <c r="BM3682" s="12"/>
      <c r="BN3682" s="12"/>
      <c r="BO3682" s="12"/>
      <c r="BP3682" s="12"/>
      <c r="BQ3682" s="12"/>
      <c r="BR3682" s="12"/>
      <c r="BS3682" s="12"/>
      <c r="BT3682" s="12"/>
      <c r="BU3682" s="12"/>
      <c r="BV3682" s="12"/>
      <c r="BW3682" s="12"/>
    </row>
    <row r="3683" spans="2:75" x14ac:dyDescent="0.3">
      <c r="B3683" s="8"/>
      <c r="C3683" s="21"/>
      <c r="D3683" s="9"/>
      <c r="E3683" s="9"/>
      <c r="F3683" s="10"/>
      <c r="G3683" s="10"/>
      <c r="H3683" s="10"/>
      <c r="I3683" s="10"/>
      <c r="J3683" s="10"/>
      <c r="K3683" s="10"/>
      <c r="L3683" s="10"/>
      <c r="M3683" s="10"/>
      <c r="N3683" s="11"/>
      <c r="O3683" s="12"/>
      <c r="P3683" s="12"/>
      <c r="Q3683" s="12"/>
      <c r="R3683" s="12"/>
      <c r="S3683" s="12"/>
      <c r="T3683" s="12"/>
      <c r="U3683" s="12"/>
      <c r="V3683" s="12"/>
      <c r="W3683" s="12"/>
      <c r="X3683" s="12"/>
      <c r="Y3683" s="12"/>
      <c r="Z3683" s="12"/>
      <c r="AA3683" s="12"/>
      <c r="AB3683" s="12"/>
      <c r="AC3683" s="12"/>
      <c r="AD3683" s="12"/>
      <c r="AE3683" s="12"/>
      <c r="AF3683" s="12"/>
      <c r="AG3683" s="12"/>
      <c r="AH3683" s="12"/>
      <c r="AI3683" s="12"/>
      <c r="AJ3683" s="12"/>
      <c r="AK3683" s="12"/>
      <c r="AL3683" s="12"/>
      <c r="AM3683" s="12"/>
      <c r="AN3683" s="12"/>
      <c r="AO3683" s="12"/>
      <c r="AP3683" s="12"/>
      <c r="AQ3683" s="12"/>
      <c r="AR3683" s="12"/>
      <c r="AS3683" s="12"/>
      <c r="AT3683" s="12"/>
      <c r="AU3683" s="12"/>
      <c r="AV3683" s="12"/>
      <c r="AW3683" s="12"/>
      <c r="AX3683" s="12"/>
      <c r="AY3683" s="12"/>
      <c r="AZ3683" s="12"/>
      <c r="BA3683" s="12"/>
      <c r="BB3683" s="12"/>
      <c r="BC3683" s="12"/>
      <c r="BD3683" s="12"/>
      <c r="BE3683" s="12"/>
      <c r="BF3683" s="12"/>
      <c r="BG3683" s="12"/>
      <c r="BH3683" s="12"/>
      <c r="BI3683" s="12"/>
      <c r="BJ3683" s="12"/>
      <c r="BK3683" s="12"/>
      <c r="BL3683" s="12"/>
      <c r="BM3683" s="12"/>
      <c r="BN3683" s="12"/>
      <c r="BO3683" s="12"/>
      <c r="BP3683" s="12"/>
      <c r="BQ3683" s="12"/>
      <c r="BR3683" s="12"/>
      <c r="BS3683" s="12"/>
      <c r="BT3683" s="12"/>
      <c r="BU3683" s="12"/>
      <c r="BV3683" s="12"/>
      <c r="BW3683" s="12"/>
    </row>
    <row r="3684" spans="2:75" x14ac:dyDescent="0.3">
      <c r="B3684" s="8"/>
      <c r="C3684" s="21"/>
      <c r="D3684" s="9"/>
      <c r="E3684" s="9"/>
      <c r="F3684" s="10"/>
      <c r="G3684" s="10"/>
      <c r="H3684" s="10"/>
      <c r="I3684" s="10"/>
      <c r="J3684" s="10"/>
      <c r="K3684" s="10"/>
      <c r="L3684" s="10"/>
      <c r="M3684" s="10"/>
      <c r="N3684" s="11"/>
      <c r="O3684" s="12"/>
      <c r="P3684" s="12"/>
      <c r="Q3684" s="12"/>
      <c r="R3684" s="12"/>
      <c r="S3684" s="12"/>
      <c r="T3684" s="12"/>
      <c r="U3684" s="12"/>
      <c r="V3684" s="12"/>
      <c r="W3684" s="12"/>
      <c r="X3684" s="12"/>
      <c r="Y3684" s="12"/>
      <c r="Z3684" s="12"/>
      <c r="AA3684" s="12"/>
      <c r="AB3684" s="12"/>
      <c r="AC3684" s="12"/>
      <c r="AD3684" s="12"/>
      <c r="AE3684" s="12"/>
      <c r="AF3684" s="12"/>
      <c r="AG3684" s="12"/>
      <c r="AH3684" s="12"/>
      <c r="AI3684" s="12"/>
      <c r="AJ3684" s="12"/>
      <c r="AK3684" s="12"/>
      <c r="AL3684" s="12"/>
      <c r="AM3684" s="12"/>
      <c r="AN3684" s="12"/>
      <c r="AO3684" s="12"/>
      <c r="AP3684" s="12"/>
      <c r="AQ3684" s="12"/>
      <c r="AR3684" s="12"/>
      <c r="AS3684" s="12"/>
      <c r="AT3684" s="12"/>
      <c r="AU3684" s="12"/>
      <c r="AV3684" s="12"/>
      <c r="AW3684" s="12"/>
      <c r="AX3684" s="12"/>
      <c r="AY3684" s="12"/>
      <c r="AZ3684" s="12"/>
      <c r="BA3684" s="12"/>
      <c r="BB3684" s="12"/>
      <c r="BC3684" s="12"/>
      <c r="BD3684" s="12"/>
      <c r="BE3684" s="12"/>
      <c r="BF3684" s="12"/>
      <c r="BG3684" s="12"/>
      <c r="BH3684" s="12"/>
      <c r="BI3684" s="12"/>
      <c r="BJ3684" s="12"/>
      <c r="BK3684" s="12"/>
      <c r="BL3684" s="12"/>
      <c r="BM3684" s="12"/>
      <c r="BN3684" s="12"/>
      <c r="BO3684" s="12"/>
      <c r="BP3684" s="12"/>
      <c r="BQ3684" s="12"/>
      <c r="BR3684" s="12"/>
      <c r="BS3684" s="12"/>
      <c r="BT3684" s="12"/>
      <c r="BU3684" s="12"/>
      <c r="BV3684" s="12"/>
      <c r="BW3684" s="12"/>
    </row>
    <row r="3685" spans="2:75" x14ac:dyDescent="0.3">
      <c r="B3685" s="8"/>
      <c r="C3685" s="21"/>
      <c r="D3685" s="9"/>
      <c r="E3685" s="9"/>
      <c r="F3685" s="10"/>
      <c r="G3685" s="10"/>
      <c r="H3685" s="10"/>
      <c r="I3685" s="10"/>
      <c r="J3685" s="10"/>
      <c r="K3685" s="10"/>
      <c r="L3685" s="10"/>
      <c r="M3685" s="10"/>
      <c r="N3685" s="11"/>
      <c r="O3685" s="12"/>
      <c r="P3685" s="12"/>
      <c r="Q3685" s="12"/>
      <c r="R3685" s="12"/>
      <c r="S3685" s="12"/>
      <c r="T3685" s="12"/>
      <c r="U3685" s="12"/>
      <c r="V3685" s="12"/>
      <c r="W3685" s="12"/>
      <c r="X3685" s="12"/>
      <c r="Y3685" s="12"/>
      <c r="Z3685" s="12"/>
      <c r="AA3685" s="12"/>
      <c r="AB3685" s="12"/>
      <c r="AC3685" s="12"/>
      <c r="AD3685" s="12"/>
      <c r="AE3685" s="12"/>
      <c r="AF3685" s="12"/>
      <c r="AG3685" s="12"/>
      <c r="AH3685" s="12"/>
      <c r="AI3685" s="12"/>
      <c r="AJ3685" s="12"/>
      <c r="AK3685" s="12"/>
      <c r="AL3685" s="12"/>
      <c r="AM3685" s="12"/>
      <c r="AN3685" s="12"/>
      <c r="AO3685" s="12"/>
      <c r="AP3685" s="12"/>
      <c r="AQ3685" s="12"/>
      <c r="AR3685" s="12"/>
      <c r="AS3685" s="12"/>
      <c r="AT3685" s="12"/>
      <c r="AU3685" s="12"/>
      <c r="AV3685" s="12"/>
      <c r="AW3685" s="12"/>
      <c r="AX3685" s="12"/>
      <c r="AY3685" s="12"/>
      <c r="AZ3685" s="12"/>
      <c r="BA3685" s="12"/>
      <c r="BB3685" s="12"/>
      <c r="BC3685" s="12"/>
      <c r="BD3685" s="12"/>
      <c r="BE3685" s="12"/>
      <c r="BF3685" s="12"/>
      <c r="BG3685" s="12"/>
      <c r="BH3685" s="12"/>
      <c r="BI3685" s="12"/>
      <c r="BJ3685" s="12"/>
      <c r="BK3685" s="12"/>
      <c r="BL3685" s="12"/>
      <c r="BM3685" s="12"/>
      <c r="BN3685" s="12"/>
      <c r="BO3685" s="12"/>
      <c r="BP3685" s="12"/>
      <c r="BQ3685" s="12"/>
      <c r="BR3685" s="12"/>
      <c r="BS3685" s="12"/>
      <c r="BT3685" s="12"/>
      <c r="BU3685" s="12"/>
      <c r="BV3685" s="12"/>
      <c r="BW3685" s="12"/>
    </row>
    <row r="3686" spans="2:75" x14ac:dyDescent="0.3">
      <c r="B3686" s="8"/>
      <c r="C3686" s="21"/>
      <c r="D3686" s="9"/>
      <c r="E3686" s="9"/>
      <c r="F3686" s="10"/>
      <c r="G3686" s="10"/>
      <c r="H3686" s="10"/>
      <c r="I3686" s="10"/>
      <c r="J3686" s="10"/>
      <c r="K3686" s="10"/>
      <c r="L3686" s="10"/>
      <c r="M3686" s="10"/>
      <c r="N3686" s="11"/>
      <c r="O3686" s="12"/>
      <c r="P3686" s="12"/>
      <c r="Q3686" s="12"/>
      <c r="R3686" s="12"/>
      <c r="S3686" s="12"/>
      <c r="T3686" s="12"/>
      <c r="U3686" s="12"/>
      <c r="V3686" s="12"/>
      <c r="W3686" s="12"/>
      <c r="X3686" s="12"/>
      <c r="Y3686" s="12"/>
      <c r="Z3686" s="12"/>
      <c r="AA3686" s="12"/>
      <c r="AB3686" s="12"/>
      <c r="AC3686" s="12"/>
      <c r="AD3686" s="12"/>
      <c r="AE3686" s="12"/>
      <c r="AF3686" s="12"/>
      <c r="AG3686" s="12"/>
      <c r="AH3686" s="12"/>
      <c r="AI3686" s="12"/>
      <c r="AJ3686" s="12"/>
      <c r="AK3686" s="12"/>
      <c r="AL3686" s="12"/>
      <c r="AM3686" s="12"/>
      <c r="AN3686" s="12"/>
      <c r="AO3686" s="12"/>
      <c r="AP3686" s="12"/>
      <c r="AQ3686" s="12"/>
      <c r="AR3686" s="12"/>
      <c r="AS3686" s="12"/>
      <c r="AT3686" s="12"/>
      <c r="AU3686" s="12"/>
      <c r="AV3686" s="12"/>
      <c r="AW3686" s="12"/>
      <c r="AX3686" s="12"/>
      <c r="AY3686" s="12"/>
      <c r="AZ3686" s="12"/>
      <c r="BA3686" s="12"/>
      <c r="BB3686" s="12"/>
      <c r="BC3686" s="12"/>
      <c r="BD3686" s="12"/>
      <c r="BE3686" s="12"/>
      <c r="BF3686" s="12"/>
      <c r="BG3686" s="12"/>
      <c r="BH3686" s="12"/>
      <c r="BI3686" s="12"/>
      <c r="BJ3686" s="12"/>
      <c r="BK3686" s="12"/>
      <c r="BL3686" s="12"/>
      <c r="BM3686" s="12"/>
      <c r="BN3686" s="12"/>
      <c r="BO3686" s="12"/>
      <c r="BP3686" s="12"/>
      <c r="BQ3686" s="12"/>
      <c r="BR3686" s="12"/>
      <c r="BS3686" s="12"/>
      <c r="BT3686" s="12"/>
      <c r="BU3686" s="12"/>
      <c r="BV3686" s="12"/>
      <c r="BW3686" s="12"/>
    </row>
    <row r="3687" spans="2:75" x14ac:dyDescent="0.3">
      <c r="B3687" s="8"/>
      <c r="C3687" s="21"/>
      <c r="D3687" s="9"/>
      <c r="E3687" s="9"/>
      <c r="F3687" s="10"/>
      <c r="G3687" s="10"/>
      <c r="H3687" s="10"/>
      <c r="I3687" s="10"/>
      <c r="J3687" s="10"/>
      <c r="K3687" s="10"/>
      <c r="L3687" s="10"/>
      <c r="M3687" s="10"/>
      <c r="N3687" s="11"/>
      <c r="O3687" s="12"/>
      <c r="P3687" s="12"/>
      <c r="Q3687" s="12"/>
      <c r="R3687" s="12"/>
      <c r="S3687" s="12"/>
      <c r="T3687" s="12"/>
      <c r="U3687" s="12"/>
      <c r="V3687" s="12"/>
      <c r="W3687" s="12"/>
      <c r="X3687" s="12"/>
      <c r="Y3687" s="12"/>
      <c r="Z3687" s="12"/>
      <c r="AA3687" s="12"/>
      <c r="AB3687" s="12"/>
      <c r="AC3687" s="12"/>
      <c r="AD3687" s="12"/>
      <c r="AE3687" s="12"/>
      <c r="AF3687" s="12"/>
      <c r="AG3687" s="12"/>
      <c r="AH3687" s="12"/>
      <c r="AI3687" s="12"/>
      <c r="AJ3687" s="12"/>
      <c r="AK3687" s="12"/>
      <c r="AL3687" s="12"/>
      <c r="AM3687" s="12"/>
      <c r="AN3687" s="12"/>
      <c r="AO3687" s="12"/>
      <c r="AP3687" s="12"/>
      <c r="AQ3687" s="12"/>
      <c r="AR3687" s="12"/>
      <c r="AS3687" s="12"/>
      <c r="AT3687" s="12"/>
      <c r="AU3687" s="12"/>
      <c r="AV3687" s="12"/>
      <c r="AW3687" s="12"/>
      <c r="AX3687" s="12"/>
      <c r="AY3687" s="12"/>
      <c r="AZ3687" s="12"/>
      <c r="BA3687" s="12"/>
      <c r="BB3687" s="12"/>
      <c r="BC3687" s="12"/>
      <c r="BD3687" s="12"/>
      <c r="BE3687" s="12"/>
      <c r="BF3687" s="12"/>
      <c r="BG3687" s="12"/>
      <c r="BH3687" s="12"/>
      <c r="BI3687" s="12"/>
      <c r="BJ3687" s="12"/>
      <c r="BK3687" s="12"/>
      <c r="BL3687" s="12"/>
      <c r="BM3687" s="12"/>
      <c r="BN3687" s="12"/>
      <c r="BO3687" s="12"/>
      <c r="BP3687" s="12"/>
      <c r="BQ3687" s="12"/>
      <c r="BR3687" s="12"/>
      <c r="BS3687" s="12"/>
      <c r="BT3687" s="12"/>
      <c r="BU3687" s="12"/>
      <c r="BV3687" s="12"/>
      <c r="BW3687" s="12"/>
    </row>
    <row r="3688" spans="2:75" x14ac:dyDescent="0.3">
      <c r="B3688" s="8"/>
      <c r="C3688" s="21"/>
      <c r="D3688" s="9"/>
      <c r="E3688" s="9"/>
      <c r="F3688" s="10"/>
      <c r="G3688" s="10"/>
      <c r="H3688" s="10"/>
      <c r="I3688" s="10"/>
      <c r="J3688" s="10"/>
      <c r="K3688" s="10"/>
      <c r="L3688" s="10"/>
      <c r="M3688" s="10"/>
      <c r="N3688" s="11"/>
      <c r="O3688" s="12"/>
      <c r="P3688" s="12"/>
      <c r="Q3688" s="12"/>
      <c r="R3688" s="12"/>
      <c r="S3688" s="12"/>
      <c r="T3688" s="12"/>
      <c r="U3688" s="12"/>
      <c r="V3688" s="12"/>
      <c r="W3688" s="12"/>
      <c r="X3688" s="12"/>
      <c r="Y3688" s="12"/>
      <c r="Z3688" s="12"/>
      <c r="AA3688" s="12"/>
      <c r="AB3688" s="12"/>
      <c r="AC3688" s="12"/>
      <c r="AD3688" s="12"/>
      <c r="AE3688" s="12"/>
      <c r="AF3688" s="12"/>
      <c r="AG3688" s="12"/>
      <c r="AH3688" s="12"/>
      <c r="AI3688" s="12"/>
      <c r="AJ3688" s="12"/>
      <c r="AK3688" s="12"/>
      <c r="AL3688" s="12"/>
      <c r="AM3688" s="12"/>
      <c r="AN3688" s="12"/>
      <c r="AO3688" s="12"/>
      <c r="AP3688" s="12"/>
      <c r="AQ3688" s="12"/>
      <c r="AR3688" s="12"/>
      <c r="AS3688" s="12"/>
      <c r="AT3688" s="12"/>
      <c r="AU3688" s="12"/>
      <c r="AV3688" s="12"/>
      <c r="AW3688" s="12"/>
      <c r="AX3688" s="12"/>
      <c r="AY3688" s="12"/>
      <c r="AZ3688" s="12"/>
      <c r="BA3688" s="12"/>
      <c r="BB3688" s="12"/>
      <c r="BC3688" s="12"/>
      <c r="BD3688" s="12"/>
      <c r="BE3688" s="12"/>
      <c r="BF3688" s="12"/>
      <c r="BG3688" s="12"/>
      <c r="BH3688" s="12"/>
      <c r="BI3688" s="12"/>
      <c r="BJ3688" s="12"/>
      <c r="BK3688" s="12"/>
      <c r="BL3688" s="12"/>
      <c r="BM3688" s="12"/>
      <c r="BN3688" s="12"/>
      <c r="BO3688" s="12"/>
      <c r="BP3688" s="12"/>
      <c r="BQ3688" s="12"/>
      <c r="BR3688" s="12"/>
      <c r="BS3688" s="12"/>
      <c r="BT3688" s="12"/>
      <c r="BU3688" s="12"/>
      <c r="BV3688" s="12"/>
      <c r="BW3688" s="12"/>
    </row>
    <row r="3689" spans="2:75" x14ac:dyDescent="0.3">
      <c r="B3689" s="8"/>
      <c r="C3689" s="21"/>
      <c r="D3689" s="9"/>
      <c r="E3689" s="9"/>
      <c r="F3689" s="10"/>
      <c r="G3689" s="10"/>
      <c r="H3689" s="10"/>
      <c r="I3689" s="10"/>
      <c r="J3689" s="10"/>
      <c r="K3689" s="10"/>
      <c r="L3689" s="10"/>
      <c r="M3689" s="10"/>
      <c r="N3689" s="11"/>
      <c r="O3689" s="12"/>
      <c r="P3689" s="12"/>
      <c r="Q3689" s="12"/>
      <c r="R3689" s="12"/>
      <c r="S3689" s="12"/>
      <c r="T3689" s="12"/>
      <c r="U3689" s="12"/>
      <c r="V3689" s="12"/>
      <c r="W3689" s="12"/>
      <c r="X3689" s="12"/>
      <c r="Y3689" s="12"/>
      <c r="Z3689" s="12"/>
      <c r="AA3689" s="12"/>
      <c r="AB3689" s="12"/>
      <c r="AC3689" s="12"/>
      <c r="AD3689" s="12"/>
      <c r="AE3689" s="12"/>
      <c r="AF3689" s="12"/>
      <c r="AG3689" s="12"/>
      <c r="AH3689" s="12"/>
      <c r="AI3689" s="12"/>
      <c r="AJ3689" s="12"/>
      <c r="AK3689" s="12"/>
      <c r="AL3689" s="12"/>
      <c r="AM3689" s="12"/>
      <c r="AN3689" s="12"/>
      <c r="AO3689" s="12"/>
      <c r="AP3689" s="12"/>
      <c r="AQ3689" s="12"/>
      <c r="AR3689" s="12"/>
      <c r="AS3689" s="12"/>
      <c r="AT3689" s="12"/>
      <c r="AU3689" s="12"/>
      <c r="AV3689" s="12"/>
      <c r="AW3689" s="12"/>
      <c r="AX3689" s="12"/>
      <c r="AY3689" s="12"/>
      <c r="AZ3689" s="12"/>
      <c r="BA3689" s="12"/>
      <c r="BB3689" s="12"/>
      <c r="BC3689" s="12"/>
      <c r="BD3689" s="12"/>
      <c r="BE3689" s="12"/>
      <c r="BF3689" s="12"/>
      <c r="BG3689" s="12"/>
      <c r="BH3689" s="12"/>
      <c r="BI3689" s="12"/>
      <c r="BJ3689" s="12"/>
      <c r="BK3689" s="12"/>
      <c r="BL3689" s="12"/>
      <c r="BM3689" s="12"/>
      <c r="BN3689" s="12"/>
      <c r="BO3689" s="12"/>
      <c r="BP3689" s="12"/>
      <c r="BQ3689" s="12"/>
      <c r="BR3689" s="12"/>
      <c r="BS3689" s="12"/>
      <c r="BT3689" s="12"/>
      <c r="BU3689" s="12"/>
      <c r="BV3689" s="12"/>
      <c r="BW3689" s="12"/>
    </row>
    <row r="3690" spans="2:75" x14ac:dyDescent="0.3">
      <c r="B3690" s="8"/>
      <c r="C3690" s="21"/>
      <c r="D3690" s="9"/>
      <c r="E3690" s="9"/>
      <c r="F3690" s="10"/>
      <c r="G3690" s="10"/>
      <c r="H3690" s="10"/>
      <c r="I3690" s="10"/>
      <c r="J3690" s="10"/>
      <c r="K3690" s="10"/>
      <c r="L3690" s="10"/>
      <c r="M3690" s="10"/>
      <c r="N3690" s="11"/>
      <c r="O3690" s="12"/>
      <c r="P3690" s="12"/>
      <c r="Q3690" s="12"/>
      <c r="R3690" s="12"/>
      <c r="S3690" s="12"/>
      <c r="T3690" s="12"/>
      <c r="U3690" s="12"/>
      <c r="V3690" s="12"/>
      <c r="W3690" s="12"/>
      <c r="X3690" s="12"/>
      <c r="Y3690" s="12"/>
      <c r="Z3690" s="12"/>
      <c r="AA3690" s="12"/>
      <c r="AB3690" s="12"/>
      <c r="AC3690" s="12"/>
      <c r="AD3690" s="12"/>
      <c r="AE3690" s="12"/>
      <c r="AF3690" s="12"/>
      <c r="AG3690" s="12"/>
      <c r="AH3690" s="12"/>
      <c r="AI3690" s="12"/>
      <c r="AJ3690" s="12"/>
      <c r="AK3690" s="12"/>
      <c r="AL3690" s="12"/>
      <c r="AM3690" s="12"/>
      <c r="AN3690" s="12"/>
      <c r="AO3690" s="12"/>
      <c r="AP3690" s="12"/>
      <c r="AQ3690" s="12"/>
      <c r="AR3690" s="12"/>
      <c r="AS3690" s="12"/>
      <c r="AT3690" s="12"/>
      <c r="AU3690" s="12"/>
      <c r="AV3690" s="12"/>
      <c r="AW3690" s="12"/>
      <c r="AX3690" s="12"/>
      <c r="AY3690" s="12"/>
      <c r="AZ3690" s="12"/>
      <c r="BA3690" s="12"/>
      <c r="BB3690" s="12"/>
      <c r="BC3690" s="12"/>
      <c r="BD3690" s="12"/>
      <c r="BE3690" s="12"/>
      <c r="BF3690" s="12"/>
      <c r="BG3690" s="12"/>
      <c r="BH3690" s="12"/>
      <c r="BI3690" s="12"/>
      <c r="BJ3690" s="12"/>
      <c r="BK3690" s="12"/>
      <c r="BL3690" s="12"/>
      <c r="BM3690" s="12"/>
      <c r="BN3690" s="12"/>
      <c r="BO3690" s="12"/>
      <c r="BP3690" s="12"/>
      <c r="BQ3690" s="12"/>
      <c r="BR3690" s="12"/>
      <c r="BS3690" s="12"/>
      <c r="BT3690" s="12"/>
      <c r="BU3690" s="12"/>
      <c r="BV3690" s="12"/>
      <c r="BW3690" s="12"/>
    </row>
    <row r="3691" spans="2:75" x14ac:dyDescent="0.3">
      <c r="B3691" s="8"/>
      <c r="C3691" s="21"/>
      <c r="D3691" s="9"/>
      <c r="E3691" s="9"/>
      <c r="F3691" s="10"/>
      <c r="G3691" s="10"/>
      <c r="H3691" s="10"/>
      <c r="I3691" s="10"/>
      <c r="J3691" s="10"/>
      <c r="K3691" s="10"/>
      <c r="L3691" s="10"/>
      <c r="M3691" s="10"/>
      <c r="N3691" s="11"/>
      <c r="O3691" s="12"/>
      <c r="P3691" s="12"/>
      <c r="Q3691" s="12"/>
      <c r="R3691" s="12"/>
      <c r="S3691" s="12"/>
      <c r="T3691" s="12"/>
      <c r="U3691" s="12"/>
      <c r="V3691" s="12"/>
      <c r="W3691" s="12"/>
      <c r="X3691" s="12"/>
      <c r="Y3691" s="12"/>
      <c r="Z3691" s="12"/>
      <c r="AA3691" s="12"/>
      <c r="AB3691" s="12"/>
      <c r="AC3691" s="12"/>
      <c r="AD3691" s="12"/>
      <c r="AE3691" s="12"/>
      <c r="AF3691" s="12"/>
      <c r="AG3691" s="12"/>
      <c r="AH3691" s="12"/>
      <c r="AI3691" s="12"/>
      <c r="AJ3691" s="12"/>
      <c r="AK3691" s="12"/>
      <c r="AL3691" s="12"/>
      <c r="AM3691" s="12"/>
      <c r="AN3691" s="12"/>
      <c r="AO3691" s="12"/>
      <c r="AP3691" s="12"/>
      <c r="AQ3691" s="12"/>
      <c r="AR3691" s="12"/>
      <c r="AS3691" s="12"/>
      <c r="AT3691" s="12"/>
      <c r="AU3691" s="12"/>
      <c r="AV3691" s="12"/>
      <c r="AW3691" s="12"/>
      <c r="AX3691" s="12"/>
      <c r="AY3691" s="12"/>
      <c r="AZ3691" s="12"/>
      <c r="BA3691" s="12"/>
      <c r="BB3691" s="12"/>
      <c r="BC3691" s="12"/>
      <c r="BD3691" s="12"/>
      <c r="BE3691" s="12"/>
      <c r="BF3691" s="12"/>
      <c r="BG3691" s="12"/>
      <c r="BH3691" s="12"/>
      <c r="BI3691" s="12"/>
      <c r="BJ3691" s="12"/>
      <c r="BK3691" s="12"/>
      <c r="BL3691" s="12"/>
      <c r="BM3691" s="12"/>
      <c r="BN3691" s="12"/>
      <c r="BO3691" s="12"/>
      <c r="BP3691" s="12"/>
      <c r="BQ3691" s="12"/>
      <c r="BR3691" s="12"/>
      <c r="BS3691" s="12"/>
      <c r="BT3691" s="12"/>
      <c r="BU3691" s="12"/>
      <c r="BV3691" s="12"/>
      <c r="BW3691" s="12"/>
    </row>
    <row r="3692" spans="2:75" x14ac:dyDescent="0.3">
      <c r="B3692" s="8"/>
      <c r="C3692" s="21"/>
      <c r="D3692" s="9"/>
      <c r="E3692" s="9"/>
      <c r="F3692" s="10"/>
      <c r="G3692" s="10"/>
      <c r="H3692" s="10"/>
      <c r="I3692" s="10"/>
      <c r="J3692" s="10"/>
      <c r="K3692" s="10"/>
      <c r="L3692" s="10"/>
      <c r="M3692" s="10"/>
      <c r="N3692" s="11"/>
      <c r="O3692" s="12"/>
      <c r="P3692" s="12"/>
      <c r="Q3692" s="12"/>
      <c r="R3692" s="12"/>
      <c r="S3692" s="12"/>
      <c r="T3692" s="12"/>
      <c r="U3692" s="12"/>
      <c r="V3692" s="12"/>
      <c r="W3692" s="12"/>
      <c r="X3692" s="12"/>
      <c r="Y3692" s="12"/>
      <c r="Z3692" s="12"/>
      <c r="AA3692" s="12"/>
      <c r="AB3692" s="12"/>
      <c r="AC3692" s="12"/>
      <c r="AD3692" s="12"/>
      <c r="AE3692" s="12"/>
      <c r="AF3692" s="12"/>
      <c r="AG3692" s="12"/>
      <c r="AH3692" s="12"/>
      <c r="AI3692" s="12"/>
      <c r="AJ3692" s="12"/>
      <c r="AK3692" s="12"/>
      <c r="AL3692" s="12"/>
      <c r="AM3692" s="12"/>
      <c r="AN3692" s="12"/>
      <c r="AO3692" s="12"/>
      <c r="AP3692" s="12"/>
      <c r="AQ3692" s="12"/>
      <c r="AR3692" s="12"/>
      <c r="AS3692" s="12"/>
      <c r="AT3692" s="12"/>
      <c r="AU3692" s="12"/>
      <c r="AV3692" s="12"/>
      <c r="AW3692" s="12"/>
      <c r="AX3692" s="12"/>
      <c r="AY3692" s="12"/>
      <c r="AZ3692" s="12"/>
      <c r="BA3692" s="12"/>
      <c r="BB3692" s="12"/>
      <c r="BC3692" s="12"/>
      <c r="BD3692" s="12"/>
      <c r="BE3692" s="12"/>
      <c r="BF3692" s="12"/>
      <c r="BG3692" s="12"/>
      <c r="BH3692" s="12"/>
      <c r="BI3692" s="12"/>
      <c r="BJ3692" s="12"/>
      <c r="BK3692" s="12"/>
      <c r="BL3692" s="12"/>
      <c r="BM3692" s="12"/>
      <c r="BN3692" s="12"/>
      <c r="BO3692" s="12"/>
      <c r="BP3692" s="12"/>
      <c r="BQ3692" s="12"/>
      <c r="BR3692" s="12"/>
      <c r="BS3692" s="12"/>
      <c r="BT3692" s="12"/>
      <c r="BU3692" s="12"/>
      <c r="BV3692" s="12"/>
      <c r="BW3692" s="12"/>
    </row>
    <row r="3693" spans="2:75" x14ac:dyDescent="0.3">
      <c r="B3693" s="8"/>
      <c r="C3693" s="21"/>
      <c r="D3693" s="9"/>
      <c r="E3693" s="9"/>
      <c r="F3693" s="10"/>
      <c r="G3693" s="10"/>
      <c r="H3693" s="10"/>
      <c r="I3693" s="10"/>
      <c r="J3693" s="10"/>
      <c r="K3693" s="10"/>
      <c r="L3693" s="10"/>
      <c r="M3693" s="10"/>
      <c r="N3693" s="11"/>
      <c r="O3693" s="12"/>
      <c r="P3693" s="12"/>
      <c r="Q3693" s="12"/>
      <c r="R3693" s="12"/>
      <c r="S3693" s="12"/>
      <c r="T3693" s="12"/>
      <c r="U3693" s="12"/>
      <c r="V3693" s="12"/>
      <c r="W3693" s="12"/>
      <c r="X3693" s="12"/>
      <c r="Y3693" s="12"/>
      <c r="Z3693" s="12"/>
      <c r="AA3693" s="12"/>
      <c r="AB3693" s="12"/>
      <c r="AC3693" s="12"/>
      <c r="AD3693" s="12"/>
      <c r="AE3693" s="12"/>
      <c r="AF3693" s="12"/>
      <c r="AG3693" s="12"/>
      <c r="AH3693" s="12"/>
      <c r="AI3693" s="12"/>
      <c r="AJ3693" s="12"/>
      <c r="AK3693" s="12"/>
      <c r="AL3693" s="12"/>
      <c r="AM3693" s="12"/>
      <c r="AN3693" s="12"/>
      <c r="AO3693" s="12"/>
      <c r="AP3693" s="12"/>
      <c r="AQ3693" s="12"/>
      <c r="AR3693" s="12"/>
      <c r="AS3693" s="12"/>
      <c r="AT3693" s="12"/>
      <c r="AU3693" s="12"/>
      <c r="AV3693" s="12"/>
      <c r="AW3693" s="12"/>
      <c r="AX3693" s="12"/>
      <c r="AY3693" s="12"/>
      <c r="AZ3693" s="12"/>
      <c r="BA3693" s="12"/>
      <c r="BB3693" s="12"/>
      <c r="BC3693" s="12"/>
      <c r="BD3693" s="12"/>
      <c r="BE3693" s="12"/>
      <c r="BF3693" s="12"/>
      <c r="BG3693" s="12"/>
      <c r="BH3693" s="12"/>
      <c r="BI3693" s="12"/>
      <c r="BJ3693" s="12"/>
      <c r="BK3693" s="12"/>
      <c r="BL3693" s="12"/>
      <c r="BM3693" s="12"/>
      <c r="BN3693" s="12"/>
      <c r="BO3693" s="12"/>
      <c r="BP3693" s="12"/>
      <c r="BQ3693" s="12"/>
      <c r="BR3693" s="12"/>
      <c r="BS3693" s="12"/>
      <c r="BT3693" s="12"/>
      <c r="BU3693" s="12"/>
      <c r="BV3693" s="12"/>
      <c r="BW3693" s="12"/>
    </row>
    <row r="3694" spans="2:75" x14ac:dyDescent="0.3">
      <c r="B3694" s="8"/>
      <c r="C3694" s="21"/>
      <c r="D3694" s="9"/>
      <c r="E3694" s="9"/>
      <c r="F3694" s="10"/>
      <c r="G3694" s="10"/>
      <c r="H3694" s="10"/>
      <c r="I3694" s="10"/>
      <c r="J3694" s="10"/>
      <c r="K3694" s="10"/>
      <c r="L3694" s="10"/>
      <c r="M3694" s="10"/>
      <c r="N3694" s="11"/>
      <c r="O3694" s="12"/>
      <c r="P3694" s="12"/>
      <c r="Q3694" s="12"/>
      <c r="R3694" s="12"/>
      <c r="S3694" s="12"/>
      <c r="T3694" s="12"/>
      <c r="U3694" s="12"/>
      <c r="V3694" s="12"/>
      <c r="W3694" s="12"/>
      <c r="X3694" s="12"/>
      <c r="Y3694" s="12"/>
      <c r="Z3694" s="12"/>
      <c r="AA3694" s="12"/>
      <c r="AB3694" s="12"/>
      <c r="AC3694" s="12"/>
      <c r="AD3694" s="12"/>
      <c r="AE3694" s="12"/>
      <c r="AF3694" s="12"/>
      <c r="AG3694" s="12"/>
      <c r="AH3694" s="12"/>
      <c r="AI3694" s="12"/>
      <c r="AJ3694" s="12"/>
      <c r="AK3694" s="12"/>
      <c r="AL3694" s="12"/>
      <c r="AM3694" s="12"/>
      <c r="AN3694" s="12"/>
      <c r="AO3694" s="12"/>
      <c r="AP3694" s="12"/>
      <c r="AQ3694" s="12"/>
      <c r="AR3694" s="12"/>
      <c r="AS3694" s="12"/>
      <c r="AT3694" s="12"/>
      <c r="AU3694" s="12"/>
      <c r="AV3694" s="12"/>
      <c r="AW3694" s="12"/>
      <c r="AX3694" s="12"/>
      <c r="AY3694" s="12"/>
      <c r="AZ3694" s="12"/>
      <c r="BA3694" s="12"/>
      <c r="BB3694" s="12"/>
      <c r="BC3694" s="12"/>
      <c r="BD3694" s="12"/>
      <c r="BE3694" s="12"/>
      <c r="BF3694" s="12"/>
      <c r="BG3694" s="12"/>
      <c r="BH3694" s="12"/>
      <c r="BI3694" s="12"/>
      <c r="BJ3694" s="12"/>
      <c r="BK3694" s="12"/>
      <c r="BL3694" s="12"/>
      <c r="BM3694" s="12"/>
      <c r="BN3694" s="12"/>
      <c r="BO3694" s="12"/>
      <c r="BP3694" s="12"/>
      <c r="BQ3694" s="12"/>
      <c r="BR3694" s="12"/>
      <c r="BS3694" s="12"/>
      <c r="BT3694" s="12"/>
      <c r="BU3694" s="12"/>
      <c r="BV3694" s="12"/>
      <c r="BW3694" s="12"/>
    </row>
    <row r="3695" spans="2:75" x14ac:dyDescent="0.3">
      <c r="B3695" s="8"/>
      <c r="C3695" s="21"/>
      <c r="D3695" s="9"/>
      <c r="E3695" s="9"/>
      <c r="F3695" s="10"/>
      <c r="G3695" s="10"/>
      <c r="H3695" s="10"/>
      <c r="I3695" s="10"/>
      <c r="J3695" s="10"/>
      <c r="K3695" s="10"/>
      <c r="L3695" s="10"/>
      <c r="M3695" s="10"/>
      <c r="N3695" s="11"/>
      <c r="O3695" s="12"/>
      <c r="P3695" s="12"/>
      <c r="Q3695" s="12"/>
      <c r="R3695" s="12"/>
      <c r="S3695" s="12"/>
      <c r="T3695" s="12"/>
      <c r="U3695" s="12"/>
      <c r="V3695" s="12"/>
      <c r="W3695" s="12"/>
      <c r="X3695" s="12"/>
      <c r="Y3695" s="12"/>
      <c r="Z3695" s="12"/>
      <c r="AA3695" s="12"/>
      <c r="AB3695" s="12"/>
      <c r="AC3695" s="12"/>
      <c r="AD3695" s="12"/>
      <c r="AE3695" s="12"/>
      <c r="AF3695" s="12"/>
      <c r="AG3695" s="12"/>
      <c r="AH3695" s="12"/>
      <c r="AI3695" s="12"/>
      <c r="AJ3695" s="12"/>
      <c r="AK3695" s="12"/>
      <c r="AL3695" s="12"/>
      <c r="AM3695" s="12"/>
      <c r="AN3695" s="12"/>
      <c r="AO3695" s="12"/>
      <c r="AP3695" s="12"/>
      <c r="AQ3695" s="12"/>
      <c r="AR3695" s="12"/>
      <c r="AS3695" s="12"/>
      <c r="AT3695" s="12"/>
      <c r="AU3695" s="12"/>
      <c r="AV3695" s="12"/>
      <c r="AW3695" s="12"/>
      <c r="AX3695" s="12"/>
      <c r="AY3695" s="12"/>
      <c r="AZ3695" s="12"/>
      <c r="BA3695" s="12"/>
      <c r="BB3695" s="12"/>
      <c r="BC3695" s="12"/>
      <c r="BD3695" s="12"/>
      <c r="BE3695" s="12"/>
      <c r="BF3695" s="12"/>
      <c r="BG3695" s="12"/>
      <c r="BH3695" s="12"/>
      <c r="BI3695" s="12"/>
      <c r="BJ3695" s="12"/>
      <c r="BK3695" s="12"/>
      <c r="BL3695" s="12"/>
      <c r="BM3695" s="12"/>
      <c r="BN3695" s="12"/>
      <c r="BO3695" s="12"/>
      <c r="BP3695" s="12"/>
      <c r="BQ3695" s="12"/>
      <c r="BR3695" s="12"/>
      <c r="BS3695" s="12"/>
      <c r="BT3695" s="12"/>
      <c r="BU3695" s="12"/>
      <c r="BV3695" s="12"/>
      <c r="BW3695" s="12"/>
    </row>
    <row r="3696" spans="2:75" x14ac:dyDescent="0.3">
      <c r="B3696" s="8"/>
      <c r="C3696" s="21"/>
      <c r="D3696" s="9"/>
      <c r="E3696" s="9"/>
      <c r="F3696" s="10"/>
      <c r="G3696" s="10"/>
      <c r="H3696" s="10"/>
      <c r="I3696" s="10"/>
      <c r="J3696" s="10"/>
      <c r="K3696" s="10"/>
      <c r="L3696" s="10"/>
      <c r="M3696" s="10"/>
      <c r="N3696" s="11"/>
      <c r="O3696" s="12"/>
      <c r="P3696" s="12"/>
      <c r="Q3696" s="12"/>
      <c r="R3696" s="12"/>
      <c r="S3696" s="12"/>
      <c r="T3696" s="12"/>
      <c r="U3696" s="12"/>
      <c r="V3696" s="12"/>
      <c r="W3696" s="12"/>
      <c r="X3696" s="12"/>
      <c r="Y3696" s="12"/>
      <c r="Z3696" s="12"/>
      <c r="AA3696" s="12"/>
      <c r="AB3696" s="12"/>
      <c r="AC3696" s="12"/>
      <c r="AD3696" s="12"/>
      <c r="AE3696" s="12"/>
      <c r="AF3696" s="12"/>
      <c r="AG3696" s="12"/>
      <c r="AH3696" s="12"/>
      <c r="AI3696" s="12"/>
      <c r="AJ3696" s="12"/>
      <c r="AK3696" s="12"/>
      <c r="AL3696" s="12"/>
      <c r="AM3696" s="12"/>
      <c r="AN3696" s="12"/>
      <c r="AO3696" s="12"/>
      <c r="AP3696" s="12"/>
      <c r="AQ3696" s="12"/>
      <c r="AR3696" s="12"/>
      <c r="AS3696" s="12"/>
      <c r="AT3696" s="12"/>
      <c r="AU3696" s="12"/>
      <c r="AV3696" s="12"/>
      <c r="AW3696" s="12"/>
      <c r="AX3696" s="12"/>
      <c r="AY3696" s="12"/>
      <c r="AZ3696" s="12"/>
      <c r="BA3696" s="12"/>
      <c r="BB3696" s="12"/>
      <c r="BC3696" s="12"/>
      <c r="BD3696" s="12"/>
      <c r="BE3696" s="12"/>
      <c r="BF3696" s="12"/>
      <c r="BG3696" s="12"/>
      <c r="BH3696" s="12"/>
      <c r="BI3696" s="12"/>
      <c r="BJ3696" s="12"/>
      <c r="BK3696" s="12"/>
      <c r="BL3696" s="12"/>
      <c r="BM3696" s="12"/>
      <c r="BN3696" s="12"/>
      <c r="BO3696" s="12"/>
      <c r="BP3696" s="12"/>
      <c r="BQ3696" s="12"/>
      <c r="BR3696" s="12"/>
      <c r="BS3696" s="12"/>
      <c r="BT3696" s="12"/>
      <c r="BU3696" s="12"/>
      <c r="BV3696" s="12"/>
      <c r="BW3696" s="12"/>
    </row>
    <row r="3697" spans="2:75" x14ac:dyDescent="0.3">
      <c r="B3697" s="8"/>
      <c r="C3697" s="21"/>
      <c r="D3697" s="9"/>
      <c r="E3697" s="9"/>
      <c r="F3697" s="10"/>
      <c r="G3697" s="10"/>
      <c r="H3697" s="10"/>
      <c r="I3697" s="10"/>
      <c r="J3697" s="10"/>
      <c r="K3697" s="10"/>
      <c r="L3697" s="10"/>
      <c r="M3697" s="10"/>
      <c r="N3697" s="11"/>
      <c r="O3697" s="12"/>
      <c r="P3697" s="12"/>
      <c r="Q3697" s="12"/>
      <c r="R3697" s="12"/>
      <c r="S3697" s="12"/>
      <c r="T3697" s="12"/>
      <c r="U3697" s="12"/>
      <c r="V3697" s="12"/>
      <c r="W3697" s="12"/>
      <c r="X3697" s="12"/>
      <c r="Y3697" s="12"/>
      <c r="Z3697" s="12"/>
      <c r="AA3697" s="12"/>
      <c r="AB3697" s="12"/>
      <c r="AC3697" s="12"/>
      <c r="AD3697" s="12"/>
      <c r="AE3697" s="12"/>
      <c r="AF3697" s="12"/>
      <c r="AG3697" s="12"/>
      <c r="AH3697" s="12"/>
      <c r="AI3697" s="12"/>
      <c r="AJ3697" s="12"/>
      <c r="AK3697" s="12"/>
      <c r="AL3697" s="12"/>
      <c r="AM3697" s="12"/>
      <c r="AN3697" s="12"/>
      <c r="AO3697" s="12"/>
      <c r="AP3697" s="12"/>
      <c r="AQ3697" s="12"/>
      <c r="AR3697" s="12"/>
      <c r="AS3697" s="12"/>
      <c r="AT3697" s="12"/>
      <c r="AU3697" s="12"/>
      <c r="AV3697" s="12"/>
      <c r="AW3697" s="12"/>
      <c r="AX3697" s="12"/>
      <c r="AY3697" s="12"/>
      <c r="AZ3697" s="12"/>
      <c r="BA3697" s="12"/>
      <c r="BB3697" s="12"/>
      <c r="BC3697" s="12"/>
      <c r="BD3697" s="12"/>
      <c r="BE3697" s="12"/>
      <c r="BF3697" s="12"/>
      <c r="BG3697" s="12"/>
      <c r="BH3697" s="12"/>
      <c r="BI3697" s="12"/>
      <c r="BJ3697" s="12"/>
      <c r="BK3697" s="12"/>
      <c r="BL3697" s="12"/>
      <c r="BM3697" s="12"/>
      <c r="BN3697" s="12"/>
      <c r="BO3697" s="12"/>
      <c r="BP3697" s="12"/>
      <c r="BQ3697" s="12"/>
      <c r="BR3697" s="12"/>
      <c r="BS3697" s="12"/>
      <c r="BT3697" s="12"/>
      <c r="BU3697" s="12"/>
      <c r="BV3697" s="12"/>
      <c r="BW3697" s="12"/>
    </row>
    <row r="3698" spans="2:75" x14ac:dyDescent="0.3">
      <c r="B3698" s="8"/>
      <c r="C3698" s="21"/>
      <c r="D3698" s="9"/>
      <c r="E3698" s="9"/>
      <c r="F3698" s="10"/>
      <c r="G3698" s="10"/>
      <c r="H3698" s="10"/>
      <c r="I3698" s="10"/>
      <c r="J3698" s="10"/>
      <c r="K3698" s="10"/>
      <c r="L3698" s="10"/>
      <c r="M3698" s="10"/>
      <c r="N3698" s="11"/>
      <c r="O3698" s="12"/>
      <c r="P3698" s="12"/>
      <c r="Q3698" s="12"/>
      <c r="R3698" s="12"/>
      <c r="S3698" s="12"/>
      <c r="T3698" s="12"/>
      <c r="U3698" s="12"/>
      <c r="V3698" s="12"/>
      <c r="W3698" s="12"/>
      <c r="X3698" s="12"/>
      <c r="Y3698" s="12"/>
      <c r="Z3698" s="12"/>
      <c r="AA3698" s="12"/>
      <c r="AB3698" s="12"/>
      <c r="AC3698" s="12"/>
      <c r="AD3698" s="12"/>
      <c r="AE3698" s="12"/>
      <c r="AF3698" s="12"/>
      <c r="AG3698" s="12"/>
      <c r="AH3698" s="12"/>
      <c r="AI3698" s="12"/>
      <c r="AJ3698" s="12"/>
      <c r="AK3698" s="12"/>
      <c r="AL3698" s="12"/>
      <c r="AM3698" s="12"/>
      <c r="AN3698" s="12"/>
      <c r="AO3698" s="12"/>
      <c r="AP3698" s="12"/>
      <c r="AQ3698" s="12"/>
      <c r="AR3698" s="12"/>
      <c r="AS3698" s="12"/>
      <c r="AT3698" s="12"/>
      <c r="AU3698" s="12"/>
      <c r="AV3698" s="12"/>
      <c r="AW3698" s="12"/>
      <c r="AX3698" s="12"/>
      <c r="AY3698" s="12"/>
      <c r="AZ3698" s="12"/>
      <c r="BA3698" s="12"/>
      <c r="BB3698" s="12"/>
      <c r="BC3698" s="12"/>
      <c r="BD3698" s="12"/>
      <c r="BE3698" s="12"/>
      <c r="BF3698" s="12"/>
      <c r="BG3698" s="12"/>
      <c r="BH3698" s="12"/>
      <c r="BI3698" s="12"/>
      <c r="BJ3698" s="12"/>
      <c r="BK3698" s="12"/>
      <c r="BL3698" s="12"/>
      <c r="BM3698" s="12"/>
      <c r="BN3698" s="12"/>
      <c r="BO3698" s="12"/>
      <c r="BP3698" s="12"/>
      <c r="BQ3698" s="12"/>
      <c r="BR3698" s="12"/>
      <c r="BS3698" s="12"/>
      <c r="BT3698" s="12"/>
      <c r="BU3698" s="12"/>
      <c r="BV3698" s="12"/>
      <c r="BW3698" s="12"/>
    </row>
    <row r="3699" spans="2:75" x14ac:dyDescent="0.3">
      <c r="B3699" s="8"/>
      <c r="C3699" s="21"/>
      <c r="D3699" s="9"/>
      <c r="E3699" s="9"/>
      <c r="F3699" s="10"/>
      <c r="G3699" s="10"/>
      <c r="H3699" s="10"/>
      <c r="I3699" s="10"/>
      <c r="J3699" s="10"/>
      <c r="K3699" s="10"/>
      <c r="L3699" s="10"/>
      <c r="M3699" s="10"/>
      <c r="N3699" s="11"/>
      <c r="O3699" s="12"/>
      <c r="P3699" s="12"/>
      <c r="Q3699" s="12"/>
      <c r="R3699" s="12"/>
      <c r="S3699" s="12"/>
      <c r="T3699" s="12"/>
      <c r="U3699" s="12"/>
      <c r="V3699" s="12"/>
      <c r="W3699" s="12"/>
      <c r="X3699" s="12"/>
      <c r="Y3699" s="12"/>
      <c r="Z3699" s="12"/>
      <c r="AA3699" s="12"/>
      <c r="AB3699" s="12"/>
      <c r="AC3699" s="12"/>
      <c r="AD3699" s="12"/>
      <c r="AE3699" s="12"/>
      <c r="AF3699" s="12"/>
      <c r="AG3699" s="12"/>
      <c r="AH3699" s="12"/>
      <c r="AI3699" s="12"/>
      <c r="AJ3699" s="12"/>
      <c r="AK3699" s="12"/>
      <c r="AL3699" s="12"/>
      <c r="AM3699" s="12"/>
      <c r="AN3699" s="12"/>
      <c r="AO3699" s="12"/>
      <c r="AP3699" s="12"/>
      <c r="AQ3699" s="12"/>
      <c r="AR3699" s="12"/>
      <c r="AS3699" s="12"/>
      <c r="AT3699" s="12"/>
      <c r="AU3699" s="12"/>
      <c r="AV3699" s="12"/>
      <c r="AW3699" s="12"/>
      <c r="AX3699" s="12"/>
      <c r="AY3699" s="12"/>
      <c r="AZ3699" s="12"/>
      <c r="BA3699" s="12"/>
      <c r="BB3699" s="12"/>
      <c r="BC3699" s="12"/>
      <c r="BD3699" s="12"/>
      <c r="BE3699" s="12"/>
      <c r="BF3699" s="12"/>
      <c r="BG3699" s="12"/>
      <c r="BH3699" s="12"/>
      <c r="BI3699" s="12"/>
      <c r="BJ3699" s="12"/>
      <c r="BK3699" s="12"/>
      <c r="BL3699" s="12"/>
      <c r="BM3699" s="12"/>
      <c r="BN3699" s="12"/>
      <c r="BO3699" s="12"/>
      <c r="BP3699" s="12"/>
      <c r="BQ3699" s="12"/>
      <c r="BR3699" s="12"/>
      <c r="BS3699" s="12"/>
      <c r="BT3699" s="12"/>
      <c r="BU3699" s="12"/>
      <c r="BV3699" s="12"/>
      <c r="BW3699" s="12"/>
    </row>
    <row r="3700" spans="2:75" x14ac:dyDescent="0.3">
      <c r="B3700" s="8"/>
      <c r="C3700" s="21"/>
      <c r="D3700" s="9"/>
      <c r="E3700" s="9"/>
      <c r="F3700" s="10"/>
      <c r="G3700" s="10"/>
      <c r="H3700" s="10"/>
      <c r="I3700" s="10"/>
      <c r="J3700" s="10"/>
      <c r="K3700" s="10"/>
      <c r="L3700" s="10"/>
      <c r="M3700" s="10"/>
      <c r="N3700" s="11"/>
      <c r="O3700" s="12"/>
      <c r="P3700" s="12"/>
      <c r="Q3700" s="12"/>
      <c r="R3700" s="12"/>
      <c r="S3700" s="12"/>
      <c r="T3700" s="12"/>
      <c r="U3700" s="12"/>
      <c r="V3700" s="12"/>
      <c r="W3700" s="12"/>
      <c r="X3700" s="12"/>
      <c r="Y3700" s="12"/>
      <c r="Z3700" s="12"/>
      <c r="AA3700" s="12"/>
      <c r="AB3700" s="12"/>
      <c r="AC3700" s="12"/>
      <c r="AD3700" s="12"/>
      <c r="AE3700" s="12"/>
      <c r="AF3700" s="12"/>
      <c r="AG3700" s="12"/>
      <c r="AH3700" s="12"/>
      <c r="AI3700" s="12"/>
      <c r="AJ3700" s="12"/>
      <c r="AK3700" s="12"/>
      <c r="AL3700" s="12"/>
      <c r="AM3700" s="12"/>
      <c r="AN3700" s="12"/>
      <c r="AO3700" s="12"/>
      <c r="AP3700" s="12"/>
      <c r="AQ3700" s="12"/>
      <c r="AR3700" s="12"/>
      <c r="AS3700" s="12"/>
      <c r="AT3700" s="12"/>
      <c r="AU3700" s="12"/>
      <c r="AV3700" s="12"/>
      <c r="AW3700" s="12"/>
      <c r="AX3700" s="12"/>
      <c r="AY3700" s="12"/>
      <c r="AZ3700" s="12"/>
      <c r="BA3700" s="12"/>
      <c r="BB3700" s="12"/>
      <c r="BC3700" s="12"/>
      <c r="BD3700" s="12"/>
      <c r="BE3700" s="12"/>
      <c r="BF3700" s="12"/>
      <c r="BG3700" s="12"/>
      <c r="BH3700" s="12"/>
      <c r="BI3700" s="12"/>
      <c r="BJ3700" s="12"/>
      <c r="BK3700" s="12"/>
      <c r="BL3700" s="12"/>
      <c r="BM3700" s="12"/>
      <c r="BN3700" s="12"/>
      <c r="BO3700" s="12"/>
      <c r="BP3700" s="12"/>
      <c r="BQ3700" s="12"/>
      <c r="BR3700" s="12"/>
      <c r="BS3700" s="12"/>
      <c r="BT3700" s="12"/>
      <c r="BU3700" s="12"/>
      <c r="BV3700" s="12"/>
      <c r="BW3700" s="12"/>
    </row>
    <row r="3701" spans="2:75" x14ac:dyDescent="0.3">
      <c r="B3701" s="8"/>
      <c r="C3701" s="21"/>
      <c r="D3701" s="9"/>
      <c r="E3701" s="9"/>
      <c r="F3701" s="10"/>
      <c r="G3701" s="10"/>
      <c r="H3701" s="10"/>
      <c r="I3701" s="10"/>
      <c r="J3701" s="10"/>
      <c r="K3701" s="10"/>
      <c r="L3701" s="10"/>
      <c r="M3701" s="10"/>
      <c r="N3701" s="11"/>
      <c r="O3701" s="12"/>
      <c r="P3701" s="12"/>
      <c r="Q3701" s="12"/>
      <c r="R3701" s="12"/>
      <c r="S3701" s="12"/>
      <c r="T3701" s="12"/>
      <c r="U3701" s="12"/>
      <c r="V3701" s="12"/>
      <c r="W3701" s="12"/>
      <c r="X3701" s="12"/>
      <c r="Y3701" s="12"/>
      <c r="Z3701" s="12"/>
      <c r="AA3701" s="12"/>
      <c r="AB3701" s="12"/>
      <c r="AC3701" s="12"/>
      <c r="AD3701" s="12"/>
      <c r="AE3701" s="12"/>
      <c r="AF3701" s="12"/>
      <c r="AG3701" s="12"/>
      <c r="AH3701" s="12"/>
      <c r="AI3701" s="12"/>
      <c r="AJ3701" s="12"/>
      <c r="AK3701" s="12"/>
      <c r="AL3701" s="12"/>
      <c r="AM3701" s="12"/>
      <c r="AN3701" s="12"/>
      <c r="AO3701" s="12"/>
      <c r="AP3701" s="12"/>
      <c r="AQ3701" s="12"/>
      <c r="AR3701" s="12"/>
      <c r="AS3701" s="12"/>
      <c r="AT3701" s="12"/>
      <c r="AU3701" s="12"/>
      <c r="AV3701" s="12"/>
      <c r="AW3701" s="12"/>
      <c r="AX3701" s="12"/>
      <c r="AY3701" s="12"/>
      <c r="AZ3701" s="12"/>
      <c r="BA3701" s="12"/>
      <c r="BB3701" s="12"/>
      <c r="BC3701" s="12"/>
      <c r="BD3701" s="12"/>
      <c r="BE3701" s="12"/>
      <c r="BF3701" s="12"/>
      <c r="BG3701" s="12"/>
      <c r="BH3701" s="12"/>
      <c r="BI3701" s="12"/>
      <c r="BJ3701" s="12"/>
      <c r="BK3701" s="12"/>
      <c r="BL3701" s="12"/>
      <c r="BM3701" s="12"/>
      <c r="BN3701" s="12"/>
      <c r="BO3701" s="12"/>
      <c r="BP3701" s="12"/>
      <c r="BQ3701" s="12"/>
      <c r="BR3701" s="12"/>
      <c r="BS3701" s="12"/>
      <c r="BT3701" s="12"/>
      <c r="BU3701" s="12"/>
      <c r="BV3701" s="12"/>
      <c r="BW3701" s="12"/>
    </row>
    <row r="3702" spans="2:75" x14ac:dyDescent="0.3">
      <c r="B3702" s="8"/>
      <c r="C3702" s="21"/>
      <c r="D3702" s="9"/>
      <c r="E3702" s="9"/>
      <c r="F3702" s="10"/>
      <c r="G3702" s="10"/>
      <c r="H3702" s="10"/>
      <c r="I3702" s="10"/>
      <c r="J3702" s="10"/>
      <c r="K3702" s="10"/>
      <c r="L3702" s="10"/>
      <c r="M3702" s="10"/>
      <c r="N3702" s="11"/>
      <c r="O3702" s="12"/>
      <c r="P3702" s="12"/>
      <c r="Q3702" s="12"/>
      <c r="R3702" s="12"/>
      <c r="S3702" s="12"/>
      <c r="T3702" s="12"/>
      <c r="U3702" s="12"/>
      <c r="V3702" s="12"/>
      <c r="W3702" s="12"/>
      <c r="X3702" s="12"/>
      <c r="Y3702" s="12"/>
      <c r="Z3702" s="12"/>
      <c r="AA3702" s="12"/>
      <c r="AB3702" s="12"/>
      <c r="AC3702" s="12"/>
      <c r="AD3702" s="12"/>
      <c r="AE3702" s="12"/>
      <c r="AF3702" s="12"/>
      <c r="AG3702" s="12"/>
      <c r="AH3702" s="12"/>
      <c r="AI3702" s="12"/>
      <c r="AJ3702" s="12"/>
      <c r="AK3702" s="12"/>
      <c r="AL3702" s="12"/>
      <c r="AM3702" s="12"/>
      <c r="AN3702" s="12"/>
      <c r="AO3702" s="12"/>
      <c r="AP3702" s="12"/>
      <c r="AQ3702" s="12"/>
      <c r="AR3702" s="12"/>
      <c r="AS3702" s="12"/>
      <c r="AT3702" s="12"/>
      <c r="AU3702" s="12"/>
      <c r="AV3702" s="12"/>
      <c r="AW3702" s="12"/>
      <c r="AX3702" s="12"/>
      <c r="AY3702" s="12"/>
      <c r="AZ3702" s="12"/>
      <c r="BA3702" s="12"/>
      <c r="BB3702" s="12"/>
      <c r="BC3702" s="12"/>
      <c r="BD3702" s="12"/>
      <c r="BE3702" s="12"/>
      <c r="BF3702" s="12"/>
      <c r="BG3702" s="12"/>
      <c r="BH3702" s="12"/>
      <c r="BI3702" s="12"/>
      <c r="BJ3702" s="12"/>
      <c r="BK3702" s="12"/>
      <c r="BL3702" s="12"/>
      <c r="BM3702" s="12"/>
      <c r="BN3702" s="12"/>
      <c r="BO3702" s="12"/>
      <c r="BP3702" s="12"/>
      <c r="BQ3702" s="12"/>
      <c r="BR3702" s="12"/>
      <c r="BS3702" s="12"/>
      <c r="BT3702" s="12"/>
      <c r="BU3702" s="12"/>
      <c r="BV3702" s="12"/>
      <c r="BW3702" s="12"/>
    </row>
    <row r="3703" spans="2:75" x14ac:dyDescent="0.3">
      <c r="B3703" s="8"/>
      <c r="C3703" s="21"/>
      <c r="D3703" s="9"/>
      <c r="E3703" s="9"/>
      <c r="F3703" s="10"/>
      <c r="G3703" s="10"/>
      <c r="H3703" s="10"/>
      <c r="I3703" s="10"/>
      <c r="J3703" s="10"/>
      <c r="K3703" s="10"/>
      <c r="L3703" s="10"/>
      <c r="M3703" s="10"/>
      <c r="N3703" s="11"/>
      <c r="O3703" s="12"/>
      <c r="P3703" s="12"/>
      <c r="Q3703" s="12"/>
      <c r="R3703" s="12"/>
      <c r="S3703" s="12"/>
      <c r="T3703" s="12"/>
      <c r="U3703" s="12"/>
      <c r="V3703" s="12"/>
      <c r="W3703" s="12"/>
      <c r="X3703" s="12"/>
      <c r="Y3703" s="12"/>
      <c r="Z3703" s="12"/>
      <c r="AA3703" s="12"/>
      <c r="AB3703" s="12"/>
      <c r="AC3703" s="12"/>
      <c r="AD3703" s="12"/>
      <c r="AE3703" s="12"/>
      <c r="AF3703" s="12"/>
      <c r="AG3703" s="12"/>
      <c r="AH3703" s="12"/>
      <c r="AI3703" s="12"/>
      <c r="AJ3703" s="12"/>
      <c r="AK3703" s="12"/>
      <c r="AL3703" s="12"/>
      <c r="AM3703" s="12"/>
      <c r="AN3703" s="12"/>
      <c r="AO3703" s="12"/>
      <c r="AP3703" s="12"/>
      <c r="AQ3703" s="12"/>
      <c r="AR3703" s="12"/>
      <c r="AS3703" s="12"/>
      <c r="AT3703" s="12"/>
      <c r="AU3703" s="12"/>
      <c r="AV3703" s="12"/>
      <c r="AW3703" s="12"/>
      <c r="AX3703" s="12"/>
      <c r="AY3703" s="12"/>
      <c r="AZ3703" s="12"/>
      <c r="BA3703" s="12"/>
      <c r="BB3703" s="12"/>
      <c r="BC3703" s="12"/>
      <c r="BD3703" s="12"/>
      <c r="BE3703" s="12"/>
      <c r="BF3703" s="12"/>
      <c r="BG3703" s="12"/>
      <c r="BH3703" s="12"/>
      <c r="BI3703" s="12"/>
      <c r="BJ3703" s="12"/>
      <c r="BK3703" s="12"/>
      <c r="BL3703" s="12"/>
      <c r="BM3703" s="12"/>
      <c r="BN3703" s="12"/>
      <c r="BO3703" s="12"/>
      <c r="BP3703" s="12"/>
      <c r="BQ3703" s="12"/>
      <c r="BR3703" s="12"/>
      <c r="BS3703" s="12"/>
      <c r="BT3703" s="12"/>
      <c r="BU3703" s="12"/>
      <c r="BV3703" s="12"/>
      <c r="BW3703" s="12"/>
    </row>
    <row r="3704" spans="2:75" x14ac:dyDescent="0.3">
      <c r="B3704" s="8"/>
      <c r="C3704" s="21"/>
      <c r="D3704" s="9"/>
      <c r="E3704" s="9"/>
      <c r="F3704" s="10"/>
      <c r="G3704" s="10"/>
      <c r="H3704" s="10"/>
      <c r="I3704" s="10"/>
      <c r="J3704" s="10"/>
      <c r="K3704" s="10"/>
      <c r="L3704" s="10"/>
      <c r="M3704" s="10"/>
      <c r="N3704" s="11"/>
      <c r="O3704" s="12"/>
      <c r="P3704" s="12"/>
      <c r="Q3704" s="12"/>
      <c r="R3704" s="12"/>
      <c r="S3704" s="12"/>
      <c r="T3704" s="12"/>
      <c r="U3704" s="12"/>
      <c r="V3704" s="12"/>
      <c r="W3704" s="12"/>
      <c r="X3704" s="12"/>
      <c r="Y3704" s="12"/>
      <c r="Z3704" s="12"/>
      <c r="AA3704" s="12"/>
      <c r="AB3704" s="12"/>
      <c r="AC3704" s="12"/>
      <c r="AD3704" s="12"/>
      <c r="AE3704" s="12"/>
      <c r="AF3704" s="12"/>
      <c r="AG3704" s="12"/>
      <c r="AH3704" s="12"/>
      <c r="AI3704" s="12"/>
      <c r="AJ3704" s="12"/>
      <c r="AK3704" s="12"/>
      <c r="AL3704" s="12"/>
      <c r="AM3704" s="12"/>
      <c r="AN3704" s="12"/>
      <c r="AO3704" s="12"/>
      <c r="AP3704" s="12"/>
      <c r="AQ3704" s="12"/>
      <c r="AR3704" s="12"/>
      <c r="AS3704" s="12"/>
      <c r="AT3704" s="12"/>
      <c r="AU3704" s="12"/>
      <c r="AV3704" s="12"/>
      <c r="AW3704" s="12"/>
      <c r="AX3704" s="12"/>
      <c r="AY3704" s="12"/>
      <c r="AZ3704" s="12"/>
      <c r="BA3704" s="12"/>
      <c r="BB3704" s="12"/>
      <c r="BC3704" s="12"/>
      <c r="BD3704" s="12"/>
      <c r="BE3704" s="12"/>
      <c r="BF3704" s="12"/>
      <c r="BG3704" s="12"/>
      <c r="BH3704" s="12"/>
      <c r="BI3704" s="12"/>
      <c r="BJ3704" s="12"/>
      <c r="BK3704" s="12"/>
      <c r="BL3704" s="12"/>
      <c r="BM3704" s="12"/>
      <c r="BN3704" s="12"/>
      <c r="BO3704" s="12"/>
      <c r="BP3704" s="12"/>
      <c r="BQ3704" s="12"/>
      <c r="BR3704" s="12"/>
      <c r="BS3704" s="12"/>
      <c r="BT3704" s="12"/>
      <c r="BU3704" s="12"/>
      <c r="BV3704" s="12"/>
      <c r="BW3704" s="12"/>
    </row>
    <row r="3705" spans="2:75" x14ac:dyDescent="0.3">
      <c r="B3705" s="8"/>
      <c r="C3705" s="21"/>
      <c r="D3705" s="9"/>
      <c r="E3705" s="9"/>
      <c r="F3705" s="10"/>
      <c r="G3705" s="10"/>
      <c r="H3705" s="10"/>
      <c r="I3705" s="10"/>
      <c r="J3705" s="10"/>
      <c r="K3705" s="10"/>
      <c r="L3705" s="10"/>
      <c r="M3705" s="10"/>
      <c r="N3705" s="11"/>
      <c r="O3705" s="12"/>
      <c r="P3705" s="12"/>
      <c r="Q3705" s="12"/>
      <c r="R3705" s="12"/>
      <c r="S3705" s="12"/>
      <c r="T3705" s="12"/>
      <c r="U3705" s="12"/>
      <c r="V3705" s="12"/>
      <c r="W3705" s="12"/>
      <c r="X3705" s="12"/>
      <c r="Y3705" s="12"/>
      <c r="Z3705" s="12"/>
      <c r="AA3705" s="12"/>
      <c r="AB3705" s="12"/>
      <c r="AC3705" s="12"/>
      <c r="AD3705" s="12"/>
      <c r="AE3705" s="12"/>
      <c r="AF3705" s="12"/>
      <c r="AG3705" s="12"/>
      <c r="AH3705" s="12"/>
      <c r="AI3705" s="12"/>
      <c r="AJ3705" s="12"/>
      <c r="AK3705" s="12"/>
      <c r="AL3705" s="12"/>
      <c r="AM3705" s="12"/>
      <c r="AN3705" s="12"/>
      <c r="AO3705" s="12"/>
      <c r="AP3705" s="12"/>
      <c r="AQ3705" s="12"/>
      <c r="AR3705" s="12"/>
      <c r="AS3705" s="12"/>
      <c r="AT3705" s="12"/>
      <c r="AU3705" s="12"/>
      <c r="AV3705" s="12"/>
      <c r="AW3705" s="12"/>
      <c r="AX3705" s="12"/>
      <c r="AY3705" s="12"/>
      <c r="AZ3705" s="12"/>
      <c r="BA3705" s="12"/>
      <c r="BB3705" s="12"/>
      <c r="BC3705" s="12"/>
      <c r="BD3705" s="12"/>
      <c r="BE3705" s="12"/>
      <c r="BF3705" s="12"/>
      <c r="BG3705" s="12"/>
      <c r="BH3705" s="12"/>
      <c r="BI3705" s="12"/>
      <c r="BJ3705" s="12"/>
      <c r="BK3705" s="12"/>
      <c r="BL3705" s="12"/>
      <c r="BM3705" s="12"/>
      <c r="BN3705" s="12"/>
      <c r="BO3705" s="12"/>
      <c r="BP3705" s="12"/>
      <c r="BQ3705" s="12"/>
      <c r="BR3705" s="12"/>
      <c r="BS3705" s="12"/>
      <c r="BT3705" s="12"/>
      <c r="BU3705" s="12"/>
      <c r="BV3705" s="12"/>
      <c r="BW3705" s="12"/>
    </row>
    <row r="3706" spans="2:75" x14ac:dyDescent="0.3">
      <c r="B3706" s="8"/>
      <c r="C3706" s="21"/>
      <c r="D3706" s="9"/>
      <c r="E3706" s="9"/>
      <c r="F3706" s="10"/>
      <c r="G3706" s="10"/>
      <c r="H3706" s="10"/>
      <c r="I3706" s="10"/>
      <c r="J3706" s="10"/>
      <c r="K3706" s="10"/>
      <c r="L3706" s="10"/>
      <c r="M3706" s="10"/>
      <c r="N3706" s="11"/>
      <c r="O3706" s="12"/>
      <c r="P3706" s="12"/>
      <c r="Q3706" s="12"/>
      <c r="R3706" s="12"/>
      <c r="S3706" s="12"/>
      <c r="T3706" s="12"/>
      <c r="U3706" s="12"/>
      <c r="V3706" s="12"/>
      <c r="W3706" s="12"/>
      <c r="X3706" s="12"/>
      <c r="Y3706" s="12"/>
      <c r="Z3706" s="12"/>
      <c r="AA3706" s="12"/>
      <c r="AB3706" s="12"/>
      <c r="AC3706" s="12"/>
      <c r="AD3706" s="12"/>
      <c r="AE3706" s="12"/>
      <c r="AF3706" s="12"/>
      <c r="AG3706" s="12"/>
      <c r="AH3706" s="12"/>
      <c r="AI3706" s="12"/>
      <c r="AJ3706" s="12"/>
      <c r="AK3706" s="12"/>
      <c r="AL3706" s="12"/>
      <c r="AM3706" s="12"/>
      <c r="AN3706" s="12"/>
      <c r="AO3706" s="12"/>
      <c r="AP3706" s="12"/>
      <c r="AQ3706" s="12"/>
      <c r="AR3706" s="12"/>
      <c r="AS3706" s="12"/>
      <c r="AT3706" s="12"/>
      <c r="AU3706" s="12"/>
      <c r="AV3706" s="12"/>
      <c r="AW3706" s="12"/>
      <c r="AX3706" s="12"/>
      <c r="AY3706" s="12"/>
      <c r="AZ3706" s="12"/>
      <c r="BA3706" s="12"/>
      <c r="BB3706" s="12"/>
      <c r="BC3706" s="12"/>
      <c r="BD3706" s="12"/>
      <c r="BE3706" s="12"/>
      <c r="BF3706" s="12"/>
      <c r="BG3706" s="12"/>
      <c r="BH3706" s="12"/>
      <c r="BI3706" s="12"/>
      <c r="BJ3706" s="12"/>
      <c r="BK3706" s="12"/>
      <c r="BL3706" s="12"/>
      <c r="BM3706" s="12"/>
      <c r="BN3706" s="12"/>
      <c r="BO3706" s="12"/>
      <c r="BP3706" s="12"/>
      <c r="BQ3706" s="12"/>
      <c r="BR3706" s="12"/>
      <c r="BS3706" s="12"/>
      <c r="BT3706" s="12"/>
      <c r="BU3706" s="12"/>
      <c r="BV3706" s="12"/>
      <c r="BW3706" s="12"/>
    </row>
    <row r="3707" spans="2:75" x14ac:dyDescent="0.3">
      <c r="B3707" s="8"/>
      <c r="C3707" s="21"/>
      <c r="D3707" s="9"/>
      <c r="E3707" s="9"/>
      <c r="F3707" s="10"/>
      <c r="G3707" s="10"/>
      <c r="H3707" s="10"/>
      <c r="I3707" s="10"/>
      <c r="J3707" s="10"/>
      <c r="K3707" s="10"/>
      <c r="L3707" s="10"/>
      <c r="M3707" s="10"/>
      <c r="N3707" s="11"/>
      <c r="O3707" s="12"/>
      <c r="P3707" s="12"/>
      <c r="Q3707" s="12"/>
      <c r="R3707" s="12"/>
      <c r="S3707" s="12"/>
      <c r="T3707" s="12"/>
      <c r="U3707" s="12"/>
      <c r="V3707" s="12"/>
      <c r="W3707" s="12"/>
      <c r="X3707" s="12"/>
      <c r="Y3707" s="12"/>
      <c r="Z3707" s="12"/>
      <c r="AA3707" s="12"/>
      <c r="AB3707" s="12"/>
      <c r="AC3707" s="12"/>
      <c r="AD3707" s="12"/>
      <c r="AE3707" s="12"/>
      <c r="AF3707" s="12"/>
      <c r="AG3707" s="12"/>
      <c r="AH3707" s="12"/>
      <c r="AI3707" s="12"/>
      <c r="AJ3707" s="12"/>
      <c r="AK3707" s="12"/>
      <c r="AL3707" s="12"/>
      <c r="AM3707" s="12"/>
      <c r="AN3707" s="12"/>
      <c r="AO3707" s="12"/>
      <c r="AP3707" s="12"/>
      <c r="AQ3707" s="12"/>
      <c r="AR3707" s="12"/>
      <c r="AS3707" s="12"/>
      <c r="AT3707" s="12"/>
      <c r="AU3707" s="12"/>
      <c r="AV3707" s="12"/>
      <c r="AW3707" s="12"/>
      <c r="AX3707" s="12"/>
      <c r="AY3707" s="12"/>
      <c r="AZ3707" s="12"/>
      <c r="BA3707" s="12"/>
      <c r="BB3707" s="12"/>
      <c r="BC3707" s="12"/>
      <c r="BD3707" s="12"/>
      <c r="BE3707" s="12"/>
      <c r="BF3707" s="12"/>
      <c r="BG3707" s="12"/>
      <c r="BH3707" s="12"/>
      <c r="BI3707" s="12"/>
      <c r="BJ3707" s="12"/>
      <c r="BK3707" s="12"/>
      <c r="BL3707" s="12"/>
      <c r="BM3707" s="12"/>
      <c r="BN3707" s="12"/>
      <c r="BO3707" s="12"/>
      <c r="BP3707" s="12"/>
      <c r="BQ3707" s="12"/>
      <c r="BR3707" s="12"/>
      <c r="BS3707" s="12"/>
      <c r="BT3707" s="12"/>
      <c r="BU3707" s="12"/>
      <c r="BV3707" s="12"/>
      <c r="BW3707" s="12"/>
    </row>
    <row r="3708" spans="2:75" x14ac:dyDescent="0.3">
      <c r="B3708" s="8"/>
      <c r="C3708" s="21"/>
      <c r="D3708" s="9"/>
      <c r="E3708" s="9"/>
      <c r="F3708" s="10"/>
      <c r="G3708" s="10"/>
      <c r="H3708" s="10"/>
      <c r="I3708" s="10"/>
      <c r="J3708" s="10"/>
      <c r="K3708" s="10"/>
      <c r="L3708" s="10"/>
      <c r="M3708" s="10"/>
      <c r="N3708" s="11"/>
      <c r="O3708" s="12"/>
      <c r="P3708" s="12"/>
      <c r="Q3708" s="12"/>
      <c r="R3708" s="12"/>
      <c r="S3708" s="12"/>
      <c r="T3708" s="12"/>
      <c r="U3708" s="12"/>
      <c r="V3708" s="12"/>
      <c r="W3708" s="12"/>
      <c r="X3708" s="12"/>
      <c r="Y3708" s="12"/>
      <c r="Z3708" s="12"/>
      <c r="AA3708" s="12"/>
      <c r="AB3708" s="12"/>
      <c r="AC3708" s="12"/>
      <c r="AD3708" s="12"/>
      <c r="AE3708" s="12"/>
      <c r="AF3708" s="12"/>
      <c r="AG3708" s="12"/>
      <c r="AH3708" s="12"/>
      <c r="AI3708" s="12"/>
      <c r="AJ3708" s="12"/>
      <c r="AK3708" s="12"/>
      <c r="AL3708" s="12"/>
      <c r="AM3708" s="12"/>
      <c r="AN3708" s="12"/>
      <c r="AO3708" s="12"/>
      <c r="AP3708" s="12"/>
      <c r="AQ3708" s="12"/>
      <c r="AR3708" s="12"/>
      <c r="AS3708" s="12"/>
      <c r="AT3708" s="12"/>
      <c r="AU3708" s="12"/>
      <c r="AV3708" s="12"/>
      <c r="AW3708" s="12"/>
      <c r="AX3708" s="12"/>
      <c r="AY3708" s="12"/>
      <c r="AZ3708" s="12"/>
      <c r="BA3708" s="12"/>
      <c r="BB3708" s="12"/>
      <c r="BC3708" s="12"/>
      <c r="BD3708" s="12"/>
      <c r="BE3708" s="12"/>
      <c r="BF3708" s="12"/>
      <c r="BG3708" s="12"/>
      <c r="BH3708" s="12"/>
      <c r="BI3708" s="12"/>
      <c r="BJ3708" s="12"/>
      <c r="BK3708" s="12"/>
      <c r="BL3708" s="12"/>
      <c r="BM3708" s="12"/>
      <c r="BN3708" s="12"/>
      <c r="BO3708" s="12"/>
      <c r="BP3708" s="12"/>
      <c r="BQ3708" s="12"/>
      <c r="BR3708" s="12"/>
      <c r="BS3708" s="12"/>
      <c r="BT3708" s="12"/>
      <c r="BU3708" s="12"/>
      <c r="BV3708" s="12"/>
      <c r="BW3708" s="12"/>
    </row>
    <row r="3709" spans="2:75" x14ac:dyDescent="0.3">
      <c r="B3709" s="8"/>
      <c r="C3709" s="21"/>
      <c r="D3709" s="9"/>
      <c r="E3709" s="9"/>
      <c r="F3709" s="10"/>
      <c r="G3709" s="10"/>
      <c r="H3709" s="10"/>
      <c r="I3709" s="10"/>
      <c r="J3709" s="10"/>
      <c r="K3709" s="10"/>
      <c r="L3709" s="10"/>
      <c r="M3709" s="10"/>
      <c r="N3709" s="11"/>
      <c r="O3709" s="12"/>
      <c r="P3709" s="12"/>
      <c r="Q3709" s="12"/>
      <c r="R3709" s="12"/>
      <c r="S3709" s="12"/>
      <c r="T3709" s="12"/>
      <c r="U3709" s="12"/>
      <c r="V3709" s="12"/>
      <c r="W3709" s="12"/>
      <c r="X3709" s="12"/>
      <c r="Y3709" s="12"/>
      <c r="Z3709" s="12"/>
      <c r="AA3709" s="12"/>
      <c r="AB3709" s="12"/>
      <c r="AC3709" s="12"/>
      <c r="AD3709" s="12"/>
      <c r="AE3709" s="12"/>
      <c r="AF3709" s="12"/>
      <c r="AG3709" s="12"/>
      <c r="AH3709" s="12"/>
      <c r="AI3709" s="12"/>
      <c r="AJ3709" s="12"/>
      <c r="AK3709" s="12"/>
      <c r="AL3709" s="12"/>
      <c r="AM3709" s="12"/>
      <c r="AN3709" s="12"/>
      <c r="AO3709" s="12"/>
      <c r="AP3709" s="12"/>
      <c r="AQ3709" s="12"/>
      <c r="AR3709" s="12"/>
      <c r="AS3709" s="12"/>
      <c r="AT3709" s="12"/>
      <c r="AU3709" s="12"/>
      <c r="AV3709" s="12"/>
      <c r="AW3709" s="12"/>
      <c r="AX3709" s="12"/>
      <c r="AY3709" s="12"/>
      <c r="AZ3709" s="12"/>
      <c r="BA3709" s="12"/>
      <c r="BB3709" s="12"/>
      <c r="BC3709" s="12"/>
      <c r="BD3709" s="12"/>
      <c r="BE3709" s="12"/>
      <c r="BF3709" s="12"/>
      <c r="BG3709" s="12"/>
      <c r="BH3709" s="12"/>
      <c r="BI3709" s="12"/>
      <c r="BJ3709" s="12"/>
      <c r="BK3709" s="12"/>
      <c r="BL3709" s="12"/>
      <c r="BM3709" s="12"/>
      <c r="BN3709" s="12"/>
      <c r="BO3709" s="12"/>
      <c r="BP3709" s="12"/>
      <c r="BQ3709" s="12"/>
      <c r="BR3709" s="12"/>
      <c r="BS3709" s="12"/>
      <c r="BT3709" s="12"/>
      <c r="BU3709" s="12"/>
      <c r="BV3709" s="12"/>
      <c r="BW3709" s="12"/>
    </row>
    <row r="3710" spans="2:75" x14ac:dyDescent="0.3">
      <c r="B3710" s="8"/>
      <c r="C3710" s="21"/>
      <c r="D3710" s="9"/>
      <c r="E3710" s="9"/>
      <c r="F3710" s="10"/>
      <c r="G3710" s="10"/>
      <c r="H3710" s="10"/>
      <c r="I3710" s="10"/>
      <c r="J3710" s="10"/>
      <c r="K3710" s="10"/>
      <c r="L3710" s="10"/>
      <c r="M3710" s="10"/>
      <c r="N3710" s="11"/>
      <c r="O3710" s="12"/>
      <c r="P3710" s="12"/>
      <c r="Q3710" s="12"/>
      <c r="R3710" s="12"/>
      <c r="S3710" s="12"/>
      <c r="T3710" s="12"/>
      <c r="U3710" s="12"/>
      <c r="V3710" s="12"/>
      <c r="W3710" s="12"/>
      <c r="X3710" s="12"/>
      <c r="Y3710" s="12"/>
      <c r="Z3710" s="12"/>
      <c r="AA3710" s="12"/>
      <c r="AB3710" s="12"/>
      <c r="AC3710" s="12"/>
      <c r="AD3710" s="12"/>
      <c r="AE3710" s="12"/>
      <c r="AF3710" s="12"/>
      <c r="AG3710" s="12"/>
      <c r="AH3710" s="12"/>
      <c r="AI3710" s="12"/>
      <c r="AJ3710" s="12"/>
      <c r="AK3710" s="12"/>
      <c r="AL3710" s="12"/>
      <c r="AM3710" s="12"/>
      <c r="AN3710" s="12"/>
      <c r="AO3710" s="12"/>
      <c r="AP3710" s="12"/>
      <c r="AQ3710" s="12"/>
      <c r="AR3710" s="12"/>
      <c r="AS3710" s="12"/>
      <c r="AT3710" s="12"/>
      <c r="AU3710" s="12"/>
      <c r="AV3710" s="12"/>
      <c r="AW3710" s="12"/>
      <c r="AX3710" s="12"/>
      <c r="AY3710" s="12"/>
      <c r="AZ3710" s="12"/>
      <c r="BA3710" s="12"/>
      <c r="BB3710" s="12"/>
      <c r="BC3710" s="12"/>
      <c r="BD3710" s="12"/>
      <c r="BE3710" s="12"/>
      <c r="BF3710" s="12"/>
      <c r="BG3710" s="12"/>
      <c r="BH3710" s="12"/>
      <c r="BI3710" s="12"/>
      <c r="BJ3710" s="12"/>
      <c r="BK3710" s="12"/>
      <c r="BL3710" s="12"/>
      <c r="BM3710" s="12"/>
      <c r="BN3710" s="12"/>
      <c r="BO3710" s="12"/>
      <c r="BP3710" s="12"/>
      <c r="BQ3710" s="12"/>
      <c r="BR3710" s="12"/>
      <c r="BS3710" s="12"/>
      <c r="BT3710" s="12"/>
      <c r="BU3710" s="12"/>
      <c r="BV3710" s="12"/>
      <c r="BW3710" s="12"/>
    </row>
    <row r="3711" spans="2:75" x14ac:dyDescent="0.3">
      <c r="B3711" s="8"/>
      <c r="C3711" s="21"/>
      <c r="D3711" s="9"/>
      <c r="E3711" s="9"/>
      <c r="F3711" s="10"/>
      <c r="G3711" s="10"/>
      <c r="H3711" s="10"/>
      <c r="I3711" s="10"/>
      <c r="J3711" s="10"/>
      <c r="K3711" s="10"/>
      <c r="L3711" s="10"/>
      <c r="M3711" s="10"/>
      <c r="N3711" s="11"/>
      <c r="O3711" s="12"/>
      <c r="P3711" s="12"/>
      <c r="Q3711" s="12"/>
      <c r="R3711" s="12"/>
      <c r="S3711" s="12"/>
      <c r="T3711" s="12"/>
      <c r="U3711" s="12"/>
      <c r="V3711" s="12"/>
      <c r="W3711" s="12"/>
      <c r="X3711" s="12"/>
      <c r="Y3711" s="12"/>
      <c r="Z3711" s="12"/>
      <c r="AA3711" s="12"/>
      <c r="AB3711" s="12"/>
      <c r="AC3711" s="12"/>
      <c r="AD3711" s="12"/>
      <c r="AE3711" s="12"/>
      <c r="AF3711" s="12"/>
      <c r="AG3711" s="12"/>
      <c r="AH3711" s="12"/>
      <c r="AI3711" s="12"/>
      <c r="AJ3711" s="12"/>
      <c r="AK3711" s="12"/>
      <c r="AL3711" s="12"/>
      <c r="AM3711" s="12"/>
      <c r="AN3711" s="12"/>
      <c r="AO3711" s="12"/>
      <c r="AP3711" s="12"/>
      <c r="AQ3711" s="12"/>
      <c r="AR3711" s="12"/>
      <c r="AS3711" s="12"/>
      <c r="AT3711" s="12"/>
      <c r="AU3711" s="12"/>
      <c r="AV3711" s="12"/>
      <c r="AW3711" s="12"/>
      <c r="AX3711" s="12"/>
      <c r="AY3711" s="12"/>
      <c r="AZ3711" s="12"/>
      <c r="BA3711" s="12"/>
      <c r="BB3711" s="12"/>
      <c r="BC3711" s="12"/>
      <c r="BD3711" s="12"/>
      <c r="BE3711" s="12"/>
      <c r="BF3711" s="12"/>
      <c r="BG3711" s="12"/>
      <c r="BH3711" s="12"/>
      <c r="BI3711" s="12"/>
      <c r="BJ3711" s="12"/>
      <c r="BK3711" s="12"/>
      <c r="BL3711" s="12"/>
      <c r="BM3711" s="12"/>
      <c r="BN3711" s="12"/>
      <c r="BO3711" s="12"/>
      <c r="BP3711" s="12"/>
      <c r="BQ3711" s="12"/>
      <c r="BR3711" s="12"/>
      <c r="BS3711" s="12"/>
      <c r="BT3711" s="12"/>
      <c r="BU3711" s="12"/>
      <c r="BV3711" s="12"/>
      <c r="BW3711" s="12"/>
    </row>
    <row r="3712" spans="2:75" x14ac:dyDescent="0.3">
      <c r="B3712" s="8"/>
      <c r="C3712" s="21"/>
      <c r="D3712" s="9"/>
      <c r="E3712" s="9"/>
      <c r="F3712" s="10"/>
      <c r="G3712" s="10"/>
      <c r="H3712" s="10"/>
      <c r="I3712" s="10"/>
      <c r="J3712" s="10"/>
      <c r="K3712" s="10"/>
      <c r="L3712" s="10"/>
      <c r="M3712" s="10"/>
      <c r="N3712" s="11"/>
      <c r="O3712" s="12"/>
      <c r="P3712" s="12"/>
      <c r="Q3712" s="12"/>
      <c r="R3712" s="12"/>
      <c r="S3712" s="12"/>
      <c r="T3712" s="12"/>
      <c r="U3712" s="12"/>
      <c r="V3712" s="12"/>
      <c r="W3712" s="12"/>
      <c r="X3712" s="12"/>
      <c r="Y3712" s="12"/>
      <c r="Z3712" s="12"/>
      <c r="AA3712" s="12"/>
      <c r="AB3712" s="12"/>
      <c r="AC3712" s="12"/>
      <c r="AD3712" s="12"/>
      <c r="AE3712" s="12"/>
      <c r="AF3712" s="12"/>
      <c r="AG3712" s="12"/>
      <c r="AH3712" s="12"/>
      <c r="AI3712" s="12"/>
      <c r="AJ3712" s="12"/>
      <c r="AK3712" s="12"/>
      <c r="AL3712" s="12"/>
      <c r="AM3712" s="12"/>
      <c r="AN3712" s="12"/>
      <c r="AO3712" s="12"/>
      <c r="AP3712" s="12"/>
      <c r="AQ3712" s="12"/>
      <c r="AR3712" s="12"/>
      <c r="AS3712" s="12"/>
      <c r="AT3712" s="12"/>
      <c r="AU3712" s="12"/>
      <c r="AV3712" s="12"/>
      <c r="AW3712" s="12"/>
      <c r="AX3712" s="12"/>
      <c r="AY3712" s="12"/>
      <c r="AZ3712" s="12"/>
      <c r="BA3712" s="12"/>
      <c r="BB3712" s="12"/>
      <c r="BC3712" s="12"/>
      <c r="BD3712" s="12"/>
      <c r="BE3712" s="12"/>
      <c r="BF3712" s="12"/>
      <c r="BG3712" s="12"/>
      <c r="BH3712" s="12"/>
      <c r="BI3712" s="12"/>
      <c r="BJ3712" s="12"/>
      <c r="BK3712" s="12"/>
      <c r="BL3712" s="12"/>
      <c r="BM3712" s="12"/>
      <c r="BN3712" s="12"/>
      <c r="BO3712" s="12"/>
      <c r="BP3712" s="12"/>
      <c r="BQ3712" s="12"/>
      <c r="BR3712" s="12"/>
      <c r="BS3712" s="12"/>
      <c r="BT3712" s="12"/>
      <c r="BU3712" s="12"/>
      <c r="BV3712" s="12"/>
      <c r="BW3712" s="12"/>
    </row>
    <row r="3713" spans="2:75" x14ac:dyDescent="0.3">
      <c r="B3713" s="8"/>
      <c r="C3713" s="21"/>
      <c r="D3713" s="9"/>
      <c r="E3713" s="9"/>
      <c r="F3713" s="10"/>
      <c r="G3713" s="10"/>
      <c r="H3713" s="10"/>
      <c r="I3713" s="10"/>
      <c r="J3713" s="10"/>
      <c r="K3713" s="10"/>
      <c r="L3713" s="10"/>
      <c r="M3713" s="10"/>
      <c r="N3713" s="11"/>
      <c r="O3713" s="12"/>
      <c r="P3713" s="12"/>
      <c r="Q3713" s="12"/>
      <c r="R3713" s="12"/>
      <c r="S3713" s="12"/>
      <c r="T3713" s="12"/>
      <c r="U3713" s="12"/>
      <c r="V3713" s="12"/>
      <c r="W3713" s="12"/>
      <c r="X3713" s="12"/>
      <c r="Y3713" s="12"/>
      <c r="Z3713" s="12"/>
      <c r="AA3713" s="12"/>
      <c r="AB3713" s="12"/>
      <c r="AC3713" s="12"/>
      <c r="AD3713" s="12"/>
      <c r="AE3713" s="12"/>
      <c r="AF3713" s="12"/>
      <c r="AG3713" s="12"/>
      <c r="AH3713" s="12"/>
      <c r="AI3713" s="12"/>
      <c r="AJ3713" s="12"/>
      <c r="AK3713" s="12"/>
      <c r="AL3713" s="12"/>
      <c r="AM3713" s="12"/>
      <c r="AN3713" s="12"/>
      <c r="AO3713" s="12"/>
      <c r="AP3713" s="12"/>
      <c r="AQ3713" s="12"/>
      <c r="AR3713" s="12"/>
      <c r="AS3713" s="12"/>
      <c r="AT3713" s="12"/>
      <c r="AU3713" s="12"/>
      <c r="AV3713" s="12"/>
      <c r="AW3713" s="12"/>
      <c r="AX3713" s="12"/>
      <c r="AY3713" s="12"/>
      <c r="AZ3713" s="12"/>
      <c r="BA3713" s="12"/>
      <c r="BB3713" s="12"/>
      <c r="BC3713" s="12"/>
      <c r="BD3713" s="12"/>
      <c r="BE3713" s="12"/>
      <c r="BF3713" s="12"/>
      <c r="BG3713" s="12"/>
      <c r="BH3713" s="12"/>
      <c r="BI3713" s="12"/>
      <c r="BJ3713" s="12"/>
      <c r="BK3713" s="12"/>
      <c r="BL3713" s="12"/>
      <c r="BM3713" s="12"/>
      <c r="BN3713" s="12"/>
      <c r="BO3713" s="12"/>
      <c r="BP3713" s="12"/>
      <c r="BQ3713" s="12"/>
      <c r="BR3713" s="12"/>
      <c r="BS3713" s="12"/>
      <c r="BT3713" s="12"/>
      <c r="BU3713" s="12"/>
      <c r="BV3713" s="12"/>
      <c r="BW3713" s="12"/>
    </row>
    <row r="3714" spans="2:75" x14ac:dyDescent="0.3">
      <c r="B3714" s="8"/>
      <c r="C3714" s="21"/>
      <c r="D3714" s="9"/>
      <c r="E3714" s="9"/>
      <c r="F3714" s="10"/>
      <c r="G3714" s="10"/>
      <c r="H3714" s="10"/>
      <c r="I3714" s="10"/>
      <c r="J3714" s="10"/>
      <c r="K3714" s="10"/>
      <c r="L3714" s="10"/>
      <c r="M3714" s="10"/>
      <c r="N3714" s="11"/>
      <c r="O3714" s="12"/>
      <c r="P3714" s="12"/>
      <c r="Q3714" s="12"/>
      <c r="R3714" s="12"/>
      <c r="S3714" s="12"/>
      <c r="T3714" s="12"/>
      <c r="U3714" s="12"/>
      <c r="V3714" s="12"/>
      <c r="W3714" s="12"/>
      <c r="X3714" s="12"/>
      <c r="Y3714" s="12"/>
      <c r="Z3714" s="12"/>
      <c r="AA3714" s="12"/>
      <c r="AB3714" s="12"/>
      <c r="AC3714" s="12"/>
      <c r="AD3714" s="12"/>
      <c r="AE3714" s="12"/>
      <c r="AF3714" s="12"/>
      <c r="AG3714" s="12"/>
      <c r="AH3714" s="12"/>
      <c r="AI3714" s="12"/>
      <c r="AJ3714" s="12"/>
      <c r="AK3714" s="12"/>
      <c r="AL3714" s="12"/>
      <c r="AM3714" s="12"/>
      <c r="AN3714" s="12"/>
      <c r="AO3714" s="12"/>
      <c r="AP3714" s="12"/>
      <c r="AQ3714" s="12"/>
      <c r="AR3714" s="12"/>
      <c r="AS3714" s="12"/>
      <c r="AT3714" s="12"/>
      <c r="AU3714" s="12"/>
      <c r="AV3714" s="12"/>
      <c r="AW3714" s="12"/>
      <c r="AX3714" s="12"/>
      <c r="AY3714" s="12"/>
      <c r="AZ3714" s="12"/>
      <c r="BA3714" s="12"/>
      <c r="BB3714" s="12"/>
      <c r="BC3714" s="12"/>
      <c r="BD3714" s="12"/>
      <c r="BE3714" s="12"/>
      <c r="BF3714" s="12"/>
      <c r="BG3714" s="12"/>
      <c r="BH3714" s="12"/>
      <c r="BI3714" s="12"/>
      <c r="BJ3714" s="12"/>
      <c r="BK3714" s="12"/>
      <c r="BL3714" s="12"/>
      <c r="BM3714" s="12"/>
      <c r="BN3714" s="12"/>
      <c r="BO3714" s="12"/>
      <c r="BP3714" s="12"/>
      <c r="BQ3714" s="12"/>
      <c r="BR3714" s="12"/>
      <c r="BS3714" s="12"/>
      <c r="BT3714" s="12"/>
      <c r="BU3714" s="12"/>
      <c r="BV3714" s="12"/>
      <c r="BW3714" s="12"/>
    </row>
    <row r="3715" spans="2:75" x14ac:dyDescent="0.3">
      <c r="B3715" s="8"/>
      <c r="C3715" s="21"/>
      <c r="D3715" s="9"/>
      <c r="E3715" s="9"/>
      <c r="F3715" s="10"/>
      <c r="G3715" s="10"/>
      <c r="H3715" s="10"/>
      <c r="I3715" s="10"/>
      <c r="J3715" s="10"/>
      <c r="K3715" s="10"/>
      <c r="L3715" s="10"/>
      <c r="M3715" s="10"/>
      <c r="N3715" s="11"/>
      <c r="O3715" s="12"/>
      <c r="P3715" s="12"/>
      <c r="Q3715" s="12"/>
      <c r="R3715" s="12"/>
      <c r="S3715" s="12"/>
      <c r="T3715" s="12"/>
      <c r="U3715" s="12"/>
      <c r="V3715" s="12"/>
      <c r="W3715" s="12"/>
      <c r="X3715" s="12"/>
      <c r="Y3715" s="12"/>
      <c r="Z3715" s="12"/>
      <c r="AA3715" s="12"/>
      <c r="AB3715" s="12"/>
      <c r="AC3715" s="12"/>
      <c r="AD3715" s="12"/>
      <c r="AE3715" s="12"/>
      <c r="AF3715" s="12"/>
      <c r="AG3715" s="12"/>
      <c r="AH3715" s="12"/>
      <c r="AI3715" s="12"/>
      <c r="AJ3715" s="12"/>
      <c r="AK3715" s="12"/>
      <c r="AL3715" s="12"/>
      <c r="AM3715" s="12"/>
      <c r="AN3715" s="12"/>
      <c r="AO3715" s="12"/>
      <c r="AP3715" s="12"/>
      <c r="AQ3715" s="12"/>
      <c r="AR3715" s="12"/>
      <c r="AS3715" s="12"/>
      <c r="AT3715" s="12"/>
      <c r="AU3715" s="12"/>
      <c r="AV3715" s="12"/>
      <c r="AW3715" s="12"/>
      <c r="AX3715" s="12"/>
      <c r="AY3715" s="12"/>
      <c r="AZ3715" s="12"/>
      <c r="BA3715" s="12"/>
      <c r="BB3715" s="12"/>
      <c r="BC3715" s="12"/>
      <c r="BD3715" s="12"/>
      <c r="BE3715" s="12"/>
      <c r="BF3715" s="12"/>
      <c r="BG3715" s="12"/>
      <c r="BH3715" s="12"/>
      <c r="BI3715" s="12"/>
      <c r="BJ3715" s="12"/>
      <c r="BK3715" s="12"/>
      <c r="BL3715" s="12"/>
      <c r="BM3715" s="12"/>
      <c r="BN3715" s="12"/>
      <c r="BO3715" s="12"/>
      <c r="BP3715" s="12"/>
      <c r="BQ3715" s="12"/>
      <c r="BR3715" s="12"/>
      <c r="BS3715" s="12"/>
      <c r="BT3715" s="12"/>
      <c r="BU3715" s="12"/>
      <c r="BV3715" s="12"/>
      <c r="BW3715" s="12"/>
    </row>
    <row r="3716" spans="2:75" x14ac:dyDescent="0.3">
      <c r="B3716" s="8"/>
      <c r="C3716" s="21"/>
      <c r="D3716" s="9"/>
      <c r="E3716" s="9"/>
      <c r="F3716" s="10"/>
      <c r="G3716" s="10"/>
      <c r="H3716" s="10"/>
      <c r="I3716" s="10"/>
      <c r="J3716" s="10"/>
      <c r="K3716" s="10"/>
      <c r="L3716" s="10"/>
      <c r="M3716" s="10"/>
      <c r="N3716" s="11"/>
      <c r="O3716" s="12"/>
      <c r="P3716" s="12"/>
      <c r="Q3716" s="12"/>
      <c r="R3716" s="12"/>
      <c r="S3716" s="12"/>
      <c r="T3716" s="12"/>
      <c r="U3716" s="12"/>
      <c r="V3716" s="12"/>
      <c r="W3716" s="12"/>
      <c r="X3716" s="12"/>
      <c r="Y3716" s="12"/>
      <c r="Z3716" s="12"/>
      <c r="AA3716" s="12"/>
      <c r="AB3716" s="12"/>
      <c r="AC3716" s="12"/>
      <c r="AD3716" s="12"/>
      <c r="AE3716" s="12"/>
      <c r="AF3716" s="12"/>
      <c r="AG3716" s="12"/>
      <c r="AH3716" s="12"/>
      <c r="AI3716" s="12"/>
      <c r="AJ3716" s="12"/>
      <c r="AK3716" s="12"/>
      <c r="AL3716" s="12"/>
      <c r="AM3716" s="12"/>
      <c r="AN3716" s="12"/>
      <c r="AO3716" s="12"/>
      <c r="AP3716" s="12"/>
      <c r="AQ3716" s="12"/>
      <c r="AR3716" s="12"/>
      <c r="AS3716" s="12"/>
      <c r="AT3716" s="12"/>
      <c r="AU3716" s="12"/>
      <c r="AV3716" s="12"/>
      <c r="AW3716" s="12"/>
      <c r="AX3716" s="12"/>
      <c r="AY3716" s="12"/>
      <c r="AZ3716" s="12"/>
      <c r="BA3716" s="12"/>
      <c r="BB3716" s="12"/>
      <c r="BC3716" s="12"/>
      <c r="BD3716" s="12"/>
      <c r="BE3716" s="12"/>
      <c r="BF3716" s="12"/>
      <c r="BG3716" s="12"/>
      <c r="BH3716" s="12"/>
      <c r="BI3716" s="12"/>
      <c r="BJ3716" s="12"/>
      <c r="BK3716" s="12"/>
      <c r="BL3716" s="12"/>
      <c r="BM3716" s="12"/>
      <c r="BN3716" s="12"/>
      <c r="BO3716" s="12"/>
      <c r="BP3716" s="12"/>
      <c r="BQ3716" s="12"/>
      <c r="BR3716" s="12"/>
      <c r="BS3716" s="12"/>
      <c r="BT3716" s="12"/>
      <c r="BU3716" s="12"/>
      <c r="BV3716" s="12"/>
      <c r="BW3716" s="12"/>
    </row>
    <row r="3717" spans="2:75" x14ac:dyDescent="0.3">
      <c r="B3717" s="8"/>
      <c r="C3717" s="21"/>
      <c r="D3717" s="9"/>
      <c r="E3717" s="9"/>
      <c r="F3717" s="10"/>
      <c r="G3717" s="10"/>
      <c r="H3717" s="10"/>
      <c r="I3717" s="10"/>
      <c r="J3717" s="10"/>
      <c r="K3717" s="10"/>
      <c r="L3717" s="10"/>
      <c r="M3717" s="10"/>
      <c r="N3717" s="11"/>
      <c r="O3717" s="12"/>
      <c r="P3717" s="12"/>
      <c r="Q3717" s="12"/>
      <c r="R3717" s="12"/>
      <c r="S3717" s="12"/>
      <c r="T3717" s="12"/>
      <c r="U3717" s="12"/>
      <c r="V3717" s="12"/>
      <c r="W3717" s="12"/>
      <c r="X3717" s="12"/>
      <c r="Y3717" s="12"/>
      <c r="Z3717" s="12"/>
      <c r="AA3717" s="12"/>
      <c r="AB3717" s="12"/>
      <c r="AC3717" s="12"/>
      <c r="AD3717" s="12"/>
      <c r="AE3717" s="12"/>
      <c r="AF3717" s="12"/>
      <c r="AG3717" s="12"/>
      <c r="AH3717" s="12"/>
      <c r="AI3717" s="12"/>
      <c r="AJ3717" s="12"/>
      <c r="AK3717" s="12"/>
      <c r="AL3717" s="12"/>
      <c r="AM3717" s="12"/>
      <c r="AN3717" s="12"/>
      <c r="AO3717" s="12"/>
      <c r="AP3717" s="12"/>
      <c r="AQ3717" s="12"/>
      <c r="AR3717" s="12"/>
      <c r="AS3717" s="12"/>
      <c r="AT3717" s="12"/>
      <c r="AU3717" s="12"/>
      <c r="AV3717" s="12"/>
      <c r="AW3717" s="12"/>
      <c r="AX3717" s="12"/>
      <c r="AY3717" s="12"/>
      <c r="AZ3717" s="12"/>
      <c r="BA3717" s="12"/>
      <c r="BB3717" s="12"/>
      <c r="BC3717" s="12"/>
      <c r="BD3717" s="12"/>
      <c r="BE3717" s="12"/>
      <c r="BF3717" s="12"/>
      <c r="BG3717" s="12"/>
      <c r="BH3717" s="12"/>
      <c r="BI3717" s="12"/>
      <c r="BJ3717" s="12"/>
      <c r="BK3717" s="12"/>
      <c r="BL3717" s="12"/>
      <c r="BM3717" s="12"/>
      <c r="BN3717" s="12"/>
      <c r="BO3717" s="12"/>
      <c r="BP3717" s="12"/>
      <c r="BQ3717" s="12"/>
      <c r="BR3717" s="12"/>
      <c r="BS3717" s="12"/>
      <c r="BT3717" s="12"/>
      <c r="BU3717" s="12"/>
      <c r="BV3717" s="12"/>
      <c r="BW3717" s="12"/>
    </row>
    <row r="3718" spans="2:75" x14ac:dyDescent="0.3">
      <c r="B3718" s="8"/>
      <c r="C3718" s="21"/>
      <c r="D3718" s="9"/>
      <c r="E3718" s="9"/>
      <c r="F3718" s="10"/>
      <c r="G3718" s="10"/>
      <c r="H3718" s="10"/>
      <c r="I3718" s="10"/>
      <c r="J3718" s="10"/>
      <c r="K3718" s="10"/>
      <c r="L3718" s="10"/>
      <c r="M3718" s="10"/>
      <c r="N3718" s="11"/>
      <c r="O3718" s="12"/>
      <c r="P3718" s="12"/>
      <c r="Q3718" s="12"/>
      <c r="R3718" s="12"/>
      <c r="S3718" s="12"/>
      <c r="T3718" s="12"/>
      <c r="U3718" s="12"/>
      <c r="V3718" s="12"/>
      <c r="W3718" s="12"/>
      <c r="X3718" s="12"/>
      <c r="Y3718" s="12"/>
      <c r="Z3718" s="12"/>
      <c r="AA3718" s="12"/>
      <c r="AB3718" s="12"/>
      <c r="AC3718" s="12"/>
      <c r="AD3718" s="12"/>
      <c r="AE3718" s="12"/>
      <c r="AF3718" s="12"/>
      <c r="AG3718" s="12"/>
      <c r="AH3718" s="12"/>
      <c r="AI3718" s="12"/>
      <c r="AJ3718" s="12"/>
      <c r="AK3718" s="12"/>
      <c r="AL3718" s="12"/>
      <c r="AM3718" s="12"/>
      <c r="AN3718" s="12"/>
      <c r="AO3718" s="12"/>
      <c r="AP3718" s="12"/>
      <c r="AQ3718" s="12"/>
      <c r="AR3718" s="12"/>
      <c r="AS3718" s="12"/>
      <c r="AT3718" s="12"/>
      <c r="AU3718" s="12"/>
      <c r="AV3718" s="12"/>
      <c r="AW3718" s="12"/>
      <c r="AX3718" s="12"/>
      <c r="AY3718" s="12"/>
      <c r="AZ3718" s="12"/>
      <c r="BA3718" s="12"/>
      <c r="BB3718" s="12"/>
      <c r="BC3718" s="12"/>
      <c r="BD3718" s="12"/>
      <c r="BE3718" s="12"/>
      <c r="BF3718" s="12"/>
      <c r="BG3718" s="12"/>
      <c r="BH3718" s="12"/>
      <c r="BI3718" s="12"/>
      <c r="BJ3718" s="12"/>
      <c r="BK3718" s="12"/>
      <c r="BL3718" s="12"/>
      <c r="BM3718" s="12"/>
      <c r="BN3718" s="12"/>
      <c r="BO3718" s="12"/>
      <c r="BP3718" s="12"/>
      <c r="BQ3718" s="12"/>
      <c r="BR3718" s="12"/>
      <c r="BS3718" s="12"/>
      <c r="BT3718" s="12"/>
      <c r="BU3718" s="12"/>
      <c r="BV3718" s="12"/>
      <c r="BW3718" s="12"/>
    </row>
    <row r="3719" spans="2:75" x14ac:dyDescent="0.3">
      <c r="B3719" s="8"/>
      <c r="C3719" s="21"/>
      <c r="D3719" s="9"/>
      <c r="E3719" s="9"/>
      <c r="F3719" s="10"/>
      <c r="G3719" s="10"/>
      <c r="H3719" s="10"/>
      <c r="I3719" s="10"/>
      <c r="J3719" s="10"/>
      <c r="K3719" s="10"/>
      <c r="L3719" s="10"/>
      <c r="M3719" s="10"/>
      <c r="N3719" s="11"/>
      <c r="O3719" s="12"/>
      <c r="P3719" s="12"/>
      <c r="Q3719" s="12"/>
      <c r="R3719" s="12"/>
      <c r="S3719" s="12"/>
      <c r="T3719" s="12"/>
      <c r="U3719" s="12"/>
      <c r="V3719" s="12"/>
      <c r="W3719" s="12"/>
      <c r="X3719" s="12"/>
      <c r="Y3719" s="12"/>
      <c r="Z3719" s="12"/>
      <c r="AA3719" s="12"/>
      <c r="AB3719" s="12"/>
      <c r="AC3719" s="12"/>
      <c r="AD3719" s="12"/>
      <c r="AE3719" s="12"/>
      <c r="AF3719" s="12"/>
      <c r="AG3719" s="12"/>
      <c r="AH3719" s="12"/>
      <c r="AI3719" s="12"/>
      <c r="AJ3719" s="12"/>
      <c r="AK3719" s="12"/>
      <c r="AL3719" s="12"/>
      <c r="AM3719" s="12"/>
      <c r="AN3719" s="12"/>
      <c r="AO3719" s="12"/>
      <c r="AP3719" s="12"/>
      <c r="AQ3719" s="12"/>
      <c r="AR3719" s="12"/>
      <c r="AS3719" s="12"/>
      <c r="AT3719" s="12"/>
      <c r="AU3719" s="12"/>
      <c r="AV3719" s="12"/>
      <c r="AW3719" s="12"/>
      <c r="AX3719" s="12"/>
      <c r="AY3719" s="12"/>
      <c r="AZ3719" s="12"/>
      <c r="BA3719" s="12"/>
      <c r="BB3719" s="12"/>
      <c r="BC3719" s="12"/>
      <c r="BD3719" s="12"/>
      <c r="BE3719" s="12"/>
      <c r="BF3719" s="12"/>
      <c r="BG3719" s="12"/>
      <c r="BH3719" s="12"/>
      <c r="BI3719" s="12"/>
      <c r="BJ3719" s="12"/>
      <c r="BK3719" s="12"/>
      <c r="BL3719" s="12"/>
      <c r="BM3719" s="12"/>
      <c r="BN3719" s="12"/>
      <c r="BO3719" s="12"/>
      <c r="BP3719" s="12"/>
      <c r="BQ3719" s="12"/>
      <c r="BR3719" s="12"/>
      <c r="BS3719" s="12"/>
      <c r="BT3719" s="12"/>
      <c r="BU3719" s="12"/>
      <c r="BV3719" s="12"/>
      <c r="BW3719" s="12"/>
    </row>
    <row r="3720" spans="2:75" x14ac:dyDescent="0.3">
      <c r="B3720" s="8"/>
      <c r="C3720" s="21"/>
      <c r="D3720" s="9"/>
      <c r="E3720" s="9"/>
      <c r="F3720" s="10"/>
      <c r="G3720" s="10"/>
      <c r="H3720" s="10"/>
      <c r="I3720" s="10"/>
      <c r="J3720" s="10"/>
      <c r="K3720" s="10"/>
      <c r="L3720" s="10"/>
      <c r="M3720" s="10"/>
      <c r="N3720" s="11"/>
      <c r="O3720" s="12"/>
      <c r="P3720" s="12"/>
      <c r="Q3720" s="12"/>
      <c r="R3720" s="12"/>
      <c r="S3720" s="12"/>
      <c r="T3720" s="12"/>
      <c r="U3720" s="12"/>
      <c r="V3720" s="12"/>
      <c r="W3720" s="12"/>
      <c r="X3720" s="12"/>
      <c r="Y3720" s="12"/>
      <c r="Z3720" s="12"/>
      <c r="AA3720" s="12"/>
      <c r="AB3720" s="12"/>
      <c r="AC3720" s="12"/>
      <c r="AD3720" s="12"/>
      <c r="AE3720" s="12"/>
      <c r="AF3720" s="12"/>
      <c r="AG3720" s="12"/>
      <c r="AH3720" s="12"/>
      <c r="AI3720" s="12"/>
      <c r="AJ3720" s="12"/>
      <c r="AK3720" s="12"/>
      <c r="AL3720" s="12"/>
      <c r="AM3720" s="12"/>
      <c r="AN3720" s="12"/>
      <c r="AO3720" s="12"/>
      <c r="AP3720" s="12"/>
      <c r="AQ3720" s="12"/>
      <c r="AR3720" s="12"/>
      <c r="AS3720" s="12"/>
      <c r="AT3720" s="12"/>
      <c r="AU3720" s="12"/>
      <c r="AV3720" s="12"/>
      <c r="AW3720" s="12"/>
      <c r="AX3720" s="12"/>
      <c r="AY3720" s="12"/>
      <c r="AZ3720" s="12"/>
      <c r="BA3720" s="12"/>
      <c r="BB3720" s="12"/>
      <c r="BC3720" s="12"/>
      <c r="BD3720" s="12"/>
      <c r="BE3720" s="12"/>
      <c r="BF3720" s="12"/>
      <c r="BG3720" s="12"/>
      <c r="BH3720" s="12"/>
      <c r="BI3720" s="12"/>
      <c r="BJ3720" s="12"/>
      <c r="BK3720" s="12"/>
      <c r="BL3720" s="12"/>
      <c r="BM3720" s="12"/>
      <c r="BN3720" s="12"/>
      <c r="BO3720" s="12"/>
      <c r="BP3720" s="12"/>
      <c r="BQ3720" s="12"/>
      <c r="BR3720" s="12"/>
      <c r="BS3720" s="12"/>
      <c r="BT3720" s="12"/>
      <c r="BU3720" s="12"/>
      <c r="BV3720" s="12"/>
      <c r="BW3720" s="12"/>
    </row>
    <row r="3721" spans="2:75" x14ac:dyDescent="0.3">
      <c r="B3721" s="8"/>
      <c r="C3721" s="21"/>
      <c r="D3721" s="9"/>
      <c r="E3721" s="9"/>
      <c r="F3721" s="10"/>
      <c r="G3721" s="10"/>
      <c r="H3721" s="10"/>
      <c r="I3721" s="10"/>
      <c r="J3721" s="10"/>
      <c r="K3721" s="10"/>
      <c r="L3721" s="10"/>
      <c r="M3721" s="10"/>
      <c r="N3721" s="11"/>
      <c r="O3721" s="12"/>
      <c r="P3721" s="12"/>
      <c r="Q3721" s="12"/>
      <c r="R3721" s="12"/>
      <c r="S3721" s="12"/>
      <c r="T3721" s="12"/>
      <c r="U3721" s="12"/>
      <c r="V3721" s="12"/>
      <c r="W3721" s="12"/>
      <c r="X3721" s="12"/>
      <c r="Y3721" s="12"/>
      <c r="Z3721" s="12"/>
      <c r="AA3721" s="12"/>
      <c r="AB3721" s="12"/>
      <c r="AC3721" s="12"/>
      <c r="AD3721" s="12"/>
      <c r="AE3721" s="12"/>
      <c r="AF3721" s="12"/>
      <c r="AG3721" s="12"/>
      <c r="AH3721" s="12"/>
      <c r="AI3721" s="12"/>
      <c r="AJ3721" s="12"/>
      <c r="AK3721" s="12"/>
      <c r="AL3721" s="12"/>
      <c r="AM3721" s="12"/>
      <c r="AN3721" s="12"/>
      <c r="AO3721" s="12"/>
      <c r="AP3721" s="12"/>
      <c r="AQ3721" s="12"/>
      <c r="AR3721" s="12"/>
      <c r="AS3721" s="12"/>
      <c r="AT3721" s="12"/>
      <c r="AU3721" s="12"/>
      <c r="AV3721" s="12"/>
      <c r="AW3721" s="12"/>
      <c r="AX3721" s="12"/>
      <c r="AY3721" s="12"/>
      <c r="AZ3721" s="12"/>
      <c r="BA3721" s="12"/>
      <c r="BB3721" s="12"/>
      <c r="BC3721" s="12"/>
      <c r="BD3721" s="12"/>
      <c r="BE3721" s="12"/>
      <c r="BF3721" s="12"/>
      <c r="BG3721" s="12"/>
      <c r="BH3721" s="12"/>
      <c r="BI3721" s="12"/>
      <c r="BJ3721" s="12"/>
      <c r="BK3721" s="12"/>
      <c r="BL3721" s="12"/>
      <c r="BM3721" s="12"/>
      <c r="BN3721" s="12"/>
      <c r="BO3721" s="12"/>
      <c r="BP3721" s="12"/>
      <c r="BQ3721" s="12"/>
      <c r="BR3721" s="12"/>
      <c r="BS3721" s="12"/>
      <c r="BT3721" s="12"/>
      <c r="BU3721" s="12"/>
      <c r="BV3721" s="12"/>
      <c r="BW3721" s="12"/>
    </row>
    <row r="3722" spans="2:75" x14ac:dyDescent="0.3">
      <c r="B3722" s="8"/>
      <c r="C3722" s="21"/>
      <c r="D3722" s="9"/>
      <c r="E3722" s="9"/>
      <c r="F3722" s="10"/>
      <c r="G3722" s="10"/>
      <c r="H3722" s="10"/>
      <c r="I3722" s="10"/>
      <c r="J3722" s="10"/>
      <c r="K3722" s="10"/>
      <c r="L3722" s="10"/>
      <c r="M3722" s="10"/>
      <c r="N3722" s="11"/>
      <c r="O3722" s="12"/>
      <c r="P3722" s="12"/>
      <c r="Q3722" s="12"/>
      <c r="R3722" s="12"/>
      <c r="S3722" s="12"/>
      <c r="T3722" s="12"/>
      <c r="U3722" s="12"/>
      <c r="V3722" s="12"/>
      <c r="W3722" s="12"/>
      <c r="X3722" s="12"/>
      <c r="Y3722" s="12"/>
      <c r="Z3722" s="12"/>
      <c r="AA3722" s="12"/>
      <c r="AB3722" s="12"/>
      <c r="AC3722" s="12"/>
      <c r="AD3722" s="12"/>
      <c r="AE3722" s="12"/>
      <c r="AF3722" s="12"/>
      <c r="AG3722" s="12"/>
      <c r="AH3722" s="12"/>
      <c r="AI3722" s="12"/>
      <c r="AJ3722" s="12"/>
      <c r="AK3722" s="12"/>
      <c r="AL3722" s="12"/>
      <c r="AM3722" s="12"/>
      <c r="AN3722" s="12"/>
      <c r="AO3722" s="12"/>
      <c r="AP3722" s="12"/>
      <c r="AQ3722" s="12"/>
      <c r="AR3722" s="12"/>
      <c r="AS3722" s="12"/>
      <c r="AT3722" s="12"/>
      <c r="AU3722" s="12"/>
      <c r="AV3722" s="12"/>
      <c r="AW3722" s="12"/>
      <c r="AX3722" s="12"/>
      <c r="AY3722" s="12"/>
      <c r="AZ3722" s="12"/>
      <c r="BA3722" s="12"/>
      <c r="BB3722" s="12"/>
      <c r="BC3722" s="12"/>
      <c r="BD3722" s="12"/>
      <c r="BE3722" s="12"/>
      <c r="BF3722" s="12"/>
      <c r="BG3722" s="12"/>
      <c r="BH3722" s="12"/>
      <c r="BI3722" s="12"/>
      <c r="BJ3722" s="12"/>
      <c r="BK3722" s="12"/>
      <c r="BL3722" s="12"/>
      <c r="BM3722" s="12"/>
      <c r="BN3722" s="12"/>
      <c r="BO3722" s="12"/>
      <c r="BP3722" s="12"/>
      <c r="BQ3722" s="12"/>
      <c r="BR3722" s="12"/>
      <c r="BS3722" s="12"/>
      <c r="BT3722" s="12"/>
      <c r="BU3722" s="12"/>
      <c r="BV3722" s="12"/>
      <c r="BW3722" s="12"/>
    </row>
    <row r="3723" spans="2:75" x14ac:dyDescent="0.3">
      <c r="B3723" s="8"/>
      <c r="C3723" s="21"/>
      <c r="D3723" s="9"/>
      <c r="E3723" s="9"/>
      <c r="F3723" s="10"/>
      <c r="G3723" s="10"/>
      <c r="H3723" s="10"/>
      <c r="I3723" s="10"/>
      <c r="J3723" s="10"/>
      <c r="K3723" s="10"/>
      <c r="L3723" s="10"/>
      <c r="M3723" s="10"/>
      <c r="N3723" s="11"/>
      <c r="O3723" s="12"/>
      <c r="P3723" s="12"/>
      <c r="Q3723" s="12"/>
      <c r="R3723" s="12"/>
      <c r="S3723" s="12"/>
      <c r="T3723" s="12"/>
      <c r="U3723" s="12"/>
      <c r="V3723" s="12"/>
      <c r="W3723" s="12"/>
      <c r="X3723" s="12"/>
      <c r="Y3723" s="12"/>
      <c r="Z3723" s="12"/>
      <c r="AA3723" s="12"/>
      <c r="AB3723" s="12"/>
      <c r="AC3723" s="12"/>
      <c r="AD3723" s="12"/>
      <c r="AE3723" s="12"/>
      <c r="AF3723" s="12"/>
      <c r="AG3723" s="12"/>
      <c r="AH3723" s="12"/>
      <c r="AI3723" s="12"/>
      <c r="AJ3723" s="12"/>
      <c r="AK3723" s="12"/>
      <c r="AL3723" s="12"/>
      <c r="AM3723" s="12"/>
      <c r="AN3723" s="12"/>
      <c r="AO3723" s="12"/>
      <c r="AP3723" s="12"/>
      <c r="AQ3723" s="12"/>
      <c r="AR3723" s="12"/>
      <c r="AS3723" s="12"/>
      <c r="AT3723" s="12"/>
      <c r="AU3723" s="12"/>
      <c r="AV3723" s="12"/>
      <c r="AW3723" s="12"/>
      <c r="AX3723" s="12"/>
      <c r="AY3723" s="12"/>
      <c r="AZ3723" s="12"/>
      <c r="BA3723" s="12"/>
      <c r="BB3723" s="12"/>
      <c r="BC3723" s="12"/>
      <c r="BD3723" s="12"/>
      <c r="BE3723" s="12"/>
      <c r="BF3723" s="12"/>
      <c r="BG3723" s="12"/>
      <c r="BH3723" s="12"/>
      <c r="BI3723" s="12"/>
      <c r="BJ3723" s="12"/>
      <c r="BK3723" s="12"/>
      <c r="BL3723" s="12"/>
      <c r="BM3723" s="12"/>
      <c r="BN3723" s="12"/>
      <c r="BO3723" s="12"/>
      <c r="BP3723" s="12"/>
      <c r="BQ3723" s="12"/>
      <c r="BR3723" s="12"/>
      <c r="BS3723" s="12"/>
      <c r="BT3723" s="12"/>
      <c r="BU3723" s="12"/>
      <c r="BV3723" s="12"/>
      <c r="BW3723" s="12"/>
    </row>
    <row r="3724" spans="2:75" x14ac:dyDescent="0.3">
      <c r="B3724" s="8"/>
      <c r="C3724" s="21"/>
      <c r="D3724" s="9"/>
      <c r="E3724" s="9"/>
      <c r="F3724" s="10"/>
      <c r="G3724" s="10"/>
      <c r="H3724" s="10"/>
      <c r="I3724" s="10"/>
      <c r="J3724" s="10"/>
      <c r="K3724" s="10"/>
      <c r="L3724" s="10"/>
      <c r="M3724" s="10"/>
      <c r="N3724" s="11"/>
      <c r="O3724" s="12"/>
      <c r="P3724" s="12"/>
      <c r="Q3724" s="12"/>
      <c r="R3724" s="12"/>
      <c r="S3724" s="12"/>
      <c r="T3724" s="12"/>
      <c r="U3724" s="12"/>
      <c r="V3724" s="12"/>
      <c r="W3724" s="12"/>
      <c r="X3724" s="12"/>
      <c r="Y3724" s="12"/>
      <c r="Z3724" s="12"/>
      <c r="AA3724" s="12"/>
      <c r="AB3724" s="12"/>
      <c r="AC3724" s="12"/>
      <c r="AD3724" s="12"/>
      <c r="AE3724" s="12"/>
      <c r="AF3724" s="12"/>
      <c r="AG3724" s="12"/>
      <c r="AH3724" s="12"/>
      <c r="AI3724" s="12"/>
      <c r="AJ3724" s="12"/>
      <c r="AK3724" s="12"/>
      <c r="AL3724" s="12"/>
      <c r="AM3724" s="12"/>
      <c r="AN3724" s="12"/>
      <c r="AO3724" s="12"/>
      <c r="AP3724" s="12"/>
      <c r="AQ3724" s="12"/>
      <c r="AR3724" s="12"/>
      <c r="AS3724" s="12"/>
      <c r="AT3724" s="12"/>
      <c r="AU3724" s="12"/>
      <c r="AV3724" s="12"/>
      <c r="AW3724" s="12"/>
      <c r="AX3724" s="12"/>
      <c r="AY3724" s="12"/>
      <c r="AZ3724" s="12"/>
      <c r="BA3724" s="12"/>
      <c r="BB3724" s="12"/>
      <c r="BC3724" s="12"/>
      <c r="BD3724" s="12"/>
      <c r="BE3724" s="12"/>
      <c r="BF3724" s="12"/>
      <c r="BG3724" s="12"/>
      <c r="BH3724" s="12"/>
      <c r="BI3724" s="12"/>
      <c r="BJ3724" s="12"/>
      <c r="BK3724" s="12"/>
      <c r="BL3724" s="12"/>
      <c r="BM3724" s="12"/>
      <c r="BN3724" s="12"/>
      <c r="BO3724" s="12"/>
      <c r="BP3724" s="12"/>
      <c r="BQ3724" s="12"/>
      <c r="BR3724" s="12"/>
      <c r="BS3724" s="12"/>
      <c r="BT3724" s="12"/>
      <c r="BU3724" s="12"/>
      <c r="BV3724" s="12"/>
      <c r="BW3724" s="12"/>
    </row>
    <row r="3725" spans="2:75" x14ac:dyDescent="0.3">
      <c r="B3725" s="8"/>
      <c r="C3725" s="21"/>
      <c r="D3725" s="9"/>
      <c r="E3725" s="9"/>
      <c r="F3725" s="10"/>
      <c r="G3725" s="10"/>
      <c r="H3725" s="10"/>
      <c r="I3725" s="10"/>
      <c r="J3725" s="10"/>
      <c r="K3725" s="10"/>
      <c r="L3725" s="10"/>
      <c r="M3725" s="10"/>
      <c r="N3725" s="11"/>
      <c r="O3725" s="12"/>
      <c r="P3725" s="12"/>
      <c r="Q3725" s="12"/>
      <c r="R3725" s="12"/>
      <c r="S3725" s="12"/>
      <c r="T3725" s="12"/>
      <c r="U3725" s="12"/>
      <c r="V3725" s="12"/>
      <c r="W3725" s="12"/>
      <c r="X3725" s="12"/>
      <c r="Y3725" s="12"/>
      <c r="Z3725" s="12"/>
      <c r="AA3725" s="12"/>
      <c r="AB3725" s="12"/>
      <c r="AC3725" s="12"/>
      <c r="AD3725" s="12"/>
      <c r="AE3725" s="12"/>
      <c r="AF3725" s="12"/>
      <c r="AG3725" s="12"/>
      <c r="AH3725" s="12"/>
      <c r="AI3725" s="12"/>
      <c r="AJ3725" s="12"/>
      <c r="AK3725" s="12"/>
      <c r="AL3725" s="12"/>
      <c r="AM3725" s="12"/>
      <c r="AN3725" s="12"/>
      <c r="AO3725" s="12"/>
      <c r="AP3725" s="12"/>
      <c r="AQ3725" s="12"/>
      <c r="AR3725" s="12"/>
      <c r="AS3725" s="12"/>
      <c r="AT3725" s="12"/>
      <c r="AU3725" s="12"/>
      <c r="AV3725" s="12"/>
      <c r="AW3725" s="12"/>
      <c r="AX3725" s="12"/>
      <c r="AY3725" s="12"/>
      <c r="AZ3725" s="12"/>
      <c r="BA3725" s="12"/>
      <c r="BB3725" s="12"/>
      <c r="BC3725" s="12"/>
      <c r="BD3725" s="12"/>
      <c r="BE3725" s="12"/>
      <c r="BF3725" s="12"/>
      <c r="BG3725" s="12"/>
      <c r="BH3725" s="12"/>
      <c r="BI3725" s="12"/>
      <c r="BJ3725" s="12"/>
      <c r="BK3725" s="12"/>
      <c r="BL3725" s="12"/>
      <c r="BM3725" s="12"/>
      <c r="BN3725" s="12"/>
      <c r="BO3725" s="12"/>
      <c r="BP3725" s="12"/>
      <c r="BQ3725" s="12"/>
      <c r="BR3725" s="12"/>
      <c r="BS3725" s="12"/>
      <c r="BT3725" s="12"/>
      <c r="BU3725" s="12"/>
      <c r="BV3725" s="12"/>
      <c r="BW3725" s="12"/>
    </row>
    <row r="3726" spans="2:75" x14ac:dyDescent="0.3">
      <c r="B3726" s="8"/>
      <c r="C3726" s="21"/>
      <c r="D3726" s="9"/>
      <c r="E3726" s="9"/>
      <c r="F3726" s="10"/>
      <c r="G3726" s="10"/>
      <c r="H3726" s="10"/>
      <c r="I3726" s="10"/>
      <c r="J3726" s="10"/>
      <c r="K3726" s="10"/>
      <c r="L3726" s="10"/>
      <c r="M3726" s="10"/>
      <c r="N3726" s="11"/>
      <c r="O3726" s="12"/>
      <c r="P3726" s="12"/>
      <c r="Q3726" s="12"/>
      <c r="R3726" s="12"/>
      <c r="S3726" s="12"/>
      <c r="T3726" s="12"/>
      <c r="U3726" s="12"/>
      <c r="V3726" s="12"/>
      <c r="W3726" s="12"/>
      <c r="X3726" s="12"/>
      <c r="Y3726" s="12"/>
      <c r="Z3726" s="12"/>
      <c r="AA3726" s="12"/>
      <c r="AB3726" s="12"/>
      <c r="AC3726" s="12"/>
      <c r="AD3726" s="12"/>
      <c r="AE3726" s="12"/>
      <c r="AF3726" s="12"/>
      <c r="AG3726" s="12"/>
      <c r="AH3726" s="12"/>
      <c r="AI3726" s="12"/>
      <c r="AJ3726" s="12"/>
      <c r="AK3726" s="12"/>
      <c r="AL3726" s="12"/>
      <c r="AM3726" s="12"/>
      <c r="AN3726" s="12"/>
      <c r="AO3726" s="12"/>
      <c r="AP3726" s="12"/>
      <c r="AQ3726" s="12"/>
      <c r="AR3726" s="12"/>
      <c r="AS3726" s="12"/>
      <c r="AT3726" s="12"/>
      <c r="AU3726" s="12"/>
      <c r="AV3726" s="12"/>
      <c r="AW3726" s="12"/>
      <c r="AX3726" s="12"/>
      <c r="AY3726" s="12"/>
      <c r="AZ3726" s="12"/>
      <c r="BA3726" s="12"/>
      <c r="BB3726" s="12"/>
      <c r="BC3726" s="12"/>
      <c r="BD3726" s="12"/>
      <c r="BE3726" s="12"/>
      <c r="BF3726" s="12"/>
      <c r="BG3726" s="12"/>
      <c r="BH3726" s="12"/>
      <c r="BI3726" s="12"/>
      <c r="BJ3726" s="12"/>
      <c r="BK3726" s="12"/>
      <c r="BL3726" s="12"/>
      <c r="BM3726" s="12"/>
      <c r="BN3726" s="12"/>
      <c r="BO3726" s="12"/>
      <c r="BP3726" s="12"/>
      <c r="BQ3726" s="12"/>
      <c r="BR3726" s="12"/>
      <c r="BS3726" s="12"/>
      <c r="BT3726" s="12"/>
      <c r="BU3726" s="12"/>
      <c r="BV3726" s="12"/>
      <c r="BW3726" s="12"/>
    </row>
    <row r="3727" spans="2:75" x14ac:dyDescent="0.3">
      <c r="B3727" s="8"/>
      <c r="C3727" s="21"/>
      <c r="D3727" s="9"/>
      <c r="E3727" s="9"/>
      <c r="F3727" s="10"/>
      <c r="G3727" s="10"/>
      <c r="H3727" s="10"/>
      <c r="I3727" s="10"/>
      <c r="J3727" s="10"/>
      <c r="K3727" s="10"/>
      <c r="L3727" s="10"/>
      <c r="M3727" s="10"/>
      <c r="N3727" s="11"/>
      <c r="O3727" s="12"/>
      <c r="P3727" s="12"/>
      <c r="Q3727" s="12"/>
      <c r="R3727" s="12"/>
      <c r="S3727" s="12"/>
      <c r="T3727" s="12"/>
      <c r="U3727" s="12"/>
      <c r="V3727" s="12"/>
      <c r="W3727" s="12"/>
      <c r="X3727" s="12"/>
      <c r="Y3727" s="12"/>
      <c r="Z3727" s="12"/>
      <c r="AA3727" s="12"/>
      <c r="AB3727" s="12"/>
      <c r="AC3727" s="12"/>
      <c r="AD3727" s="12"/>
      <c r="AE3727" s="12"/>
      <c r="AF3727" s="12"/>
      <c r="AG3727" s="12"/>
      <c r="AH3727" s="12"/>
      <c r="AI3727" s="12"/>
      <c r="AJ3727" s="12"/>
      <c r="AK3727" s="12"/>
      <c r="AL3727" s="12"/>
      <c r="AM3727" s="12"/>
      <c r="AN3727" s="12"/>
      <c r="AO3727" s="12"/>
      <c r="AP3727" s="12"/>
      <c r="AQ3727" s="12"/>
      <c r="AR3727" s="12"/>
      <c r="AS3727" s="12"/>
      <c r="AT3727" s="12"/>
      <c r="AU3727" s="12"/>
      <c r="AV3727" s="12"/>
      <c r="AW3727" s="12"/>
      <c r="AX3727" s="12"/>
      <c r="AY3727" s="12"/>
      <c r="AZ3727" s="12"/>
      <c r="BA3727" s="12"/>
      <c r="BB3727" s="12"/>
      <c r="BC3727" s="12"/>
      <c r="BD3727" s="12"/>
      <c r="BE3727" s="12"/>
      <c r="BF3727" s="12"/>
      <c r="BG3727" s="12"/>
      <c r="BH3727" s="12"/>
      <c r="BI3727" s="12"/>
      <c r="BJ3727" s="12"/>
      <c r="BK3727" s="12"/>
      <c r="BL3727" s="12"/>
      <c r="BM3727" s="12"/>
      <c r="BN3727" s="12"/>
      <c r="BO3727" s="12"/>
      <c r="BP3727" s="12"/>
      <c r="BQ3727" s="12"/>
      <c r="BR3727" s="12"/>
      <c r="BS3727" s="12"/>
      <c r="BT3727" s="12"/>
      <c r="BU3727" s="12"/>
      <c r="BV3727" s="12"/>
      <c r="BW3727" s="12"/>
    </row>
    <row r="3728" spans="2:75" x14ac:dyDescent="0.3">
      <c r="B3728" s="8"/>
      <c r="C3728" s="21"/>
      <c r="D3728" s="9"/>
      <c r="E3728" s="9"/>
      <c r="F3728" s="10"/>
      <c r="G3728" s="10"/>
      <c r="H3728" s="10"/>
      <c r="I3728" s="10"/>
      <c r="J3728" s="10"/>
      <c r="K3728" s="10"/>
      <c r="L3728" s="10"/>
      <c r="M3728" s="10"/>
      <c r="N3728" s="11"/>
      <c r="O3728" s="12"/>
      <c r="P3728" s="12"/>
      <c r="Q3728" s="12"/>
      <c r="R3728" s="12"/>
      <c r="S3728" s="12"/>
      <c r="T3728" s="12"/>
      <c r="U3728" s="12"/>
      <c r="V3728" s="12"/>
      <c r="W3728" s="12"/>
      <c r="X3728" s="12"/>
      <c r="Y3728" s="12"/>
      <c r="Z3728" s="12"/>
      <c r="AA3728" s="12"/>
      <c r="AB3728" s="12"/>
      <c r="AC3728" s="12"/>
      <c r="AD3728" s="12"/>
      <c r="AE3728" s="12"/>
      <c r="AF3728" s="12"/>
      <c r="AG3728" s="12"/>
      <c r="AH3728" s="12"/>
      <c r="AI3728" s="12"/>
      <c r="AJ3728" s="12"/>
      <c r="AK3728" s="12"/>
      <c r="AL3728" s="12"/>
      <c r="AM3728" s="12"/>
      <c r="AN3728" s="12"/>
      <c r="AO3728" s="12"/>
      <c r="AP3728" s="12"/>
      <c r="AQ3728" s="12"/>
      <c r="AR3728" s="12"/>
      <c r="AS3728" s="12"/>
      <c r="AT3728" s="12"/>
      <c r="AU3728" s="12"/>
      <c r="AV3728" s="12"/>
      <c r="AW3728" s="12"/>
      <c r="AX3728" s="12"/>
      <c r="AY3728" s="12"/>
      <c r="AZ3728" s="12"/>
      <c r="BA3728" s="12"/>
      <c r="BB3728" s="12"/>
      <c r="BC3728" s="12"/>
      <c r="BD3728" s="12"/>
      <c r="BE3728" s="12"/>
      <c r="BF3728" s="12"/>
      <c r="BG3728" s="12"/>
      <c r="BH3728" s="12"/>
      <c r="BI3728" s="12"/>
      <c r="BJ3728" s="12"/>
      <c r="BK3728" s="12"/>
      <c r="BL3728" s="12"/>
      <c r="BM3728" s="12"/>
      <c r="BN3728" s="12"/>
      <c r="BO3728" s="12"/>
      <c r="BP3728" s="12"/>
      <c r="BQ3728" s="12"/>
      <c r="BR3728" s="12"/>
      <c r="BS3728" s="12"/>
      <c r="BT3728" s="12"/>
      <c r="BU3728" s="12"/>
      <c r="BV3728" s="12"/>
      <c r="BW3728" s="12"/>
    </row>
    <row r="3729" spans="2:75" x14ac:dyDescent="0.3">
      <c r="B3729" s="8"/>
      <c r="C3729" s="21"/>
      <c r="D3729" s="9"/>
      <c r="E3729" s="9"/>
      <c r="F3729" s="10"/>
      <c r="G3729" s="10"/>
      <c r="H3729" s="10"/>
      <c r="I3729" s="10"/>
      <c r="J3729" s="10"/>
      <c r="K3729" s="10"/>
      <c r="L3729" s="10"/>
      <c r="M3729" s="10"/>
      <c r="N3729" s="11"/>
      <c r="O3729" s="12"/>
      <c r="P3729" s="12"/>
      <c r="Q3729" s="12"/>
      <c r="R3729" s="12"/>
      <c r="S3729" s="12"/>
      <c r="T3729" s="12"/>
      <c r="U3729" s="12"/>
      <c r="V3729" s="12"/>
      <c r="W3729" s="12"/>
      <c r="X3729" s="12"/>
      <c r="Y3729" s="12"/>
      <c r="Z3729" s="12"/>
      <c r="AA3729" s="12"/>
      <c r="AB3729" s="12"/>
      <c r="AC3729" s="12"/>
      <c r="AD3729" s="12"/>
      <c r="AE3729" s="12"/>
      <c r="AF3729" s="12"/>
      <c r="AG3729" s="12"/>
      <c r="AH3729" s="12"/>
      <c r="AI3729" s="12"/>
      <c r="AJ3729" s="12"/>
      <c r="AK3729" s="12"/>
      <c r="AL3729" s="12"/>
      <c r="AM3729" s="12"/>
      <c r="AN3729" s="12"/>
      <c r="AO3729" s="12"/>
      <c r="AP3729" s="12"/>
      <c r="AQ3729" s="12"/>
      <c r="AR3729" s="12"/>
      <c r="AS3729" s="12"/>
      <c r="AT3729" s="12"/>
      <c r="AU3729" s="12"/>
      <c r="AV3729" s="12"/>
      <c r="AW3729" s="12"/>
      <c r="AX3729" s="12"/>
      <c r="AY3729" s="12"/>
      <c r="AZ3729" s="12"/>
      <c r="BA3729" s="12"/>
      <c r="BB3729" s="12"/>
      <c r="BC3729" s="12"/>
      <c r="BD3729" s="12"/>
      <c r="BE3729" s="12"/>
      <c r="BF3729" s="12"/>
      <c r="BG3729" s="12"/>
      <c r="BH3729" s="12"/>
      <c r="BI3729" s="12"/>
      <c r="BJ3729" s="12"/>
      <c r="BK3729" s="12"/>
      <c r="BL3729" s="12"/>
      <c r="BM3729" s="12"/>
      <c r="BN3729" s="12"/>
      <c r="BO3729" s="12"/>
      <c r="BP3729" s="12"/>
      <c r="BQ3729" s="12"/>
      <c r="BR3729" s="12"/>
      <c r="BS3729" s="12"/>
      <c r="BT3729" s="12"/>
      <c r="BU3729" s="12"/>
      <c r="BV3729" s="12"/>
      <c r="BW3729" s="12"/>
    </row>
    <row r="3730" spans="2:75" x14ac:dyDescent="0.3">
      <c r="B3730" s="8"/>
      <c r="C3730" s="21"/>
      <c r="D3730" s="9"/>
      <c r="E3730" s="9"/>
      <c r="F3730" s="10"/>
      <c r="G3730" s="10"/>
      <c r="H3730" s="10"/>
      <c r="I3730" s="10"/>
      <c r="J3730" s="10"/>
      <c r="K3730" s="10"/>
      <c r="L3730" s="10"/>
      <c r="M3730" s="10"/>
      <c r="N3730" s="11"/>
      <c r="O3730" s="12"/>
      <c r="P3730" s="12"/>
      <c r="Q3730" s="12"/>
      <c r="R3730" s="12"/>
      <c r="S3730" s="12"/>
      <c r="T3730" s="12"/>
      <c r="U3730" s="12"/>
      <c r="V3730" s="12"/>
      <c r="W3730" s="12"/>
      <c r="X3730" s="12"/>
      <c r="Y3730" s="12"/>
      <c r="Z3730" s="12"/>
      <c r="AA3730" s="12"/>
      <c r="AB3730" s="12"/>
      <c r="AC3730" s="12"/>
      <c r="AD3730" s="12"/>
      <c r="AE3730" s="12"/>
      <c r="AF3730" s="12"/>
      <c r="AG3730" s="12"/>
      <c r="AH3730" s="12"/>
      <c r="AI3730" s="12"/>
      <c r="AJ3730" s="12"/>
      <c r="AK3730" s="12"/>
      <c r="AL3730" s="12"/>
      <c r="AM3730" s="12"/>
      <c r="AN3730" s="12"/>
      <c r="AO3730" s="12"/>
      <c r="AP3730" s="12"/>
      <c r="AQ3730" s="12"/>
      <c r="AR3730" s="12"/>
      <c r="AS3730" s="12"/>
      <c r="AT3730" s="12"/>
      <c r="AU3730" s="12"/>
      <c r="AV3730" s="12"/>
      <c r="AW3730" s="12"/>
      <c r="AX3730" s="12"/>
      <c r="AY3730" s="12"/>
      <c r="AZ3730" s="12"/>
      <c r="BA3730" s="12"/>
      <c r="BB3730" s="12"/>
      <c r="BC3730" s="12"/>
      <c r="BD3730" s="12"/>
      <c r="BE3730" s="12"/>
      <c r="BF3730" s="12"/>
      <c r="BG3730" s="12"/>
      <c r="BH3730" s="12"/>
      <c r="BI3730" s="12"/>
      <c r="BJ3730" s="12"/>
      <c r="BK3730" s="12"/>
      <c r="BL3730" s="12"/>
      <c r="BM3730" s="12"/>
      <c r="BN3730" s="12"/>
      <c r="BO3730" s="12"/>
      <c r="BP3730" s="12"/>
      <c r="BQ3730" s="12"/>
      <c r="BR3730" s="12"/>
      <c r="BS3730" s="12"/>
      <c r="BT3730" s="12"/>
      <c r="BU3730" s="12"/>
      <c r="BV3730" s="12"/>
      <c r="BW3730" s="12"/>
    </row>
    <row r="3731" spans="2:75" x14ac:dyDescent="0.3">
      <c r="B3731" s="8"/>
      <c r="C3731" s="21"/>
      <c r="D3731" s="9"/>
      <c r="E3731" s="9"/>
      <c r="F3731" s="10"/>
      <c r="G3731" s="10"/>
      <c r="H3731" s="10"/>
      <c r="I3731" s="10"/>
      <c r="J3731" s="10"/>
      <c r="K3731" s="10"/>
      <c r="L3731" s="10"/>
      <c r="M3731" s="10"/>
      <c r="N3731" s="11"/>
      <c r="O3731" s="12"/>
      <c r="P3731" s="12"/>
      <c r="Q3731" s="12"/>
      <c r="R3731" s="12"/>
      <c r="S3731" s="12"/>
      <c r="T3731" s="12"/>
      <c r="U3731" s="12"/>
      <c r="V3731" s="12"/>
      <c r="W3731" s="12"/>
      <c r="X3731" s="12"/>
      <c r="Y3731" s="12"/>
      <c r="Z3731" s="12"/>
      <c r="AA3731" s="12"/>
      <c r="AB3731" s="12"/>
      <c r="AC3731" s="12"/>
      <c r="AD3731" s="12"/>
      <c r="AE3731" s="12"/>
      <c r="AF3731" s="12"/>
      <c r="AG3731" s="12"/>
      <c r="AH3731" s="12"/>
      <c r="AI3731" s="12"/>
      <c r="AJ3731" s="12"/>
      <c r="AK3731" s="12"/>
      <c r="AL3731" s="12"/>
      <c r="AM3731" s="12"/>
      <c r="AN3731" s="12"/>
      <c r="AO3731" s="12"/>
      <c r="AP3731" s="12"/>
      <c r="AQ3731" s="12"/>
      <c r="AR3731" s="12"/>
      <c r="AS3731" s="12"/>
      <c r="AT3731" s="12"/>
      <c r="AU3731" s="12"/>
      <c r="AV3731" s="12"/>
      <c r="AW3731" s="12"/>
      <c r="AX3731" s="12"/>
      <c r="AY3731" s="12"/>
      <c r="AZ3731" s="12"/>
      <c r="BA3731" s="12"/>
      <c r="BB3731" s="12"/>
      <c r="BC3731" s="12"/>
      <c r="BD3731" s="12"/>
      <c r="BE3731" s="12"/>
      <c r="BF3731" s="12"/>
      <c r="BG3731" s="12"/>
      <c r="BH3731" s="12"/>
      <c r="BI3731" s="12"/>
      <c r="BJ3731" s="12"/>
      <c r="BK3731" s="12"/>
      <c r="BL3731" s="12"/>
      <c r="BM3731" s="12"/>
      <c r="BN3731" s="12"/>
      <c r="BO3731" s="12"/>
      <c r="BP3731" s="12"/>
      <c r="BQ3731" s="12"/>
      <c r="BR3731" s="12"/>
      <c r="BS3731" s="12"/>
      <c r="BT3731" s="12"/>
      <c r="BU3731" s="12"/>
      <c r="BV3731" s="12"/>
      <c r="BW3731" s="12"/>
    </row>
    <row r="3732" spans="2:75" x14ac:dyDescent="0.3">
      <c r="B3732" s="8"/>
      <c r="C3732" s="21"/>
      <c r="D3732" s="9"/>
      <c r="E3732" s="9"/>
      <c r="F3732" s="10"/>
      <c r="G3732" s="10"/>
      <c r="H3732" s="10"/>
      <c r="I3732" s="10"/>
      <c r="J3732" s="10"/>
      <c r="K3732" s="10"/>
      <c r="L3732" s="10"/>
      <c r="M3732" s="10"/>
      <c r="N3732" s="11"/>
      <c r="O3732" s="12"/>
      <c r="P3732" s="12"/>
      <c r="Q3732" s="12"/>
      <c r="R3732" s="12"/>
      <c r="S3732" s="12"/>
      <c r="T3732" s="12"/>
      <c r="U3732" s="12"/>
      <c r="V3732" s="12"/>
      <c r="W3732" s="12"/>
      <c r="X3732" s="12"/>
      <c r="Y3732" s="12"/>
      <c r="Z3732" s="12"/>
      <c r="AA3732" s="12"/>
      <c r="AB3732" s="12"/>
      <c r="AC3732" s="12"/>
      <c r="AD3732" s="12"/>
      <c r="AE3732" s="12"/>
      <c r="AF3732" s="12"/>
      <c r="AG3732" s="12"/>
      <c r="AH3732" s="12"/>
      <c r="AI3732" s="12"/>
      <c r="AJ3732" s="12"/>
      <c r="AK3732" s="12"/>
      <c r="AL3732" s="12"/>
      <c r="AM3732" s="12"/>
      <c r="AN3732" s="12"/>
      <c r="AO3732" s="12"/>
      <c r="AP3732" s="12"/>
      <c r="AQ3732" s="12"/>
      <c r="AR3732" s="12"/>
      <c r="AS3732" s="12"/>
      <c r="AT3732" s="12"/>
      <c r="AU3732" s="12"/>
      <c r="AV3732" s="12"/>
      <c r="AW3732" s="12"/>
      <c r="AX3732" s="12"/>
      <c r="AY3732" s="12"/>
      <c r="AZ3732" s="12"/>
      <c r="BA3732" s="12"/>
      <c r="BB3732" s="12"/>
      <c r="BC3732" s="12"/>
      <c r="BD3732" s="12"/>
      <c r="BE3732" s="12"/>
      <c r="BF3732" s="12"/>
      <c r="BG3732" s="12"/>
      <c r="BH3732" s="12"/>
      <c r="BI3732" s="12"/>
      <c r="BJ3732" s="12"/>
      <c r="BK3732" s="12"/>
      <c r="BL3732" s="12"/>
      <c r="BM3732" s="12"/>
      <c r="BN3732" s="12"/>
      <c r="BO3732" s="12"/>
      <c r="BP3732" s="12"/>
      <c r="BQ3732" s="12"/>
      <c r="BR3732" s="12"/>
      <c r="BS3732" s="12"/>
      <c r="BT3732" s="12"/>
      <c r="BU3732" s="12"/>
      <c r="BV3732" s="12"/>
      <c r="BW3732" s="12"/>
    </row>
    <row r="3733" spans="2:75" x14ac:dyDescent="0.3">
      <c r="B3733" s="8"/>
      <c r="C3733" s="21"/>
      <c r="D3733" s="9"/>
      <c r="E3733" s="9"/>
      <c r="F3733" s="10"/>
      <c r="G3733" s="10"/>
      <c r="H3733" s="10"/>
      <c r="I3733" s="10"/>
      <c r="J3733" s="10"/>
      <c r="K3733" s="10"/>
      <c r="L3733" s="10"/>
      <c r="M3733" s="10"/>
      <c r="N3733" s="11"/>
      <c r="O3733" s="12"/>
      <c r="P3733" s="12"/>
      <c r="Q3733" s="12"/>
      <c r="R3733" s="12"/>
      <c r="S3733" s="12"/>
      <c r="T3733" s="12"/>
      <c r="U3733" s="12"/>
      <c r="V3733" s="12"/>
      <c r="W3733" s="12"/>
      <c r="X3733" s="12"/>
      <c r="Y3733" s="12"/>
      <c r="Z3733" s="12"/>
      <c r="AA3733" s="12"/>
      <c r="AB3733" s="12"/>
      <c r="AC3733" s="12"/>
      <c r="AD3733" s="12"/>
      <c r="AE3733" s="12"/>
      <c r="AF3733" s="12"/>
      <c r="AG3733" s="12"/>
      <c r="AH3733" s="12"/>
      <c r="AI3733" s="12"/>
      <c r="AJ3733" s="12"/>
      <c r="AK3733" s="12"/>
      <c r="AL3733" s="12"/>
      <c r="AM3733" s="12"/>
      <c r="AN3733" s="12"/>
      <c r="AO3733" s="12"/>
      <c r="AP3733" s="12"/>
      <c r="AQ3733" s="12"/>
      <c r="AR3733" s="12"/>
      <c r="AS3733" s="12"/>
      <c r="AT3733" s="12"/>
      <c r="AU3733" s="12"/>
      <c r="AV3733" s="12"/>
      <c r="AW3733" s="12"/>
      <c r="AX3733" s="12"/>
      <c r="AY3733" s="12"/>
      <c r="AZ3733" s="12"/>
      <c r="BA3733" s="12"/>
      <c r="BB3733" s="12"/>
      <c r="BC3733" s="12"/>
      <c r="BD3733" s="12"/>
      <c r="BE3733" s="12"/>
      <c r="BF3733" s="12"/>
      <c r="BG3733" s="12"/>
      <c r="BH3733" s="12"/>
      <c r="BI3733" s="12"/>
      <c r="BJ3733" s="12"/>
      <c r="BK3733" s="12"/>
      <c r="BL3733" s="12"/>
      <c r="BM3733" s="12"/>
      <c r="BN3733" s="12"/>
      <c r="BO3733" s="12"/>
      <c r="BP3733" s="12"/>
      <c r="BQ3733" s="12"/>
      <c r="BR3733" s="12"/>
      <c r="BS3733" s="12"/>
      <c r="BT3733" s="12"/>
      <c r="BU3733" s="12"/>
      <c r="BV3733" s="12"/>
      <c r="BW3733" s="12"/>
    </row>
    <row r="3734" spans="2:75" x14ac:dyDescent="0.3">
      <c r="B3734" s="8"/>
      <c r="C3734" s="21"/>
      <c r="D3734" s="9"/>
      <c r="E3734" s="9"/>
      <c r="F3734" s="10"/>
      <c r="G3734" s="10"/>
      <c r="H3734" s="10"/>
      <c r="I3734" s="10"/>
      <c r="J3734" s="10"/>
      <c r="K3734" s="10"/>
      <c r="L3734" s="10"/>
      <c r="M3734" s="10"/>
      <c r="N3734" s="11"/>
      <c r="O3734" s="12"/>
      <c r="P3734" s="12"/>
      <c r="Q3734" s="12"/>
      <c r="R3734" s="12"/>
      <c r="S3734" s="12"/>
      <c r="T3734" s="12"/>
      <c r="U3734" s="12"/>
      <c r="V3734" s="12"/>
      <c r="W3734" s="12"/>
      <c r="X3734" s="12"/>
      <c r="Y3734" s="12"/>
      <c r="Z3734" s="12"/>
      <c r="AA3734" s="12"/>
      <c r="AB3734" s="12"/>
      <c r="AC3734" s="12"/>
      <c r="AD3734" s="12"/>
      <c r="AE3734" s="12"/>
      <c r="AF3734" s="12"/>
      <c r="AG3734" s="12"/>
      <c r="AH3734" s="12"/>
      <c r="AI3734" s="12"/>
      <c r="AJ3734" s="12"/>
      <c r="AK3734" s="12"/>
      <c r="AL3734" s="12"/>
      <c r="AM3734" s="12"/>
      <c r="AN3734" s="12"/>
      <c r="AO3734" s="12"/>
      <c r="AP3734" s="12"/>
      <c r="AQ3734" s="12"/>
      <c r="AR3734" s="12"/>
      <c r="AS3734" s="12"/>
      <c r="AT3734" s="12"/>
      <c r="AU3734" s="12"/>
      <c r="AV3734" s="12"/>
      <c r="AW3734" s="12"/>
      <c r="AX3734" s="12"/>
      <c r="AY3734" s="12"/>
      <c r="AZ3734" s="12"/>
      <c r="BA3734" s="12"/>
      <c r="BB3734" s="12"/>
      <c r="BC3734" s="12"/>
      <c r="BD3734" s="12"/>
      <c r="BE3734" s="12"/>
      <c r="BF3734" s="12"/>
      <c r="BG3734" s="12"/>
      <c r="BH3734" s="12"/>
      <c r="BI3734" s="12"/>
      <c r="BJ3734" s="12"/>
      <c r="BK3734" s="12"/>
      <c r="BL3734" s="12"/>
      <c r="BM3734" s="12"/>
      <c r="BN3734" s="12"/>
      <c r="BO3734" s="12"/>
      <c r="BP3734" s="12"/>
      <c r="BQ3734" s="12"/>
      <c r="BR3734" s="12"/>
      <c r="BS3734" s="12"/>
      <c r="BT3734" s="12"/>
      <c r="BU3734" s="12"/>
      <c r="BV3734" s="12"/>
      <c r="BW3734" s="12"/>
    </row>
    <row r="3735" spans="2:75" x14ac:dyDescent="0.3">
      <c r="B3735" s="8"/>
      <c r="C3735" s="21"/>
      <c r="D3735" s="9"/>
      <c r="E3735" s="9"/>
      <c r="F3735" s="10"/>
      <c r="G3735" s="10"/>
      <c r="H3735" s="10"/>
      <c r="I3735" s="10"/>
      <c r="J3735" s="10"/>
      <c r="K3735" s="10"/>
      <c r="L3735" s="10"/>
      <c r="M3735" s="10"/>
      <c r="N3735" s="11"/>
      <c r="O3735" s="12"/>
      <c r="P3735" s="12"/>
      <c r="Q3735" s="12"/>
      <c r="R3735" s="12"/>
      <c r="S3735" s="12"/>
      <c r="T3735" s="12"/>
      <c r="U3735" s="12"/>
      <c r="V3735" s="12"/>
      <c r="W3735" s="12"/>
      <c r="X3735" s="12"/>
      <c r="Y3735" s="12"/>
      <c r="Z3735" s="12"/>
      <c r="AA3735" s="12"/>
      <c r="AB3735" s="12"/>
      <c r="AC3735" s="12"/>
      <c r="AD3735" s="12"/>
      <c r="AE3735" s="12"/>
      <c r="AF3735" s="12"/>
      <c r="AG3735" s="12"/>
      <c r="AH3735" s="12"/>
      <c r="AI3735" s="12"/>
      <c r="AJ3735" s="12"/>
      <c r="AK3735" s="12"/>
      <c r="AL3735" s="12"/>
      <c r="AM3735" s="12"/>
      <c r="AN3735" s="12"/>
      <c r="AO3735" s="12"/>
      <c r="AP3735" s="12"/>
      <c r="AQ3735" s="12"/>
      <c r="AR3735" s="12"/>
      <c r="AS3735" s="12"/>
      <c r="AT3735" s="12"/>
      <c r="AU3735" s="12"/>
      <c r="AV3735" s="12"/>
      <c r="AW3735" s="12"/>
      <c r="AX3735" s="12"/>
      <c r="AY3735" s="12"/>
      <c r="AZ3735" s="12"/>
      <c r="BA3735" s="12"/>
      <c r="BB3735" s="12"/>
      <c r="BC3735" s="12"/>
      <c r="BD3735" s="12"/>
      <c r="BE3735" s="12"/>
      <c r="BF3735" s="12"/>
      <c r="BG3735" s="12"/>
      <c r="BH3735" s="12"/>
      <c r="BI3735" s="12"/>
      <c r="BJ3735" s="12"/>
      <c r="BK3735" s="12"/>
      <c r="BL3735" s="12"/>
      <c r="BM3735" s="12"/>
      <c r="BN3735" s="12"/>
      <c r="BO3735" s="12"/>
      <c r="BP3735" s="12"/>
      <c r="BQ3735" s="12"/>
      <c r="BR3735" s="12"/>
      <c r="BS3735" s="12"/>
      <c r="BT3735" s="12"/>
      <c r="BU3735" s="12"/>
      <c r="BV3735" s="12"/>
      <c r="BW3735" s="12"/>
    </row>
    <row r="3736" spans="2:75" x14ac:dyDescent="0.3">
      <c r="B3736" s="8"/>
      <c r="C3736" s="21"/>
      <c r="D3736" s="9"/>
      <c r="E3736" s="9"/>
      <c r="F3736" s="10"/>
      <c r="G3736" s="10"/>
      <c r="H3736" s="10"/>
      <c r="I3736" s="10"/>
      <c r="J3736" s="10"/>
      <c r="K3736" s="10"/>
      <c r="L3736" s="10"/>
      <c r="M3736" s="10"/>
      <c r="N3736" s="11"/>
      <c r="O3736" s="12"/>
      <c r="P3736" s="12"/>
      <c r="Q3736" s="12"/>
      <c r="R3736" s="12"/>
      <c r="S3736" s="12"/>
      <c r="T3736" s="12"/>
      <c r="U3736" s="12"/>
      <c r="V3736" s="12"/>
      <c r="W3736" s="12"/>
      <c r="X3736" s="12"/>
      <c r="Y3736" s="12"/>
      <c r="Z3736" s="12"/>
      <c r="AA3736" s="12"/>
      <c r="AB3736" s="12"/>
      <c r="AC3736" s="12"/>
      <c r="AD3736" s="12"/>
      <c r="AE3736" s="12"/>
      <c r="AF3736" s="12"/>
      <c r="AG3736" s="12"/>
      <c r="AH3736" s="12"/>
      <c r="AI3736" s="12"/>
      <c r="AJ3736" s="12"/>
      <c r="AK3736" s="12"/>
      <c r="AL3736" s="12"/>
      <c r="AM3736" s="12"/>
      <c r="AN3736" s="12"/>
      <c r="AO3736" s="12"/>
      <c r="AP3736" s="12"/>
      <c r="AQ3736" s="12"/>
      <c r="AR3736" s="12"/>
      <c r="AS3736" s="12"/>
      <c r="AT3736" s="12"/>
      <c r="AU3736" s="12"/>
      <c r="AV3736" s="12"/>
      <c r="AW3736" s="12"/>
      <c r="AX3736" s="12"/>
      <c r="AY3736" s="12"/>
      <c r="AZ3736" s="12"/>
      <c r="BA3736" s="12"/>
      <c r="BB3736" s="12"/>
      <c r="BC3736" s="12"/>
      <c r="BD3736" s="12"/>
      <c r="BE3736" s="12"/>
      <c r="BF3736" s="12"/>
      <c r="BG3736" s="12"/>
      <c r="BH3736" s="12"/>
      <c r="BI3736" s="12"/>
      <c r="BJ3736" s="12"/>
      <c r="BK3736" s="12"/>
      <c r="BL3736" s="12"/>
      <c r="BM3736" s="12"/>
      <c r="BN3736" s="12"/>
      <c r="BO3736" s="12"/>
      <c r="BP3736" s="12"/>
      <c r="BQ3736" s="12"/>
      <c r="BR3736" s="12"/>
      <c r="BS3736" s="12"/>
      <c r="BT3736" s="12"/>
      <c r="BU3736" s="12"/>
      <c r="BV3736" s="12"/>
      <c r="BW3736" s="12"/>
    </row>
    <row r="3737" spans="2:75" x14ac:dyDescent="0.3">
      <c r="B3737" s="8"/>
      <c r="C3737" s="21"/>
      <c r="D3737" s="9"/>
      <c r="E3737" s="9"/>
      <c r="F3737" s="10"/>
      <c r="G3737" s="10"/>
      <c r="H3737" s="10"/>
      <c r="I3737" s="10"/>
      <c r="J3737" s="10"/>
      <c r="K3737" s="10"/>
      <c r="L3737" s="10"/>
      <c r="M3737" s="10"/>
      <c r="N3737" s="11"/>
      <c r="O3737" s="12"/>
      <c r="P3737" s="12"/>
      <c r="Q3737" s="12"/>
      <c r="R3737" s="12"/>
      <c r="S3737" s="12"/>
      <c r="T3737" s="12"/>
      <c r="U3737" s="12"/>
      <c r="V3737" s="12"/>
      <c r="W3737" s="12"/>
      <c r="X3737" s="12"/>
      <c r="Y3737" s="12"/>
      <c r="Z3737" s="12"/>
      <c r="AA3737" s="12"/>
      <c r="AB3737" s="12"/>
      <c r="AC3737" s="12"/>
      <c r="AD3737" s="12"/>
      <c r="AE3737" s="12"/>
      <c r="AF3737" s="12"/>
      <c r="AG3737" s="12"/>
      <c r="AH3737" s="12"/>
      <c r="AI3737" s="12"/>
      <c r="AJ3737" s="12"/>
      <c r="AK3737" s="12"/>
      <c r="AL3737" s="12"/>
      <c r="AM3737" s="12"/>
      <c r="AN3737" s="12"/>
      <c r="AO3737" s="12"/>
      <c r="AP3737" s="12"/>
      <c r="AQ3737" s="12"/>
      <c r="AR3737" s="12"/>
      <c r="AS3737" s="12"/>
      <c r="AT3737" s="12"/>
      <c r="AU3737" s="12"/>
      <c r="AV3737" s="12"/>
      <c r="AW3737" s="12"/>
      <c r="AX3737" s="12"/>
      <c r="AY3737" s="12"/>
      <c r="AZ3737" s="12"/>
      <c r="BA3737" s="12"/>
      <c r="BB3737" s="12"/>
      <c r="BC3737" s="12"/>
      <c r="BD3737" s="12"/>
      <c r="BE3737" s="12"/>
      <c r="BF3737" s="12"/>
      <c r="BG3737" s="12"/>
      <c r="BH3737" s="12"/>
      <c r="BI3737" s="12"/>
      <c r="BJ3737" s="12"/>
      <c r="BK3737" s="12"/>
      <c r="BL3737" s="12"/>
      <c r="BM3737" s="12"/>
      <c r="BN3737" s="12"/>
      <c r="BO3737" s="12"/>
      <c r="BP3737" s="12"/>
      <c r="BQ3737" s="12"/>
      <c r="BR3737" s="12"/>
      <c r="BS3737" s="12"/>
      <c r="BT3737" s="12"/>
      <c r="BU3737" s="12"/>
      <c r="BV3737" s="12"/>
      <c r="BW3737" s="12"/>
    </row>
    <row r="3738" spans="2:75" x14ac:dyDescent="0.3">
      <c r="B3738" s="8"/>
      <c r="C3738" s="21"/>
      <c r="D3738" s="9"/>
      <c r="E3738" s="9"/>
      <c r="F3738" s="10"/>
      <c r="G3738" s="10"/>
      <c r="H3738" s="10"/>
      <c r="I3738" s="10"/>
      <c r="J3738" s="10"/>
      <c r="K3738" s="10"/>
      <c r="L3738" s="10"/>
      <c r="M3738" s="10"/>
      <c r="N3738" s="11"/>
      <c r="O3738" s="12"/>
      <c r="P3738" s="12"/>
      <c r="Q3738" s="12"/>
      <c r="R3738" s="12"/>
      <c r="S3738" s="12"/>
      <c r="T3738" s="12"/>
      <c r="U3738" s="12"/>
      <c r="V3738" s="12"/>
      <c r="W3738" s="12"/>
      <c r="X3738" s="12"/>
      <c r="Y3738" s="12"/>
      <c r="Z3738" s="12"/>
      <c r="AA3738" s="12"/>
      <c r="AB3738" s="12"/>
      <c r="AC3738" s="12"/>
      <c r="AD3738" s="12"/>
      <c r="AE3738" s="12"/>
      <c r="AF3738" s="12"/>
      <c r="AG3738" s="12"/>
      <c r="AH3738" s="12"/>
      <c r="AI3738" s="12"/>
      <c r="AJ3738" s="12"/>
      <c r="AK3738" s="12"/>
      <c r="AL3738" s="12"/>
      <c r="AM3738" s="12"/>
      <c r="AN3738" s="12"/>
      <c r="AO3738" s="12"/>
      <c r="AP3738" s="12"/>
      <c r="AQ3738" s="12"/>
      <c r="AR3738" s="12"/>
      <c r="AS3738" s="12"/>
      <c r="AT3738" s="12"/>
      <c r="AU3738" s="12"/>
      <c r="AV3738" s="12"/>
      <c r="AW3738" s="12"/>
      <c r="AX3738" s="12"/>
      <c r="AY3738" s="12"/>
      <c r="AZ3738" s="12"/>
      <c r="BA3738" s="12"/>
      <c r="BB3738" s="12"/>
      <c r="BC3738" s="12"/>
      <c r="BD3738" s="12"/>
      <c r="BE3738" s="12"/>
      <c r="BF3738" s="12"/>
      <c r="BG3738" s="12"/>
      <c r="BH3738" s="12"/>
      <c r="BI3738" s="12"/>
      <c r="BJ3738" s="12"/>
      <c r="BK3738" s="12"/>
      <c r="BL3738" s="12"/>
      <c r="BM3738" s="12"/>
      <c r="BN3738" s="12"/>
      <c r="BO3738" s="12"/>
      <c r="BP3738" s="12"/>
      <c r="BQ3738" s="12"/>
      <c r="BR3738" s="12"/>
      <c r="BS3738" s="12"/>
      <c r="BT3738" s="12"/>
      <c r="BU3738" s="12"/>
      <c r="BV3738" s="12"/>
      <c r="BW3738" s="12"/>
    </row>
    <row r="3739" spans="2:75" x14ac:dyDescent="0.3">
      <c r="B3739" s="8"/>
      <c r="C3739" s="21"/>
      <c r="D3739" s="9"/>
      <c r="E3739" s="9"/>
      <c r="F3739" s="10"/>
      <c r="G3739" s="10"/>
      <c r="H3739" s="10"/>
      <c r="I3739" s="10"/>
      <c r="J3739" s="10"/>
      <c r="K3739" s="10"/>
      <c r="L3739" s="10"/>
      <c r="M3739" s="10"/>
      <c r="N3739" s="11"/>
      <c r="O3739" s="12"/>
      <c r="P3739" s="12"/>
      <c r="Q3739" s="12"/>
      <c r="R3739" s="12"/>
      <c r="S3739" s="12"/>
      <c r="T3739" s="12"/>
      <c r="U3739" s="12"/>
      <c r="V3739" s="12"/>
      <c r="W3739" s="12"/>
      <c r="X3739" s="12"/>
      <c r="Y3739" s="12"/>
      <c r="Z3739" s="12"/>
      <c r="AA3739" s="12"/>
      <c r="AB3739" s="12"/>
      <c r="AC3739" s="12"/>
      <c r="AD3739" s="12"/>
      <c r="AE3739" s="12"/>
      <c r="AF3739" s="12"/>
      <c r="AG3739" s="12"/>
      <c r="AH3739" s="12"/>
      <c r="AI3739" s="12"/>
      <c r="AJ3739" s="12"/>
      <c r="AK3739" s="12"/>
      <c r="AL3739" s="12"/>
      <c r="AM3739" s="12"/>
      <c r="AN3739" s="12"/>
      <c r="AO3739" s="12"/>
      <c r="AP3739" s="12"/>
      <c r="AQ3739" s="12"/>
      <c r="AR3739" s="12"/>
      <c r="AS3739" s="12"/>
      <c r="AT3739" s="12"/>
      <c r="AU3739" s="12"/>
      <c r="AV3739" s="12"/>
      <c r="AW3739" s="12"/>
      <c r="AX3739" s="12"/>
      <c r="AY3739" s="12"/>
      <c r="AZ3739" s="12"/>
      <c r="BA3739" s="12"/>
      <c r="BB3739" s="12"/>
      <c r="BC3739" s="12"/>
      <c r="BD3739" s="12"/>
      <c r="BE3739" s="12"/>
      <c r="BF3739" s="12"/>
      <c r="BG3739" s="12"/>
      <c r="BH3739" s="12"/>
      <c r="BI3739" s="12"/>
      <c r="BJ3739" s="12"/>
      <c r="BK3739" s="12"/>
      <c r="BL3739" s="12"/>
      <c r="BM3739" s="12"/>
      <c r="BN3739" s="12"/>
      <c r="BO3739" s="12"/>
      <c r="BP3739" s="12"/>
      <c r="BQ3739" s="12"/>
      <c r="BR3739" s="12"/>
      <c r="BS3739" s="12"/>
      <c r="BT3739" s="12"/>
      <c r="BU3739" s="12"/>
      <c r="BV3739" s="12"/>
      <c r="BW3739" s="12"/>
    </row>
    <row r="3740" spans="2:75" x14ac:dyDescent="0.3">
      <c r="B3740" s="8"/>
      <c r="C3740" s="21"/>
      <c r="D3740" s="9"/>
      <c r="E3740" s="9"/>
      <c r="F3740" s="10"/>
      <c r="G3740" s="10"/>
      <c r="H3740" s="10"/>
      <c r="I3740" s="10"/>
      <c r="J3740" s="10"/>
      <c r="K3740" s="10"/>
      <c r="L3740" s="10"/>
      <c r="M3740" s="10"/>
      <c r="N3740" s="11"/>
      <c r="O3740" s="12"/>
      <c r="P3740" s="12"/>
      <c r="Q3740" s="12"/>
      <c r="R3740" s="12"/>
      <c r="S3740" s="12"/>
      <c r="T3740" s="12"/>
      <c r="U3740" s="12"/>
      <c r="V3740" s="12"/>
      <c r="W3740" s="12"/>
      <c r="X3740" s="12"/>
      <c r="Y3740" s="12"/>
      <c r="Z3740" s="12"/>
      <c r="AA3740" s="12"/>
      <c r="AB3740" s="12"/>
      <c r="AC3740" s="12"/>
      <c r="AD3740" s="12"/>
      <c r="AE3740" s="12"/>
      <c r="AF3740" s="12"/>
      <c r="AG3740" s="12"/>
      <c r="AH3740" s="12"/>
      <c r="AI3740" s="12"/>
      <c r="AJ3740" s="12"/>
      <c r="AK3740" s="12"/>
      <c r="AL3740" s="12"/>
      <c r="AM3740" s="12"/>
      <c r="AN3740" s="12"/>
      <c r="AO3740" s="12"/>
      <c r="AP3740" s="12"/>
      <c r="AQ3740" s="12"/>
      <c r="AR3740" s="12"/>
      <c r="AS3740" s="12"/>
      <c r="AT3740" s="12"/>
      <c r="AU3740" s="12"/>
      <c r="AV3740" s="12"/>
      <c r="AW3740" s="12"/>
      <c r="AX3740" s="12"/>
      <c r="AY3740" s="12"/>
      <c r="AZ3740" s="12"/>
      <c r="BA3740" s="12"/>
      <c r="BB3740" s="12"/>
      <c r="BC3740" s="12"/>
      <c r="BD3740" s="12"/>
      <c r="BE3740" s="12"/>
      <c r="BF3740" s="12"/>
      <c r="BG3740" s="12"/>
      <c r="BH3740" s="12"/>
      <c r="BI3740" s="12"/>
      <c r="BJ3740" s="12"/>
      <c r="BK3740" s="12"/>
      <c r="BL3740" s="12"/>
      <c r="BM3740" s="12"/>
      <c r="BN3740" s="12"/>
      <c r="BO3740" s="12"/>
      <c r="BP3740" s="12"/>
      <c r="BQ3740" s="12"/>
      <c r="BR3740" s="12"/>
      <c r="BS3740" s="12"/>
      <c r="BT3740" s="12"/>
      <c r="BU3740" s="12"/>
      <c r="BV3740" s="12"/>
      <c r="BW3740" s="12"/>
    </row>
    <row r="3741" spans="2:75" x14ac:dyDescent="0.3">
      <c r="B3741" s="8"/>
      <c r="C3741" s="21"/>
      <c r="D3741" s="9"/>
      <c r="E3741" s="9"/>
      <c r="F3741" s="10"/>
      <c r="G3741" s="10"/>
      <c r="H3741" s="10"/>
      <c r="I3741" s="10"/>
      <c r="J3741" s="10"/>
      <c r="K3741" s="10"/>
      <c r="L3741" s="10"/>
      <c r="M3741" s="10"/>
      <c r="N3741" s="11"/>
      <c r="O3741" s="12"/>
      <c r="P3741" s="12"/>
      <c r="Q3741" s="12"/>
      <c r="R3741" s="12"/>
      <c r="S3741" s="12"/>
      <c r="T3741" s="12"/>
      <c r="U3741" s="12"/>
      <c r="V3741" s="12"/>
      <c r="W3741" s="12"/>
      <c r="X3741" s="12"/>
      <c r="Y3741" s="12"/>
      <c r="Z3741" s="12"/>
      <c r="AA3741" s="12"/>
      <c r="AB3741" s="12"/>
      <c r="AC3741" s="12"/>
      <c r="AD3741" s="12"/>
      <c r="AE3741" s="12"/>
      <c r="AF3741" s="12"/>
      <c r="AG3741" s="12"/>
      <c r="AH3741" s="12"/>
      <c r="AI3741" s="12"/>
      <c r="AJ3741" s="12"/>
      <c r="AK3741" s="12"/>
      <c r="AL3741" s="12"/>
      <c r="AM3741" s="12"/>
      <c r="AN3741" s="12"/>
      <c r="AO3741" s="12"/>
      <c r="AP3741" s="12"/>
      <c r="AQ3741" s="12"/>
      <c r="AR3741" s="12"/>
      <c r="AS3741" s="12"/>
      <c r="AT3741" s="12"/>
      <c r="AU3741" s="12"/>
      <c r="AV3741" s="12"/>
      <c r="AW3741" s="12"/>
      <c r="AX3741" s="12"/>
      <c r="AY3741" s="12"/>
      <c r="AZ3741" s="12"/>
      <c r="BA3741" s="12"/>
      <c r="BB3741" s="12"/>
      <c r="BC3741" s="12"/>
      <c r="BD3741" s="12"/>
      <c r="BE3741" s="12"/>
      <c r="BF3741" s="12"/>
      <c r="BG3741" s="12"/>
      <c r="BH3741" s="12"/>
      <c r="BI3741" s="12"/>
      <c r="BJ3741" s="12"/>
      <c r="BK3741" s="12"/>
      <c r="BL3741" s="12"/>
      <c r="BM3741" s="12"/>
      <c r="BN3741" s="12"/>
      <c r="BO3741" s="12"/>
      <c r="BP3741" s="12"/>
      <c r="BQ3741" s="12"/>
      <c r="BR3741" s="12"/>
      <c r="BS3741" s="12"/>
      <c r="BT3741" s="12"/>
      <c r="BU3741" s="12"/>
      <c r="BV3741" s="12"/>
      <c r="BW3741" s="12"/>
    </row>
    <row r="3742" spans="2:75" x14ac:dyDescent="0.3">
      <c r="B3742" s="8"/>
      <c r="C3742" s="21"/>
      <c r="D3742" s="9"/>
      <c r="E3742" s="9"/>
      <c r="F3742" s="10"/>
      <c r="G3742" s="10"/>
      <c r="H3742" s="10"/>
      <c r="I3742" s="10"/>
      <c r="J3742" s="10"/>
      <c r="K3742" s="10"/>
      <c r="L3742" s="10"/>
      <c r="M3742" s="10"/>
      <c r="N3742" s="11"/>
      <c r="O3742" s="12"/>
      <c r="P3742" s="12"/>
      <c r="Q3742" s="12"/>
      <c r="R3742" s="12"/>
      <c r="S3742" s="12"/>
      <c r="T3742" s="12"/>
      <c r="U3742" s="12"/>
      <c r="V3742" s="12"/>
      <c r="W3742" s="12"/>
      <c r="X3742" s="12"/>
      <c r="Y3742" s="12"/>
      <c r="Z3742" s="12"/>
      <c r="AA3742" s="12"/>
      <c r="AB3742" s="12"/>
      <c r="AC3742" s="12"/>
      <c r="AD3742" s="12"/>
      <c r="AE3742" s="12"/>
      <c r="AF3742" s="12"/>
      <c r="AG3742" s="12"/>
      <c r="AH3742" s="12"/>
      <c r="AI3742" s="12"/>
      <c r="AJ3742" s="12"/>
      <c r="AK3742" s="12"/>
      <c r="AL3742" s="12"/>
      <c r="AM3742" s="12"/>
      <c r="AN3742" s="12"/>
      <c r="AO3742" s="12"/>
      <c r="AP3742" s="12"/>
      <c r="AQ3742" s="12"/>
      <c r="AR3742" s="12"/>
      <c r="AS3742" s="12"/>
      <c r="AT3742" s="12"/>
      <c r="AU3742" s="12"/>
      <c r="AV3742" s="12"/>
      <c r="AW3742" s="12"/>
      <c r="AX3742" s="12"/>
      <c r="AY3742" s="12"/>
      <c r="AZ3742" s="12"/>
      <c r="BA3742" s="12"/>
      <c r="BB3742" s="12"/>
      <c r="BC3742" s="12"/>
      <c r="BD3742" s="12"/>
      <c r="BE3742" s="12"/>
      <c r="BF3742" s="12"/>
      <c r="BG3742" s="12"/>
      <c r="BH3742" s="12"/>
      <c r="BI3742" s="12"/>
      <c r="BJ3742" s="12"/>
      <c r="BK3742" s="12"/>
      <c r="BL3742" s="12"/>
      <c r="BM3742" s="12"/>
      <c r="BN3742" s="12"/>
      <c r="BO3742" s="12"/>
      <c r="BP3742" s="12"/>
      <c r="BQ3742" s="12"/>
      <c r="BR3742" s="12"/>
      <c r="BS3742" s="12"/>
      <c r="BT3742" s="12"/>
      <c r="BU3742" s="12"/>
      <c r="BV3742" s="12"/>
      <c r="BW3742" s="12"/>
    </row>
    <row r="3743" spans="2:75" x14ac:dyDescent="0.3">
      <c r="B3743" s="8"/>
      <c r="C3743" s="21"/>
      <c r="D3743" s="9"/>
      <c r="E3743" s="9"/>
      <c r="F3743" s="10"/>
      <c r="G3743" s="10"/>
      <c r="H3743" s="10"/>
      <c r="I3743" s="10"/>
      <c r="J3743" s="10"/>
      <c r="K3743" s="10"/>
      <c r="L3743" s="10"/>
      <c r="M3743" s="10"/>
      <c r="N3743" s="11"/>
      <c r="O3743" s="12"/>
      <c r="P3743" s="12"/>
      <c r="Q3743" s="12"/>
      <c r="R3743" s="12"/>
      <c r="S3743" s="12"/>
      <c r="T3743" s="12"/>
      <c r="U3743" s="12"/>
      <c r="V3743" s="12"/>
      <c r="W3743" s="12"/>
      <c r="X3743" s="12"/>
      <c r="Y3743" s="12"/>
      <c r="Z3743" s="12"/>
      <c r="AA3743" s="12"/>
      <c r="AB3743" s="12"/>
      <c r="AC3743" s="12"/>
      <c r="AD3743" s="12"/>
      <c r="AE3743" s="12"/>
      <c r="AF3743" s="12"/>
      <c r="AG3743" s="12"/>
      <c r="AH3743" s="12"/>
      <c r="AI3743" s="12"/>
      <c r="AJ3743" s="12"/>
      <c r="AK3743" s="12"/>
      <c r="AL3743" s="12"/>
      <c r="AM3743" s="12"/>
      <c r="AN3743" s="12"/>
      <c r="AO3743" s="12"/>
      <c r="AP3743" s="12"/>
      <c r="AQ3743" s="12"/>
      <c r="AR3743" s="12"/>
      <c r="AS3743" s="12"/>
      <c r="AT3743" s="12"/>
      <c r="AU3743" s="12"/>
      <c r="AV3743" s="12"/>
      <c r="AW3743" s="12"/>
      <c r="AX3743" s="12"/>
      <c r="AY3743" s="12"/>
      <c r="AZ3743" s="12"/>
      <c r="BA3743" s="12"/>
      <c r="BB3743" s="12"/>
      <c r="BC3743" s="12"/>
      <c r="BD3743" s="12"/>
      <c r="BE3743" s="12"/>
      <c r="BF3743" s="12"/>
      <c r="BG3743" s="12"/>
      <c r="BH3743" s="12"/>
      <c r="BI3743" s="12"/>
      <c r="BJ3743" s="12"/>
      <c r="BK3743" s="12"/>
      <c r="BL3743" s="12"/>
      <c r="BM3743" s="12"/>
      <c r="BN3743" s="12"/>
      <c r="BO3743" s="12"/>
      <c r="BP3743" s="12"/>
      <c r="BQ3743" s="12"/>
      <c r="BR3743" s="12"/>
      <c r="BS3743" s="12"/>
      <c r="BT3743" s="12"/>
      <c r="BU3743" s="12"/>
      <c r="BV3743" s="12"/>
      <c r="BW3743" s="12"/>
    </row>
    <row r="3744" spans="2:75" x14ac:dyDescent="0.3">
      <c r="B3744" s="8"/>
      <c r="C3744" s="21"/>
      <c r="D3744" s="9"/>
      <c r="E3744" s="9"/>
      <c r="F3744" s="10"/>
      <c r="G3744" s="10"/>
      <c r="H3744" s="10"/>
      <c r="I3744" s="10"/>
      <c r="J3744" s="10"/>
      <c r="K3744" s="10"/>
      <c r="L3744" s="10"/>
      <c r="M3744" s="10"/>
      <c r="N3744" s="11"/>
      <c r="O3744" s="12"/>
      <c r="P3744" s="12"/>
      <c r="Q3744" s="12"/>
      <c r="R3744" s="12"/>
      <c r="S3744" s="12"/>
      <c r="T3744" s="12"/>
      <c r="U3744" s="12"/>
      <c r="V3744" s="12"/>
      <c r="W3744" s="12"/>
      <c r="X3744" s="12"/>
      <c r="Y3744" s="12"/>
      <c r="Z3744" s="12"/>
      <c r="AA3744" s="12"/>
      <c r="AB3744" s="12"/>
      <c r="AC3744" s="12"/>
      <c r="AD3744" s="12"/>
      <c r="AE3744" s="12"/>
      <c r="AF3744" s="12"/>
      <c r="AG3744" s="12"/>
      <c r="AH3744" s="12"/>
      <c r="AI3744" s="12"/>
      <c r="AJ3744" s="12"/>
      <c r="AK3744" s="12"/>
      <c r="AL3744" s="12"/>
      <c r="AM3744" s="12"/>
      <c r="AN3744" s="12"/>
      <c r="AO3744" s="12"/>
      <c r="AP3744" s="12"/>
      <c r="AQ3744" s="12"/>
      <c r="AR3744" s="12"/>
      <c r="AS3744" s="12"/>
      <c r="AT3744" s="12"/>
      <c r="AU3744" s="12"/>
      <c r="AV3744" s="12"/>
      <c r="AW3744" s="12"/>
      <c r="AX3744" s="12"/>
      <c r="AY3744" s="12"/>
      <c r="AZ3744" s="12"/>
      <c r="BA3744" s="12"/>
      <c r="BB3744" s="12"/>
      <c r="BC3744" s="12"/>
      <c r="BD3744" s="12"/>
      <c r="BE3744" s="12"/>
      <c r="BF3744" s="12"/>
      <c r="BG3744" s="12"/>
      <c r="BH3744" s="12"/>
      <c r="BI3744" s="12"/>
      <c r="BJ3744" s="12"/>
      <c r="BK3744" s="12"/>
      <c r="BL3744" s="12"/>
      <c r="BM3744" s="12"/>
      <c r="BN3744" s="12"/>
      <c r="BO3744" s="12"/>
      <c r="BP3744" s="12"/>
      <c r="BQ3744" s="12"/>
      <c r="BR3744" s="12"/>
      <c r="BS3744" s="12"/>
      <c r="BT3744" s="12"/>
      <c r="BU3744" s="12"/>
      <c r="BV3744" s="12"/>
      <c r="BW3744" s="12"/>
    </row>
    <row r="3745" spans="2:75" x14ac:dyDescent="0.3">
      <c r="B3745" s="8"/>
      <c r="C3745" s="21"/>
      <c r="D3745" s="9"/>
      <c r="E3745" s="9"/>
      <c r="F3745" s="10"/>
      <c r="G3745" s="10"/>
      <c r="H3745" s="10"/>
      <c r="I3745" s="10"/>
      <c r="J3745" s="10"/>
      <c r="K3745" s="10"/>
      <c r="L3745" s="10"/>
      <c r="M3745" s="10"/>
      <c r="N3745" s="11"/>
      <c r="O3745" s="12"/>
      <c r="P3745" s="12"/>
      <c r="Q3745" s="12"/>
      <c r="R3745" s="12"/>
      <c r="S3745" s="12"/>
      <c r="T3745" s="12"/>
      <c r="U3745" s="12"/>
      <c r="V3745" s="12"/>
      <c r="W3745" s="12"/>
      <c r="X3745" s="12"/>
      <c r="Y3745" s="12"/>
      <c r="Z3745" s="12"/>
      <c r="AA3745" s="12"/>
      <c r="AB3745" s="12"/>
      <c r="AC3745" s="12"/>
      <c r="AD3745" s="12"/>
      <c r="AE3745" s="12"/>
      <c r="AF3745" s="12"/>
      <c r="AG3745" s="12"/>
      <c r="AH3745" s="12"/>
      <c r="AI3745" s="12"/>
      <c r="AJ3745" s="12"/>
      <c r="AK3745" s="12"/>
      <c r="AL3745" s="12"/>
      <c r="AM3745" s="12"/>
      <c r="AN3745" s="12"/>
      <c r="AO3745" s="12"/>
      <c r="AP3745" s="12"/>
      <c r="AQ3745" s="12"/>
      <c r="AR3745" s="12"/>
      <c r="AS3745" s="12"/>
      <c r="AT3745" s="12"/>
      <c r="AU3745" s="12"/>
      <c r="AV3745" s="12"/>
      <c r="AW3745" s="12"/>
      <c r="AX3745" s="12"/>
      <c r="AY3745" s="12"/>
      <c r="AZ3745" s="12"/>
      <c r="BA3745" s="12"/>
      <c r="BB3745" s="12"/>
      <c r="BC3745" s="12"/>
      <c r="BD3745" s="12"/>
      <c r="BE3745" s="12"/>
      <c r="BF3745" s="12"/>
      <c r="BG3745" s="12"/>
      <c r="BH3745" s="12"/>
      <c r="BI3745" s="12"/>
      <c r="BJ3745" s="12"/>
      <c r="BK3745" s="12"/>
      <c r="BL3745" s="12"/>
      <c r="BM3745" s="12"/>
      <c r="BN3745" s="12"/>
      <c r="BO3745" s="12"/>
      <c r="BP3745" s="12"/>
      <c r="BQ3745" s="12"/>
      <c r="BR3745" s="12"/>
      <c r="BS3745" s="12"/>
      <c r="BT3745" s="12"/>
      <c r="BU3745" s="12"/>
      <c r="BV3745" s="12"/>
      <c r="BW3745" s="12"/>
    </row>
    <row r="3746" spans="2:75" x14ac:dyDescent="0.3">
      <c r="B3746" s="8"/>
      <c r="C3746" s="21"/>
      <c r="D3746" s="9"/>
      <c r="E3746" s="9"/>
      <c r="F3746" s="10"/>
      <c r="G3746" s="10"/>
      <c r="H3746" s="10"/>
      <c r="I3746" s="10"/>
      <c r="J3746" s="10"/>
      <c r="K3746" s="10"/>
      <c r="L3746" s="10"/>
      <c r="M3746" s="10"/>
      <c r="N3746" s="11"/>
      <c r="O3746" s="12"/>
      <c r="P3746" s="12"/>
      <c r="Q3746" s="12"/>
      <c r="R3746" s="12"/>
      <c r="S3746" s="12"/>
      <c r="T3746" s="12"/>
      <c r="U3746" s="12"/>
      <c r="V3746" s="12"/>
      <c r="W3746" s="12"/>
      <c r="X3746" s="12"/>
      <c r="Y3746" s="12"/>
      <c r="Z3746" s="12"/>
      <c r="AA3746" s="12"/>
      <c r="AB3746" s="12"/>
      <c r="AC3746" s="12"/>
      <c r="AD3746" s="12"/>
      <c r="AE3746" s="12"/>
      <c r="AF3746" s="12"/>
      <c r="AG3746" s="12"/>
      <c r="AH3746" s="12"/>
      <c r="AI3746" s="12"/>
      <c r="AJ3746" s="12"/>
      <c r="AK3746" s="12"/>
      <c r="AL3746" s="12"/>
      <c r="AM3746" s="12"/>
      <c r="AN3746" s="12"/>
      <c r="AO3746" s="12"/>
      <c r="AP3746" s="12"/>
      <c r="AQ3746" s="12"/>
      <c r="AR3746" s="12"/>
      <c r="AS3746" s="12"/>
      <c r="AT3746" s="12"/>
      <c r="AU3746" s="12"/>
      <c r="AV3746" s="12"/>
      <c r="AW3746" s="12"/>
      <c r="AX3746" s="12"/>
      <c r="AY3746" s="12"/>
      <c r="AZ3746" s="12"/>
      <c r="BA3746" s="12"/>
      <c r="BB3746" s="12"/>
      <c r="BC3746" s="12"/>
      <c r="BD3746" s="12"/>
      <c r="BE3746" s="12"/>
      <c r="BF3746" s="12"/>
      <c r="BG3746" s="12"/>
      <c r="BH3746" s="12"/>
      <c r="BI3746" s="12"/>
      <c r="BJ3746" s="12"/>
      <c r="BK3746" s="12"/>
      <c r="BL3746" s="12"/>
      <c r="BM3746" s="12"/>
      <c r="BN3746" s="12"/>
      <c r="BO3746" s="12"/>
      <c r="BP3746" s="12"/>
      <c r="BQ3746" s="12"/>
      <c r="BR3746" s="12"/>
      <c r="BS3746" s="12"/>
      <c r="BT3746" s="12"/>
      <c r="BU3746" s="12"/>
      <c r="BV3746" s="12"/>
      <c r="BW3746" s="12"/>
    </row>
    <row r="3747" spans="2:75" x14ac:dyDescent="0.3">
      <c r="B3747" s="8"/>
      <c r="C3747" s="21"/>
      <c r="D3747" s="9"/>
      <c r="E3747" s="9"/>
      <c r="F3747" s="10"/>
      <c r="G3747" s="10"/>
      <c r="H3747" s="10"/>
      <c r="I3747" s="10"/>
      <c r="J3747" s="10"/>
      <c r="K3747" s="10"/>
      <c r="L3747" s="10"/>
      <c r="M3747" s="10"/>
      <c r="N3747" s="11"/>
      <c r="O3747" s="12"/>
      <c r="P3747" s="12"/>
      <c r="Q3747" s="12"/>
      <c r="R3747" s="12"/>
      <c r="S3747" s="12"/>
      <c r="T3747" s="12"/>
      <c r="U3747" s="12"/>
      <c r="V3747" s="12"/>
      <c r="W3747" s="12"/>
      <c r="X3747" s="12"/>
      <c r="Y3747" s="12"/>
      <c r="Z3747" s="12"/>
      <c r="AA3747" s="12"/>
      <c r="AB3747" s="12"/>
      <c r="AC3747" s="12"/>
      <c r="AD3747" s="12"/>
      <c r="AE3747" s="12"/>
      <c r="AF3747" s="12"/>
      <c r="AG3747" s="12"/>
      <c r="AH3747" s="12"/>
      <c r="AI3747" s="12"/>
      <c r="AJ3747" s="12"/>
      <c r="AK3747" s="12"/>
      <c r="AL3747" s="12"/>
      <c r="AM3747" s="12"/>
      <c r="AN3747" s="12"/>
      <c r="AO3747" s="12"/>
      <c r="AP3747" s="12"/>
      <c r="AQ3747" s="12"/>
      <c r="AR3747" s="12"/>
      <c r="AS3747" s="12"/>
      <c r="AT3747" s="12"/>
      <c r="AU3747" s="12"/>
      <c r="AV3747" s="12"/>
      <c r="AW3747" s="12"/>
      <c r="AX3747" s="12"/>
      <c r="AY3747" s="12"/>
      <c r="AZ3747" s="12"/>
      <c r="BA3747" s="12"/>
      <c r="BB3747" s="12"/>
      <c r="BC3747" s="12"/>
      <c r="BD3747" s="12"/>
      <c r="BE3747" s="12"/>
      <c r="BF3747" s="12"/>
      <c r="BG3747" s="12"/>
      <c r="BH3747" s="12"/>
      <c r="BI3747" s="12"/>
      <c r="BJ3747" s="12"/>
      <c r="BK3747" s="12"/>
      <c r="BL3747" s="12"/>
      <c r="BM3747" s="12"/>
      <c r="BN3747" s="12"/>
      <c r="BO3747" s="12"/>
      <c r="BP3747" s="12"/>
      <c r="BQ3747" s="12"/>
      <c r="BR3747" s="12"/>
      <c r="BS3747" s="12"/>
      <c r="BT3747" s="12"/>
      <c r="BU3747" s="12"/>
      <c r="BV3747" s="12"/>
      <c r="BW3747" s="12"/>
    </row>
    <row r="3748" spans="2:75" x14ac:dyDescent="0.3">
      <c r="B3748" s="8"/>
      <c r="C3748" s="21"/>
      <c r="D3748" s="9"/>
      <c r="E3748" s="9"/>
      <c r="F3748" s="10"/>
      <c r="G3748" s="10"/>
      <c r="H3748" s="10"/>
      <c r="I3748" s="10"/>
      <c r="J3748" s="10"/>
      <c r="K3748" s="10"/>
      <c r="L3748" s="10"/>
      <c r="M3748" s="10"/>
      <c r="N3748" s="11"/>
      <c r="O3748" s="12"/>
      <c r="P3748" s="12"/>
      <c r="Q3748" s="12"/>
      <c r="R3748" s="12"/>
      <c r="S3748" s="12"/>
      <c r="T3748" s="12"/>
      <c r="U3748" s="12"/>
      <c r="V3748" s="12"/>
      <c r="W3748" s="12"/>
      <c r="X3748" s="12"/>
      <c r="Y3748" s="12"/>
      <c r="Z3748" s="12"/>
      <c r="AA3748" s="12"/>
      <c r="AB3748" s="12"/>
      <c r="AC3748" s="12"/>
      <c r="AD3748" s="12"/>
      <c r="AE3748" s="12"/>
      <c r="AF3748" s="12"/>
      <c r="AG3748" s="12"/>
      <c r="AH3748" s="12"/>
      <c r="AI3748" s="12"/>
      <c r="AJ3748" s="12"/>
      <c r="AK3748" s="12"/>
      <c r="AL3748" s="12"/>
      <c r="AM3748" s="12"/>
      <c r="AN3748" s="12"/>
      <c r="AO3748" s="12"/>
      <c r="AP3748" s="12"/>
      <c r="AQ3748" s="12"/>
      <c r="AR3748" s="12"/>
      <c r="AS3748" s="12"/>
      <c r="AT3748" s="12"/>
      <c r="AU3748" s="12"/>
      <c r="AV3748" s="12"/>
      <c r="AW3748" s="12"/>
      <c r="AX3748" s="12"/>
      <c r="AY3748" s="12"/>
      <c r="AZ3748" s="12"/>
      <c r="BA3748" s="12"/>
      <c r="BB3748" s="12"/>
      <c r="BC3748" s="12"/>
      <c r="BD3748" s="12"/>
      <c r="BE3748" s="12"/>
      <c r="BF3748" s="12"/>
      <c r="BG3748" s="12"/>
      <c r="BH3748" s="12"/>
      <c r="BI3748" s="12"/>
      <c r="BJ3748" s="12"/>
      <c r="BK3748" s="12"/>
      <c r="BL3748" s="12"/>
      <c r="BM3748" s="12"/>
      <c r="BN3748" s="12"/>
      <c r="BO3748" s="12"/>
      <c r="BP3748" s="12"/>
      <c r="BQ3748" s="12"/>
      <c r="BR3748" s="12"/>
      <c r="BS3748" s="12"/>
      <c r="BT3748" s="12"/>
      <c r="BU3748" s="12"/>
      <c r="BV3748" s="12"/>
      <c r="BW3748" s="12"/>
    </row>
    <row r="3749" spans="2:75" x14ac:dyDescent="0.3">
      <c r="B3749" s="8"/>
      <c r="C3749" s="21"/>
      <c r="D3749" s="9"/>
      <c r="E3749" s="9"/>
      <c r="F3749" s="10"/>
      <c r="G3749" s="10"/>
      <c r="H3749" s="10"/>
      <c r="I3749" s="10"/>
      <c r="J3749" s="10"/>
      <c r="K3749" s="10"/>
      <c r="L3749" s="10"/>
      <c r="M3749" s="10"/>
      <c r="N3749" s="11"/>
      <c r="O3749" s="12"/>
      <c r="P3749" s="12"/>
      <c r="Q3749" s="12"/>
      <c r="R3749" s="12"/>
      <c r="S3749" s="12"/>
      <c r="T3749" s="12"/>
      <c r="U3749" s="12"/>
      <c r="V3749" s="12"/>
      <c r="W3749" s="12"/>
      <c r="X3749" s="12"/>
      <c r="Y3749" s="12"/>
      <c r="Z3749" s="12"/>
      <c r="AA3749" s="12"/>
      <c r="AB3749" s="12"/>
      <c r="AC3749" s="12"/>
      <c r="AD3749" s="12"/>
      <c r="AE3749" s="12"/>
      <c r="AF3749" s="12"/>
      <c r="AG3749" s="12"/>
      <c r="AH3749" s="12"/>
      <c r="AI3749" s="12"/>
      <c r="AJ3749" s="12"/>
      <c r="AK3749" s="12"/>
      <c r="AL3749" s="12"/>
      <c r="AM3749" s="12"/>
      <c r="AN3749" s="12"/>
      <c r="AO3749" s="12"/>
      <c r="AP3749" s="12"/>
      <c r="AQ3749" s="12"/>
      <c r="AR3749" s="12"/>
      <c r="AS3749" s="12"/>
      <c r="AT3749" s="12"/>
      <c r="AU3749" s="12"/>
      <c r="AV3749" s="12"/>
      <c r="AW3749" s="12"/>
      <c r="AX3749" s="12"/>
      <c r="AY3749" s="12"/>
      <c r="AZ3749" s="12"/>
      <c r="BA3749" s="12"/>
      <c r="BB3749" s="12"/>
      <c r="BC3749" s="12"/>
      <c r="BD3749" s="12"/>
      <c r="BE3749" s="12"/>
      <c r="BF3749" s="12"/>
      <c r="BG3749" s="12"/>
      <c r="BH3749" s="12"/>
      <c r="BI3749" s="12"/>
      <c r="BJ3749" s="12"/>
      <c r="BK3749" s="12"/>
      <c r="BL3749" s="12"/>
      <c r="BM3749" s="12"/>
      <c r="BN3749" s="12"/>
      <c r="BO3749" s="12"/>
      <c r="BP3749" s="12"/>
      <c r="BQ3749" s="12"/>
      <c r="BR3749" s="12"/>
      <c r="BS3749" s="12"/>
      <c r="BT3749" s="12"/>
      <c r="BU3749" s="12"/>
      <c r="BV3749" s="12"/>
      <c r="BW3749" s="12"/>
    </row>
    <row r="3750" spans="2:75" x14ac:dyDescent="0.3">
      <c r="B3750" s="8"/>
      <c r="C3750" s="21"/>
      <c r="D3750" s="9"/>
      <c r="E3750" s="9"/>
      <c r="F3750" s="10"/>
      <c r="G3750" s="10"/>
      <c r="H3750" s="10"/>
      <c r="I3750" s="10"/>
      <c r="J3750" s="10"/>
      <c r="K3750" s="10"/>
      <c r="L3750" s="10"/>
      <c r="M3750" s="10"/>
      <c r="N3750" s="11"/>
      <c r="O3750" s="12"/>
      <c r="P3750" s="12"/>
      <c r="Q3750" s="12"/>
      <c r="R3750" s="12"/>
      <c r="S3750" s="12"/>
      <c r="T3750" s="12"/>
      <c r="U3750" s="12"/>
      <c r="V3750" s="12"/>
      <c r="W3750" s="12"/>
      <c r="X3750" s="12"/>
      <c r="Y3750" s="12"/>
      <c r="Z3750" s="12"/>
      <c r="AA3750" s="12"/>
      <c r="AB3750" s="12"/>
      <c r="AC3750" s="12"/>
      <c r="AD3750" s="12"/>
      <c r="AE3750" s="12"/>
      <c r="AF3750" s="12"/>
      <c r="AG3750" s="12"/>
      <c r="AH3750" s="12"/>
      <c r="AI3750" s="12"/>
      <c r="AJ3750" s="12"/>
      <c r="AK3750" s="12"/>
      <c r="AL3750" s="12"/>
      <c r="AM3750" s="12"/>
      <c r="AN3750" s="12"/>
      <c r="AO3750" s="12"/>
      <c r="AP3750" s="12"/>
      <c r="AQ3750" s="12"/>
      <c r="AR3750" s="12"/>
      <c r="AS3750" s="12"/>
      <c r="AT3750" s="12"/>
      <c r="AU3750" s="12"/>
      <c r="AV3750" s="12"/>
      <c r="AW3750" s="12"/>
      <c r="AX3750" s="12"/>
      <c r="AY3750" s="12"/>
      <c r="AZ3750" s="12"/>
      <c r="BA3750" s="12"/>
      <c r="BB3750" s="12"/>
      <c r="BC3750" s="12"/>
      <c r="BD3750" s="12"/>
      <c r="BE3750" s="12"/>
      <c r="BF3750" s="12"/>
      <c r="BG3750" s="12"/>
      <c r="BH3750" s="12"/>
      <c r="BI3750" s="12"/>
      <c r="BJ3750" s="12"/>
      <c r="BK3750" s="12"/>
      <c r="BL3750" s="12"/>
      <c r="BM3750" s="12"/>
      <c r="BN3750" s="12"/>
      <c r="BO3750" s="12"/>
      <c r="BP3750" s="12"/>
      <c r="BQ3750" s="12"/>
      <c r="BR3750" s="12"/>
      <c r="BS3750" s="12"/>
      <c r="BT3750" s="12"/>
      <c r="BU3750" s="12"/>
      <c r="BV3750" s="12"/>
      <c r="BW3750" s="12"/>
    </row>
    <row r="3751" spans="2:75" x14ac:dyDescent="0.3">
      <c r="B3751" s="8"/>
      <c r="C3751" s="21"/>
      <c r="D3751" s="9"/>
      <c r="E3751" s="9"/>
      <c r="F3751" s="10"/>
      <c r="G3751" s="10"/>
      <c r="H3751" s="10"/>
      <c r="I3751" s="10"/>
      <c r="J3751" s="10"/>
      <c r="K3751" s="10"/>
      <c r="L3751" s="10"/>
      <c r="M3751" s="10"/>
      <c r="N3751" s="11"/>
      <c r="O3751" s="12"/>
      <c r="P3751" s="12"/>
      <c r="Q3751" s="12"/>
      <c r="R3751" s="12"/>
      <c r="S3751" s="12"/>
      <c r="T3751" s="12"/>
      <c r="U3751" s="12"/>
      <c r="V3751" s="12"/>
      <c r="W3751" s="12"/>
      <c r="X3751" s="12"/>
      <c r="Y3751" s="12"/>
      <c r="Z3751" s="12"/>
      <c r="AA3751" s="12"/>
      <c r="AB3751" s="12"/>
      <c r="AC3751" s="12"/>
      <c r="AD3751" s="12"/>
      <c r="AE3751" s="12"/>
      <c r="AF3751" s="12"/>
      <c r="AG3751" s="12"/>
      <c r="AH3751" s="12"/>
      <c r="AI3751" s="12"/>
      <c r="AJ3751" s="12"/>
      <c r="AK3751" s="12"/>
      <c r="AL3751" s="12"/>
      <c r="AM3751" s="12"/>
      <c r="AN3751" s="12"/>
      <c r="AO3751" s="12"/>
      <c r="AP3751" s="12"/>
      <c r="AQ3751" s="12"/>
      <c r="AR3751" s="12"/>
      <c r="AS3751" s="12"/>
      <c r="AT3751" s="12"/>
      <c r="AU3751" s="12"/>
      <c r="AV3751" s="12"/>
      <c r="AW3751" s="12"/>
      <c r="AX3751" s="12"/>
      <c r="AY3751" s="12"/>
      <c r="AZ3751" s="12"/>
      <c r="BA3751" s="12"/>
      <c r="BB3751" s="12"/>
      <c r="BC3751" s="12"/>
      <c r="BD3751" s="12"/>
      <c r="BE3751" s="12"/>
      <c r="BF3751" s="12"/>
      <c r="BG3751" s="12"/>
      <c r="BH3751" s="12"/>
      <c r="BI3751" s="12"/>
      <c r="BJ3751" s="12"/>
      <c r="BK3751" s="12"/>
      <c r="BL3751" s="12"/>
      <c r="BM3751" s="12"/>
      <c r="BN3751" s="12"/>
      <c r="BO3751" s="12"/>
      <c r="BP3751" s="12"/>
      <c r="BQ3751" s="12"/>
      <c r="BR3751" s="12"/>
      <c r="BS3751" s="12"/>
      <c r="BT3751" s="12"/>
      <c r="BU3751" s="12"/>
      <c r="BV3751" s="12"/>
      <c r="BW3751" s="12"/>
    </row>
    <row r="3752" spans="2:75" x14ac:dyDescent="0.3">
      <c r="B3752" s="8"/>
      <c r="C3752" s="21"/>
      <c r="D3752" s="9"/>
      <c r="E3752" s="9"/>
      <c r="F3752" s="10"/>
      <c r="G3752" s="10"/>
      <c r="H3752" s="10"/>
      <c r="I3752" s="10"/>
      <c r="J3752" s="10"/>
      <c r="K3752" s="10"/>
      <c r="L3752" s="10"/>
      <c r="M3752" s="10"/>
      <c r="N3752" s="11"/>
      <c r="O3752" s="12"/>
      <c r="P3752" s="12"/>
      <c r="Q3752" s="12"/>
      <c r="R3752" s="12"/>
      <c r="S3752" s="12"/>
      <c r="T3752" s="12"/>
      <c r="U3752" s="12"/>
      <c r="V3752" s="12"/>
      <c r="W3752" s="12"/>
      <c r="X3752" s="12"/>
      <c r="Y3752" s="12"/>
      <c r="Z3752" s="12"/>
      <c r="AA3752" s="12"/>
      <c r="AB3752" s="12"/>
      <c r="AC3752" s="12"/>
      <c r="AD3752" s="12"/>
      <c r="AE3752" s="12"/>
      <c r="AF3752" s="12"/>
      <c r="AG3752" s="12"/>
      <c r="AH3752" s="12"/>
      <c r="AI3752" s="12"/>
      <c r="AJ3752" s="12"/>
      <c r="AK3752" s="12"/>
      <c r="AL3752" s="12"/>
      <c r="AM3752" s="12"/>
      <c r="AN3752" s="12"/>
      <c r="AO3752" s="12"/>
      <c r="AP3752" s="12"/>
      <c r="AQ3752" s="12"/>
      <c r="AR3752" s="12"/>
      <c r="AS3752" s="12"/>
      <c r="AT3752" s="12"/>
      <c r="AU3752" s="12"/>
      <c r="AV3752" s="12"/>
      <c r="AW3752" s="12"/>
      <c r="AX3752" s="12"/>
      <c r="AY3752" s="12"/>
      <c r="AZ3752" s="12"/>
      <c r="BA3752" s="12"/>
      <c r="BB3752" s="12"/>
      <c r="BC3752" s="12"/>
      <c r="BD3752" s="12"/>
      <c r="BE3752" s="12"/>
      <c r="BF3752" s="12"/>
      <c r="BG3752" s="12"/>
      <c r="BH3752" s="12"/>
      <c r="BI3752" s="12"/>
      <c r="BJ3752" s="12"/>
      <c r="BK3752" s="12"/>
      <c r="BL3752" s="12"/>
      <c r="BM3752" s="12"/>
      <c r="BN3752" s="12"/>
      <c r="BO3752" s="12"/>
      <c r="BP3752" s="12"/>
      <c r="BQ3752" s="12"/>
      <c r="BR3752" s="12"/>
      <c r="BS3752" s="12"/>
      <c r="BT3752" s="12"/>
      <c r="BU3752" s="12"/>
      <c r="BV3752" s="12"/>
      <c r="BW3752" s="12"/>
    </row>
    <row r="3753" spans="2:75" x14ac:dyDescent="0.3">
      <c r="B3753" s="8"/>
      <c r="C3753" s="21"/>
      <c r="D3753" s="9"/>
      <c r="E3753" s="9"/>
      <c r="F3753" s="10"/>
      <c r="G3753" s="10"/>
      <c r="H3753" s="10"/>
      <c r="I3753" s="10"/>
      <c r="J3753" s="10"/>
      <c r="K3753" s="10"/>
      <c r="L3753" s="10"/>
      <c r="M3753" s="10"/>
      <c r="N3753" s="11"/>
      <c r="O3753" s="12"/>
      <c r="P3753" s="12"/>
      <c r="Q3753" s="12"/>
      <c r="R3753" s="12"/>
      <c r="S3753" s="12"/>
      <c r="T3753" s="12"/>
      <c r="U3753" s="12"/>
      <c r="V3753" s="12"/>
      <c r="W3753" s="12"/>
      <c r="X3753" s="12"/>
      <c r="Y3753" s="12"/>
      <c r="Z3753" s="12"/>
      <c r="AA3753" s="12"/>
      <c r="AB3753" s="12"/>
      <c r="AC3753" s="12"/>
      <c r="AD3753" s="12"/>
      <c r="AE3753" s="12"/>
      <c r="AF3753" s="12"/>
      <c r="AG3753" s="12"/>
      <c r="AH3753" s="12"/>
      <c r="AI3753" s="12"/>
      <c r="AJ3753" s="12"/>
      <c r="AK3753" s="12"/>
      <c r="AL3753" s="12"/>
      <c r="AM3753" s="12"/>
      <c r="AN3753" s="12"/>
      <c r="AO3753" s="12"/>
      <c r="AP3753" s="12"/>
      <c r="AQ3753" s="12"/>
      <c r="AR3753" s="12"/>
      <c r="AS3753" s="12"/>
      <c r="AT3753" s="12"/>
      <c r="AU3753" s="12"/>
      <c r="AV3753" s="12"/>
      <c r="AW3753" s="12"/>
      <c r="AX3753" s="12"/>
      <c r="AY3753" s="12"/>
      <c r="AZ3753" s="12"/>
      <c r="BA3753" s="12"/>
      <c r="BB3753" s="12"/>
      <c r="BC3753" s="12"/>
      <c r="BD3753" s="12"/>
      <c r="BE3753" s="12"/>
      <c r="BF3753" s="12"/>
      <c r="BG3753" s="12"/>
      <c r="BH3753" s="12"/>
      <c r="BI3753" s="12"/>
      <c r="BJ3753" s="12"/>
      <c r="BK3753" s="12"/>
      <c r="BL3753" s="12"/>
      <c r="BM3753" s="12"/>
      <c r="BN3753" s="12"/>
      <c r="BO3753" s="12"/>
      <c r="BP3753" s="12"/>
      <c r="BQ3753" s="12"/>
      <c r="BR3753" s="12"/>
      <c r="BS3753" s="12"/>
      <c r="BT3753" s="12"/>
      <c r="BU3753" s="12"/>
      <c r="BV3753" s="12"/>
      <c r="BW3753" s="12"/>
    </row>
    <row r="3754" spans="2:75" x14ac:dyDescent="0.3">
      <c r="B3754" s="8"/>
      <c r="C3754" s="21"/>
      <c r="D3754" s="9"/>
      <c r="E3754" s="9"/>
      <c r="F3754" s="10"/>
      <c r="G3754" s="10"/>
      <c r="H3754" s="10"/>
      <c r="I3754" s="10"/>
      <c r="J3754" s="10"/>
      <c r="K3754" s="10"/>
      <c r="L3754" s="10"/>
      <c r="M3754" s="10"/>
      <c r="N3754" s="11"/>
      <c r="O3754" s="12"/>
      <c r="P3754" s="12"/>
      <c r="Q3754" s="12"/>
      <c r="R3754" s="12"/>
      <c r="S3754" s="12"/>
      <c r="T3754" s="12"/>
      <c r="U3754" s="12"/>
      <c r="V3754" s="12"/>
      <c r="W3754" s="12"/>
      <c r="X3754" s="12"/>
      <c r="Y3754" s="12"/>
      <c r="Z3754" s="12"/>
      <c r="AA3754" s="12"/>
      <c r="AB3754" s="12"/>
      <c r="AC3754" s="12"/>
      <c r="AD3754" s="12"/>
      <c r="AE3754" s="12"/>
      <c r="AF3754" s="12"/>
      <c r="AG3754" s="12"/>
      <c r="AH3754" s="12"/>
      <c r="AI3754" s="12"/>
      <c r="AJ3754" s="12"/>
      <c r="AK3754" s="12"/>
      <c r="AL3754" s="12"/>
      <c r="AM3754" s="12"/>
      <c r="AN3754" s="12"/>
      <c r="AO3754" s="12"/>
      <c r="AP3754" s="12"/>
      <c r="AQ3754" s="12"/>
      <c r="AR3754" s="12"/>
      <c r="AS3754" s="12"/>
      <c r="AT3754" s="12"/>
      <c r="AU3754" s="12"/>
      <c r="AV3754" s="12"/>
      <c r="AW3754" s="12"/>
      <c r="AX3754" s="12"/>
      <c r="AY3754" s="12"/>
      <c r="AZ3754" s="12"/>
      <c r="BA3754" s="12"/>
      <c r="BB3754" s="12"/>
      <c r="BC3754" s="12"/>
      <c r="BD3754" s="12"/>
      <c r="BE3754" s="12"/>
      <c r="BF3754" s="12"/>
      <c r="BG3754" s="12"/>
      <c r="BH3754" s="12"/>
      <c r="BI3754" s="12"/>
      <c r="BJ3754" s="12"/>
      <c r="BK3754" s="12"/>
      <c r="BL3754" s="12"/>
      <c r="BM3754" s="12"/>
      <c r="BN3754" s="12"/>
      <c r="BO3754" s="12"/>
      <c r="BP3754" s="12"/>
      <c r="BQ3754" s="12"/>
      <c r="BR3754" s="12"/>
      <c r="BS3754" s="12"/>
      <c r="BT3754" s="12"/>
      <c r="BU3754" s="12"/>
      <c r="BV3754" s="12"/>
      <c r="BW3754" s="12"/>
    </row>
    <row r="3755" spans="2:75" x14ac:dyDescent="0.3">
      <c r="B3755" s="8"/>
      <c r="C3755" s="21"/>
      <c r="D3755" s="9"/>
      <c r="E3755" s="9"/>
      <c r="F3755" s="10"/>
      <c r="G3755" s="10"/>
      <c r="H3755" s="10"/>
      <c r="I3755" s="10"/>
      <c r="J3755" s="10"/>
      <c r="K3755" s="10"/>
      <c r="L3755" s="10"/>
      <c r="M3755" s="10"/>
      <c r="N3755" s="11"/>
      <c r="O3755" s="12"/>
      <c r="P3755" s="12"/>
      <c r="Q3755" s="12"/>
      <c r="R3755" s="12"/>
      <c r="S3755" s="12"/>
      <c r="T3755" s="12"/>
      <c r="U3755" s="12"/>
      <c r="V3755" s="12"/>
      <c r="W3755" s="12"/>
      <c r="X3755" s="12"/>
      <c r="Y3755" s="12"/>
      <c r="Z3755" s="12"/>
      <c r="AA3755" s="12"/>
      <c r="AB3755" s="12"/>
      <c r="AC3755" s="12"/>
      <c r="AD3755" s="12"/>
      <c r="AE3755" s="12"/>
      <c r="AF3755" s="12"/>
      <c r="AG3755" s="12"/>
      <c r="AH3755" s="12"/>
      <c r="AI3755" s="12"/>
      <c r="AJ3755" s="12"/>
      <c r="AK3755" s="12"/>
      <c r="AL3755" s="12"/>
      <c r="AM3755" s="12"/>
      <c r="AN3755" s="12"/>
      <c r="AO3755" s="12"/>
      <c r="AP3755" s="12"/>
      <c r="AQ3755" s="12"/>
      <c r="AR3755" s="12"/>
      <c r="AS3755" s="12"/>
      <c r="AT3755" s="12"/>
      <c r="AU3755" s="12"/>
      <c r="AV3755" s="12"/>
      <c r="AW3755" s="12"/>
      <c r="AX3755" s="12"/>
      <c r="AY3755" s="12"/>
      <c r="AZ3755" s="12"/>
      <c r="BA3755" s="12"/>
      <c r="BB3755" s="12"/>
      <c r="BC3755" s="12"/>
      <c r="BD3755" s="12"/>
      <c r="BE3755" s="12"/>
      <c r="BF3755" s="12"/>
      <c r="BG3755" s="12"/>
      <c r="BH3755" s="12"/>
      <c r="BI3755" s="12"/>
      <c r="BJ3755" s="12"/>
      <c r="BK3755" s="12"/>
      <c r="BL3755" s="12"/>
      <c r="BM3755" s="12"/>
      <c r="BN3755" s="12"/>
      <c r="BO3755" s="12"/>
      <c r="BP3755" s="12"/>
      <c r="BQ3755" s="12"/>
      <c r="BR3755" s="12"/>
      <c r="BS3755" s="12"/>
      <c r="BT3755" s="12"/>
      <c r="BU3755" s="12"/>
      <c r="BV3755" s="12"/>
      <c r="BW3755" s="12"/>
    </row>
    <row r="3756" spans="2:75" x14ac:dyDescent="0.3">
      <c r="B3756" s="8"/>
      <c r="C3756" s="21"/>
      <c r="D3756" s="9"/>
      <c r="E3756" s="9"/>
      <c r="F3756" s="10"/>
      <c r="G3756" s="10"/>
      <c r="H3756" s="10"/>
      <c r="I3756" s="10"/>
      <c r="J3756" s="10"/>
      <c r="K3756" s="10"/>
      <c r="L3756" s="10"/>
      <c r="M3756" s="10"/>
      <c r="N3756" s="11"/>
      <c r="O3756" s="12"/>
      <c r="P3756" s="12"/>
      <c r="Q3756" s="12"/>
      <c r="R3756" s="12"/>
      <c r="S3756" s="12"/>
      <c r="T3756" s="12"/>
      <c r="U3756" s="12"/>
      <c r="V3756" s="12"/>
      <c r="W3756" s="12"/>
      <c r="X3756" s="12"/>
      <c r="Y3756" s="12"/>
      <c r="Z3756" s="12"/>
      <c r="AA3756" s="12"/>
      <c r="AB3756" s="12"/>
      <c r="AC3756" s="12"/>
      <c r="AD3756" s="12"/>
      <c r="AE3756" s="12"/>
      <c r="AF3756" s="12"/>
      <c r="AG3756" s="12"/>
      <c r="AH3756" s="12"/>
      <c r="AI3756" s="12"/>
      <c r="AJ3756" s="12"/>
      <c r="AK3756" s="12"/>
      <c r="AL3756" s="12"/>
      <c r="AM3756" s="12"/>
      <c r="AN3756" s="12"/>
      <c r="AO3756" s="12"/>
      <c r="AP3756" s="12"/>
      <c r="AQ3756" s="12"/>
      <c r="AR3756" s="12"/>
      <c r="AS3756" s="12"/>
      <c r="AT3756" s="12"/>
      <c r="AU3756" s="12"/>
      <c r="AV3756" s="12"/>
      <c r="AW3756" s="12"/>
      <c r="AX3756" s="12"/>
      <c r="AY3756" s="12"/>
      <c r="AZ3756" s="12"/>
      <c r="BA3756" s="12"/>
      <c r="BB3756" s="12"/>
      <c r="BC3756" s="12"/>
      <c r="BD3756" s="12"/>
      <c r="BE3756" s="12"/>
      <c r="BF3756" s="12"/>
      <c r="BG3756" s="12"/>
      <c r="BH3756" s="12"/>
      <c r="BI3756" s="12"/>
      <c r="BJ3756" s="12"/>
      <c r="BK3756" s="12"/>
      <c r="BL3756" s="12"/>
      <c r="BM3756" s="12"/>
      <c r="BN3756" s="12"/>
      <c r="BO3756" s="12"/>
      <c r="BP3756" s="12"/>
      <c r="BQ3756" s="12"/>
      <c r="BR3756" s="12"/>
      <c r="BS3756" s="12"/>
      <c r="BT3756" s="12"/>
      <c r="BU3756" s="12"/>
      <c r="BV3756" s="12"/>
      <c r="BW3756" s="12"/>
    </row>
    <row r="3757" spans="2:75" x14ac:dyDescent="0.3">
      <c r="B3757" s="8"/>
      <c r="C3757" s="21"/>
      <c r="D3757" s="9"/>
      <c r="E3757" s="9"/>
      <c r="F3757" s="10"/>
      <c r="G3757" s="10"/>
      <c r="H3757" s="10"/>
      <c r="I3757" s="10"/>
      <c r="J3757" s="10"/>
      <c r="K3757" s="10"/>
      <c r="L3757" s="10"/>
      <c r="M3757" s="10"/>
      <c r="N3757" s="11"/>
      <c r="O3757" s="12"/>
      <c r="P3757" s="12"/>
      <c r="Q3757" s="12"/>
      <c r="R3757" s="12"/>
      <c r="S3757" s="12"/>
      <c r="T3757" s="12"/>
      <c r="U3757" s="12"/>
      <c r="V3757" s="12"/>
      <c r="W3757" s="12"/>
      <c r="X3757" s="12"/>
      <c r="Y3757" s="12"/>
      <c r="Z3757" s="12"/>
      <c r="AA3757" s="12"/>
      <c r="AB3757" s="12"/>
      <c r="AC3757" s="12"/>
      <c r="AD3757" s="12"/>
      <c r="AE3757" s="12"/>
      <c r="AF3757" s="12"/>
      <c r="AG3757" s="12"/>
      <c r="AH3757" s="12"/>
      <c r="AI3757" s="12"/>
      <c r="AJ3757" s="12"/>
      <c r="AK3757" s="12"/>
      <c r="AL3757" s="12"/>
      <c r="AM3757" s="12"/>
      <c r="AN3757" s="12"/>
      <c r="AO3757" s="12"/>
      <c r="AP3757" s="12"/>
      <c r="AQ3757" s="12"/>
      <c r="AR3757" s="12"/>
      <c r="AS3757" s="12"/>
      <c r="AT3757" s="12"/>
      <c r="AU3757" s="12"/>
      <c r="AV3757" s="12"/>
      <c r="AW3757" s="12"/>
      <c r="AX3757" s="12"/>
      <c r="AY3757" s="12"/>
      <c r="AZ3757" s="12"/>
      <c r="BA3757" s="12"/>
      <c r="BB3757" s="12"/>
      <c r="BC3757" s="12"/>
      <c r="BD3757" s="12"/>
      <c r="BE3757" s="12"/>
      <c r="BF3757" s="12"/>
      <c r="BG3757" s="12"/>
      <c r="BH3757" s="12"/>
      <c r="BI3757" s="12"/>
      <c r="BJ3757" s="12"/>
      <c r="BK3757" s="12"/>
      <c r="BL3757" s="12"/>
      <c r="BM3757" s="12"/>
      <c r="BN3757" s="12"/>
      <c r="BO3757" s="12"/>
      <c r="BP3757" s="12"/>
      <c r="BQ3757" s="12"/>
      <c r="BR3757" s="12"/>
      <c r="BS3757" s="12"/>
      <c r="BT3757" s="12"/>
      <c r="BU3757" s="12"/>
      <c r="BV3757" s="12"/>
      <c r="BW3757" s="12"/>
    </row>
    <row r="3758" spans="2:75" x14ac:dyDescent="0.3">
      <c r="B3758" s="8"/>
      <c r="C3758" s="21"/>
      <c r="D3758" s="9"/>
      <c r="E3758" s="9"/>
      <c r="F3758" s="10"/>
      <c r="G3758" s="10"/>
      <c r="H3758" s="10"/>
      <c r="I3758" s="10"/>
      <c r="J3758" s="10"/>
      <c r="K3758" s="10"/>
      <c r="L3758" s="10"/>
      <c r="M3758" s="10"/>
      <c r="N3758" s="11"/>
      <c r="O3758" s="12"/>
      <c r="P3758" s="12"/>
      <c r="Q3758" s="12"/>
      <c r="R3758" s="12"/>
      <c r="S3758" s="12"/>
      <c r="T3758" s="12"/>
      <c r="U3758" s="12"/>
      <c r="V3758" s="12"/>
      <c r="W3758" s="12"/>
      <c r="X3758" s="12"/>
      <c r="Y3758" s="12"/>
      <c r="Z3758" s="12"/>
      <c r="AA3758" s="12"/>
      <c r="AB3758" s="12"/>
      <c r="AC3758" s="12"/>
      <c r="AD3758" s="12"/>
      <c r="AE3758" s="12"/>
      <c r="AF3758" s="12"/>
      <c r="AG3758" s="12"/>
      <c r="AH3758" s="12"/>
      <c r="AI3758" s="12"/>
      <c r="AJ3758" s="12"/>
      <c r="AK3758" s="12"/>
      <c r="AL3758" s="12"/>
      <c r="AM3758" s="12"/>
      <c r="AN3758" s="12"/>
      <c r="AO3758" s="12"/>
      <c r="AP3758" s="12"/>
      <c r="AQ3758" s="12"/>
      <c r="AR3758" s="12"/>
      <c r="AS3758" s="12"/>
      <c r="AT3758" s="12"/>
      <c r="AU3758" s="12"/>
      <c r="AV3758" s="12"/>
      <c r="AW3758" s="12"/>
      <c r="AX3758" s="12"/>
      <c r="AY3758" s="12"/>
      <c r="AZ3758" s="12"/>
      <c r="BA3758" s="12"/>
      <c r="BB3758" s="12"/>
      <c r="BC3758" s="12"/>
      <c r="BD3758" s="12"/>
      <c r="BE3758" s="12"/>
      <c r="BF3758" s="12"/>
      <c r="BG3758" s="12"/>
      <c r="BH3758" s="12"/>
      <c r="BI3758" s="12"/>
      <c r="BJ3758" s="12"/>
      <c r="BK3758" s="12"/>
      <c r="BL3758" s="12"/>
      <c r="BM3758" s="12"/>
      <c r="BN3758" s="12"/>
      <c r="BO3758" s="12"/>
      <c r="BP3758" s="12"/>
      <c r="BQ3758" s="12"/>
      <c r="BR3758" s="12"/>
      <c r="BS3758" s="12"/>
      <c r="BT3758" s="12"/>
      <c r="BU3758" s="12"/>
      <c r="BV3758" s="12"/>
      <c r="BW3758" s="12"/>
    </row>
    <row r="3759" spans="2:75" x14ac:dyDescent="0.3">
      <c r="B3759" s="8"/>
      <c r="C3759" s="21"/>
      <c r="D3759" s="9"/>
      <c r="E3759" s="9"/>
      <c r="F3759" s="10"/>
      <c r="G3759" s="10"/>
      <c r="H3759" s="10"/>
      <c r="I3759" s="10"/>
      <c r="J3759" s="10"/>
      <c r="K3759" s="10"/>
      <c r="L3759" s="10"/>
      <c r="M3759" s="10"/>
      <c r="N3759" s="11"/>
      <c r="O3759" s="12"/>
      <c r="P3759" s="12"/>
      <c r="Q3759" s="12"/>
      <c r="R3759" s="12"/>
      <c r="S3759" s="12"/>
      <c r="T3759" s="12"/>
      <c r="U3759" s="12"/>
      <c r="V3759" s="12"/>
      <c r="W3759" s="12"/>
      <c r="X3759" s="12"/>
      <c r="Y3759" s="12"/>
      <c r="Z3759" s="12"/>
      <c r="AA3759" s="12"/>
      <c r="AB3759" s="12"/>
      <c r="AC3759" s="12"/>
      <c r="AD3759" s="12"/>
      <c r="AE3759" s="12"/>
      <c r="AF3759" s="12"/>
      <c r="AG3759" s="12"/>
      <c r="AH3759" s="12"/>
      <c r="AI3759" s="12"/>
      <c r="AJ3759" s="12"/>
      <c r="AK3759" s="12"/>
      <c r="AL3759" s="12"/>
      <c r="AM3759" s="12"/>
      <c r="AN3759" s="12"/>
      <c r="AO3759" s="12"/>
      <c r="AP3759" s="12"/>
      <c r="AQ3759" s="12"/>
      <c r="AR3759" s="12"/>
      <c r="AS3759" s="12"/>
      <c r="AT3759" s="12"/>
      <c r="AU3759" s="12"/>
      <c r="AV3759" s="12"/>
      <c r="AW3759" s="12"/>
      <c r="AX3759" s="12"/>
      <c r="AY3759" s="12"/>
      <c r="AZ3759" s="12"/>
      <c r="BA3759" s="12"/>
      <c r="BB3759" s="12"/>
      <c r="BC3759" s="12"/>
      <c r="BD3759" s="12"/>
      <c r="BE3759" s="12"/>
      <c r="BF3759" s="12"/>
      <c r="BG3759" s="12"/>
      <c r="BH3759" s="12"/>
      <c r="BI3759" s="12"/>
      <c r="BJ3759" s="12"/>
      <c r="BK3759" s="12"/>
      <c r="BL3759" s="12"/>
      <c r="BM3759" s="12"/>
      <c r="BN3759" s="12"/>
      <c r="BO3759" s="12"/>
      <c r="BP3759" s="12"/>
      <c r="BQ3759" s="12"/>
      <c r="BR3759" s="12"/>
      <c r="BS3759" s="12"/>
      <c r="BT3759" s="12"/>
      <c r="BU3759" s="12"/>
      <c r="BV3759" s="12"/>
      <c r="BW3759" s="12"/>
    </row>
    <row r="3760" spans="2:75" x14ac:dyDescent="0.3">
      <c r="B3760" s="8"/>
      <c r="C3760" s="21"/>
      <c r="D3760" s="9"/>
      <c r="E3760" s="9"/>
      <c r="F3760" s="10"/>
      <c r="G3760" s="10"/>
      <c r="H3760" s="10"/>
      <c r="I3760" s="10"/>
      <c r="J3760" s="10"/>
      <c r="K3760" s="10"/>
      <c r="L3760" s="10"/>
      <c r="M3760" s="10"/>
      <c r="N3760" s="11"/>
      <c r="O3760" s="12"/>
      <c r="P3760" s="12"/>
      <c r="Q3760" s="12"/>
      <c r="R3760" s="12"/>
      <c r="S3760" s="12"/>
      <c r="T3760" s="12"/>
      <c r="U3760" s="12"/>
      <c r="V3760" s="12"/>
      <c r="W3760" s="12"/>
      <c r="X3760" s="12"/>
      <c r="Y3760" s="12"/>
      <c r="Z3760" s="12"/>
      <c r="AA3760" s="12"/>
      <c r="AB3760" s="12"/>
      <c r="AC3760" s="12"/>
      <c r="AD3760" s="12"/>
      <c r="AE3760" s="12"/>
      <c r="AF3760" s="12"/>
      <c r="AG3760" s="12"/>
      <c r="AH3760" s="12"/>
      <c r="AI3760" s="12"/>
      <c r="AJ3760" s="12"/>
      <c r="AK3760" s="12"/>
      <c r="AL3760" s="12"/>
      <c r="AM3760" s="12"/>
      <c r="AN3760" s="12"/>
      <c r="AO3760" s="12"/>
      <c r="AP3760" s="12"/>
      <c r="AQ3760" s="12"/>
      <c r="AR3760" s="12"/>
      <c r="AS3760" s="12"/>
      <c r="AT3760" s="12"/>
      <c r="AU3760" s="12"/>
      <c r="AV3760" s="12"/>
      <c r="AW3760" s="12"/>
      <c r="AX3760" s="12"/>
      <c r="AY3760" s="12"/>
      <c r="AZ3760" s="12"/>
      <c r="BA3760" s="12"/>
      <c r="BB3760" s="12"/>
      <c r="BC3760" s="12"/>
      <c r="BD3760" s="12"/>
      <c r="BE3760" s="12"/>
      <c r="BF3760" s="12"/>
      <c r="BG3760" s="12"/>
      <c r="BH3760" s="12"/>
      <c r="BI3760" s="12"/>
      <c r="BJ3760" s="12"/>
      <c r="BK3760" s="12"/>
      <c r="BL3760" s="12"/>
      <c r="BM3760" s="12"/>
      <c r="BN3760" s="12"/>
      <c r="BO3760" s="12"/>
      <c r="BP3760" s="12"/>
      <c r="BQ3760" s="12"/>
      <c r="BR3760" s="12"/>
      <c r="BS3760" s="12"/>
      <c r="BT3760" s="12"/>
      <c r="BU3760" s="12"/>
      <c r="BV3760" s="12"/>
      <c r="BW3760" s="12"/>
    </row>
    <row r="3761" spans="2:75" x14ac:dyDescent="0.3">
      <c r="B3761" s="8"/>
      <c r="C3761" s="21"/>
      <c r="D3761" s="9"/>
      <c r="E3761" s="9"/>
      <c r="F3761" s="10"/>
      <c r="G3761" s="10"/>
      <c r="H3761" s="10"/>
      <c r="I3761" s="10"/>
      <c r="J3761" s="10"/>
      <c r="K3761" s="10"/>
      <c r="L3761" s="10"/>
      <c r="M3761" s="10"/>
      <c r="N3761" s="11"/>
      <c r="O3761" s="12"/>
      <c r="P3761" s="12"/>
      <c r="Q3761" s="12"/>
      <c r="R3761" s="12"/>
      <c r="S3761" s="12"/>
      <c r="T3761" s="12"/>
      <c r="U3761" s="12"/>
      <c r="V3761" s="12"/>
      <c r="W3761" s="12"/>
      <c r="X3761" s="12"/>
      <c r="Y3761" s="12"/>
      <c r="Z3761" s="12"/>
      <c r="AA3761" s="12"/>
      <c r="AB3761" s="12"/>
      <c r="AC3761" s="12"/>
      <c r="AD3761" s="12"/>
      <c r="AE3761" s="12"/>
      <c r="AF3761" s="12"/>
      <c r="AG3761" s="12"/>
      <c r="AH3761" s="12"/>
      <c r="AI3761" s="12"/>
      <c r="AJ3761" s="12"/>
      <c r="AK3761" s="12"/>
      <c r="AL3761" s="12"/>
      <c r="AM3761" s="12"/>
      <c r="AN3761" s="12"/>
      <c r="AO3761" s="12"/>
      <c r="AP3761" s="12"/>
      <c r="AQ3761" s="12"/>
      <c r="AR3761" s="12"/>
      <c r="AS3761" s="12"/>
      <c r="AT3761" s="12"/>
      <c r="AU3761" s="12"/>
      <c r="AV3761" s="12"/>
      <c r="AW3761" s="12"/>
      <c r="AX3761" s="12"/>
      <c r="AY3761" s="12"/>
      <c r="AZ3761" s="12"/>
      <c r="BA3761" s="12"/>
      <c r="BB3761" s="12"/>
      <c r="BC3761" s="12"/>
      <c r="BD3761" s="12"/>
      <c r="BE3761" s="12"/>
      <c r="BF3761" s="12"/>
      <c r="BG3761" s="12"/>
      <c r="BH3761" s="12"/>
      <c r="BI3761" s="12"/>
      <c r="BJ3761" s="12"/>
      <c r="BK3761" s="12"/>
      <c r="BL3761" s="12"/>
      <c r="BM3761" s="12"/>
      <c r="BN3761" s="12"/>
      <c r="BO3761" s="12"/>
      <c r="BP3761" s="12"/>
      <c r="BQ3761" s="12"/>
      <c r="BR3761" s="12"/>
      <c r="BS3761" s="12"/>
      <c r="BT3761" s="12"/>
      <c r="BU3761" s="12"/>
      <c r="BV3761" s="12"/>
      <c r="BW3761" s="12"/>
    </row>
    <row r="3762" spans="2:75" x14ac:dyDescent="0.3">
      <c r="B3762" s="8"/>
      <c r="C3762" s="21"/>
      <c r="D3762" s="9"/>
      <c r="E3762" s="9"/>
      <c r="F3762" s="10"/>
      <c r="G3762" s="10"/>
      <c r="H3762" s="10"/>
      <c r="I3762" s="10"/>
      <c r="J3762" s="10"/>
      <c r="K3762" s="10"/>
      <c r="L3762" s="10"/>
      <c r="M3762" s="10"/>
      <c r="N3762" s="11"/>
      <c r="O3762" s="12"/>
      <c r="P3762" s="12"/>
      <c r="Q3762" s="12"/>
      <c r="R3762" s="12"/>
      <c r="S3762" s="12"/>
      <c r="T3762" s="12"/>
      <c r="U3762" s="12"/>
      <c r="V3762" s="12"/>
      <c r="W3762" s="12"/>
      <c r="X3762" s="12"/>
      <c r="Y3762" s="12"/>
      <c r="Z3762" s="12"/>
      <c r="AA3762" s="12"/>
      <c r="AB3762" s="12"/>
      <c r="AC3762" s="12"/>
      <c r="AD3762" s="12"/>
      <c r="AE3762" s="12"/>
      <c r="AF3762" s="12"/>
      <c r="AG3762" s="12"/>
      <c r="AH3762" s="12"/>
      <c r="AI3762" s="12"/>
      <c r="AJ3762" s="12"/>
      <c r="AK3762" s="12"/>
      <c r="AL3762" s="12"/>
      <c r="AM3762" s="12"/>
      <c r="AN3762" s="12"/>
      <c r="AO3762" s="12"/>
      <c r="AP3762" s="12"/>
      <c r="AQ3762" s="12"/>
      <c r="AR3762" s="12"/>
      <c r="AS3762" s="12"/>
      <c r="AT3762" s="12"/>
      <c r="AU3762" s="12"/>
      <c r="AV3762" s="12"/>
      <c r="AW3762" s="12"/>
      <c r="AX3762" s="12"/>
      <c r="AY3762" s="12"/>
      <c r="AZ3762" s="12"/>
      <c r="BA3762" s="12"/>
      <c r="BB3762" s="12"/>
      <c r="BC3762" s="12"/>
      <c r="BD3762" s="12"/>
      <c r="BE3762" s="12"/>
      <c r="BF3762" s="12"/>
      <c r="BG3762" s="12"/>
      <c r="BH3762" s="12"/>
      <c r="BI3762" s="12"/>
      <c r="BJ3762" s="12"/>
      <c r="BK3762" s="12"/>
      <c r="BL3762" s="12"/>
      <c r="BM3762" s="12"/>
      <c r="BN3762" s="12"/>
      <c r="BO3762" s="12"/>
      <c r="BP3762" s="12"/>
      <c r="BQ3762" s="12"/>
      <c r="BR3762" s="12"/>
      <c r="BS3762" s="12"/>
      <c r="BT3762" s="12"/>
      <c r="BU3762" s="12"/>
      <c r="BV3762" s="12"/>
      <c r="BW3762" s="12"/>
    </row>
    <row r="3763" spans="2:75" x14ac:dyDescent="0.3">
      <c r="B3763" s="8"/>
      <c r="C3763" s="21"/>
      <c r="D3763" s="9"/>
      <c r="E3763" s="9"/>
      <c r="F3763" s="10"/>
      <c r="G3763" s="10"/>
      <c r="H3763" s="10"/>
      <c r="I3763" s="10"/>
      <c r="J3763" s="10"/>
      <c r="K3763" s="10"/>
      <c r="L3763" s="10"/>
      <c r="M3763" s="10"/>
      <c r="N3763" s="11"/>
      <c r="O3763" s="12"/>
      <c r="P3763" s="12"/>
      <c r="Q3763" s="12"/>
      <c r="R3763" s="12"/>
      <c r="S3763" s="12"/>
      <c r="T3763" s="12"/>
      <c r="U3763" s="12"/>
      <c r="V3763" s="12"/>
      <c r="W3763" s="12"/>
      <c r="X3763" s="12"/>
      <c r="Y3763" s="12"/>
      <c r="Z3763" s="12"/>
      <c r="AA3763" s="12"/>
      <c r="AB3763" s="12"/>
      <c r="AC3763" s="12"/>
      <c r="AD3763" s="12"/>
      <c r="AE3763" s="12"/>
      <c r="AF3763" s="12"/>
      <c r="AG3763" s="12"/>
      <c r="AH3763" s="12"/>
      <c r="AI3763" s="12"/>
      <c r="AJ3763" s="12"/>
      <c r="AK3763" s="12"/>
      <c r="AL3763" s="12"/>
      <c r="AM3763" s="12"/>
      <c r="AN3763" s="12"/>
      <c r="AO3763" s="12"/>
      <c r="AP3763" s="12"/>
      <c r="AQ3763" s="12"/>
      <c r="AR3763" s="12"/>
      <c r="AS3763" s="12"/>
      <c r="AT3763" s="12"/>
      <c r="AU3763" s="12"/>
      <c r="AV3763" s="12"/>
      <c r="AW3763" s="12"/>
      <c r="AX3763" s="12"/>
      <c r="AY3763" s="12"/>
      <c r="AZ3763" s="12"/>
      <c r="BA3763" s="12"/>
      <c r="BB3763" s="12"/>
      <c r="BC3763" s="12"/>
      <c r="BD3763" s="12"/>
      <c r="BE3763" s="12"/>
      <c r="BF3763" s="12"/>
      <c r="BG3763" s="12"/>
      <c r="BH3763" s="12"/>
      <c r="BI3763" s="12"/>
      <c r="BJ3763" s="12"/>
      <c r="BK3763" s="12"/>
      <c r="BL3763" s="12"/>
      <c r="BM3763" s="12"/>
      <c r="BN3763" s="12"/>
      <c r="BO3763" s="12"/>
      <c r="BP3763" s="12"/>
      <c r="BQ3763" s="12"/>
      <c r="BR3763" s="12"/>
      <c r="BS3763" s="12"/>
      <c r="BT3763" s="12"/>
      <c r="BU3763" s="12"/>
      <c r="BV3763" s="12"/>
      <c r="BW3763" s="12"/>
    </row>
    <row r="3764" spans="2:75" x14ac:dyDescent="0.3">
      <c r="B3764" s="8"/>
      <c r="C3764" s="21"/>
      <c r="D3764" s="9"/>
      <c r="E3764" s="9"/>
      <c r="F3764" s="10"/>
      <c r="G3764" s="10"/>
      <c r="H3764" s="10"/>
      <c r="I3764" s="10"/>
      <c r="J3764" s="10"/>
      <c r="K3764" s="10"/>
      <c r="L3764" s="10"/>
      <c r="M3764" s="10"/>
      <c r="N3764" s="11"/>
      <c r="O3764" s="12"/>
      <c r="P3764" s="12"/>
      <c r="Q3764" s="12"/>
      <c r="R3764" s="12"/>
      <c r="S3764" s="12"/>
      <c r="T3764" s="12"/>
      <c r="U3764" s="12"/>
      <c r="V3764" s="12"/>
      <c r="W3764" s="12"/>
      <c r="X3764" s="12"/>
      <c r="Y3764" s="12"/>
      <c r="Z3764" s="12"/>
      <c r="AA3764" s="12"/>
      <c r="AB3764" s="12"/>
      <c r="AC3764" s="12"/>
      <c r="AD3764" s="12"/>
      <c r="AE3764" s="12"/>
      <c r="AF3764" s="12"/>
      <c r="AG3764" s="12"/>
      <c r="AH3764" s="12"/>
      <c r="AI3764" s="12"/>
      <c r="AJ3764" s="12"/>
      <c r="AK3764" s="12"/>
      <c r="AL3764" s="12"/>
      <c r="AM3764" s="12"/>
      <c r="AN3764" s="12"/>
      <c r="AO3764" s="12"/>
      <c r="AP3764" s="12"/>
      <c r="AQ3764" s="12"/>
      <c r="AR3764" s="12"/>
      <c r="AS3764" s="12"/>
      <c r="AT3764" s="12"/>
      <c r="AU3764" s="12"/>
      <c r="AV3764" s="12"/>
      <c r="AW3764" s="12"/>
      <c r="AX3764" s="12"/>
      <c r="AY3764" s="12"/>
      <c r="AZ3764" s="12"/>
      <c r="BA3764" s="12"/>
      <c r="BB3764" s="12"/>
      <c r="BC3764" s="12"/>
      <c r="BD3764" s="12"/>
      <c r="BE3764" s="12"/>
      <c r="BF3764" s="12"/>
      <c r="BG3764" s="12"/>
      <c r="BH3764" s="12"/>
      <c r="BI3764" s="12"/>
      <c r="BJ3764" s="12"/>
      <c r="BK3764" s="12"/>
      <c r="BL3764" s="12"/>
      <c r="BM3764" s="12"/>
      <c r="BN3764" s="12"/>
      <c r="BO3764" s="12"/>
      <c r="BP3764" s="12"/>
      <c r="BQ3764" s="12"/>
      <c r="BR3764" s="12"/>
      <c r="BS3764" s="12"/>
      <c r="BT3764" s="12"/>
      <c r="BU3764" s="12"/>
      <c r="BV3764" s="12"/>
      <c r="BW3764" s="12"/>
    </row>
    <row r="3765" spans="2:75" x14ac:dyDescent="0.3">
      <c r="B3765" s="8"/>
      <c r="C3765" s="21"/>
      <c r="D3765" s="9"/>
      <c r="E3765" s="9"/>
      <c r="F3765" s="10"/>
      <c r="G3765" s="10"/>
      <c r="H3765" s="10"/>
      <c r="I3765" s="10"/>
      <c r="J3765" s="10"/>
      <c r="K3765" s="10"/>
      <c r="L3765" s="10"/>
      <c r="M3765" s="10"/>
      <c r="N3765" s="11"/>
      <c r="O3765" s="12"/>
      <c r="P3765" s="12"/>
      <c r="Q3765" s="12"/>
      <c r="R3765" s="12"/>
      <c r="S3765" s="12"/>
      <c r="T3765" s="12"/>
      <c r="U3765" s="12"/>
      <c r="V3765" s="12"/>
      <c r="W3765" s="12"/>
      <c r="X3765" s="12"/>
      <c r="Y3765" s="12"/>
      <c r="Z3765" s="12"/>
      <c r="AA3765" s="12"/>
      <c r="AB3765" s="12"/>
      <c r="AC3765" s="12"/>
      <c r="AD3765" s="12"/>
      <c r="AE3765" s="12"/>
      <c r="AF3765" s="12"/>
      <c r="AG3765" s="12"/>
      <c r="AH3765" s="12"/>
      <c r="AI3765" s="12"/>
      <c r="AJ3765" s="12"/>
      <c r="AK3765" s="12"/>
      <c r="AL3765" s="12"/>
      <c r="AM3765" s="12"/>
      <c r="AN3765" s="12"/>
      <c r="AO3765" s="12"/>
      <c r="AP3765" s="12"/>
      <c r="AQ3765" s="12"/>
      <c r="AR3765" s="12"/>
      <c r="AS3765" s="12"/>
      <c r="AT3765" s="12"/>
      <c r="AU3765" s="12"/>
      <c r="AV3765" s="12"/>
      <c r="AW3765" s="12"/>
      <c r="AX3765" s="12"/>
      <c r="AY3765" s="12"/>
      <c r="AZ3765" s="12"/>
      <c r="BA3765" s="12"/>
      <c r="BB3765" s="12"/>
      <c r="BC3765" s="12"/>
      <c r="BD3765" s="12"/>
      <c r="BE3765" s="12"/>
      <c r="BF3765" s="12"/>
      <c r="BG3765" s="12"/>
      <c r="BH3765" s="12"/>
      <c r="BI3765" s="12"/>
      <c r="BJ3765" s="12"/>
      <c r="BK3765" s="12"/>
      <c r="BL3765" s="12"/>
      <c r="BM3765" s="12"/>
      <c r="BN3765" s="12"/>
      <c r="BO3765" s="12"/>
      <c r="BP3765" s="12"/>
      <c r="BQ3765" s="12"/>
      <c r="BR3765" s="12"/>
      <c r="BS3765" s="12"/>
      <c r="BT3765" s="12"/>
      <c r="BU3765" s="12"/>
      <c r="BV3765" s="12"/>
      <c r="BW3765" s="12"/>
    </row>
    <row r="3766" spans="2:75" x14ac:dyDescent="0.3">
      <c r="B3766" s="8"/>
      <c r="C3766" s="21"/>
      <c r="D3766" s="9"/>
      <c r="E3766" s="9"/>
      <c r="F3766" s="10"/>
      <c r="G3766" s="10"/>
      <c r="H3766" s="10"/>
      <c r="I3766" s="10"/>
      <c r="J3766" s="10"/>
      <c r="K3766" s="10"/>
      <c r="L3766" s="10"/>
      <c r="M3766" s="10"/>
      <c r="N3766" s="11"/>
      <c r="O3766" s="12"/>
      <c r="P3766" s="12"/>
      <c r="Q3766" s="12"/>
      <c r="R3766" s="12"/>
      <c r="S3766" s="12"/>
      <c r="T3766" s="12"/>
      <c r="U3766" s="12"/>
      <c r="V3766" s="12"/>
      <c r="W3766" s="12"/>
      <c r="X3766" s="12"/>
      <c r="Y3766" s="12"/>
      <c r="Z3766" s="12"/>
      <c r="AA3766" s="12"/>
      <c r="AB3766" s="12"/>
      <c r="AC3766" s="12"/>
      <c r="AD3766" s="12"/>
      <c r="AE3766" s="12"/>
      <c r="AF3766" s="12"/>
      <c r="AG3766" s="12"/>
      <c r="AH3766" s="12"/>
      <c r="AI3766" s="12"/>
      <c r="AJ3766" s="12"/>
      <c r="AK3766" s="12"/>
      <c r="AL3766" s="12"/>
      <c r="AM3766" s="12"/>
      <c r="AN3766" s="12"/>
      <c r="AO3766" s="12"/>
      <c r="AP3766" s="12"/>
      <c r="AQ3766" s="12"/>
      <c r="AR3766" s="12"/>
      <c r="AS3766" s="12"/>
      <c r="AT3766" s="12"/>
      <c r="AU3766" s="12"/>
      <c r="AV3766" s="12"/>
      <c r="AW3766" s="12"/>
      <c r="AX3766" s="12"/>
      <c r="AY3766" s="12"/>
      <c r="AZ3766" s="12"/>
      <c r="BA3766" s="12"/>
      <c r="BB3766" s="12"/>
      <c r="BC3766" s="12"/>
      <c r="BD3766" s="12"/>
      <c r="BE3766" s="12"/>
      <c r="BF3766" s="12"/>
      <c r="BG3766" s="12"/>
      <c r="BH3766" s="12"/>
      <c r="BI3766" s="12"/>
      <c r="BJ3766" s="12"/>
      <c r="BK3766" s="12"/>
      <c r="BL3766" s="12"/>
      <c r="BM3766" s="12"/>
      <c r="BN3766" s="12"/>
      <c r="BO3766" s="12"/>
      <c r="BP3766" s="12"/>
      <c r="BQ3766" s="12"/>
      <c r="BR3766" s="12"/>
      <c r="BS3766" s="12"/>
      <c r="BT3766" s="12"/>
      <c r="BU3766" s="12"/>
      <c r="BV3766" s="12"/>
      <c r="BW3766" s="12"/>
    </row>
    <row r="3767" spans="2:75" x14ac:dyDescent="0.3">
      <c r="B3767" s="8"/>
      <c r="C3767" s="21"/>
      <c r="D3767" s="9"/>
      <c r="E3767" s="9"/>
      <c r="F3767" s="10"/>
      <c r="G3767" s="10"/>
      <c r="H3767" s="10"/>
      <c r="I3767" s="10"/>
      <c r="J3767" s="10"/>
      <c r="K3767" s="10"/>
      <c r="L3767" s="10"/>
      <c r="M3767" s="10"/>
      <c r="N3767" s="11"/>
      <c r="O3767" s="12"/>
      <c r="P3767" s="12"/>
      <c r="Q3767" s="12"/>
      <c r="R3767" s="12"/>
      <c r="S3767" s="12"/>
      <c r="T3767" s="12"/>
      <c r="U3767" s="12"/>
      <c r="V3767" s="12"/>
      <c r="W3767" s="12"/>
      <c r="X3767" s="12"/>
      <c r="Y3767" s="12"/>
      <c r="Z3767" s="12"/>
      <c r="AA3767" s="12"/>
      <c r="AB3767" s="12"/>
      <c r="AC3767" s="12"/>
      <c r="AD3767" s="12"/>
      <c r="AE3767" s="12"/>
      <c r="AF3767" s="12"/>
      <c r="AG3767" s="12"/>
      <c r="AH3767" s="12"/>
      <c r="AI3767" s="12"/>
      <c r="AJ3767" s="12"/>
      <c r="AK3767" s="12"/>
      <c r="AL3767" s="12"/>
      <c r="AM3767" s="12"/>
      <c r="AN3767" s="12"/>
      <c r="AO3767" s="12"/>
      <c r="AP3767" s="12"/>
      <c r="AQ3767" s="12"/>
      <c r="AR3767" s="12"/>
      <c r="AS3767" s="12"/>
      <c r="AT3767" s="12"/>
      <c r="AU3767" s="12"/>
      <c r="AV3767" s="12"/>
      <c r="AW3767" s="12"/>
      <c r="AX3767" s="12"/>
      <c r="AY3767" s="12"/>
      <c r="AZ3767" s="12"/>
      <c r="BA3767" s="12"/>
      <c r="BB3767" s="12"/>
      <c r="BC3767" s="12"/>
      <c r="BD3767" s="12"/>
      <c r="BE3767" s="12"/>
      <c r="BF3767" s="12"/>
      <c r="BG3767" s="12"/>
      <c r="BH3767" s="12"/>
      <c r="BI3767" s="12"/>
      <c r="BJ3767" s="12"/>
      <c r="BK3767" s="12"/>
      <c r="BL3767" s="12"/>
      <c r="BM3767" s="12"/>
      <c r="BN3767" s="12"/>
      <c r="BO3767" s="12"/>
      <c r="BP3767" s="12"/>
      <c r="BQ3767" s="12"/>
      <c r="BR3767" s="12"/>
      <c r="BS3767" s="12"/>
      <c r="BT3767" s="12"/>
      <c r="BU3767" s="12"/>
      <c r="BV3767" s="12"/>
      <c r="BW3767" s="12"/>
    </row>
    <row r="3768" spans="2:75" x14ac:dyDescent="0.3">
      <c r="B3768" s="8"/>
      <c r="C3768" s="21"/>
      <c r="D3768" s="9"/>
      <c r="E3768" s="9"/>
      <c r="F3768" s="10"/>
      <c r="G3768" s="10"/>
      <c r="H3768" s="10"/>
      <c r="I3768" s="10"/>
      <c r="J3768" s="10"/>
      <c r="K3768" s="10"/>
      <c r="L3768" s="10"/>
      <c r="M3768" s="10"/>
      <c r="N3768" s="11"/>
      <c r="O3768" s="12"/>
      <c r="P3768" s="12"/>
      <c r="Q3768" s="12"/>
      <c r="R3768" s="12"/>
      <c r="S3768" s="12"/>
      <c r="T3768" s="12"/>
      <c r="U3768" s="12"/>
      <c r="V3768" s="12"/>
      <c r="W3768" s="12"/>
      <c r="X3768" s="12"/>
      <c r="Y3768" s="12"/>
      <c r="Z3768" s="12"/>
      <c r="AA3768" s="12"/>
      <c r="AB3768" s="12"/>
      <c r="AC3768" s="12"/>
      <c r="AD3768" s="12"/>
      <c r="AE3768" s="12"/>
      <c r="AF3768" s="12"/>
      <c r="AG3768" s="12"/>
      <c r="AH3768" s="12"/>
      <c r="AI3768" s="12"/>
      <c r="AJ3768" s="12"/>
      <c r="AK3768" s="12"/>
      <c r="AL3768" s="12"/>
      <c r="AM3768" s="12"/>
      <c r="AN3768" s="12"/>
      <c r="AO3768" s="12"/>
      <c r="AP3768" s="12"/>
      <c r="AQ3768" s="12"/>
      <c r="AR3768" s="12"/>
      <c r="AS3768" s="12"/>
      <c r="AT3768" s="12"/>
      <c r="AU3768" s="12"/>
      <c r="AV3768" s="12"/>
      <c r="AW3768" s="12"/>
      <c r="AX3768" s="12"/>
      <c r="AY3768" s="12"/>
      <c r="AZ3768" s="12"/>
      <c r="BA3768" s="12"/>
      <c r="BB3768" s="12"/>
      <c r="BC3768" s="12"/>
      <c r="BD3768" s="12"/>
      <c r="BE3768" s="12"/>
      <c r="BF3768" s="12"/>
      <c r="BG3768" s="12"/>
      <c r="BH3768" s="12"/>
      <c r="BI3768" s="12"/>
      <c r="BJ3768" s="12"/>
      <c r="BK3768" s="12"/>
      <c r="BL3768" s="12"/>
      <c r="BM3768" s="12"/>
      <c r="BN3768" s="12"/>
      <c r="BO3768" s="12"/>
      <c r="BP3768" s="12"/>
      <c r="BQ3768" s="12"/>
      <c r="BR3768" s="12"/>
      <c r="BS3768" s="12"/>
      <c r="BT3768" s="12"/>
      <c r="BU3768" s="12"/>
      <c r="BV3768" s="12"/>
      <c r="BW3768" s="12"/>
    </row>
    <row r="3769" spans="2:75" x14ac:dyDescent="0.3">
      <c r="B3769" s="8"/>
      <c r="C3769" s="21"/>
      <c r="D3769" s="9"/>
      <c r="E3769" s="9"/>
      <c r="F3769" s="10"/>
      <c r="G3769" s="10"/>
      <c r="H3769" s="10"/>
      <c r="I3769" s="10"/>
      <c r="J3769" s="10"/>
      <c r="K3769" s="10"/>
      <c r="L3769" s="10"/>
      <c r="M3769" s="10"/>
      <c r="N3769" s="11"/>
      <c r="O3769" s="12"/>
      <c r="P3769" s="12"/>
      <c r="Q3769" s="12"/>
      <c r="R3769" s="12"/>
      <c r="S3769" s="12"/>
      <c r="T3769" s="12"/>
      <c r="U3769" s="12"/>
      <c r="V3769" s="12"/>
      <c r="W3769" s="12"/>
      <c r="X3769" s="12"/>
      <c r="Y3769" s="12"/>
      <c r="Z3769" s="12"/>
      <c r="AA3769" s="12"/>
      <c r="AB3769" s="12"/>
      <c r="AC3769" s="12"/>
      <c r="AD3769" s="12"/>
      <c r="AE3769" s="12"/>
      <c r="AF3769" s="12"/>
      <c r="AG3769" s="12"/>
      <c r="AH3769" s="12"/>
      <c r="AI3769" s="12"/>
      <c r="AJ3769" s="12"/>
      <c r="AK3769" s="12"/>
      <c r="AL3769" s="12"/>
      <c r="AM3769" s="12"/>
      <c r="AN3769" s="12"/>
      <c r="AO3769" s="12"/>
      <c r="AP3769" s="12"/>
      <c r="AQ3769" s="12"/>
      <c r="AR3769" s="12"/>
      <c r="AS3769" s="12"/>
      <c r="AT3769" s="12"/>
      <c r="AU3769" s="12"/>
      <c r="AV3769" s="12"/>
      <c r="AW3769" s="12"/>
      <c r="AX3769" s="12"/>
      <c r="AY3769" s="12"/>
      <c r="AZ3769" s="12"/>
      <c r="BA3769" s="12"/>
      <c r="BB3769" s="12"/>
      <c r="BC3769" s="12"/>
      <c r="BD3769" s="12"/>
      <c r="BE3769" s="12"/>
      <c r="BF3769" s="12"/>
      <c r="BG3769" s="12"/>
      <c r="BH3769" s="12"/>
      <c r="BI3769" s="12"/>
      <c r="BJ3769" s="12"/>
      <c r="BK3769" s="12"/>
      <c r="BL3769" s="12"/>
      <c r="BM3769" s="12"/>
      <c r="BN3769" s="12"/>
      <c r="BO3769" s="12"/>
      <c r="BP3769" s="12"/>
      <c r="BQ3769" s="12"/>
      <c r="BR3769" s="12"/>
      <c r="BS3769" s="12"/>
      <c r="BT3769" s="12"/>
      <c r="BU3769" s="12"/>
      <c r="BV3769" s="12"/>
      <c r="BW3769" s="12"/>
    </row>
    <row r="3770" spans="2:75" x14ac:dyDescent="0.3">
      <c r="B3770" s="8"/>
      <c r="C3770" s="21"/>
      <c r="D3770" s="9"/>
      <c r="E3770" s="9"/>
      <c r="F3770" s="10"/>
      <c r="G3770" s="10"/>
      <c r="H3770" s="10"/>
      <c r="I3770" s="10"/>
      <c r="J3770" s="10"/>
      <c r="K3770" s="10"/>
      <c r="L3770" s="10"/>
      <c r="M3770" s="10"/>
      <c r="N3770" s="11"/>
      <c r="O3770" s="12"/>
      <c r="P3770" s="12"/>
      <c r="Q3770" s="12"/>
      <c r="R3770" s="12"/>
      <c r="S3770" s="12"/>
      <c r="T3770" s="12"/>
      <c r="U3770" s="12"/>
      <c r="V3770" s="12"/>
      <c r="W3770" s="12"/>
      <c r="X3770" s="12"/>
      <c r="Y3770" s="12"/>
      <c r="Z3770" s="12"/>
      <c r="AA3770" s="12"/>
      <c r="AB3770" s="12"/>
      <c r="AC3770" s="12"/>
      <c r="AD3770" s="12"/>
      <c r="AE3770" s="12"/>
      <c r="AF3770" s="12"/>
      <c r="AG3770" s="12"/>
      <c r="AH3770" s="12"/>
      <c r="AI3770" s="12"/>
      <c r="AJ3770" s="12"/>
      <c r="AK3770" s="12"/>
      <c r="AL3770" s="12"/>
      <c r="AM3770" s="12"/>
      <c r="AN3770" s="12"/>
      <c r="AO3770" s="12"/>
      <c r="AP3770" s="12"/>
      <c r="AQ3770" s="12"/>
      <c r="AR3770" s="12"/>
      <c r="AS3770" s="12"/>
      <c r="AT3770" s="12"/>
      <c r="AU3770" s="12"/>
      <c r="AV3770" s="12"/>
      <c r="AW3770" s="12"/>
      <c r="AX3770" s="12"/>
      <c r="AY3770" s="12"/>
      <c r="AZ3770" s="12"/>
      <c r="BA3770" s="12"/>
      <c r="BB3770" s="12"/>
      <c r="BC3770" s="12"/>
      <c r="BD3770" s="12"/>
      <c r="BE3770" s="12"/>
      <c r="BF3770" s="12"/>
      <c r="BG3770" s="12"/>
      <c r="BH3770" s="12"/>
      <c r="BI3770" s="12"/>
      <c r="BJ3770" s="12"/>
      <c r="BK3770" s="12"/>
      <c r="BL3770" s="12"/>
      <c r="BM3770" s="12"/>
      <c r="BN3770" s="12"/>
      <c r="BO3770" s="12"/>
      <c r="BP3770" s="12"/>
      <c r="BQ3770" s="12"/>
      <c r="BR3770" s="12"/>
      <c r="BS3770" s="12"/>
      <c r="BT3770" s="12"/>
      <c r="BU3770" s="12"/>
      <c r="BV3770" s="12"/>
      <c r="BW3770" s="12"/>
    </row>
    <row r="3771" spans="2:75" x14ac:dyDescent="0.3">
      <c r="B3771" s="8"/>
      <c r="C3771" s="21"/>
      <c r="D3771" s="9"/>
      <c r="E3771" s="9"/>
      <c r="F3771" s="10"/>
      <c r="G3771" s="10"/>
      <c r="H3771" s="10"/>
      <c r="I3771" s="10"/>
      <c r="J3771" s="10"/>
      <c r="K3771" s="10"/>
      <c r="L3771" s="10"/>
      <c r="M3771" s="10"/>
      <c r="N3771" s="11"/>
      <c r="O3771" s="12"/>
      <c r="P3771" s="12"/>
      <c r="Q3771" s="12"/>
      <c r="R3771" s="12"/>
      <c r="S3771" s="12"/>
      <c r="T3771" s="12"/>
      <c r="U3771" s="12"/>
      <c r="V3771" s="12"/>
      <c r="W3771" s="12"/>
      <c r="X3771" s="12"/>
      <c r="Y3771" s="12"/>
      <c r="Z3771" s="12"/>
      <c r="AA3771" s="12"/>
      <c r="AB3771" s="12"/>
      <c r="AC3771" s="12"/>
      <c r="AD3771" s="12"/>
      <c r="AE3771" s="12"/>
      <c r="AF3771" s="12"/>
      <c r="AG3771" s="12"/>
      <c r="AH3771" s="12"/>
      <c r="AI3771" s="12"/>
      <c r="AJ3771" s="12"/>
      <c r="AK3771" s="12"/>
      <c r="AL3771" s="12"/>
      <c r="AM3771" s="12"/>
      <c r="AN3771" s="12"/>
      <c r="AO3771" s="12"/>
      <c r="AP3771" s="12"/>
      <c r="AQ3771" s="12"/>
      <c r="AR3771" s="12"/>
      <c r="AS3771" s="12"/>
      <c r="AT3771" s="12"/>
      <c r="AU3771" s="12"/>
      <c r="AV3771" s="12"/>
      <c r="AW3771" s="12"/>
      <c r="AX3771" s="12"/>
      <c r="AY3771" s="12"/>
      <c r="AZ3771" s="12"/>
      <c r="BA3771" s="12"/>
      <c r="BB3771" s="12"/>
      <c r="BC3771" s="12"/>
      <c r="BD3771" s="12"/>
      <c r="BE3771" s="12"/>
      <c r="BF3771" s="12"/>
      <c r="BG3771" s="12"/>
      <c r="BH3771" s="12"/>
      <c r="BI3771" s="12"/>
      <c r="BJ3771" s="12"/>
      <c r="BK3771" s="12"/>
      <c r="BL3771" s="12"/>
      <c r="BM3771" s="12"/>
      <c r="BN3771" s="12"/>
      <c r="BO3771" s="12"/>
      <c r="BP3771" s="12"/>
      <c r="BQ3771" s="12"/>
      <c r="BR3771" s="12"/>
      <c r="BS3771" s="12"/>
      <c r="BT3771" s="12"/>
      <c r="BU3771" s="12"/>
      <c r="BV3771" s="12"/>
      <c r="BW3771" s="12"/>
    </row>
    <row r="3772" spans="2:75" x14ac:dyDescent="0.3">
      <c r="B3772" s="8"/>
      <c r="C3772" s="21"/>
      <c r="D3772" s="9"/>
      <c r="E3772" s="9"/>
      <c r="F3772" s="10"/>
      <c r="G3772" s="10"/>
      <c r="H3772" s="10"/>
      <c r="I3772" s="10"/>
      <c r="J3772" s="10"/>
      <c r="K3772" s="10"/>
      <c r="L3772" s="10"/>
      <c r="M3772" s="10"/>
      <c r="N3772" s="11"/>
      <c r="O3772" s="12"/>
      <c r="P3772" s="12"/>
      <c r="Q3772" s="12"/>
      <c r="R3772" s="12"/>
      <c r="S3772" s="12"/>
      <c r="T3772" s="12"/>
      <c r="U3772" s="12"/>
      <c r="V3772" s="12"/>
      <c r="W3772" s="12"/>
      <c r="X3772" s="12"/>
      <c r="Y3772" s="12"/>
      <c r="Z3772" s="12"/>
      <c r="AA3772" s="12"/>
      <c r="AB3772" s="12"/>
      <c r="AC3772" s="12"/>
      <c r="AD3772" s="12"/>
      <c r="AE3772" s="12"/>
      <c r="AF3772" s="12"/>
      <c r="AG3772" s="12"/>
      <c r="AH3772" s="12"/>
      <c r="AI3772" s="12"/>
      <c r="AJ3772" s="12"/>
      <c r="AK3772" s="12"/>
      <c r="AL3772" s="12"/>
      <c r="AM3772" s="12"/>
      <c r="AN3772" s="12"/>
      <c r="AO3772" s="12"/>
      <c r="AP3772" s="12"/>
      <c r="AQ3772" s="12"/>
      <c r="AR3772" s="12"/>
      <c r="AS3772" s="12"/>
      <c r="AT3772" s="12"/>
      <c r="AU3772" s="12"/>
      <c r="AV3772" s="12"/>
      <c r="AW3772" s="12"/>
      <c r="AX3772" s="12"/>
      <c r="AY3772" s="12"/>
      <c r="AZ3772" s="12"/>
      <c r="BA3772" s="12"/>
      <c r="BB3772" s="12"/>
      <c r="BC3772" s="12"/>
      <c r="BD3772" s="12"/>
      <c r="BE3772" s="12"/>
      <c r="BF3772" s="12"/>
      <c r="BG3772" s="12"/>
      <c r="BH3772" s="12"/>
      <c r="BI3772" s="12"/>
      <c r="BJ3772" s="12"/>
      <c r="BK3772" s="12"/>
      <c r="BL3772" s="12"/>
      <c r="BM3772" s="12"/>
      <c r="BN3772" s="12"/>
      <c r="BO3772" s="12"/>
      <c r="BP3772" s="12"/>
      <c r="BQ3772" s="12"/>
      <c r="BR3772" s="12"/>
      <c r="BS3772" s="12"/>
      <c r="BT3772" s="12"/>
      <c r="BU3772" s="12"/>
      <c r="BV3772" s="12"/>
      <c r="BW3772" s="12"/>
    </row>
    <row r="3773" spans="2:75" x14ac:dyDescent="0.3">
      <c r="B3773" s="8"/>
      <c r="C3773" s="21"/>
      <c r="D3773" s="9"/>
      <c r="E3773" s="9"/>
      <c r="F3773" s="10"/>
      <c r="G3773" s="10"/>
      <c r="H3773" s="10"/>
      <c r="I3773" s="10"/>
      <c r="J3773" s="10"/>
      <c r="K3773" s="10"/>
      <c r="L3773" s="10"/>
      <c r="M3773" s="10"/>
      <c r="N3773" s="11"/>
      <c r="O3773" s="12"/>
      <c r="P3773" s="12"/>
      <c r="Q3773" s="12"/>
      <c r="R3773" s="12"/>
      <c r="S3773" s="12"/>
      <c r="T3773" s="12"/>
      <c r="U3773" s="12"/>
      <c r="V3773" s="12"/>
      <c r="W3773" s="12"/>
      <c r="X3773" s="12"/>
      <c r="Y3773" s="12"/>
      <c r="Z3773" s="12"/>
      <c r="AA3773" s="12"/>
      <c r="AB3773" s="12"/>
      <c r="AC3773" s="12"/>
      <c r="AD3773" s="12"/>
      <c r="AE3773" s="12"/>
      <c r="AF3773" s="12"/>
      <c r="AG3773" s="12"/>
      <c r="AH3773" s="12"/>
      <c r="AI3773" s="12"/>
      <c r="AJ3773" s="12"/>
      <c r="AK3773" s="12"/>
      <c r="AL3773" s="12"/>
      <c r="AM3773" s="12"/>
      <c r="AN3773" s="12"/>
      <c r="AO3773" s="12"/>
      <c r="AP3773" s="12"/>
      <c r="AQ3773" s="12"/>
      <c r="AR3773" s="12"/>
      <c r="AS3773" s="12"/>
      <c r="AT3773" s="12"/>
      <c r="AU3773" s="12"/>
      <c r="AV3773" s="12"/>
      <c r="AW3773" s="12"/>
      <c r="AX3773" s="12"/>
      <c r="AY3773" s="12"/>
      <c r="AZ3773" s="12"/>
      <c r="BA3773" s="12"/>
      <c r="BB3773" s="12"/>
      <c r="BC3773" s="12"/>
      <c r="BD3773" s="12"/>
      <c r="BE3773" s="12"/>
      <c r="BF3773" s="12"/>
      <c r="BG3773" s="12"/>
      <c r="BH3773" s="12"/>
      <c r="BI3773" s="12"/>
      <c r="BJ3773" s="12"/>
      <c r="BK3773" s="12"/>
      <c r="BL3773" s="12"/>
      <c r="BM3773" s="12"/>
      <c r="BN3773" s="12"/>
      <c r="BO3773" s="12"/>
      <c r="BP3773" s="12"/>
      <c r="BQ3773" s="12"/>
      <c r="BR3773" s="12"/>
      <c r="BS3773" s="12"/>
      <c r="BT3773" s="12"/>
      <c r="BU3773" s="12"/>
      <c r="BV3773" s="12"/>
      <c r="BW3773" s="12"/>
    </row>
    <row r="3774" spans="2:75" x14ac:dyDescent="0.3">
      <c r="B3774" s="8"/>
      <c r="C3774" s="21"/>
      <c r="D3774" s="9"/>
      <c r="E3774" s="9"/>
      <c r="F3774" s="10"/>
      <c r="G3774" s="10"/>
      <c r="H3774" s="10"/>
      <c r="I3774" s="10"/>
      <c r="J3774" s="10"/>
      <c r="K3774" s="10"/>
      <c r="L3774" s="10"/>
      <c r="M3774" s="10"/>
      <c r="N3774" s="11"/>
      <c r="O3774" s="12"/>
      <c r="P3774" s="12"/>
      <c r="Q3774" s="12"/>
      <c r="R3774" s="12"/>
      <c r="S3774" s="12"/>
      <c r="T3774" s="12"/>
      <c r="U3774" s="12"/>
      <c r="V3774" s="12"/>
      <c r="W3774" s="12"/>
      <c r="X3774" s="12"/>
      <c r="Y3774" s="12"/>
      <c r="Z3774" s="12"/>
      <c r="AA3774" s="12"/>
      <c r="AB3774" s="12"/>
      <c r="AC3774" s="12"/>
      <c r="AD3774" s="12"/>
      <c r="AE3774" s="12"/>
      <c r="AF3774" s="12"/>
      <c r="AG3774" s="12"/>
      <c r="AH3774" s="12"/>
      <c r="AI3774" s="12"/>
      <c r="AJ3774" s="12"/>
      <c r="AK3774" s="12"/>
      <c r="AL3774" s="12"/>
      <c r="AM3774" s="12"/>
      <c r="AN3774" s="12"/>
      <c r="AO3774" s="12"/>
      <c r="AP3774" s="12"/>
      <c r="AQ3774" s="12"/>
      <c r="AR3774" s="12"/>
      <c r="AS3774" s="12"/>
      <c r="AT3774" s="12"/>
      <c r="AU3774" s="12"/>
      <c r="AV3774" s="12"/>
      <c r="AW3774" s="12"/>
      <c r="AX3774" s="12"/>
      <c r="AY3774" s="12"/>
      <c r="AZ3774" s="12"/>
      <c r="BA3774" s="12"/>
      <c r="BB3774" s="12"/>
      <c r="BC3774" s="12"/>
      <c r="BD3774" s="12"/>
      <c r="BE3774" s="12"/>
      <c r="BF3774" s="12"/>
      <c r="BG3774" s="12"/>
      <c r="BH3774" s="12"/>
      <c r="BI3774" s="12"/>
      <c r="BJ3774" s="12"/>
      <c r="BK3774" s="12"/>
      <c r="BL3774" s="12"/>
      <c r="BM3774" s="12"/>
      <c r="BN3774" s="12"/>
      <c r="BO3774" s="12"/>
      <c r="BP3774" s="12"/>
      <c r="BQ3774" s="12"/>
      <c r="BR3774" s="12"/>
      <c r="BS3774" s="12"/>
      <c r="BT3774" s="12"/>
      <c r="BU3774" s="12"/>
      <c r="BV3774" s="12"/>
      <c r="BW3774" s="12"/>
    </row>
    <row r="3775" spans="2:75" x14ac:dyDescent="0.3">
      <c r="B3775" s="8"/>
      <c r="C3775" s="21"/>
      <c r="D3775" s="9"/>
      <c r="E3775" s="9"/>
      <c r="F3775" s="10"/>
      <c r="G3775" s="10"/>
      <c r="H3775" s="10"/>
      <c r="I3775" s="10"/>
      <c r="J3775" s="10"/>
      <c r="K3775" s="10"/>
      <c r="L3775" s="10"/>
      <c r="M3775" s="10"/>
      <c r="N3775" s="11"/>
      <c r="O3775" s="12"/>
      <c r="P3775" s="12"/>
      <c r="Q3775" s="12"/>
      <c r="R3775" s="12"/>
      <c r="S3775" s="12"/>
      <c r="T3775" s="12"/>
      <c r="U3775" s="12"/>
      <c r="V3775" s="12"/>
      <c r="W3775" s="12"/>
      <c r="X3775" s="12"/>
      <c r="Y3775" s="12"/>
      <c r="Z3775" s="12"/>
      <c r="AA3775" s="12"/>
      <c r="AB3775" s="12"/>
      <c r="AC3775" s="12"/>
      <c r="AD3775" s="12"/>
      <c r="AE3775" s="12"/>
      <c r="AF3775" s="12"/>
      <c r="AG3775" s="12"/>
      <c r="AH3775" s="12"/>
      <c r="AI3775" s="12"/>
      <c r="AJ3775" s="12"/>
      <c r="AK3775" s="12"/>
      <c r="AL3775" s="12"/>
      <c r="AM3775" s="12"/>
      <c r="AN3775" s="12"/>
      <c r="AO3775" s="12"/>
      <c r="AP3775" s="12"/>
      <c r="AQ3775" s="12"/>
      <c r="AR3775" s="12"/>
      <c r="AS3775" s="12"/>
      <c r="AT3775" s="12"/>
      <c r="AU3775" s="12"/>
      <c r="AV3775" s="12"/>
      <c r="AW3775" s="12"/>
      <c r="AX3775" s="12"/>
      <c r="AY3775" s="12"/>
      <c r="AZ3775" s="12"/>
      <c r="BA3775" s="12"/>
      <c r="BB3775" s="12"/>
      <c r="BC3775" s="12"/>
      <c r="BD3775" s="12"/>
      <c r="BE3775" s="12"/>
      <c r="BF3775" s="12"/>
      <c r="BG3775" s="12"/>
      <c r="BH3775" s="12"/>
      <c r="BI3775" s="12"/>
      <c r="BJ3775" s="12"/>
      <c r="BK3775" s="12"/>
      <c r="BL3775" s="12"/>
      <c r="BM3775" s="12"/>
      <c r="BN3775" s="12"/>
      <c r="BO3775" s="12"/>
      <c r="BP3775" s="12"/>
      <c r="BQ3775" s="12"/>
      <c r="BR3775" s="12"/>
      <c r="BS3775" s="12"/>
      <c r="BT3775" s="12"/>
      <c r="BU3775" s="12"/>
      <c r="BV3775" s="12"/>
      <c r="BW3775" s="12"/>
    </row>
    <row r="3776" spans="2:75" x14ac:dyDescent="0.3">
      <c r="B3776" s="8"/>
      <c r="C3776" s="21"/>
      <c r="D3776" s="9"/>
      <c r="E3776" s="9"/>
      <c r="F3776" s="10"/>
      <c r="G3776" s="10"/>
      <c r="H3776" s="10"/>
      <c r="I3776" s="10"/>
      <c r="J3776" s="10"/>
      <c r="K3776" s="10"/>
      <c r="L3776" s="10"/>
      <c r="M3776" s="10"/>
      <c r="N3776" s="11"/>
      <c r="O3776" s="12"/>
      <c r="P3776" s="12"/>
      <c r="Q3776" s="12"/>
      <c r="R3776" s="12"/>
      <c r="S3776" s="12"/>
      <c r="T3776" s="12"/>
      <c r="U3776" s="12"/>
      <c r="V3776" s="12"/>
      <c r="W3776" s="12"/>
      <c r="X3776" s="12"/>
      <c r="Y3776" s="12"/>
      <c r="Z3776" s="12"/>
      <c r="AA3776" s="12"/>
      <c r="AB3776" s="12"/>
      <c r="AC3776" s="12"/>
      <c r="AD3776" s="12"/>
      <c r="AE3776" s="12"/>
      <c r="AF3776" s="12"/>
      <c r="AG3776" s="12"/>
      <c r="AH3776" s="12"/>
      <c r="AI3776" s="12"/>
      <c r="AJ3776" s="12"/>
      <c r="AK3776" s="12"/>
      <c r="AL3776" s="12"/>
      <c r="AM3776" s="12"/>
      <c r="AN3776" s="12"/>
      <c r="AO3776" s="12"/>
      <c r="AP3776" s="12"/>
      <c r="AQ3776" s="12"/>
      <c r="AR3776" s="12"/>
      <c r="AS3776" s="12"/>
      <c r="AT3776" s="12"/>
      <c r="AU3776" s="12"/>
      <c r="AV3776" s="12"/>
      <c r="AW3776" s="12"/>
      <c r="AX3776" s="12"/>
      <c r="AY3776" s="12"/>
      <c r="AZ3776" s="12"/>
      <c r="BA3776" s="12"/>
      <c r="BB3776" s="12"/>
      <c r="BC3776" s="12"/>
      <c r="BD3776" s="12"/>
      <c r="BE3776" s="12"/>
      <c r="BF3776" s="12"/>
      <c r="BG3776" s="12"/>
      <c r="BH3776" s="12"/>
      <c r="BI3776" s="12"/>
      <c r="BJ3776" s="12"/>
      <c r="BK3776" s="12"/>
      <c r="BL3776" s="12"/>
      <c r="BM3776" s="12"/>
      <c r="BN3776" s="12"/>
      <c r="BO3776" s="12"/>
      <c r="BP3776" s="12"/>
      <c r="BQ3776" s="12"/>
      <c r="BR3776" s="12"/>
      <c r="BS3776" s="12"/>
      <c r="BT3776" s="12"/>
      <c r="BU3776" s="12"/>
      <c r="BV3776" s="12"/>
      <c r="BW3776" s="12"/>
    </row>
    <row r="3777" spans="2:75" x14ac:dyDescent="0.3">
      <c r="B3777" s="8"/>
      <c r="C3777" s="21"/>
      <c r="D3777" s="9"/>
      <c r="E3777" s="9"/>
      <c r="F3777" s="10"/>
      <c r="G3777" s="10"/>
      <c r="H3777" s="10"/>
      <c r="I3777" s="10"/>
      <c r="J3777" s="10"/>
      <c r="K3777" s="10"/>
      <c r="L3777" s="10"/>
      <c r="M3777" s="10"/>
      <c r="N3777" s="11"/>
      <c r="O3777" s="12"/>
      <c r="P3777" s="12"/>
      <c r="Q3777" s="12"/>
      <c r="R3777" s="12"/>
      <c r="S3777" s="12"/>
      <c r="T3777" s="12"/>
      <c r="U3777" s="12"/>
      <c r="V3777" s="12"/>
      <c r="W3777" s="12"/>
      <c r="X3777" s="12"/>
      <c r="Y3777" s="12"/>
      <c r="Z3777" s="12"/>
      <c r="AA3777" s="12"/>
      <c r="AB3777" s="12"/>
      <c r="AC3777" s="12"/>
      <c r="AD3777" s="12"/>
      <c r="AE3777" s="12"/>
      <c r="AF3777" s="12"/>
      <c r="AG3777" s="12"/>
      <c r="AH3777" s="12"/>
      <c r="AI3777" s="12"/>
      <c r="AJ3777" s="12"/>
      <c r="AK3777" s="12"/>
      <c r="AL3777" s="12"/>
      <c r="AM3777" s="12"/>
      <c r="AN3777" s="12"/>
      <c r="AO3777" s="12"/>
      <c r="AP3777" s="12"/>
      <c r="AQ3777" s="12"/>
      <c r="AR3777" s="12"/>
      <c r="AS3777" s="12"/>
      <c r="AT3777" s="12"/>
      <c r="AU3777" s="12"/>
      <c r="AV3777" s="12"/>
      <c r="AW3777" s="12"/>
      <c r="AX3777" s="12"/>
      <c r="AY3777" s="12"/>
      <c r="AZ3777" s="12"/>
      <c r="BA3777" s="12"/>
      <c r="BB3777" s="12"/>
      <c r="BC3777" s="12"/>
      <c r="BD3777" s="12"/>
      <c r="BE3777" s="12"/>
      <c r="BF3777" s="12"/>
      <c r="BG3777" s="12"/>
      <c r="BH3777" s="12"/>
      <c r="BI3777" s="12"/>
      <c r="BJ3777" s="12"/>
      <c r="BK3777" s="12"/>
      <c r="BL3777" s="12"/>
      <c r="BM3777" s="12"/>
      <c r="BN3777" s="12"/>
      <c r="BO3777" s="12"/>
      <c r="BP3777" s="12"/>
      <c r="BQ3777" s="12"/>
      <c r="BR3777" s="12"/>
      <c r="BS3777" s="12"/>
      <c r="BT3777" s="12"/>
      <c r="BU3777" s="12"/>
      <c r="BV3777" s="12"/>
      <c r="BW3777" s="12"/>
    </row>
    <row r="3778" spans="2:75" x14ac:dyDescent="0.3">
      <c r="B3778" s="8"/>
      <c r="C3778" s="21"/>
      <c r="D3778" s="9"/>
      <c r="E3778" s="9"/>
      <c r="F3778" s="10"/>
      <c r="G3778" s="10"/>
      <c r="H3778" s="10"/>
      <c r="I3778" s="10"/>
      <c r="J3778" s="10"/>
      <c r="K3778" s="10"/>
      <c r="L3778" s="10"/>
      <c r="M3778" s="10"/>
      <c r="N3778" s="11"/>
      <c r="O3778" s="12"/>
      <c r="P3778" s="12"/>
      <c r="Q3778" s="12"/>
      <c r="R3778" s="12"/>
      <c r="S3778" s="12"/>
      <c r="T3778" s="12"/>
      <c r="U3778" s="12"/>
      <c r="V3778" s="12"/>
      <c r="W3778" s="12"/>
      <c r="X3778" s="12"/>
      <c r="Y3778" s="12"/>
      <c r="Z3778" s="12"/>
      <c r="AA3778" s="12"/>
      <c r="AB3778" s="12"/>
      <c r="AC3778" s="12"/>
      <c r="AD3778" s="12"/>
      <c r="AE3778" s="12"/>
      <c r="AF3778" s="12"/>
      <c r="AG3778" s="12"/>
      <c r="AH3778" s="12"/>
      <c r="AI3778" s="12"/>
      <c r="AJ3778" s="12"/>
      <c r="AK3778" s="12"/>
      <c r="AL3778" s="12"/>
      <c r="AM3778" s="12"/>
      <c r="AN3778" s="12"/>
      <c r="AO3778" s="12"/>
      <c r="AP3778" s="12"/>
      <c r="AQ3778" s="12"/>
      <c r="AR3778" s="12"/>
      <c r="AS3778" s="12"/>
      <c r="AT3778" s="12"/>
      <c r="AU3778" s="12"/>
      <c r="AV3778" s="12"/>
      <c r="AW3778" s="12"/>
      <c r="AX3778" s="12"/>
      <c r="AY3778" s="12"/>
      <c r="AZ3778" s="12"/>
      <c r="BA3778" s="12"/>
      <c r="BB3778" s="12"/>
      <c r="BC3778" s="12"/>
      <c r="BD3778" s="12"/>
      <c r="BE3778" s="12"/>
      <c r="BF3778" s="12"/>
      <c r="BG3778" s="12"/>
      <c r="BH3778" s="12"/>
      <c r="BI3778" s="12"/>
      <c r="BJ3778" s="12"/>
      <c r="BK3778" s="12"/>
      <c r="BL3778" s="12"/>
      <c r="BM3778" s="12"/>
      <c r="BN3778" s="12"/>
      <c r="BO3778" s="12"/>
      <c r="BP3778" s="12"/>
      <c r="BQ3778" s="12"/>
      <c r="BR3778" s="12"/>
      <c r="BS3778" s="12"/>
      <c r="BT3778" s="12"/>
      <c r="BU3778" s="12"/>
      <c r="BV3778" s="12"/>
      <c r="BW3778" s="12"/>
    </row>
    <row r="3779" spans="2:75" x14ac:dyDescent="0.3">
      <c r="B3779" s="8"/>
      <c r="C3779" s="21"/>
      <c r="D3779" s="9"/>
      <c r="E3779" s="9"/>
      <c r="F3779" s="10"/>
      <c r="G3779" s="10"/>
      <c r="H3779" s="10"/>
      <c r="I3779" s="10"/>
      <c r="J3779" s="10"/>
      <c r="K3779" s="10"/>
      <c r="L3779" s="10"/>
      <c r="M3779" s="10"/>
      <c r="N3779" s="11"/>
      <c r="O3779" s="12"/>
      <c r="P3779" s="12"/>
      <c r="Q3779" s="12"/>
      <c r="R3779" s="12"/>
      <c r="S3779" s="12"/>
      <c r="T3779" s="12"/>
      <c r="U3779" s="12"/>
      <c r="V3779" s="12"/>
      <c r="W3779" s="12"/>
      <c r="X3779" s="12"/>
      <c r="Y3779" s="12"/>
      <c r="Z3779" s="12"/>
      <c r="AA3779" s="12"/>
      <c r="AB3779" s="12"/>
      <c r="AC3779" s="12"/>
      <c r="AD3779" s="12"/>
      <c r="AE3779" s="12"/>
      <c r="AF3779" s="12"/>
      <c r="AG3779" s="12"/>
      <c r="AH3779" s="12"/>
      <c r="AI3779" s="12"/>
      <c r="AJ3779" s="12"/>
      <c r="AK3779" s="12"/>
      <c r="AL3779" s="12"/>
      <c r="AM3779" s="12"/>
      <c r="AN3779" s="12"/>
      <c r="AO3779" s="12"/>
      <c r="AP3779" s="12"/>
      <c r="AQ3779" s="12"/>
      <c r="AR3779" s="12"/>
      <c r="AS3779" s="12"/>
      <c r="AT3779" s="12"/>
      <c r="AU3779" s="12"/>
      <c r="AV3779" s="12"/>
      <c r="AW3779" s="12"/>
      <c r="AX3779" s="12"/>
      <c r="AY3779" s="12"/>
      <c r="AZ3779" s="12"/>
      <c r="BA3779" s="12"/>
      <c r="BB3779" s="12"/>
      <c r="BC3779" s="12"/>
      <c r="BD3779" s="12"/>
      <c r="BE3779" s="12"/>
      <c r="BF3779" s="12"/>
      <c r="BG3779" s="12"/>
      <c r="BH3779" s="12"/>
      <c r="BI3779" s="12"/>
      <c r="BJ3779" s="12"/>
      <c r="BK3779" s="12"/>
      <c r="BL3779" s="12"/>
      <c r="BM3779" s="12"/>
      <c r="BN3779" s="12"/>
      <c r="BO3779" s="12"/>
      <c r="BP3779" s="12"/>
      <c r="BQ3779" s="12"/>
      <c r="BR3779" s="12"/>
      <c r="BS3779" s="12"/>
      <c r="BT3779" s="12"/>
      <c r="BU3779" s="12"/>
      <c r="BV3779" s="12"/>
      <c r="BW3779" s="12"/>
    </row>
    <row r="3780" spans="2:75" x14ac:dyDescent="0.3">
      <c r="B3780" s="8"/>
      <c r="C3780" s="21"/>
      <c r="D3780" s="9"/>
      <c r="E3780" s="9"/>
      <c r="F3780" s="10"/>
      <c r="G3780" s="10"/>
      <c r="H3780" s="10"/>
      <c r="I3780" s="10"/>
      <c r="J3780" s="10"/>
      <c r="K3780" s="10"/>
      <c r="L3780" s="10"/>
      <c r="M3780" s="10"/>
      <c r="N3780" s="11"/>
      <c r="O3780" s="12"/>
      <c r="P3780" s="12"/>
      <c r="Q3780" s="12"/>
      <c r="R3780" s="12"/>
      <c r="S3780" s="12"/>
      <c r="T3780" s="12"/>
      <c r="U3780" s="12"/>
      <c r="V3780" s="12"/>
      <c r="W3780" s="12"/>
      <c r="X3780" s="12"/>
      <c r="Y3780" s="12"/>
      <c r="Z3780" s="12"/>
      <c r="AA3780" s="12"/>
      <c r="AB3780" s="12"/>
      <c r="AC3780" s="12"/>
      <c r="AD3780" s="12"/>
      <c r="AE3780" s="12"/>
      <c r="AF3780" s="12"/>
      <c r="AG3780" s="12"/>
      <c r="AH3780" s="12"/>
      <c r="AI3780" s="12"/>
      <c r="AJ3780" s="12"/>
      <c r="AK3780" s="12"/>
      <c r="AL3780" s="12"/>
      <c r="AM3780" s="12"/>
      <c r="AN3780" s="12"/>
      <c r="AO3780" s="12"/>
      <c r="AP3780" s="12"/>
      <c r="AQ3780" s="12"/>
      <c r="AR3780" s="12"/>
      <c r="AS3780" s="12"/>
      <c r="AT3780" s="12"/>
      <c r="AU3780" s="12"/>
      <c r="AV3780" s="12"/>
      <c r="AW3780" s="12"/>
      <c r="AX3780" s="12"/>
      <c r="AY3780" s="12"/>
      <c r="AZ3780" s="12"/>
      <c r="BA3780" s="12"/>
      <c r="BB3780" s="12"/>
      <c r="BC3780" s="12"/>
      <c r="BD3780" s="12"/>
      <c r="BE3780" s="12"/>
      <c r="BF3780" s="12"/>
      <c r="BG3780" s="12"/>
      <c r="BH3780" s="12"/>
      <c r="BI3780" s="12"/>
      <c r="BJ3780" s="12"/>
      <c r="BK3780" s="12"/>
      <c r="BL3780" s="12"/>
      <c r="BM3780" s="12"/>
      <c r="BN3780" s="12"/>
      <c r="BO3780" s="12"/>
      <c r="BP3780" s="12"/>
      <c r="BQ3780" s="12"/>
      <c r="BR3780" s="12"/>
      <c r="BS3780" s="12"/>
      <c r="BT3780" s="12"/>
      <c r="BU3780" s="12"/>
      <c r="BV3780" s="12"/>
      <c r="BW3780" s="12"/>
    </row>
    <row r="3781" spans="2:75" x14ac:dyDescent="0.3">
      <c r="B3781" s="8"/>
      <c r="C3781" s="21"/>
      <c r="D3781" s="9"/>
      <c r="E3781" s="9"/>
      <c r="F3781" s="10"/>
      <c r="G3781" s="10"/>
      <c r="H3781" s="10"/>
      <c r="I3781" s="10"/>
      <c r="J3781" s="10"/>
      <c r="K3781" s="10"/>
      <c r="L3781" s="10"/>
      <c r="M3781" s="10"/>
      <c r="N3781" s="11"/>
      <c r="O3781" s="12"/>
      <c r="P3781" s="12"/>
      <c r="Q3781" s="12"/>
      <c r="R3781" s="12"/>
      <c r="S3781" s="12"/>
      <c r="T3781" s="12"/>
      <c r="U3781" s="12"/>
      <c r="V3781" s="12"/>
      <c r="W3781" s="12"/>
      <c r="X3781" s="12"/>
      <c r="Y3781" s="12"/>
      <c r="Z3781" s="12"/>
      <c r="AA3781" s="12"/>
      <c r="AB3781" s="12"/>
      <c r="AC3781" s="12"/>
      <c r="AD3781" s="12"/>
      <c r="AE3781" s="12"/>
      <c r="AF3781" s="12"/>
      <c r="AG3781" s="12"/>
      <c r="AH3781" s="12"/>
      <c r="AI3781" s="12"/>
      <c r="AJ3781" s="12"/>
      <c r="AK3781" s="12"/>
      <c r="AL3781" s="12"/>
      <c r="AM3781" s="12"/>
      <c r="AN3781" s="12"/>
      <c r="AO3781" s="12"/>
      <c r="AP3781" s="12"/>
      <c r="AQ3781" s="12"/>
      <c r="AR3781" s="12"/>
      <c r="AS3781" s="12"/>
      <c r="AT3781" s="12"/>
      <c r="AU3781" s="12"/>
      <c r="AV3781" s="12"/>
      <c r="AW3781" s="12"/>
      <c r="AX3781" s="12"/>
      <c r="AY3781" s="12"/>
      <c r="AZ3781" s="12"/>
      <c r="BA3781" s="12"/>
      <c r="BB3781" s="12"/>
      <c r="BC3781" s="12"/>
      <c r="BD3781" s="12"/>
      <c r="BE3781" s="12"/>
      <c r="BF3781" s="12"/>
      <c r="BG3781" s="12"/>
      <c r="BH3781" s="12"/>
      <c r="BI3781" s="12"/>
      <c r="BJ3781" s="12"/>
      <c r="BK3781" s="12"/>
      <c r="BL3781" s="12"/>
      <c r="BM3781" s="12"/>
      <c r="BN3781" s="12"/>
      <c r="BO3781" s="12"/>
      <c r="BP3781" s="12"/>
      <c r="BQ3781" s="12"/>
      <c r="BR3781" s="12"/>
      <c r="BS3781" s="12"/>
      <c r="BT3781" s="12"/>
      <c r="BU3781" s="12"/>
      <c r="BV3781" s="12"/>
      <c r="BW3781" s="12"/>
    </row>
    <row r="3782" spans="2:75" x14ac:dyDescent="0.3">
      <c r="B3782" s="8"/>
      <c r="C3782" s="21"/>
      <c r="D3782" s="9"/>
      <c r="E3782" s="9"/>
      <c r="F3782" s="10"/>
      <c r="G3782" s="10"/>
      <c r="H3782" s="10"/>
      <c r="I3782" s="10"/>
      <c r="J3782" s="10"/>
      <c r="K3782" s="10"/>
      <c r="L3782" s="10"/>
      <c r="M3782" s="10"/>
      <c r="N3782" s="11"/>
      <c r="O3782" s="12"/>
      <c r="P3782" s="12"/>
      <c r="Q3782" s="12"/>
      <c r="R3782" s="12"/>
      <c r="S3782" s="12"/>
      <c r="T3782" s="12"/>
      <c r="U3782" s="12"/>
      <c r="V3782" s="12"/>
      <c r="W3782" s="12"/>
      <c r="X3782" s="12"/>
      <c r="Y3782" s="12"/>
      <c r="Z3782" s="12"/>
      <c r="AA3782" s="12"/>
      <c r="AB3782" s="12"/>
      <c r="AC3782" s="12"/>
      <c r="AD3782" s="12"/>
      <c r="AE3782" s="12"/>
      <c r="AF3782" s="12"/>
      <c r="AG3782" s="12"/>
      <c r="AH3782" s="12"/>
      <c r="AI3782" s="12"/>
      <c r="AJ3782" s="12"/>
      <c r="AK3782" s="12"/>
      <c r="AL3782" s="12"/>
      <c r="AM3782" s="12"/>
      <c r="AN3782" s="12"/>
      <c r="AO3782" s="12"/>
      <c r="AP3782" s="12"/>
      <c r="AQ3782" s="12"/>
      <c r="AR3782" s="12"/>
      <c r="AS3782" s="12"/>
      <c r="AT3782" s="12"/>
      <c r="AU3782" s="12"/>
      <c r="AV3782" s="12"/>
      <c r="AW3782" s="12"/>
      <c r="AX3782" s="12"/>
      <c r="AY3782" s="12"/>
      <c r="AZ3782" s="12"/>
      <c r="BA3782" s="12"/>
      <c r="BB3782" s="12"/>
      <c r="BC3782" s="12"/>
      <c r="BD3782" s="12"/>
      <c r="BE3782" s="12"/>
      <c r="BF3782" s="12"/>
      <c r="BG3782" s="12"/>
      <c r="BH3782" s="12"/>
      <c r="BI3782" s="12"/>
      <c r="BJ3782" s="12"/>
      <c r="BK3782" s="12"/>
      <c r="BL3782" s="12"/>
      <c r="BM3782" s="12"/>
      <c r="BN3782" s="12"/>
      <c r="BO3782" s="12"/>
      <c r="BP3782" s="12"/>
      <c r="BQ3782" s="12"/>
      <c r="BR3782" s="12"/>
      <c r="BS3782" s="12"/>
      <c r="BT3782" s="12"/>
      <c r="BU3782" s="12"/>
      <c r="BV3782" s="12"/>
      <c r="BW3782" s="12"/>
    </row>
    <row r="3783" spans="2:75" x14ac:dyDescent="0.3">
      <c r="B3783" s="8"/>
      <c r="C3783" s="21"/>
      <c r="D3783" s="9"/>
      <c r="E3783" s="9"/>
      <c r="F3783" s="10"/>
      <c r="G3783" s="10"/>
      <c r="H3783" s="10"/>
      <c r="I3783" s="10"/>
      <c r="J3783" s="10"/>
      <c r="K3783" s="10"/>
      <c r="L3783" s="10"/>
      <c r="M3783" s="10"/>
      <c r="N3783" s="11"/>
      <c r="O3783" s="12"/>
      <c r="P3783" s="12"/>
      <c r="Q3783" s="12"/>
      <c r="R3783" s="12"/>
      <c r="S3783" s="12"/>
      <c r="T3783" s="12"/>
      <c r="U3783" s="12"/>
      <c r="V3783" s="12"/>
      <c r="W3783" s="12"/>
      <c r="X3783" s="12"/>
      <c r="Y3783" s="12"/>
      <c r="Z3783" s="12"/>
      <c r="AA3783" s="12"/>
      <c r="AB3783" s="12"/>
      <c r="AC3783" s="12"/>
      <c r="AD3783" s="12"/>
      <c r="AE3783" s="12"/>
      <c r="AF3783" s="12"/>
      <c r="AG3783" s="12"/>
      <c r="AH3783" s="12"/>
      <c r="AI3783" s="12"/>
      <c r="AJ3783" s="12"/>
      <c r="AK3783" s="12"/>
      <c r="AL3783" s="12"/>
      <c r="AM3783" s="12"/>
      <c r="AN3783" s="12"/>
      <c r="AO3783" s="12"/>
      <c r="AP3783" s="12"/>
      <c r="AQ3783" s="12"/>
      <c r="AR3783" s="12"/>
      <c r="AS3783" s="12"/>
      <c r="AT3783" s="12"/>
      <c r="AU3783" s="12"/>
      <c r="AV3783" s="12"/>
      <c r="AW3783" s="12"/>
      <c r="AX3783" s="12"/>
      <c r="AY3783" s="12"/>
      <c r="AZ3783" s="12"/>
      <c r="BA3783" s="12"/>
      <c r="BB3783" s="12"/>
      <c r="BC3783" s="12"/>
      <c r="BD3783" s="12"/>
      <c r="BE3783" s="12"/>
      <c r="BF3783" s="12"/>
      <c r="BG3783" s="12"/>
      <c r="BH3783" s="12"/>
      <c r="BI3783" s="12"/>
      <c r="BJ3783" s="12"/>
      <c r="BK3783" s="12"/>
      <c r="BL3783" s="12"/>
      <c r="BM3783" s="12"/>
      <c r="BN3783" s="12"/>
      <c r="BO3783" s="12"/>
      <c r="BP3783" s="12"/>
      <c r="BQ3783" s="12"/>
      <c r="BR3783" s="12"/>
      <c r="BS3783" s="12"/>
      <c r="BT3783" s="12"/>
      <c r="BU3783" s="12"/>
      <c r="BV3783" s="12"/>
      <c r="BW3783" s="12"/>
    </row>
    <row r="3784" spans="2:75" x14ac:dyDescent="0.3">
      <c r="B3784" s="8"/>
      <c r="C3784" s="21"/>
      <c r="D3784" s="9"/>
      <c r="E3784" s="9"/>
      <c r="F3784" s="10"/>
      <c r="G3784" s="10"/>
      <c r="H3784" s="10"/>
      <c r="I3784" s="10"/>
      <c r="J3784" s="10"/>
      <c r="K3784" s="10"/>
      <c r="L3784" s="10"/>
      <c r="M3784" s="10"/>
      <c r="N3784" s="11"/>
      <c r="O3784" s="12"/>
      <c r="P3784" s="12"/>
      <c r="Q3784" s="12"/>
      <c r="R3784" s="12"/>
      <c r="S3784" s="12"/>
      <c r="T3784" s="12"/>
      <c r="U3784" s="12"/>
      <c r="V3784" s="12"/>
      <c r="W3784" s="12"/>
      <c r="X3784" s="12"/>
      <c r="Y3784" s="12"/>
      <c r="Z3784" s="12"/>
      <c r="AA3784" s="12"/>
      <c r="AB3784" s="12"/>
      <c r="AC3784" s="12"/>
      <c r="AD3784" s="12"/>
      <c r="AE3784" s="12"/>
      <c r="AF3784" s="12"/>
      <c r="AG3784" s="12"/>
      <c r="AH3784" s="12"/>
      <c r="AI3784" s="12"/>
      <c r="AJ3784" s="12"/>
      <c r="AK3784" s="12"/>
      <c r="AL3784" s="12"/>
      <c r="AM3784" s="12"/>
      <c r="AN3784" s="12"/>
      <c r="AO3784" s="12"/>
      <c r="AP3784" s="12"/>
      <c r="AQ3784" s="12"/>
      <c r="AR3784" s="12"/>
      <c r="AS3784" s="12"/>
      <c r="AT3784" s="12"/>
      <c r="AU3784" s="12"/>
      <c r="AV3784" s="12"/>
      <c r="AW3784" s="12"/>
      <c r="AX3784" s="12"/>
      <c r="AY3784" s="12"/>
      <c r="AZ3784" s="12"/>
      <c r="BA3784" s="12"/>
      <c r="BB3784" s="12"/>
      <c r="BC3784" s="12"/>
      <c r="BD3784" s="12"/>
      <c r="BE3784" s="12"/>
      <c r="BF3784" s="12"/>
      <c r="BG3784" s="12"/>
      <c r="BH3784" s="12"/>
      <c r="BI3784" s="12"/>
      <c r="BJ3784" s="12"/>
      <c r="BK3784" s="12"/>
      <c r="BL3784" s="12"/>
      <c r="BM3784" s="12"/>
      <c r="BN3784" s="12"/>
      <c r="BO3784" s="12"/>
      <c r="BP3784" s="12"/>
      <c r="BQ3784" s="12"/>
      <c r="BR3784" s="12"/>
      <c r="BS3784" s="12"/>
      <c r="BT3784" s="12"/>
      <c r="BU3784" s="12"/>
      <c r="BV3784" s="12"/>
      <c r="BW3784" s="12"/>
    </row>
    <row r="3785" spans="2:75" x14ac:dyDescent="0.3">
      <c r="B3785" s="8"/>
      <c r="C3785" s="21"/>
      <c r="D3785" s="9"/>
      <c r="E3785" s="9"/>
      <c r="F3785" s="10"/>
      <c r="G3785" s="10"/>
      <c r="H3785" s="10"/>
      <c r="I3785" s="10"/>
      <c r="J3785" s="10"/>
      <c r="K3785" s="10"/>
      <c r="L3785" s="10"/>
      <c r="M3785" s="10"/>
      <c r="N3785" s="11"/>
      <c r="O3785" s="12"/>
      <c r="P3785" s="12"/>
      <c r="Q3785" s="12"/>
      <c r="R3785" s="12"/>
      <c r="S3785" s="12"/>
      <c r="T3785" s="12"/>
      <c r="U3785" s="12"/>
      <c r="V3785" s="12"/>
      <c r="W3785" s="12"/>
      <c r="X3785" s="12"/>
      <c r="Y3785" s="12"/>
      <c r="Z3785" s="12"/>
      <c r="AA3785" s="12"/>
      <c r="AB3785" s="12"/>
      <c r="AC3785" s="12"/>
      <c r="AD3785" s="12"/>
      <c r="AE3785" s="12"/>
      <c r="AF3785" s="12"/>
      <c r="AG3785" s="12"/>
      <c r="AH3785" s="12"/>
      <c r="AI3785" s="12"/>
      <c r="AJ3785" s="12"/>
      <c r="AK3785" s="12"/>
      <c r="AL3785" s="12"/>
      <c r="AM3785" s="12"/>
      <c r="AN3785" s="12"/>
      <c r="AO3785" s="12"/>
      <c r="AP3785" s="12"/>
      <c r="AQ3785" s="12"/>
      <c r="AR3785" s="12"/>
      <c r="AS3785" s="12"/>
      <c r="AT3785" s="12"/>
      <c r="AU3785" s="12"/>
      <c r="AV3785" s="12"/>
      <c r="AW3785" s="12"/>
      <c r="AX3785" s="12"/>
      <c r="AY3785" s="12"/>
      <c r="AZ3785" s="12"/>
      <c r="BA3785" s="12"/>
      <c r="BB3785" s="12"/>
      <c r="BC3785" s="12"/>
      <c r="BD3785" s="12"/>
      <c r="BE3785" s="12"/>
      <c r="BF3785" s="12"/>
      <c r="BG3785" s="12"/>
      <c r="BH3785" s="12"/>
      <c r="BI3785" s="12"/>
      <c r="BJ3785" s="12"/>
      <c r="BK3785" s="12"/>
      <c r="BL3785" s="12"/>
      <c r="BM3785" s="12"/>
      <c r="BN3785" s="12"/>
      <c r="BO3785" s="12"/>
      <c r="BP3785" s="12"/>
      <c r="BQ3785" s="12"/>
      <c r="BR3785" s="12"/>
      <c r="BS3785" s="12"/>
      <c r="BT3785" s="12"/>
      <c r="BU3785" s="12"/>
      <c r="BV3785" s="12"/>
      <c r="BW3785" s="12"/>
    </row>
    <row r="3786" spans="2:75" x14ac:dyDescent="0.3">
      <c r="B3786" s="8"/>
      <c r="C3786" s="21"/>
      <c r="D3786" s="9"/>
      <c r="E3786" s="9"/>
      <c r="F3786" s="10"/>
      <c r="G3786" s="10"/>
      <c r="H3786" s="10"/>
      <c r="I3786" s="10"/>
      <c r="J3786" s="10"/>
      <c r="K3786" s="10"/>
      <c r="L3786" s="10"/>
      <c r="M3786" s="10"/>
      <c r="N3786" s="11"/>
      <c r="O3786" s="12"/>
      <c r="P3786" s="12"/>
      <c r="Q3786" s="12"/>
      <c r="R3786" s="12"/>
      <c r="S3786" s="12"/>
      <c r="T3786" s="12"/>
      <c r="U3786" s="12"/>
      <c r="V3786" s="12"/>
      <c r="W3786" s="12"/>
      <c r="X3786" s="12"/>
      <c r="Y3786" s="12"/>
      <c r="Z3786" s="12"/>
      <c r="AA3786" s="12"/>
      <c r="AB3786" s="12"/>
      <c r="AC3786" s="12"/>
      <c r="AD3786" s="12"/>
      <c r="AE3786" s="12"/>
      <c r="AF3786" s="12"/>
      <c r="AG3786" s="12"/>
      <c r="AH3786" s="12"/>
      <c r="AI3786" s="12"/>
      <c r="AJ3786" s="12"/>
      <c r="AK3786" s="12"/>
      <c r="AL3786" s="12"/>
      <c r="AM3786" s="12"/>
      <c r="AN3786" s="12"/>
      <c r="AO3786" s="12"/>
      <c r="AP3786" s="12"/>
      <c r="AQ3786" s="12"/>
      <c r="AR3786" s="12"/>
      <c r="AS3786" s="12"/>
      <c r="AT3786" s="12"/>
      <c r="AU3786" s="12"/>
      <c r="AV3786" s="12"/>
      <c r="AW3786" s="12"/>
      <c r="AX3786" s="12"/>
      <c r="AY3786" s="12"/>
      <c r="AZ3786" s="12"/>
      <c r="BA3786" s="12"/>
      <c r="BB3786" s="12"/>
      <c r="BC3786" s="12"/>
      <c r="BD3786" s="12"/>
      <c r="BE3786" s="12"/>
      <c r="BF3786" s="12"/>
      <c r="BG3786" s="12"/>
      <c r="BH3786" s="12"/>
      <c r="BI3786" s="12"/>
      <c r="BJ3786" s="12"/>
      <c r="BK3786" s="12"/>
      <c r="BL3786" s="12"/>
      <c r="BM3786" s="12"/>
      <c r="BN3786" s="12"/>
      <c r="BO3786" s="12"/>
      <c r="BP3786" s="12"/>
      <c r="BQ3786" s="12"/>
      <c r="BR3786" s="12"/>
      <c r="BS3786" s="12"/>
      <c r="BT3786" s="12"/>
      <c r="BU3786" s="12"/>
      <c r="BV3786" s="12"/>
      <c r="BW3786" s="12"/>
    </row>
    <row r="3787" spans="2:75" x14ac:dyDescent="0.3">
      <c r="B3787" s="8"/>
      <c r="C3787" s="21"/>
      <c r="D3787" s="9"/>
      <c r="E3787" s="9"/>
      <c r="F3787" s="10"/>
      <c r="G3787" s="10"/>
      <c r="H3787" s="10"/>
      <c r="I3787" s="10"/>
      <c r="J3787" s="10"/>
      <c r="K3787" s="10"/>
      <c r="L3787" s="10"/>
      <c r="M3787" s="10"/>
      <c r="N3787" s="11"/>
      <c r="O3787" s="12"/>
      <c r="P3787" s="12"/>
      <c r="Q3787" s="12"/>
      <c r="R3787" s="12"/>
      <c r="S3787" s="12"/>
      <c r="T3787" s="12"/>
      <c r="U3787" s="12"/>
      <c r="V3787" s="12"/>
      <c r="W3787" s="12"/>
      <c r="X3787" s="12"/>
      <c r="Y3787" s="12"/>
      <c r="Z3787" s="12"/>
      <c r="AA3787" s="12"/>
      <c r="AB3787" s="12"/>
      <c r="AC3787" s="12"/>
      <c r="AD3787" s="12"/>
      <c r="AE3787" s="12"/>
      <c r="AF3787" s="12"/>
      <c r="AG3787" s="12"/>
      <c r="AH3787" s="12"/>
      <c r="AI3787" s="12"/>
      <c r="AJ3787" s="12"/>
      <c r="AK3787" s="12"/>
      <c r="AL3787" s="12"/>
      <c r="AM3787" s="12"/>
      <c r="AN3787" s="12"/>
      <c r="AO3787" s="12"/>
      <c r="AP3787" s="12"/>
      <c r="AQ3787" s="12"/>
      <c r="AR3787" s="12"/>
      <c r="AS3787" s="12"/>
      <c r="AT3787" s="12"/>
      <c r="AU3787" s="12"/>
      <c r="AV3787" s="12"/>
      <c r="AW3787" s="12"/>
      <c r="AX3787" s="12"/>
      <c r="AY3787" s="12"/>
      <c r="AZ3787" s="12"/>
      <c r="BA3787" s="12"/>
      <c r="BB3787" s="12"/>
      <c r="BC3787" s="12"/>
      <c r="BD3787" s="12"/>
      <c r="BE3787" s="12"/>
      <c r="BF3787" s="12"/>
      <c r="BG3787" s="12"/>
      <c r="BH3787" s="12"/>
      <c r="BI3787" s="12"/>
      <c r="BJ3787" s="12"/>
      <c r="BK3787" s="12"/>
      <c r="BL3787" s="12"/>
      <c r="BM3787" s="12"/>
      <c r="BN3787" s="12"/>
      <c r="BO3787" s="12"/>
      <c r="BP3787" s="12"/>
      <c r="BQ3787" s="12"/>
      <c r="BR3787" s="12"/>
      <c r="BS3787" s="12"/>
      <c r="BT3787" s="12"/>
      <c r="BU3787" s="12"/>
      <c r="BV3787" s="12"/>
      <c r="BW3787" s="12"/>
    </row>
    <row r="3788" spans="2:75" x14ac:dyDescent="0.3">
      <c r="B3788" s="8"/>
      <c r="C3788" s="21"/>
      <c r="D3788" s="9"/>
      <c r="E3788" s="9"/>
      <c r="F3788" s="10"/>
      <c r="G3788" s="10"/>
      <c r="H3788" s="10"/>
      <c r="I3788" s="10"/>
      <c r="J3788" s="10"/>
      <c r="K3788" s="10"/>
      <c r="L3788" s="10"/>
      <c r="M3788" s="10"/>
      <c r="N3788" s="11"/>
      <c r="O3788" s="12"/>
      <c r="P3788" s="12"/>
      <c r="Q3788" s="12"/>
      <c r="R3788" s="12"/>
      <c r="S3788" s="12"/>
      <c r="T3788" s="12"/>
      <c r="U3788" s="12"/>
      <c r="V3788" s="12"/>
      <c r="W3788" s="12"/>
      <c r="X3788" s="12"/>
      <c r="Y3788" s="12"/>
      <c r="Z3788" s="12"/>
      <c r="AA3788" s="12"/>
      <c r="AB3788" s="12"/>
      <c r="AC3788" s="12"/>
      <c r="AD3788" s="12"/>
      <c r="AE3788" s="12"/>
      <c r="AF3788" s="12"/>
      <c r="AG3788" s="12"/>
      <c r="AH3788" s="12"/>
      <c r="AI3788" s="12"/>
      <c r="AJ3788" s="12"/>
      <c r="AK3788" s="12"/>
      <c r="AL3788" s="12"/>
      <c r="AM3788" s="12"/>
      <c r="AN3788" s="12"/>
      <c r="AO3788" s="12"/>
      <c r="AP3788" s="12"/>
      <c r="AQ3788" s="12"/>
      <c r="AR3788" s="12"/>
      <c r="AS3788" s="12"/>
      <c r="AT3788" s="12"/>
      <c r="AU3788" s="12"/>
      <c r="AV3788" s="12"/>
      <c r="AW3788" s="12"/>
      <c r="AX3788" s="12"/>
      <c r="AY3788" s="12"/>
      <c r="AZ3788" s="12"/>
      <c r="BA3788" s="12"/>
      <c r="BB3788" s="12"/>
      <c r="BC3788" s="12"/>
      <c r="BD3788" s="12"/>
      <c r="BE3788" s="12"/>
      <c r="BF3788" s="12"/>
      <c r="BG3788" s="12"/>
      <c r="BH3788" s="12"/>
      <c r="BI3788" s="12"/>
      <c r="BJ3788" s="12"/>
      <c r="BK3788" s="12"/>
      <c r="BL3788" s="12"/>
      <c r="BM3788" s="12"/>
      <c r="BN3788" s="12"/>
      <c r="BO3788" s="12"/>
      <c r="BP3788" s="12"/>
      <c r="BQ3788" s="12"/>
      <c r="BR3788" s="12"/>
      <c r="BS3788" s="12"/>
      <c r="BT3788" s="12"/>
      <c r="BU3788" s="12"/>
      <c r="BV3788" s="12"/>
      <c r="BW3788" s="12"/>
    </row>
    <row r="3789" spans="2:75" x14ac:dyDescent="0.3">
      <c r="B3789" s="8"/>
      <c r="C3789" s="21"/>
      <c r="D3789" s="9"/>
      <c r="E3789" s="9"/>
      <c r="F3789" s="10"/>
      <c r="G3789" s="10"/>
      <c r="H3789" s="10"/>
      <c r="I3789" s="10"/>
      <c r="J3789" s="10"/>
      <c r="K3789" s="10"/>
      <c r="L3789" s="10"/>
      <c r="M3789" s="10"/>
      <c r="N3789" s="11"/>
      <c r="O3789" s="12"/>
      <c r="P3789" s="12"/>
      <c r="Q3789" s="12"/>
      <c r="R3789" s="12"/>
      <c r="S3789" s="12"/>
      <c r="T3789" s="12"/>
      <c r="U3789" s="12"/>
      <c r="V3789" s="12"/>
      <c r="W3789" s="12"/>
      <c r="X3789" s="12"/>
      <c r="Y3789" s="12"/>
      <c r="Z3789" s="12"/>
      <c r="AA3789" s="12"/>
      <c r="AB3789" s="12"/>
      <c r="AC3789" s="12"/>
      <c r="AD3789" s="12"/>
      <c r="AE3789" s="12"/>
      <c r="AF3789" s="12"/>
      <c r="AG3789" s="12"/>
      <c r="AH3789" s="12"/>
      <c r="AI3789" s="12"/>
      <c r="AJ3789" s="12"/>
      <c r="AK3789" s="12"/>
      <c r="AL3789" s="12"/>
      <c r="AM3789" s="12"/>
      <c r="AN3789" s="12"/>
      <c r="AO3789" s="12"/>
      <c r="AP3789" s="12"/>
      <c r="AQ3789" s="12"/>
      <c r="AR3789" s="12"/>
      <c r="AS3789" s="12"/>
      <c r="AT3789" s="12"/>
      <c r="AU3789" s="12"/>
      <c r="AV3789" s="12"/>
      <c r="AW3789" s="12"/>
      <c r="AX3789" s="12"/>
      <c r="AY3789" s="12"/>
      <c r="AZ3789" s="12"/>
      <c r="BA3789" s="12"/>
      <c r="BB3789" s="12"/>
      <c r="BC3789" s="12"/>
      <c r="BD3789" s="12"/>
      <c r="BE3789" s="12"/>
      <c r="BF3789" s="12"/>
      <c r="BG3789" s="12"/>
      <c r="BH3789" s="12"/>
      <c r="BI3789" s="12"/>
      <c r="BJ3789" s="12"/>
      <c r="BK3789" s="12"/>
      <c r="BL3789" s="12"/>
      <c r="BM3789" s="12"/>
      <c r="BN3789" s="12"/>
      <c r="BO3789" s="12"/>
      <c r="BP3789" s="12"/>
      <c r="BQ3789" s="12"/>
      <c r="BR3789" s="12"/>
      <c r="BS3789" s="12"/>
      <c r="BT3789" s="12"/>
      <c r="BU3789" s="12"/>
      <c r="BV3789" s="12"/>
      <c r="BW3789" s="12"/>
    </row>
    <row r="3790" spans="2:75" x14ac:dyDescent="0.3">
      <c r="B3790" s="8"/>
      <c r="C3790" s="21"/>
      <c r="D3790" s="9"/>
      <c r="E3790" s="9"/>
      <c r="F3790" s="10"/>
      <c r="G3790" s="10"/>
      <c r="H3790" s="10"/>
      <c r="I3790" s="10"/>
      <c r="J3790" s="10"/>
      <c r="K3790" s="10"/>
      <c r="L3790" s="10"/>
      <c r="M3790" s="10"/>
      <c r="N3790" s="11"/>
      <c r="O3790" s="12"/>
      <c r="P3790" s="12"/>
      <c r="Q3790" s="12"/>
      <c r="R3790" s="12"/>
      <c r="S3790" s="12"/>
      <c r="T3790" s="12"/>
      <c r="U3790" s="12"/>
      <c r="V3790" s="12"/>
      <c r="W3790" s="12"/>
      <c r="X3790" s="12"/>
      <c r="Y3790" s="12"/>
      <c r="Z3790" s="12"/>
      <c r="AA3790" s="12"/>
      <c r="AB3790" s="12"/>
      <c r="AC3790" s="12"/>
      <c r="AD3790" s="12"/>
      <c r="AE3790" s="12"/>
      <c r="AF3790" s="12"/>
      <c r="AG3790" s="12"/>
      <c r="AH3790" s="12"/>
      <c r="AI3790" s="12"/>
      <c r="AJ3790" s="12"/>
      <c r="AK3790" s="12"/>
      <c r="AL3790" s="12"/>
      <c r="AM3790" s="12"/>
      <c r="AN3790" s="12"/>
      <c r="AO3790" s="12"/>
      <c r="AP3790" s="12"/>
      <c r="AQ3790" s="12"/>
      <c r="AR3790" s="12"/>
      <c r="AS3790" s="12"/>
      <c r="AT3790" s="12"/>
      <c r="AU3790" s="12"/>
      <c r="AV3790" s="12"/>
      <c r="AW3790" s="12"/>
      <c r="AX3790" s="12"/>
      <c r="AY3790" s="12"/>
      <c r="AZ3790" s="12"/>
      <c r="BA3790" s="12"/>
      <c r="BB3790" s="12"/>
      <c r="BC3790" s="12"/>
      <c r="BD3790" s="12"/>
      <c r="BE3790" s="12"/>
      <c r="BF3790" s="12"/>
      <c r="BG3790" s="12"/>
      <c r="BH3790" s="12"/>
      <c r="BI3790" s="12"/>
      <c r="BJ3790" s="12"/>
      <c r="BK3790" s="12"/>
      <c r="BL3790" s="12"/>
      <c r="BM3790" s="12"/>
      <c r="BN3790" s="12"/>
      <c r="BO3790" s="12"/>
      <c r="BP3790" s="12"/>
      <c r="BQ3790" s="12"/>
      <c r="BR3790" s="12"/>
      <c r="BS3790" s="12"/>
      <c r="BT3790" s="12"/>
      <c r="BU3790" s="12"/>
      <c r="BV3790" s="12"/>
      <c r="BW3790" s="12"/>
    </row>
    <row r="3791" spans="2:75" x14ac:dyDescent="0.3">
      <c r="B3791" s="8"/>
      <c r="C3791" s="21"/>
      <c r="D3791" s="9"/>
      <c r="E3791" s="9"/>
      <c r="F3791" s="10"/>
      <c r="G3791" s="10"/>
      <c r="H3791" s="10"/>
      <c r="I3791" s="10"/>
      <c r="J3791" s="10"/>
      <c r="K3791" s="10"/>
      <c r="L3791" s="10"/>
      <c r="M3791" s="10"/>
      <c r="N3791" s="11"/>
      <c r="O3791" s="12"/>
      <c r="P3791" s="12"/>
      <c r="Q3791" s="12"/>
      <c r="R3791" s="12"/>
      <c r="S3791" s="12"/>
      <c r="T3791" s="12"/>
      <c r="U3791" s="12"/>
      <c r="V3791" s="12"/>
      <c r="W3791" s="12"/>
      <c r="X3791" s="12"/>
      <c r="Y3791" s="12"/>
      <c r="Z3791" s="12"/>
      <c r="AA3791" s="12"/>
      <c r="AB3791" s="12"/>
      <c r="AC3791" s="12"/>
      <c r="AD3791" s="12"/>
      <c r="AE3791" s="12"/>
      <c r="AF3791" s="12"/>
      <c r="AG3791" s="12"/>
      <c r="AH3791" s="12"/>
      <c r="AI3791" s="12"/>
      <c r="AJ3791" s="12"/>
      <c r="AK3791" s="12"/>
      <c r="AL3791" s="12"/>
      <c r="AM3791" s="12"/>
      <c r="AN3791" s="12"/>
      <c r="AO3791" s="12"/>
      <c r="AP3791" s="12"/>
      <c r="AQ3791" s="12"/>
      <c r="AR3791" s="12"/>
      <c r="AS3791" s="12"/>
      <c r="AT3791" s="12"/>
      <c r="AU3791" s="12"/>
      <c r="AV3791" s="12"/>
      <c r="AW3791" s="12"/>
      <c r="AX3791" s="12"/>
      <c r="AY3791" s="12"/>
      <c r="AZ3791" s="12"/>
      <c r="BA3791" s="12"/>
      <c r="BB3791" s="12"/>
      <c r="BC3791" s="12"/>
      <c r="BD3791" s="12"/>
      <c r="BE3791" s="12"/>
      <c r="BF3791" s="12"/>
      <c r="BG3791" s="12"/>
      <c r="BH3791" s="12"/>
      <c r="BI3791" s="12"/>
      <c r="BJ3791" s="12"/>
      <c r="BK3791" s="12"/>
      <c r="BL3791" s="12"/>
      <c r="BM3791" s="12"/>
      <c r="BN3791" s="12"/>
      <c r="BO3791" s="12"/>
      <c r="BP3791" s="12"/>
      <c r="BQ3791" s="12"/>
      <c r="BR3791" s="12"/>
      <c r="BS3791" s="12"/>
      <c r="BT3791" s="12"/>
      <c r="BU3791" s="12"/>
      <c r="BV3791" s="12"/>
      <c r="BW3791" s="12"/>
    </row>
    <row r="3792" spans="2:75" x14ac:dyDescent="0.3">
      <c r="B3792" s="8"/>
      <c r="C3792" s="21"/>
      <c r="D3792" s="9"/>
      <c r="E3792" s="9"/>
      <c r="F3792" s="10"/>
      <c r="G3792" s="10"/>
      <c r="H3792" s="10"/>
      <c r="I3792" s="10"/>
      <c r="J3792" s="10"/>
      <c r="K3792" s="10"/>
      <c r="L3792" s="10"/>
      <c r="M3792" s="10"/>
      <c r="N3792" s="11"/>
      <c r="O3792" s="12"/>
      <c r="P3792" s="12"/>
      <c r="Q3792" s="12"/>
      <c r="R3792" s="12"/>
      <c r="S3792" s="12"/>
      <c r="T3792" s="12"/>
      <c r="U3792" s="12"/>
      <c r="V3792" s="12"/>
      <c r="W3792" s="12"/>
      <c r="X3792" s="12"/>
      <c r="Y3792" s="12"/>
      <c r="Z3792" s="12"/>
      <c r="AA3792" s="12"/>
      <c r="AB3792" s="12"/>
      <c r="AC3792" s="12"/>
      <c r="AD3792" s="12"/>
      <c r="AE3792" s="12"/>
      <c r="AF3792" s="12"/>
      <c r="AG3792" s="12"/>
      <c r="AH3792" s="12"/>
      <c r="AI3792" s="12"/>
      <c r="AJ3792" s="12"/>
      <c r="AK3792" s="12"/>
      <c r="AL3792" s="12"/>
      <c r="AM3792" s="12"/>
      <c r="AN3792" s="12"/>
      <c r="AO3792" s="12"/>
      <c r="AP3792" s="12"/>
      <c r="AQ3792" s="12"/>
      <c r="AR3792" s="12"/>
      <c r="AS3792" s="12"/>
      <c r="AT3792" s="12"/>
      <c r="AU3792" s="12"/>
      <c r="AV3792" s="12"/>
      <c r="AW3792" s="12"/>
      <c r="AX3792" s="12"/>
      <c r="AY3792" s="12"/>
      <c r="AZ3792" s="12"/>
      <c r="BA3792" s="12"/>
      <c r="BB3792" s="12"/>
      <c r="BC3792" s="12"/>
      <c r="BD3792" s="12"/>
      <c r="BE3792" s="12"/>
      <c r="BF3792" s="12"/>
      <c r="BG3792" s="12"/>
      <c r="BH3792" s="12"/>
      <c r="BI3792" s="12"/>
      <c r="BJ3792" s="12"/>
      <c r="BK3792" s="12"/>
      <c r="BL3792" s="12"/>
      <c r="BM3792" s="12"/>
      <c r="BN3792" s="12"/>
      <c r="BO3792" s="12"/>
      <c r="BP3792" s="12"/>
      <c r="BQ3792" s="12"/>
      <c r="BR3792" s="12"/>
      <c r="BS3792" s="12"/>
      <c r="BT3792" s="12"/>
      <c r="BU3792" s="12"/>
      <c r="BV3792" s="12"/>
      <c r="BW3792" s="12"/>
    </row>
    <row r="3793" spans="2:75" x14ac:dyDescent="0.3">
      <c r="B3793" s="8"/>
      <c r="C3793" s="21"/>
      <c r="D3793" s="9"/>
      <c r="E3793" s="9"/>
      <c r="F3793" s="10"/>
      <c r="G3793" s="10"/>
      <c r="H3793" s="10"/>
      <c r="I3793" s="10"/>
      <c r="J3793" s="10"/>
      <c r="K3793" s="10"/>
      <c r="L3793" s="10"/>
      <c r="M3793" s="10"/>
      <c r="N3793" s="11"/>
      <c r="O3793" s="12"/>
      <c r="P3793" s="12"/>
      <c r="Q3793" s="12"/>
      <c r="R3793" s="12"/>
      <c r="S3793" s="12"/>
      <c r="T3793" s="12"/>
      <c r="U3793" s="12"/>
      <c r="V3793" s="12"/>
      <c r="W3793" s="12"/>
      <c r="X3793" s="12"/>
      <c r="Y3793" s="12"/>
      <c r="Z3793" s="12"/>
      <c r="AA3793" s="12"/>
      <c r="AB3793" s="12"/>
      <c r="AC3793" s="12"/>
      <c r="AD3793" s="12"/>
      <c r="AE3793" s="12"/>
      <c r="AF3793" s="12"/>
      <c r="AG3793" s="12"/>
      <c r="AH3793" s="12"/>
      <c r="AI3793" s="12"/>
      <c r="AJ3793" s="12"/>
      <c r="AK3793" s="12"/>
      <c r="AL3793" s="12"/>
      <c r="AM3793" s="12"/>
      <c r="AN3793" s="12"/>
      <c r="AO3793" s="12"/>
      <c r="AP3793" s="12"/>
      <c r="AQ3793" s="12"/>
      <c r="AR3793" s="12"/>
      <c r="AS3793" s="12"/>
      <c r="AT3793" s="12"/>
      <c r="AU3793" s="12"/>
      <c r="AV3793" s="12"/>
      <c r="AW3793" s="12"/>
      <c r="AX3793" s="12"/>
      <c r="AY3793" s="12"/>
      <c r="AZ3793" s="12"/>
      <c r="BA3793" s="12"/>
      <c r="BB3793" s="12"/>
      <c r="BC3793" s="12"/>
      <c r="BD3793" s="12"/>
      <c r="BE3793" s="12"/>
      <c r="BF3793" s="12"/>
      <c r="BG3793" s="12"/>
      <c r="BH3793" s="12"/>
      <c r="BI3793" s="12"/>
      <c r="BJ3793" s="12"/>
      <c r="BK3793" s="12"/>
      <c r="BL3793" s="12"/>
      <c r="BM3793" s="12"/>
      <c r="BN3793" s="12"/>
      <c r="BO3793" s="12"/>
      <c r="BP3793" s="12"/>
      <c r="BQ3793" s="12"/>
      <c r="BR3793" s="12"/>
      <c r="BS3793" s="12"/>
      <c r="BT3793" s="12"/>
      <c r="BU3793" s="12"/>
      <c r="BV3793" s="12"/>
      <c r="BW3793" s="12"/>
    </row>
    <row r="3794" spans="2:75" x14ac:dyDescent="0.3">
      <c r="B3794" s="8"/>
      <c r="C3794" s="21"/>
      <c r="D3794" s="9"/>
      <c r="E3794" s="9"/>
      <c r="F3794" s="10"/>
      <c r="G3794" s="10"/>
      <c r="H3794" s="10"/>
      <c r="I3794" s="10"/>
      <c r="J3794" s="10"/>
      <c r="K3794" s="10"/>
      <c r="L3794" s="10"/>
      <c r="M3794" s="10"/>
      <c r="N3794" s="11"/>
      <c r="O3794" s="12"/>
      <c r="P3794" s="12"/>
      <c r="Q3794" s="12"/>
      <c r="R3794" s="12"/>
      <c r="S3794" s="12"/>
      <c r="T3794" s="12"/>
      <c r="U3794" s="12"/>
      <c r="V3794" s="12"/>
      <c r="W3794" s="12"/>
      <c r="X3794" s="12"/>
      <c r="Y3794" s="12"/>
      <c r="Z3794" s="12"/>
      <c r="AA3794" s="12"/>
      <c r="AB3794" s="12"/>
      <c r="AC3794" s="12"/>
      <c r="AD3794" s="12"/>
      <c r="AE3794" s="12"/>
      <c r="AF3794" s="12"/>
      <c r="AG3794" s="12"/>
      <c r="AH3794" s="12"/>
      <c r="AI3794" s="12"/>
      <c r="AJ3794" s="12"/>
      <c r="AK3794" s="12"/>
      <c r="AL3794" s="12"/>
      <c r="AM3794" s="12"/>
      <c r="AN3794" s="12"/>
      <c r="AO3794" s="12"/>
      <c r="AP3794" s="12"/>
      <c r="AQ3794" s="12"/>
      <c r="AR3794" s="12"/>
      <c r="AS3794" s="12"/>
      <c r="AT3794" s="12"/>
      <c r="AU3794" s="12"/>
      <c r="AV3794" s="12"/>
      <c r="AW3794" s="12"/>
      <c r="AX3794" s="12"/>
      <c r="AY3794" s="12"/>
      <c r="AZ3794" s="12"/>
      <c r="BA3794" s="12"/>
      <c r="BB3794" s="12"/>
      <c r="BC3794" s="12"/>
      <c r="BD3794" s="12"/>
      <c r="BE3794" s="12"/>
      <c r="BF3794" s="12"/>
      <c r="BG3794" s="12"/>
      <c r="BH3794" s="12"/>
      <c r="BI3794" s="12"/>
      <c r="BJ3794" s="12"/>
      <c r="BK3794" s="12"/>
      <c r="BL3794" s="12"/>
      <c r="BM3794" s="12"/>
      <c r="BN3794" s="12"/>
      <c r="BO3794" s="12"/>
      <c r="BP3794" s="12"/>
      <c r="BQ3794" s="12"/>
      <c r="BR3794" s="12"/>
      <c r="BS3794" s="12"/>
      <c r="BT3794" s="12"/>
      <c r="BU3794" s="12"/>
      <c r="BV3794" s="12"/>
      <c r="BW3794" s="12"/>
    </row>
    <row r="3795" spans="2:75" x14ac:dyDescent="0.3">
      <c r="B3795" s="8"/>
      <c r="C3795" s="21"/>
      <c r="D3795" s="9"/>
      <c r="E3795" s="9"/>
      <c r="F3795" s="10"/>
      <c r="G3795" s="10"/>
      <c r="H3795" s="10"/>
      <c r="I3795" s="10"/>
      <c r="J3795" s="10"/>
      <c r="K3795" s="10"/>
      <c r="L3795" s="10"/>
      <c r="M3795" s="10"/>
      <c r="N3795" s="11"/>
      <c r="O3795" s="12"/>
      <c r="P3795" s="12"/>
      <c r="Q3795" s="12"/>
      <c r="R3795" s="12"/>
      <c r="S3795" s="12"/>
      <c r="T3795" s="12"/>
      <c r="U3795" s="12"/>
      <c r="V3795" s="12"/>
      <c r="W3795" s="12"/>
      <c r="X3795" s="12"/>
      <c r="Y3795" s="12"/>
      <c r="Z3795" s="12"/>
      <c r="AA3795" s="12"/>
      <c r="AB3795" s="12"/>
      <c r="AC3795" s="12"/>
      <c r="AD3795" s="12"/>
      <c r="AE3795" s="12"/>
      <c r="AF3795" s="12"/>
      <c r="AG3795" s="12"/>
      <c r="AH3795" s="12"/>
      <c r="AI3795" s="12"/>
      <c r="AJ3795" s="12"/>
      <c r="AK3795" s="12"/>
      <c r="AL3795" s="12"/>
      <c r="AM3795" s="12"/>
      <c r="AN3795" s="12"/>
      <c r="AO3795" s="12"/>
      <c r="AP3795" s="12"/>
      <c r="AQ3795" s="12"/>
      <c r="AR3795" s="12"/>
      <c r="AS3795" s="12"/>
      <c r="AT3795" s="12"/>
      <c r="AU3795" s="12"/>
      <c r="AV3795" s="12"/>
      <c r="AW3795" s="12"/>
      <c r="AX3795" s="12"/>
      <c r="AY3795" s="12"/>
      <c r="AZ3795" s="12"/>
      <c r="BA3795" s="12"/>
      <c r="BB3795" s="12"/>
      <c r="BC3795" s="12"/>
      <c r="BD3795" s="12"/>
      <c r="BE3795" s="12"/>
      <c r="BF3795" s="12"/>
      <c r="BG3795" s="12"/>
      <c r="BH3795" s="12"/>
      <c r="BI3795" s="12"/>
      <c r="BJ3795" s="12"/>
      <c r="BK3795" s="12"/>
      <c r="BL3795" s="12"/>
      <c r="BM3795" s="12"/>
      <c r="BN3795" s="12"/>
      <c r="BO3795" s="12"/>
      <c r="BP3795" s="12"/>
      <c r="BQ3795" s="12"/>
      <c r="BR3795" s="12"/>
      <c r="BS3795" s="12"/>
      <c r="BT3795" s="12"/>
      <c r="BU3795" s="12"/>
      <c r="BV3795" s="12"/>
      <c r="BW3795" s="12"/>
    </row>
    <row r="3796" spans="2:75" x14ac:dyDescent="0.3">
      <c r="B3796" s="8"/>
      <c r="C3796" s="21"/>
      <c r="D3796" s="9"/>
      <c r="E3796" s="9"/>
      <c r="F3796" s="10"/>
      <c r="G3796" s="10"/>
      <c r="H3796" s="10"/>
      <c r="I3796" s="10"/>
      <c r="J3796" s="10"/>
      <c r="K3796" s="10"/>
      <c r="L3796" s="10"/>
      <c r="M3796" s="10"/>
      <c r="N3796" s="11"/>
      <c r="O3796" s="12"/>
      <c r="P3796" s="12"/>
      <c r="Q3796" s="12"/>
      <c r="R3796" s="12"/>
      <c r="S3796" s="12"/>
      <c r="T3796" s="12"/>
      <c r="U3796" s="12"/>
      <c r="V3796" s="12"/>
      <c r="W3796" s="12"/>
      <c r="X3796" s="12"/>
      <c r="Y3796" s="12"/>
      <c r="Z3796" s="12"/>
      <c r="AA3796" s="12"/>
      <c r="AB3796" s="12"/>
      <c r="AC3796" s="12"/>
      <c r="AD3796" s="12"/>
      <c r="AE3796" s="12"/>
      <c r="AF3796" s="12"/>
      <c r="AG3796" s="12"/>
      <c r="AH3796" s="12"/>
      <c r="AI3796" s="12"/>
      <c r="AJ3796" s="12"/>
      <c r="AK3796" s="12"/>
      <c r="AL3796" s="12"/>
      <c r="AM3796" s="12"/>
      <c r="AN3796" s="12"/>
      <c r="AO3796" s="12"/>
      <c r="AP3796" s="12"/>
      <c r="AQ3796" s="12"/>
      <c r="AR3796" s="12"/>
      <c r="AS3796" s="12"/>
      <c r="AT3796" s="12"/>
      <c r="AU3796" s="12"/>
      <c r="AV3796" s="12"/>
      <c r="AW3796" s="12"/>
      <c r="AX3796" s="12"/>
      <c r="AY3796" s="12"/>
      <c r="AZ3796" s="12"/>
      <c r="BA3796" s="12"/>
      <c r="BB3796" s="12"/>
      <c r="BC3796" s="12"/>
      <c r="BD3796" s="12"/>
      <c r="BE3796" s="12"/>
      <c r="BF3796" s="12"/>
      <c r="BG3796" s="12"/>
      <c r="BH3796" s="12"/>
      <c r="BI3796" s="12"/>
      <c r="BJ3796" s="12"/>
      <c r="BK3796" s="12"/>
      <c r="BL3796" s="12"/>
      <c r="BM3796" s="12"/>
      <c r="BN3796" s="12"/>
      <c r="BO3796" s="12"/>
      <c r="BP3796" s="12"/>
      <c r="BQ3796" s="12"/>
      <c r="BR3796" s="12"/>
      <c r="BS3796" s="12"/>
      <c r="BT3796" s="12"/>
      <c r="BU3796" s="12"/>
      <c r="BV3796" s="12"/>
      <c r="BW3796" s="12"/>
    </row>
    <row r="3797" spans="2:75" x14ac:dyDescent="0.3">
      <c r="B3797" s="8"/>
      <c r="C3797" s="21"/>
      <c r="D3797" s="9"/>
      <c r="E3797" s="9"/>
      <c r="F3797" s="10"/>
      <c r="G3797" s="10"/>
      <c r="H3797" s="10"/>
      <c r="I3797" s="10"/>
      <c r="J3797" s="10"/>
      <c r="K3797" s="10"/>
      <c r="L3797" s="10"/>
      <c r="M3797" s="10"/>
      <c r="N3797" s="11"/>
      <c r="O3797" s="12"/>
      <c r="P3797" s="12"/>
      <c r="Q3797" s="12"/>
      <c r="R3797" s="12"/>
      <c r="S3797" s="12"/>
      <c r="T3797" s="12"/>
      <c r="U3797" s="12"/>
      <c r="V3797" s="12"/>
      <c r="W3797" s="12"/>
      <c r="X3797" s="12"/>
      <c r="Y3797" s="12"/>
      <c r="Z3797" s="12"/>
      <c r="AA3797" s="12"/>
      <c r="AB3797" s="12"/>
      <c r="AC3797" s="12"/>
      <c r="AD3797" s="12"/>
      <c r="AE3797" s="12"/>
      <c r="AF3797" s="12"/>
      <c r="AG3797" s="12"/>
      <c r="AH3797" s="12"/>
      <c r="AI3797" s="12"/>
      <c r="AJ3797" s="12"/>
      <c r="AK3797" s="12"/>
      <c r="AL3797" s="12"/>
      <c r="AM3797" s="12"/>
      <c r="AN3797" s="12"/>
      <c r="AO3797" s="12"/>
      <c r="AP3797" s="12"/>
      <c r="AQ3797" s="12"/>
      <c r="AR3797" s="12"/>
      <c r="AS3797" s="12"/>
      <c r="AT3797" s="12"/>
      <c r="AU3797" s="12"/>
      <c r="AV3797" s="12"/>
      <c r="AW3797" s="12"/>
      <c r="AX3797" s="12"/>
      <c r="AY3797" s="12"/>
      <c r="AZ3797" s="12"/>
      <c r="BA3797" s="12"/>
      <c r="BB3797" s="12"/>
      <c r="BC3797" s="12"/>
      <c r="BD3797" s="12"/>
      <c r="BE3797" s="12"/>
      <c r="BF3797" s="12"/>
      <c r="BG3797" s="12"/>
      <c r="BH3797" s="12"/>
      <c r="BI3797" s="12"/>
      <c r="BJ3797" s="12"/>
      <c r="BK3797" s="12"/>
      <c r="BL3797" s="12"/>
      <c r="BM3797" s="12"/>
      <c r="BN3797" s="12"/>
      <c r="BO3797" s="12"/>
      <c r="BP3797" s="12"/>
      <c r="BQ3797" s="12"/>
      <c r="BR3797" s="12"/>
      <c r="BS3797" s="12"/>
      <c r="BT3797" s="12"/>
      <c r="BU3797" s="12"/>
      <c r="BV3797" s="12"/>
      <c r="BW3797" s="12"/>
    </row>
    <row r="3798" spans="2:75" x14ac:dyDescent="0.3">
      <c r="B3798" s="8"/>
      <c r="C3798" s="21"/>
      <c r="D3798" s="9"/>
      <c r="E3798" s="9"/>
      <c r="F3798" s="10"/>
      <c r="G3798" s="10"/>
      <c r="H3798" s="10"/>
      <c r="I3798" s="10"/>
      <c r="J3798" s="10"/>
      <c r="K3798" s="10"/>
      <c r="L3798" s="10"/>
      <c r="M3798" s="10"/>
      <c r="N3798" s="11"/>
      <c r="O3798" s="12"/>
      <c r="P3798" s="12"/>
      <c r="Q3798" s="12"/>
      <c r="R3798" s="12"/>
      <c r="S3798" s="12"/>
      <c r="T3798" s="12"/>
      <c r="U3798" s="12"/>
      <c r="V3798" s="12"/>
      <c r="W3798" s="12"/>
      <c r="X3798" s="12"/>
      <c r="Y3798" s="12"/>
      <c r="Z3798" s="12"/>
      <c r="AA3798" s="12"/>
      <c r="AB3798" s="12"/>
      <c r="AC3798" s="12"/>
      <c r="AD3798" s="12"/>
      <c r="AE3798" s="12"/>
      <c r="AF3798" s="12"/>
      <c r="AG3798" s="12"/>
      <c r="AH3798" s="12"/>
      <c r="AI3798" s="12"/>
      <c r="AJ3798" s="12"/>
      <c r="AK3798" s="12"/>
      <c r="AL3798" s="12"/>
      <c r="AM3798" s="12"/>
      <c r="AN3798" s="12"/>
      <c r="AO3798" s="12"/>
      <c r="AP3798" s="12"/>
      <c r="AQ3798" s="12"/>
      <c r="AR3798" s="12"/>
      <c r="AS3798" s="12"/>
      <c r="AT3798" s="12"/>
      <c r="AU3798" s="12"/>
      <c r="AV3798" s="12"/>
      <c r="AW3798" s="12"/>
      <c r="AX3798" s="12"/>
      <c r="AY3798" s="12"/>
      <c r="AZ3798" s="12"/>
      <c r="BA3798" s="12"/>
      <c r="BB3798" s="12"/>
      <c r="BC3798" s="12"/>
      <c r="BD3798" s="12"/>
      <c r="BE3798" s="12"/>
      <c r="BF3798" s="12"/>
      <c r="BG3798" s="12"/>
      <c r="BH3798" s="12"/>
      <c r="BI3798" s="12"/>
      <c r="BJ3798" s="12"/>
      <c r="BK3798" s="12"/>
      <c r="BL3798" s="12"/>
      <c r="BM3798" s="12"/>
      <c r="BN3798" s="12"/>
      <c r="BO3798" s="12"/>
      <c r="BP3798" s="12"/>
      <c r="BQ3798" s="12"/>
      <c r="BR3798" s="12"/>
      <c r="BS3798" s="12"/>
      <c r="BT3798" s="12"/>
      <c r="BU3798" s="12"/>
      <c r="BV3798" s="12"/>
      <c r="BW3798" s="12"/>
    </row>
    <row r="3799" spans="2:75" x14ac:dyDescent="0.3">
      <c r="B3799" s="8"/>
      <c r="C3799" s="21"/>
      <c r="D3799" s="9"/>
      <c r="E3799" s="9"/>
      <c r="F3799" s="10"/>
      <c r="G3799" s="10"/>
      <c r="H3799" s="10"/>
      <c r="I3799" s="10"/>
      <c r="J3799" s="10"/>
      <c r="K3799" s="10"/>
      <c r="L3799" s="10"/>
      <c r="M3799" s="10"/>
      <c r="N3799" s="11"/>
      <c r="O3799" s="12"/>
      <c r="P3799" s="12"/>
      <c r="Q3799" s="12"/>
      <c r="R3799" s="12"/>
      <c r="S3799" s="12"/>
      <c r="T3799" s="12"/>
      <c r="U3799" s="12"/>
      <c r="V3799" s="12"/>
      <c r="W3799" s="12"/>
      <c r="X3799" s="12"/>
      <c r="Y3799" s="12"/>
      <c r="Z3799" s="12"/>
      <c r="AA3799" s="12"/>
      <c r="AB3799" s="12"/>
      <c r="AC3799" s="12"/>
      <c r="AD3799" s="12"/>
      <c r="AE3799" s="12"/>
      <c r="AF3799" s="12"/>
      <c r="AG3799" s="12"/>
      <c r="AH3799" s="12"/>
      <c r="AI3799" s="12"/>
      <c r="AJ3799" s="12"/>
      <c r="AK3799" s="12"/>
      <c r="AL3799" s="12"/>
      <c r="AM3799" s="12"/>
      <c r="AN3799" s="12"/>
      <c r="AO3799" s="12"/>
      <c r="AP3799" s="12"/>
      <c r="AQ3799" s="12"/>
      <c r="AR3799" s="12"/>
      <c r="AS3799" s="12"/>
      <c r="AT3799" s="12"/>
      <c r="AU3799" s="12"/>
      <c r="AV3799" s="12"/>
      <c r="AW3799" s="12"/>
      <c r="AX3799" s="12"/>
      <c r="AY3799" s="12"/>
      <c r="AZ3799" s="12"/>
      <c r="BA3799" s="12"/>
      <c r="BB3799" s="12"/>
      <c r="BC3799" s="12"/>
      <c r="BD3799" s="12"/>
      <c r="BE3799" s="12"/>
      <c r="BF3799" s="12"/>
      <c r="BG3799" s="12"/>
      <c r="BH3799" s="12"/>
      <c r="BI3799" s="12"/>
      <c r="BJ3799" s="12"/>
      <c r="BK3799" s="12"/>
      <c r="BL3799" s="12"/>
      <c r="BM3799" s="12"/>
      <c r="BN3799" s="12"/>
      <c r="BO3799" s="12"/>
      <c r="BP3799" s="12"/>
      <c r="BQ3799" s="12"/>
      <c r="BR3799" s="12"/>
      <c r="BS3799" s="12"/>
      <c r="BT3799" s="12"/>
      <c r="BU3799" s="12"/>
      <c r="BV3799" s="12"/>
      <c r="BW3799" s="12"/>
    </row>
    <row r="3800" spans="2:75" x14ac:dyDescent="0.3">
      <c r="B3800" s="8"/>
      <c r="C3800" s="21"/>
      <c r="D3800" s="9"/>
      <c r="E3800" s="9"/>
      <c r="F3800" s="10"/>
      <c r="G3800" s="10"/>
      <c r="H3800" s="10"/>
      <c r="I3800" s="10"/>
      <c r="J3800" s="10"/>
      <c r="K3800" s="10"/>
      <c r="L3800" s="10"/>
      <c r="M3800" s="10"/>
      <c r="N3800" s="11"/>
      <c r="O3800" s="12"/>
      <c r="P3800" s="12"/>
      <c r="Q3800" s="12"/>
      <c r="R3800" s="12"/>
      <c r="S3800" s="12"/>
      <c r="T3800" s="12"/>
      <c r="U3800" s="12"/>
      <c r="V3800" s="12"/>
      <c r="W3800" s="12"/>
      <c r="X3800" s="12"/>
      <c r="Y3800" s="12"/>
      <c r="Z3800" s="12"/>
      <c r="AA3800" s="12"/>
      <c r="AB3800" s="12"/>
      <c r="AC3800" s="12"/>
      <c r="AD3800" s="12"/>
      <c r="AE3800" s="12"/>
      <c r="AF3800" s="12"/>
      <c r="AG3800" s="12"/>
      <c r="AH3800" s="12"/>
      <c r="AI3800" s="12"/>
      <c r="AJ3800" s="12"/>
      <c r="AK3800" s="12"/>
      <c r="AL3800" s="12"/>
      <c r="AM3800" s="12"/>
      <c r="AN3800" s="12"/>
      <c r="AO3800" s="12"/>
      <c r="AP3800" s="12"/>
      <c r="AQ3800" s="12"/>
      <c r="AR3800" s="12"/>
      <c r="AS3800" s="12"/>
      <c r="AT3800" s="12"/>
      <c r="AU3800" s="12"/>
      <c r="AV3800" s="12"/>
      <c r="AW3800" s="12"/>
      <c r="AX3800" s="12"/>
      <c r="AY3800" s="12"/>
      <c r="AZ3800" s="12"/>
      <c r="BA3800" s="12"/>
      <c r="BB3800" s="12"/>
      <c r="BC3800" s="12"/>
      <c r="BD3800" s="12"/>
      <c r="BE3800" s="12"/>
      <c r="BF3800" s="12"/>
      <c r="BG3800" s="12"/>
      <c r="BH3800" s="12"/>
      <c r="BI3800" s="12"/>
      <c r="BJ3800" s="12"/>
      <c r="BK3800" s="12"/>
      <c r="BL3800" s="12"/>
      <c r="BM3800" s="12"/>
      <c r="BN3800" s="12"/>
      <c r="BO3800" s="12"/>
      <c r="BP3800" s="12"/>
      <c r="BQ3800" s="12"/>
      <c r="BR3800" s="12"/>
      <c r="BS3800" s="12"/>
      <c r="BT3800" s="12"/>
      <c r="BU3800" s="12"/>
      <c r="BV3800" s="12"/>
      <c r="BW3800" s="12"/>
    </row>
    <row r="3801" spans="2:75" x14ac:dyDescent="0.3">
      <c r="B3801" s="8"/>
      <c r="C3801" s="21"/>
      <c r="D3801" s="9"/>
      <c r="E3801" s="9"/>
      <c r="F3801" s="10"/>
      <c r="G3801" s="10"/>
      <c r="H3801" s="10"/>
      <c r="I3801" s="10"/>
      <c r="J3801" s="10"/>
      <c r="K3801" s="10"/>
      <c r="L3801" s="10"/>
      <c r="M3801" s="10"/>
      <c r="N3801" s="11"/>
      <c r="O3801" s="12"/>
      <c r="P3801" s="12"/>
      <c r="Q3801" s="12"/>
      <c r="R3801" s="12"/>
      <c r="S3801" s="12"/>
      <c r="T3801" s="12"/>
      <c r="U3801" s="12"/>
      <c r="V3801" s="12"/>
      <c r="W3801" s="12"/>
      <c r="X3801" s="12"/>
      <c r="Y3801" s="12"/>
      <c r="Z3801" s="12"/>
      <c r="AA3801" s="12"/>
      <c r="AB3801" s="12"/>
      <c r="AC3801" s="12"/>
      <c r="AD3801" s="12"/>
      <c r="AE3801" s="12"/>
      <c r="AF3801" s="12"/>
      <c r="AG3801" s="12"/>
      <c r="AH3801" s="12"/>
      <c r="AI3801" s="12"/>
      <c r="AJ3801" s="12"/>
      <c r="AK3801" s="12"/>
      <c r="AL3801" s="12"/>
      <c r="AM3801" s="12"/>
      <c r="AN3801" s="12"/>
      <c r="AO3801" s="12"/>
      <c r="AP3801" s="12"/>
      <c r="AQ3801" s="12"/>
      <c r="AR3801" s="12"/>
      <c r="AS3801" s="12"/>
      <c r="AT3801" s="12"/>
      <c r="AU3801" s="12"/>
      <c r="AV3801" s="12"/>
      <c r="AW3801" s="12"/>
      <c r="AX3801" s="12"/>
      <c r="AY3801" s="12"/>
      <c r="AZ3801" s="12"/>
      <c r="BA3801" s="12"/>
      <c r="BB3801" s="12"/>
      <c r="BC3801" s="12"/>
      <c r="BD3801" s="12"/>
      <c r="BE3801" s="12"/>
      <c r="BF3801" s="12"/>
      <c r="BG3801" s="12"/>
      <c r="BH3801" s="12"/>
      <c r="BI3801" s="12"/>
      <c r="BJ3801" s="12"/>
      <c r="BK3801" s="12"/>
      <c r="BL3801" s="12"/>
      <c r="BM3801" s="12"/>
      <c r="BN3801" s="12"/>
      <c r="BO3801" s="12"/>
      <c r="BP3801" s="12"/>
      <c r="BQ3801" s="12"/>
      <c r="BR3801" s="12"/>
      <c r="BS3801" s="12"/>
      <c r="BT3801" s="12"/>
      <c r="BU3801" s="12"/>
      <c r="BV3801" s="12"/>
      <c r="BW3801" s="12"/>
    </row>
    <row r="3802" spans="2:75" x14ac:dyDescent="0.3">
      <c r="B3802" s="8"/>
      <c r="C3802" s="21"/>
      <c r="D3802" s="9"/>
      <c r="E3802" s="9"/>
      <c r="F3802" s="10"/>
      <c r="G3802" s="10"/>
      <c r="H3802" s="10"/>
      <c r="I3802" s="10"/>
      <c r="J3802" s="10"/>
      <c r="K3802" s="10"/>
      <c r="L3802" s="10"/>
      <c r="M3802" s="10"/>
      <c r="N3802" s="11"/>
      <c r="O3802" s="12"/>
      <c r="P3802" s="12"/>
      <c r="Q3802" s="12"/>
      <c r="R3802" s="12"/>
      <c r="S3802" s="12"/>
      <c r="T3802" s="12"/>
      <c r="U3802" s="12"/>
      <c r="V3802" s="12"/>
      <c r="W3802" s="12"/>
      <c r="X3802" s="12"/>
      <c r="Y3802" s="12"/>
      <c r="Z3802" s="12"/>
      <c r="AA3802" s="12"/>
      <c r="AB3802" s="12"/>
      <c r="AC3802" s="12"/>
      <c r="AD3802" s="12"/>
      <c r="AE3802" s="12"/>
      <c r="AF3802" s="12"/>
      <c r="AG3802" s="12"/>
      <c r="AH3802" s="12"/>
      <c r="AI3802" s="12"/>
      <c r="AJ3802" s="12"/>
      <c r="AK3802" s="12"/>
      <c r="AL3802" s="12"/>
      <c r="AM3802" s="12"/>
      <c r="AN3802" s="12"/>
      <c r="AO3802" s="12"/>
      <c r="AP3802" s="12"/>
      <c r="AQ3802" s="12"/>
      <c r="AR3802" s="12"/>
      <c r="AS3802" s="12"/>
      <c r="AT3802" s="12"/>
      <c r="AU3802" s="12"/>
      <c r="AV3802" s="12"/>
      <c r="AW3802" s="12"/>
      <c r="AX3802" s="12"/>
      <c r="AY3802" s="12"/>
      <c r="AZ3802" s="12"/>
      <c r="BA3802" s="12"/>
      <c r="BB3802" s="12"/>
      <c r="BC3802" s="12"/>
      <c r="BD3802" s="12"/>
      <c r="BE3802" s="12"/>
      <c r="BF3802" s="12"/>
      <c r="BG3802" s="12"/>
      <c r="BH3802" s="12"/>
      <c r="BI3802" s="12"/>
      <c r="BJ3802" s="12"/>
      <c r="BK3802" s="12"/>
      <c r="BL3802" s="12"/>
      <c r="BM3802" s="12"/>
      <c r="BN3802" s="12"/>
      <c r="BO3802" s="12"/>
      <c r="BP3802" s="12"/>
      <c r="BQ3802" s="12"/>
      <c r="BR3802" s="12"/>
      <c r="BS3802" s="12"/>
      <c r="BT3802" s="12"/>
      <c r="BU3802" s="12"/>
      <c r="BV3802" s="12"/>
      <c r="BW3802" s="12"/>
    </row>
    <row r="3803" spans="2:75" x14ac:dyDescent="0.3">
      <c r="B3803" s="8"/>
      <c r="C3803" s="21"/>
      <c r="D3803" s="9"/>
      <c r="E3803" s="9"/>
      <c r="F3803" s="10"/>
      <c r="G3803" s="10"/>
      <c r="H3803" s="10"/>
      <c r="I3803" s="10"/>
      <c r="J3803" s="10"/>
      <c r="K3803" s="10"/>
      <c r="L3803" s="10"/>
      <c r="M3803" s="10"/>
      <c r="N3803" s="11"/>
      <c r="O3803" s="12"/>
      <c r="P3803" s="12"/>
      <c r="Q3803" s="12"/>
      <c r="R3803" s="12"/>
      <c r="S3803" s="12"/>
      <c r="T3803" s="12"/>
      <c r="U3803" s="12"/>
      <c r="V3803" s="12"/>
      <c r="W3803" s="12"/>
      <c r="X3803" s="12"/>
      <c r="Y3803" s="12"/>
      <c r="Z3803" s="12"/>
      <c r="AA3803" s="12"/>
      <c r="AB3803" s="12"/>
      <c r="AC3803" s="12"/>
      <c r="AD3803" s="12"/>
      <c r="AE3803" s="12"/>
      <c r="AF3803" s="12"/>
      <c r="AG3803" s="12"/>
      <c r="AH3803" s="12"/>
      <c r="AI3803" s="12"/>
      <c r="AJ3803" s="12"/>
      <c r="AK3803" s="12"/>
      <c r="AL3803" s="12"/>
      <c r="AM3803" s="12"/>
      <c r="AN3803" s="12"/>
      <c r="AO3803" s="12"/>
      <c r="AP3803" s="12"/>
      <c r="AQ3803" s="12"/>
      <c r="AR3803" s="12"/>
      <c r="AS3803" s="12"/>
      <c r="AT3803" s="12"/>
      <c r="AU3803" s="12"/>
      <c r="AV3803" s="12"/>
      <c r="AW3803" s="12"/>
      <c r="AX3803" s="12"/>
      <c r="AY3803" s="12"/>
      <c r="AZ3803" s="12"/>
      <c r="BA3803" s="12"/>
      <c r="BB3803" s="12"/>
      <c r="BC3803" s="12"/>
      <c r="BD3803" s="12"/>
      <c r="BE3803" s="12"/>
      <c r="BF3803" s="12"/>
      <c r="BG3803" s="12"/>
      <c r="BH3803" s="12"/>
      <c r="BI3803" s="12"/>
      <c r="BJ3803" s="12"/>
      <c r="BK3803" s="12"/>
      <c r="BL3803" s="12"/>
      <c r="BM3803" s="12"/>
      <c r="BN3803" s="12"/>
      <c r="BO3803" s="12"/>
      <c r="BP3803" s="12"/>
      <c r="BQ3803" s="12"/>
      <c r="BR3803" s="12"/>
      <c r="BS3803" s="12"/>
      <c r="BT3803" s="12"/>
      <c r="BU3803" s="12"/>
      <c r="BV3803" s="12"/>
      <c r="BW3803" s="12"/>
    </row>
    <row r="3804" spans="2:75" x14ac:dyDescent="0.3">
      <c r="B3804" s="8"/>
      <c r="C3804" s="21"/>
      <c r="D3804" s="9"/>
      <c r="E3804" s="9"/>
      <c r="F3804" s="10"/>
      <c r="G3804" s="10"/>
      <c r="H3804" s="10"/>
      <c r="I3804" s="10"/>
      <c r="J3804" s="10"/>
      <c r="K3804" s="10"/>
      <c r="L3804" s="10"/>
      <c r="M3804" s="10"/>
      <c r="N3804" s="11"/>
      <c r="O3804" s="12"/>
      <c r="P3804" s="12"/>
      <c r="Q3804" s="12"/>
      <c r="R3804" s="12"/>
      <c r="S3804" s="12"/>
      <c r="T3804" s="12"/>
      <c r="U3804" s="12"/>
      <c r="V3804" s="12"/>
      <c r="W3804" s="12"/>
      <c r="X3804" s="12"/>
      <c r="Y3804" s="12"/>
      <c r="Z3804" s="12"/>
      <c r="AA3804" s="12"/>
      <c r="AB3804" s="12"/>
      <c r="AC3804" s="12"/>
      <c r="AD3804" s="12"/>
      <c r="AE3804" s="12"/>
      <c r="AF3804" s="12"/>
      <c r="AG3804" s="12"/>
      <c r="AH3804" s="12"/>
      <c r="AI3804" s="12"/>
      <c r="AJ3804" s="12"/>
      <c r="AK3804" s="12"/>
      <c r="AL3804" s="12"/>
      <c r="AM3804" s="12"/>
      <c r="AN3804" s="12"/>
      <c r="AO3804" s="12"/>
      <c r="AP3804" s="12"/>
      <c r="AQ3804" s="12"/>
      <c r="AR3804" s="12"/>
      <c r="AS3804" s="12"/>
      <c r="AT3804" s="12"/>
      <c r="AU3804" s="12"/>
      <c r="AV3804" s="12"/>
      <c r="AW3804" s="12"/>
      <c r="AX3804" s="12"/>
      <c r="AY3804" s="12"/>
      <c r="AZ3804" s="12"/>
      <c r="BA3804" s="12"/>
      <c r="BB3804" s="12"/>
      <c r="BC3804" s="12"/>
      <c r="BD3804" s="12"/>
      <c r="BE3804" s="12"/>
      <c r="BF3804" s="12"/>
      <c r="BG3804" s="12"/>
      <c r="BH3804" s="12"/>
      <c r="BI3804" s="12"/>
      <c r="BJ3804" s="12"/>
      <c r="BK3804" s="12"/>
      <c r="BL3804" s="12"/>
      <c r="BM3804" s="12"/>
      <c r="BN3804" s="12"/>
      <c r="BO3804" s="12"/>
      <c r="BP3804" s="12"/>
      <c r="BQ3804" s="12"/>
      <c r="BR3804" s="12"/>
      <c r="BS3804" s="12"/>
      <c r="BT3804" s="12"/>
      <c r="BU3804" s="12"/>
      <c r="BV3804" s="12"/>
      <c r="BW3804" s="12"/>
    </row>
    <row r="3805" spans="2:75" x14ac:dyDescent="0.3">
      <c r="B3805" s="8"/>
      <c r="C3805" s="21"/>
      <c r="D3805" s="9"/>
      <c r="E3805" s="9"/>
      <c r="F3805" s="10"/>
      <c r="G3805" s="10"/>
      <c r="H3805" s="10"/>
      <c r="I3805" s="10"/>
      <c r="J3805" s="10"/>
      <c r="K3805" s="10"/>
      <c r="L3805" s="10"/>
      <c r="M3805" s="10"/>
      <c r="N3805" s="11"/>
      <c r="O3805" s="12"/>
      <c r="P3805" s="12"/>
      <c r="Q3805" s="12"/>
      <c r="R3805" s="12"/>
      <c r="S3805" s="12"/>
      <c r="T3805" s="12"/>
      <c r="U3805" s="12"/>
      <c r="V3805" s="12"/>
      <c r="W3805" s="12"/>
      <c r="X3805" s="12"/>
      <c r="Y3805" s="12"/>
      <c r="Z3805" s="12"/>
      <c r="AA3805" s="12"/>
      <c r="AB3805" s="12"/>
      <c r="AC3805" s="12"/>
      <c r="AD3805" s="12"/>
      <c r="AE3805" s="12"/>
      <c r="AF3805" s="12"/>
      <c r="AG3805" s="12"/>
      <c r="AH3805" s="12"/>
      <c r="AI3805" s="12"/>
      <c r="AJ3805" s="12"/>
      <c r="AK3805" s="12"/>
      <c r="AL3805" s="12"/>
      <c r="AM3805" s="12"/>
      <c r="AN3805" s="12"/>
      <c r="AO3805" s="12"/>
      <c r="AP3805" s="12"/>
      <c r="AQ3805" s="12"/>
      <c r="AR3805" s="12"/>
      <c r="AS3805" s="12"/>
      <c r="AT3805" s="12"/>
      <c r="AU3805" s="12"/>
      <c r="AV3805" s="12"/>
      <c r="AW3805" s="12"/>
      <c r="AX3805" s="12"/>
      <c r="AY3805" s="12"/>
      <c r="AZ3805" s="12"/>
      <c r="BA3805" s="12"/>
      <c r="BB3805" s="12"/>
      <c r="BC3805" s="12"/>
      <c r="BD3805" s="12"/>
      <c r="BE3805" s="12"/>
      <c r="BF3805" s="12"/>
      <c r="BG3805" s="12"/>
      <c r="BH3805" s="12"/>
      <c r="BI3805" s="12"/>
      <c r="BJ3805" s="12"/>
      <c r="BK3805" s="12"/>
      <c r="BL3805" s="12"/>
      <c r="BM3805" s="12"/>
      <c r="BN3805" s="12"/>
      <c r="BO3805" s="12"/>
      <c r="BP3805" s="12"/>
      <c r="BQ3805" s="12"/>
      <c r="BR3805" s="12"/>
      <c r="BS3805" s="12"/>
      <c r="BT3805" s="12"/>
      <c r="BU3805" s="12"/>
      <c r="BV3805" s="12"/>
      <c r="BW3805" s="12"/>
    </row>
    <row r="3806" spans="2:75" x14ac:dyDescent="0.3">
      <c r="B3806" s="8"/>
      <c r="C3806" s="21"/>
      <c r="D3806" s="9"/>
      <c r="E3806" s="9"/>
      <c r="F3806" s="10"/>
      <c r="G3806" s="10"/>
      <c r="H3806" s="10"/>
      <c r="I3806" s="10"/>
      <c r="J3806" s="10"/>
      <c r="K3806" s="10"/>
      <c r="L3806" s="10"/>
      <c r="M3806" s="10"/>
      <c r="N3806" s="11"/>
      <c r="O3806" s="12"/>
      <c r="P3806" s="12"/>
      <c r="Q3806" s="12"/>
      <c r="R3806" s="12"/>
      <c r="S3806" s="12"/>
      <c r="T3806" s="12"/>
      <c r="U3806" s="12"/>
      <c r="V3806" s="12"/>
      <c r="W3806" s="12"/>
      <c r="X3806" s="12"/>
      <c r="Y3806" s="12"/>
      <c r="Z3806" s="12"/>
      <c r="AA3806" s="12"/>
      <c r="AB3806" s="12"/>
      <c r="AC3806" s="12"/>
      <c r="AD3806" s="12"/>
      <c r="AE3806" s="12"/>
      <c r="AF3806" s="12"/>
      <c r="AG3806" s="12"/>
      <c r="AH3806" s="12"/>
      <c r="AI3806" s="12"/>
      <c r="AJ3806" s="12"/>
      <c r="AK3806" s="12"/>
      <c r="AL3806" s="12"/>
      <c r="AM3806" s="12"/>
      <c r="AN3806" s="12"/>
      <c r="AO3806" s="12"/>
      <c r="AP3806" s="12"/>
      <c r="AQ3806" s="12"/>
      <c r="AR3806" s="12"/>
      <c r="AS3806" s="12"/>
      <c r="AT3806" s="12"/>
      <c r="AU3806" s="12"/>
      <c r="AV3806" s="12"/>
      <c r="AW3806" s="12"/>
      <c r="AX3806" s="12"/>
      <c r="AY3806" s="12"/>
      <c r="AZ3806" s="12"/>
      <c r="BA3806" s="12"/>
      <c r="BB3806" s="12"/>
      <c r="BC3806" s="12"/>
      <c r="BD3806" s="12"/>
      <c r="BE3806" s="12"/>
      <c r="BF3806" s="12"/>
      <c r="BG3806" s="12"/>
      <c r="BH3806" s="12"/>
      <c r="BI3806" s="12"/>
      <c r="BJ3806" s="12"/>
      <c r="BK3806" s="12"/>
      <c r="BL3806" s="12"/>
      <c r="BM3806" s="12"/>
      <c r="BN3806" s="12"/>
      <c r="BO3806" s="12"/>
      <c r="BP3806" s="12"/>
      <c r="BQ3806" s="12"/>
      <c r="BR3806" s="12"/>
      <c r="BS3806" s="12"/>
      <c r="BT3806" s="12"/>
      <c r="BU3806" s="12"/>
      <c r="BV3806" s="12"/>
      <c r="BW3806" s="12"/>
    </row>
    <row r="3807" spans="2:75" x14ac:dyDescent="0.3">
      <c r="B3807" s="8"/>
      <c r="C3807" s="21"/>
      <c r="D3807" s="9"/>
      <c r="E3807" s="9"/>
      <c r="F3807" s="10"/>
      <c r="G3807" s="10"/>
      <c r="H3807" s="10"/>
      <c r="I3807" s="10"/>
      <c r="J3807" s="10"/>
      <c r="K3807" s="10"/>
      <c r="L3807" s="10"/>
      <c r="M3807" s="10"/>
      <c r="N3807" s="11"/>
      <c r="O3807" s="12"/>
      <c r="P3807" s="12"/>
      <c r="Q3807" s="12"/>
      <c r="R3807" s="12"/>
      <c r="S3807" s="12"/>
      <c r="T3807" s="12"/>
      <c r="U3807" s="12"/>
      <c r="V3807" s="12"/>
      <c r="W3807" s="12"/>
      <c r="X3807" s="12"/>
      <c r="Y3807" s="12"/>
      <c r="Z3807" s="12"/>
      <c r="AA3807" s="12"/>
      <c r="AB3807" s="12"/>
      <c r="AC3807" s="12"/>
      <c r="AD3807" s="12"/>
      <c r="AE3807" s="12"/>
      <c r="AF3807" s="12"/>
      <c r="AG3807" s="12"/>
      <c r="AH3807" s="12"/>
      <c r="AI3807" s="12"/>
      <c r="AJ3807" s="12"/>
      <c r="AK3807" s="12"/>
      <c r="AL3807" s="12"/>
      <c r="AM3807" s="12"/>
      <c r="AN3807" s="12"/>
      <c r="AO3807" s="12"/>
      <c r="AP3807" s="12"/>
      <c r="AQ3807" s="12"/>
      <c r="AR3807" s="12"/>
      <c r="AS3807" s="12"/>
      <c r="AT3807" s="12"/>
      <c r="AU3807" s="12"/>
      <c r="AV3807" s="12"/>
      <c r="AW3807" s="12"/>
      <c r="AX3807" s="12"/>
      <c r="AY3807" s="12"/>
      <c r="AZ3807" s="12"/>
      <c r="BA3807" s="12"/>
      <c r="BB3807" s="12"/>
      <c r="BC3807" s="12"/>
      <c r="BD3807" s="12"/>
      <c r="BE3807" s="12"/>
      <c r="BF3807" s="12"/>
      <c r="BG3807" s="12"/>
      <c r="BH3807" s="12"/>
      <c r="BI3807" s="12"/>
      <c r="BJ3807" s="12"/>
      <c r="BK3807" s="12"/>
      <c r="BL3807" s="12"/>
      <c r="BM3807" s="12"/>
      <c r="BN3807" s="12"/>
      <c r="BO3807" s="12"/>
      <c r="BP3807" s="12"/>
      <c r="BQ3807" s="12"/>
      <c r="BR3807" s="12"/>
      <c r="BS3807" s="12"/>
      <c r="BT3807" s="12"/>
      <c r="BU3807" s="12"/>
      <c r="BV3807" s="12"/>
      <c r="BW3807" s="12"/>
    </row>
    <row r="3808" spans="2:75" x14ac:dyDescent="0.3">
      <c r="B3808" s="8"/>
      <c r="C3808" s="21"/>
      <c r="D3808" s="9"/>
      <c r="E3808" s="9"/>
      <c r="F3808" s="10"/>
      <c r="G3808" s="10"/>
      <c r="H3808" s="10"/>
      <c r="I3808" s="10"/>
      <c r="J3808" s="10"/>
      <c r="K3808" s="10"/>
      <c r="L3808" s="10"/>
      <c r="M3808" s="10"/>
      <c r="N3808" s="11"/>
      <c r="O3808" s="12"/>
      <c r="P3808" s="12"/>
      <c r="Q3808" s="12"/>
      <c r="R3808" s="12"/>
      <c r="S3808" s="12"/>
      <c r="T3808" s="12"/>
      <c r="U3808" s="12"/>
      <c r="V3808" s="12"/>
      <c r="W3808" s="12"/>
      <c r="X3808" s="12"/>
      <c r="Y3808" s="12"/>
      <c r="Z3808" s="12"/>
      <c r="AA3808" s="12"/>
      <c r="AB3808" s="12"/>
      <c r="AC3808" s="12"/>
      <c r="AD3808" s="12"/>
      <c r="AE3808" s="12"/>
      <c r="AF3808" s="12"/>
      <c r="AG3808" s="12"/>
      <c r="AH3808" s="12"/>
      <c r="AI3808" s="12"/>
      <c r="AJ3808" s="12"/>
      <c r="AK3808" s="12"/>
      <c r="AL3808" s="12"/>
      <c r="AM3808" s="12"/>
      <c r="AN3808" s="12"/>
      <c r="AO3808" s="12"/>
      <c r="AP3808" s="12"/>
      <c r="AQ3808" s="12"/>
      <c r="AR3808" s="12"/>
      <c r="AS3808" s="12"/>
      <c r="AT3808" s="12"/>
      <c r="AU3808" s="12"/>
      <c r="AV3808" s="12"/>
      <c r="AW3808" s="12"/>
      <c r="AX3808" s="12"/>
      <c r="AY3808" s="12"/>
      <c r="AZ3808" s="12"/>
      <c r="BA3808" s="12"/>
      <c r="BB3808" s="12"/>
      <c r="BC3808" s="12"/>
      <c r="BD3808" s="12"/>
      <c r="BE3808" s="12"/>
      <c r="BF3808" s="12"/>
      <c r="BG3808" s="12"/>
      <c r="BH3808" s="12"/>
      <c r="BI3808" s="12"/>
      <c r="BJ3808" s="12"/>
      <c r="BK3808" s="12"/>
      <c r="BL3808" s="12"/>
      <c r="BM3808" s="12"/>
      <c r="BN3808" s="12"/>
      <c r="BO3808" s="12"/>
      <c r="BP3808" s="12"/>
      <c r="BQ3808" s="12"/>
      <c r="BR3808" s="12"/>
      <c r="BS3808" s="12"/>
      <c r="BT3808" s="12"/>
      <c r="BU3808" s="12"/>
      <c r="BV3808" s="12"/>
      <c r="BW3808" s="12"/>
    </row>
    <row r="3809" spans="2:75" x14ac:dyDescent="0.3">
      <c r="B3809" s="8"/>
      <c r="C3809" s="21"/>
      <c r="D3809" s="9"/>
      <c r="E3809" s="9"/>
      <c r="F3809" s="10"/>
      <c r="G3809" s="10"/>
      <c r="H3809" s="10"/>
      <c r="I3809" s="10"/>
      <c r="J3809" s="10"/>
      <c r="K3809" s="10"/>
      <c r="L3809" s="10"/>
      <c r="M3809" s="10"/>
      <c r="N3809" s="11"/>
      <c r="O3809" s="12"/>
      <c r="P3809" s="12"/>
      <c r="Q3809" s="12"/>
      <c r="R3809" s="12"/>
      <c r="S3809" s="12"/>
      <c r="T3809" s="12"/>
      <c r="U3809" s="12"/>
      <c r="V3809" s="12"/>
      <c r="W3809" s="12"/>
      <c r="X3809" s="12"/>
      <c r="Y3809" s="12"/>
      <c r="Z3809" s="12"/>
      <c r="AA3809" s="12"/>
      <c r="AB3809" s="12"/>
      <c r="AC3809" s="12"/>
      <c r="AD3809" s="12"/>
      <c r="AE3809" s="12"/>
      <c r="AF3809" s="12"/>
      <c r="AG3809" s="12"/>
      <c r="AH3809" s="12"/>
      <c r="AI3809" s="12"/>
      <c r="AJ3809" s="12"/>
      <c r="AK3809" s="12"/>
      <c r="AL3809" s="12"/>
      <c r="AM3809" s="12"/>
      <c r="AN3809" s="12"/>
      <c r="AO3809" s="12"/>
      <c r="AP3809" s="12"/>
      <c r="AQ3809" s="12"/>
      <c r="AR3809" s="12"/>
      <c r="AS3809" s="12"/>
      <c r="AT3809" s="12"/>
      <c r="AU3809" s="12"/>
      <c r="AV3809" s="12"/>
      <c r="AW3809" s="12"/>
      <c r="AX3809" s="12"/>
      <c r="AY3809" s="12"/>
      <c r="AZ3809" s="12"/>
      <c r="BA3809" s="12"/>
      <c r="BB3809" s="12"/>
      <c r="BC3809" s="12"/>
      <c r="BD3809" s="12"/>
      <c r="BE3809" s="12"/>
      <c r="BF3809" s="12"/>
      <c r="BG3809" s="12"/>
      <c r="BH3809" s="12"/>
      <c r="BI3809" s="12"/>
      <c r="BJ3809" s="12"/>
      <c r="BK3809" s="12"/>
      <c r="BL3809" s="12"/>
      <c r="BM3809" s="12"/>
      <c r="BN3809" s="12"/>
      <c r="BO3809" s="12"/>
      <c r="BP3809" s="12"/>
      <c r="BQ3809" s="12"/>
      <c r="BR3809" s="12"/>
      <c r="BS3809" s="12"/>
      <c r="BT3809" s="12"/>
      <c r="BU3809" s="12"/>
      <c r="BV3809" s="12"/>
      <c r="BW3809" s="12"/>
    </row>
    <row r="3810" spans="2:75" x14ac:dyDescent="0.3">
      <c r="B3810" s="8"/>
      <c r="C3810" s="21"/>
      <c r="D3810" s="9"/>
      <c r="E3810" s="9"/>
      <c r="F3810" s="10"/>
      <c r="G3810" s="10"/>
      <c r="H3810" s="10"/>
      <c r="I3810" s="10"/>
      <c r="J3810" s="10"/>
      <c r="K3810" s="10"/>
      <c r="L3810" s="10"/>
      <c r="M3810" s="10"/>
      <c r="N3810" s="11"/>
      <c r="O3810" s="12"/>
      <c r="P3810" s="12"/>
      <c r="Q3810" s="12"/>
      <c r="R3810" s="12"/>
      <c r="S3810" s="12"/>
      <c r="T3810" s="12"/>
      <c r="U3810" s="12"/>
      <c r="V3810" s="12"/>
      <c r="W3810" s="12"/>
      <c r="X3810" s="12"/>
      <c r="Y3810" s="12"/>
      <c r="Z3810" s="12"/>
      <c r="AA3810" s="12"/>
      <c r="AB3810" s="12"/>
      <c r="AC3810" s="12"/>
      <c r="AD3810" s="12"/>
      <c r="AE3810" s="12"/>
      <c r="AF3810" s="12"/>
      <c r="AG3810" s="12"/>
      <c r="AH3810" s="12"/>
      <c r="AI3810" s="12"/>
      <c r="AJ3810" s="12"/>
      <c r="AK3810" s="12"/>
      <c r="AL3810" s="12"/>
      <c r="AM3810" s="12"/>
      <c r="AN3810" s="12"/>
      <c r="AO3810" s="12"/>
      <c r="AP3810" s="12"/>
      <c r="AQ3810" s="12"/>
      <c r="AR3810" s="12"/>
      <c r="AS3810" s="12"/>
      <c r="AT3810" s="12"/>
      <c r="AU3810" s="12"/>
      <c r="AV3810" s="12"/>
      <c r="AW3810" s="12"/>
      <c r="AX3810" s="12"/>
      <c r="AY3810" s="12"/>
      <c r="AZ3810" s="12"/>
      <c r="BA3810" s="12"/>
      <c r="BB3810" s="12"/>
      <c r="BC3810" s="12"/>
      <c r="BD3810" s="12"/>
      <c r="BE3810" s="12"/>
      <c r="BF3810" s="12"/>
      <c r="BG3810" s="12"/>
      <c r="BH3810" s="12"/>
      <c r="BI3810" s="12"/>
      <c r="BJ3810" s="12"/>
      <c r="BK3810" s="12"/>
      <c r="BL3810" s="12"/>
      <c r="BM3810" s="12"/>
      <c r="BN3810" s="12"/>
      <c r="BO3810" s="12"/>
      <c r="BP3810" s="12"/>
      <c r="BQ3810" s="12"/>
      <c r="BR3810" s="12"/>
      <c r="BS3810" s="12"/>
      <c r="BT3810" s="12"/>
      <c r="BU3810" s="12"/>
      <c r="BV3810" s="12"/>
      <c r="BW3810" s="12"/>
    </row>
    <row r="3811" spans="2:75" x14ac:dyDescent="0.3">
      <c r="B3811" s="8"/>
      <c r="C3811" s="21"/>
      <c r="D3811" s="9"/>
      <c r="E3811" s="9"/>
      <c r="F3811" s="10"/>
      <c r="G3811" s="10"/>
      <c r="H3811" s="10"/>
      <c r="I3811" s="10"/>
      <c r="J3811" s="10"/>
      <c r="K3811" s="10"/>
      <c r="L3811" s="10"/>
      <c r="M3811" s="10"/>
      <c r="N3811" s="11"/>
      <c r="O3811" s="12"/>
      <c r="P3811" s="12"/>
      <c r="Q3811" s="12"/>
      <c r="R3811" s="12"/>
      <c r="S3811" s="12"/>
      <c r="T3811" s="12"/>
      <c r="U3811" s="12"/>
      <c r="V3811" s="12"/>
      <c r="W3811" s="12"/>
      <c r="X3811" s="12"/>
      <c r="Y3811" s="12"/>
      <c r="Z3811" s="12"/>
      <c r="AA3811" s="12"/>
      <c r="AB3811" s="12"/>
      <c r="AC3811" s="12"/>
      <c r="AD3811" s="12"/>
      <c r="AE3811" s="12"/>
      <c r="AF3811" s="12"/>
      <c r="AG3811" s="12"/>
      <c r="AH3811" s="12"/>
      <c r="AI3811" s="12"/>
      <c r="AJ3811" s="12"/>
      <c r="AK3811" s="12"/>
      <c r="AL3811" s="12"/>
      <c r="AM3811" s="12"/>
      <c r="AN3811" s="12"/>
      <c r="AO3811" s="12"/>
      <c r="AP3811" s="12"/>
      <c r="AQ3811" s="12"/>
      <c r="AR3811" s="12"/>
      <c r="AS3811" s="12"/>
      <c r="AT3811" s="12"/>
      <c r="AU3811" s="12"/>
      <c r="AV3811" s="12"/>
      <c r="AW3811" s="12"/>
      <c r="AX3811" s="12"/>
      <c r="AY3811" s="12"/>
      <c r="AZ3811" s="12"/>
      <c r="BA3811" s="12"/>
      <c r="BB3811" s="12"/>
      <c r="BC3811" s="12"/>
      <c r="BD3811" s="12"/>
      <c r="BE3811" s="12"/>
      <c r="BF3811" s="12"/>
      <c r="BG3811" s="12"/>
      <c r="BH3811" s="12"/>
      <c r="BI3811" s="12"/>
      <c r="BJ3811" s="12"/>
      <c r="BK3811" s="12"/>
      <c r="BL3811" s="12"/>
      <c r="BM3811" s="12"/>
      <c r="BN3811" s="12"/>
      <c r="BO3811" s="12"/>
      <c r="BP3811" s="12"/>
      <c r="BQ3811" s="12"/>
      <c r="BR3811" s="12"/>
      <c r="BS3811" s="12"/>
      <c r="BT3811" s="12"/>
      <c r="BU3811" s="12"/>
      <c r="BV3811" s="12"/>
      <c r="BW3811" s="12"/>
    </row>
    <row r="3812" spans="2:75" x14ac:dyDescent="0.3">
      <c r="B3812" s="8"/>
      <c r="C3812" s="21"/>
      <c r="D3812" s="9"/>
      <c r="E3812" s="9"/>
      <c r="F3812" s="10"/>
      <c r="G3812" s="10"/>
      <c r="H3812" s="10"/>
      <c r="I3812" s="10"/>
      <c r="J3812" s="10"/>
      <c r="K3812" s="10"/>
      <c r="L3812" s="10"/>
      <c r="M3812" s="10"/>
      <c r="N3812" s="11"/>
      <c r="O3812" s="12"/>
      <c r="P3812" s="12"/>
      <c r="Q3812" s="12"/>
      <c r="R3812" s="12"/>
      <c r="S3812" s="12"/>
      <c r="T3812" s="12"/>
      <c r="U3812" s="12"/>
      <c r="V3812" s="12"/>
      <c r="W3812" s="12"/>
      <c r="X3812" s="12"/>
      <c r="Y3812" s="12"/>
      <c r="Z3812" s="12"/>
      <c r="AA3812" s="12"/>
      <c r="AB3812" s="12"/>
      <c r="AC3812" s="12"/>
      <c r="AD3812" s="12"/>
      <c r="AE3812" s="12"/>
      <c r="AF3812" s="12"/>
      <c r="AG3812" s="12"/>
      <c r="AH3812" s="12"/>
      <c r="AI3812" s="12"/>
      <c r="AJ3812" s="12"/>
      <c r="AK3812" s="12"/>
      <c r="AL3812" s="12"/>
      <c r="AM3812" s="12"/>
      <c r="AN3812" s="12"/>
      <c r="AO3812" s="12"/>
      <c r="AP3812" s="12"/>
      <c r="AQ3812" s="12"/>
      <c r="AR3812" s="12"/>
      <c r="AS3812" s="12"/>
      <c r="AT3812" s="12"/>
      <c r="AU3812" s="12"/>
      <c r="AV3812" s="12"/>
      <c r="AW3812" s="12"/>
      <c r="AX3812" s="12"/>
      <c r="AY3812" s="12"/>
      <c r="AZ3812" s="12"/>
      <c r="BA3812" s="12"/>
      <c r="BB3812" s="12"/>
      <c r="BC3812" s="12"/>
      <c r="BD3812" s="12"/>
      <c r="BE3812" s="12"/>
      <c r="BF3812" s="12"/>
      <c r="BG3812" s="12"/>
      <c r="BH3812" s="12"/>
      <c r="BI3812" s="12"/>
      <c r="BJ3812" s="12"/>
      <c r="BK3812" s="12"/>
      <c r="BL3812" s="12"/>
      <c r="BM3812" s="12"/>
      <c r="BN3812" s="12"/>
      <c r="BO3812" s="12"/>
      <c r="BP3812" s="12"/>
      <c r="BQ3812" s="12"/>
      <c r="BR3812" s="12"/>
      <c r="BS3812" s="12"/>
      <c r="BT3812" s="12"/>
      <c r="BU3812" s="12"/>
      <c r="BV3812" s="12"/>
      <c r="BW3812" s="12"/>
    </row>
    <row r="3813" spans="2:75" x14ac:dyDescent="0.3">
      <c r="B3813" s="8"/>
      <c r="C3813" s="21"/>
      <c r="D3813" s="9"/>
      <c r="E3813" s="9"/>
      <c r="F3813" s="10"/>
      <c r="G3813" s="10"/>
      <c r="H3813" s="10"/>
      <c r="I3813" s="10"/>
      <c r="J3813" s="10"/>
      <c r="K3813" s="10"/>
      <c r="L3813" s="10"/>
      <c r="M3813" s="10"/>
      <c r="N3813" s="11"/>
      <c r="O3813" s="12"/>
      <c r="P3813" s="12"/>
      <c r="Q3813" s="12"/>
      <c r="R3813" s="12"/>
      <c r="S3813" s="12"/>
      <c r="T3813" s="12"/>
      <c r="U3813" s="12"/>
      <c r="V3813" s="12"/>
      <c r="W3813" s="12"/>
      <c r="X3813" s="12"/>
      <c r="Y3813" s="12"/>
      <c r="Z3813" s="12"/>
      <c r="AA3813" s="12"/>
      <c r="AB3813" s="12"/>
      <c r="AC3813" s="12"/>
      <c r="AD3813" s="12"/>
      <c r="AE3813" s="12"/>
      <c r="AF3813" s="12"/>
      <c r="AG3813" s="12"/>
      <c r="AH3813" s="12"/>
      <c r="AI3813" s="12"/>
      <c r="AJ3813" s="12"/>
      <c r="AK3813" s="12"/>
      <c r="AL3813" s="12"/>
      <c r="AM3813" s="12"/>
      <c r="AN3813" s="12"/>
      <c r="AO3813" s="12"/>
      <c r="AP3813" s="12"/>
      <c r="AQ3813" s="12"/>
      <c r="AR3813" s="12"/>
      <c r="AS3813" s="12"/>
      <c r="AT3813" s="12"/>
      <c r="AU3813" s="12"/>
      <c r="AV3813" s="12"/>
      <c r="AW3813" s="12"/>
      <c r="AX3813" s="12"/>
      <c r="AY3813" s="12"/>
      <c r="AZ3813" s="12"/>
      <c r="BA3813" s="12"/>
      <c r="BB3813" s="12"/>
      <c r="BC3813" s="12"/>
      <c r="BD3813" s="12"/>
      <c r="BE3813" s="12"/>
      <c r="BF3813" s="12"/>
      <c r="BG3813" s="12"/>
      <c r="BH3813" s="12"/>
      <c r="BI3813" s="12"/>
      <c r="BJ3813" s="12"/>
      <c r="BK3813" s="12"/>
      <c r="BL3813" s="12"/>
      <c r="BM3813" s="12"/>
      <c r="BN3813" s="12"/>
      <c r="BO3813" s="12"/>
      <c r="BP3813" s="12"/>
      <c r="BQ3813" s="12"/>
      <c r="BR3813" s="12"/>
      <c r="BS3813" s="12"/>
      <c r="BT3813" s="12"/>
      <c r="BU3813" s="12"/>
      <c r="BV3813" s="12"/>
      <c r="BW3813" s="12"/>
    </row>
    <row r="3814" spans="2:75" x14ac:dyDescent="0.3">
      <c r="B3814" s="8"/>
      <c r="C3814" s="21"/>
      <c r="D3814" s="9"/>
      <c r="E3814" s="9"/>
      <c r="F3814" s="10"/>
      <c r="G3814" s="10"/>
      <c r="H3814" s="10"/>
      <c r="I3814" s="10"/>
      <c r="J3814" s="10"/>
      <c r="K3814" s="10"/>
      <c r="L3814" s="10"/>
      <c r="M3814" s="10"/>
      <c r="N3814" s="11"/>
      <c r="O3814" s="12"/>
      <c r="P3814" s="12"/>
      <c r="Q3814" s="12"/>
      <c r="R3814" s="12"/>
      <c r="S3814" s="12"/>
      <c r="T3814" s="12"/>
      <c r="U3814" s="12"/>
      <c r="V3814" s="12"/>
      <c r="W3814" s="12"/>
      <c r="X3814" s="12"/>
      <c r="Y3814" s="12"/>
      <c r="Z3814" s="12"/>
      <c r="AA3814" s="12"/>
      <c r="AB3814" s="12"/>
      <c r="AC3814" s="12"/>
      <c r="AD3814" s="12"/>
      <c r="AE3814" s="12"/>
      <c r="AF3814" s="12"/>
      <c r="AG3814" s="12"/>
      <c r="AH3814" s="12"/>
      <c r="AI3814" s="12"/>
      <c r="AJ3814" s="12"/>
      <c r="AK3814" s="12"/>
      <c r="AL3814" s="12"/>
      <c r="AM3814" s="12"/>
      <c r="AN3814" s="12"/>
      <c r="AO3814" s="12"/>
      <c r="AP3814" s="12"/>
      <c r="AQ3814" s="12"/>
      <c r="AR3814" s="12"/>
      <c r="AS3814" s="12"/>
      <c r="AT3814" s="12"/>
      <c r="AU3814" s="12"/>
      <c r="AV3814" s="12"/>
      <c r="AW3814" s="12"/>
      <c r="AX3814" s="12"/>
      <c r="AY3814" s="12"/>
      <c r="AZ3814" s="12"/>
      <c r="BA3814" s="12"/>
      <c r="BB3814" s="12"/>
      <c r="BC3814" s="12"/>
      <c r="BD3814" s="12"/>
      <c r="BE3814" s="12"/>
      <c r="BF3814" s="12"/>
      <c r="BG3814" s="12"/>
      <c r="BH3814" s="12"/>
      <c r="BI3814" s="12"/>
      <c r="BJ3814" s="12"/>
      <c r="BK3814" s="12"/>
      <c r="BL3814" s="12"/>
      <c r="BM3814" s="12"/>
      <c r="BN3814" s="12"/>
      <c r="BO3814" s="12"/>
      <c r="BP3814" s="12"/>
      <c r="BQ3814" s="12"/>
      <c r="BR3814" s="12"/>
      <c r="BS3814" s="12"/>
      <c r="BT3814" s="12"/>
      <c r="BU3814" s="12"/>
      <c r="BV3814" s="12"/>
      <c r="BW3814" s="12"/>
    </row>
    <row r="3815" spans="2:75" x14ac:dyDescent="0.3">
      <c r="B3815" s="8"/>
      <c r="C3815" s="21"/>
      <c r="D3815" s="9"/>
      <c r="E3815" s="9"/>
      <c r="F3815" s="10"/>
      <c r="G3815" s="10"/>
      <c r="H3815" s="10"/>
      <c r="I3815" s="10"/>
      <c r="J3815" s="10"/>
      <c r="K3815" s="10"/>
      <c r="L3815" s="10"/>
      <c r="M3815" s="10"/>
      <c r="N3815" s="11"/>
      <c r="O3815" s="12"/>
      <c r="P3815" s="12"/>
      <c r="Q3815" s="12"/>
      <c r="R3815" s="12"/>
      <c r="S3815" s="12"/>
      <c r="T3815" s="12"/>
      <c r="U3815" s="12"/>
      <c r="V3815" s="12"/>
      <c r="W3815" s="12"/>
      <c r="X3815" s="12"/>
      <c r="Y3815" s="12"/>
      <c r="Z3815" s="12"/>
      <c r="AA3815" s="12"/>
      <c r="AB3815" s="12"/>
      <c r="AC3815" s="12"/>
      <c r="AD3815" s="12"/>
      <c r="AE3815" s="12"/>
      <c r="AF3815" s="12"/>
      <c r="AG3815" s="12"/>
      <c r="AH3815" s="12"/>
      <c r="AI3815" s="12"/>
      <c r="AJ3815" s="12"/>
      <c r="AK3815" s="12"/>
      <c r="AL3815" s="12"/>
      <c r="AM3815" s="12"/>
      <c r="AN3815" s="12"/>
      <c r="AO3815" s="12"/>
      <c r="AP3815" s="12"/>
      <c r="AQ3815" s="12"/>
      <c r="AR3815" s="12"/>
      <c r="AS3815" s="12"/>
      <c r="AT3815" s="12"/>
      <c r="AU3815" s="12"/>
      <c r="AV3815" s="12"/>
      <c r="AW3815" s="12"/>
      <c r="AX3815" s="12"/>
      <c r="AY3815" s="12"/>
      <c r="AZ3815" s="12"/>
      <c r="BA3815" s="12"/>
      <c r="BB3815" s="12"/>
      <c r="BC3815" s="12"/>
      <c r="BD3815" s="12"/>
      <c r="BE3815" s="12"/>
      <c r="BF3815" s="12"/>
      <c r="BG3815" s="12"/>
      <c r="BH3815" s="12"/>
      <c r="BI3815" s="12"/>
      <c r="BJ3815" s="12"/>
      <c r="BK3815" s="12"/>
      <c r="BL3815" s="12"/>
      <c r="BM3815" s="12"/>
      <c r="BN3815" s="12"/>
      <c r="BO3815" s="12"/>
      <c r="BP3815" s="12"/>
      <c r="BQ3815" s="12"/>
      <c r="BR3815" s="12"/>
      <c r="BS3815" s="12"/>
      <c r="BT3815" s="12"/>
      <c r="BU3815" s="12"/>
      <c r="BV3815" s="12"/>
      <c r="BW3815" s="12"/>
    </row>
    <row r="3816" spans="2:75" x14ac:dyDescent="0.3">
      <c r="B3816" s="8"/>
      <c r="C3816" s="21"/>
      <c r="D3816" s="9"/>
      <c r="E3816" s="9"/>
      <c r="F3816" s="10"/>
      <c r="G3816" s="10"/>
      <c r="H3816" s="10"/>
      <c r="I3816" s="10"/>
      <c r="J3816" s="10"/>
      <c r="K3816" s="10"/>
      <c r="L3816" s="10"/>
      <c r="M3816" s="10"/>
      <c r="N3816" s="11"/>
      <c r="O3816" s="12"/>
      <c r="P3816" s="12"/>
      <c r="Q3816" s="12"/>
      <c r="R3816" s="12"/>
      <c r="S3816" s="12"/>
      <c r="T3816" s="12"/>
      <c r="U3816" s="12"/>
      <c r="V3816" s="12"/>
      <c r="W3816" s="12"/>
      <c r="X3816" s="12"/>
      <c r="Y3816" s="12"/>
      <c r="Z3816" s="12"/>
      <c r="AA3816" s="12"/>
      <c r="AB3816" s="12"/>
      <c r="AC3816" s="12"/>
      <c r="AD3816" s="12"/>
      <c r="AE3816" s="12"/>
      <c r="AF3816" s="12"/>
      <c r="AG3816" s="12"/>
      <c r="AH3816" s="12"/>
      <c r="AI3816" s="12"/>
      <c r="AJ3816" s="12"/>
      <c r="AK3816" s="12"/>
      <c r="AL3816" s="12"/>
      <c r="AM3816" s="12"/>
      <c r="AN3816" s="12"/>
      <c r="AO3816" s="12"/>
      <c r="AP3816" s="12"/>
      <c r="AQ3816" s="12"/>
      <c r="AR3816" s="12"/>
      <c r="AS3816" s="12"/>
      <c r="AT3816" s="12"/>
      <c r="AU3816" s="12"/>
      <c r="AV3816" s="12"/>
      <c r="AW3816" s="12"/>
      <c r="AX3816" s="12"/>
      <c r="AY3816" s="12"/>
      <c r="AZ3816" s="12"/>
      <c r="BA3816" s="12"/>
      <c r="BB3816" s="12"/>
      <c r="BC3816" s="12"/>
      <c r="BD3816" s="12"/>
      <c r="BE3816" s="12"/>
      <c r="BF3816" s="12"/>
      <c r="BG3816" s="12"/>
      <c r="BH3816" s="12"/>
      <c r="BI3816" s="12"/>
      <c r="BJ3816" s="12"/>
      <c r="BK3816" s="12"/>
      <c r="BL3816" s="12"/>
      <c r="BM3816" s="12"/>
      <c r="BN3816" s="12"/>
      <c r="BO3816" s="12"/>
      <c r="BP3816" s="12"/>
      <c r="BQ3816" s="12"/>
      <c r="BR3816" s="12"/>
      <c r="BS3816" s="12"/>
      <c r="BT3816" s="12"/>
      <c r="BU3816" s="12"/>
      <c r="BV3816" s="12"/>
      <c r="BW3816" s="12"/>
    </row>
    <row r="3817" spans="2:75" x14ac:dyDescent="0.3">
      <c r="B3817" s="8"/>
      <c r="C3817" s="21"/>
      <c r="D3817" s="9"/>
      <c r="E3817" s="9"/>
      <c r="F3817" s="10"/>
      <c r="G3817" s="10"/>
      <c r="H3817" s="10"/>
      <c r="I3817" s="10"/>
      <c r="J3817" s="10"/>
      <c r="K3817" s="10"/>
      <c r="L3817" s="10"/>
      <c r="M3817" s="10"/>
      <c r="N3817" s="11"/>
      <c r="O3817" s="12"/>
      <c r="P3817" s="12"/>
      <c r="Q3817" s="12"/>
      <c r="R3817" s="12"/>
      <c r="S3817" s="12"/>
      <c r="T3817" s="12"/>
      <c r="U3817" s="12"/>
      <c r="V3817" s="12"/>
      <c r="W3817" s="12"/>
      <c r="X3817" s="12"/>
      <c r="Y3817" s="12"/>
      <c r="Z3817" s="12"/>
      <c r="AA3817" s="12"/>
      <c r="AB3817" s="12"/>
      <c r="AC3817" s="12"/>
      <c r="AD3817" s="12"/>
      <c r="AE3817" s="12"/>
      <c r="AF3817" s="12"/>
      <c r="AG3817" s="12"/>
      <c r="AH3817" s="12"/>
      <c r="AI3817" s="12"/>
      <c r="AJ3817" s="12"/>
      <c r="AK3817" s="12"/>
      <c r="AL3817" s="12"/>
      <c r="AM3817" s="12"/>
      <c r="AN3817" s="12"/>
      <c r="AO3817" s="12"/>
      <c r="AP3817" s="12"/>
      <c r="AQ3817" s="12"/>
      <c r="AR3817" s="12"/>
      <c r="AS3817" s="12"/>
      <c r="AT3817" s="12"/>
      <c r="AU3817" s="12"/>
      <c r="AV3817" s="12"/>
      <c r="AW3817" s="12"/>
      <c r="AX3817" s="12"/>
      <c r="AY3817" s="12"/>
      <c r="AZ3817" s="12"/>
      <c r="BA3817" s="12"/>
      <c r="BB3817" s="12"/>
      <c r="BC3817" s="12"/>
      <c r="BD3817" s="12"/>
      <c r="BE3817" s="12"/>
      <c r="BF3817" s="12"/>
      <c r="BG3817" s="12"/>
      <c r="BH3817" s="12"/>
      <c r="BI3817" s="12"/>
      <c r="BJ3817" s="12"/>
      <c r="BK3817" s="12"/>
      <c r="BL3817" s="12"/>
      <c r="BM3817" s="12"/>
      <c r="BN3817" s="12"/>
      <c r="BO3817" s="12"/>
      <c r="BP3817" s="12"/>
      <c r="BQ3817" s="12"/>
      <c r="BR3817" s="12"/>
      <c r="BS3817" s="12"/>
      <c r="BT3817" s="12"/>
      <c r="BU3817" s="12"/>
      <c r="BV3817" s="12"/>
      <c r="BW3817" s="12"/>
    </row>
    <row r="3818" spans="2:75" x14ac:dyDescent="0.3">
      <c r="B3818" s="8"/>
      <c r="C3818" s="21"/>
      <c r="D3818" s="9"/>
      <c r="E3818" s="9"/>
      <c r="F3818" s="10"/>
      <c r="G3818" s="10"/>
      <c r="H3818" s="10"/>
      <c r="I3818" s="10"/>
      <c r="J3818" s="10"/>
      <c r="K3818" s="10"/>
      <c r="L3818" s="10"/>
      <c r="M3818" s="10"/>
      <c r="N3818" s="11"/>
      <c r="O3818" s="12"/>
      <c r="P3818" s="12"/>
      <c r="Q3818" s="12"/>
      <c r="R3818" s="12"/>
      <c r="S3818" s="12"/>
      <c r="T3818" s="12"/>
      <c r="U3818" s="12"/>
      <c r="V3818" s="12"/>
      <c r="W3818" s="12"/>
      <c r="X3818" s="12"/>
      <c r="Y3818" s="12"/>
      <c r="Z3818" s="12"/>
      <c r="AA3818" s="12"/>
      <c r="AB3818" s="12"/>
      <c r="AC3818" s="12"/>
      <c r="AD3818" s="12"/>
      <c r="AE3818" s="12"/>
      <c r="AF3818" s="12"/>
      <c r="AG3818" s="12"/>
      <c r="AH3818" s="12"/>
      <c r="AI3818" s="12"/>
      <c r="AJ3818" s="12"/>
      <c r="AK3818" s="12"/>
      <c r="AL3818" s="12"/>
      <c r="AM3818" s="12"/>
      <c r="AN3818" s="12"/>
      <c r="AO3818" s="12"/>
      <c r="AP3818" s="12"/>
      <c r="AQ3818" s="12"/>
      <c r="AR3818" s="12"/>
      <c r="AS3818" s="12"/>
      <c r="AT3818" s="12"/>
      <c r="AU3818" s="12"/>
      <c r="AV3818" s="12"/>
      <c r="AW3818" s="12"/>
      <c r="AX3818" s="12"/>
      <c r="AY3818" s="12"/>
      <c r="AZ3818" s="12"/>
      <c r="BA3818" s="12"/>
      <c r="BB3818" s="12"/>
      <c r="BC3818" s="12"/>
      <c r="BD3818" s="12"/>
      <c r="BE3818" s="12"/>
      <c r="BF3818" s="12"/>
      <c r="BG3818" s="12"/>
      <c r="BH3818" s="12"/>
      <c r="BI3818" s="12"/>
      <c r="BJ3818" s="12"/>
      <c r="BK3818" s="12"/>
      <c r="BL3818" s="12"/>
      <c r="BM3818" s="12"/>
      <c r="BN3818" s="12"/>
      <c r="BO3818" s="12"/>
      <c r="BP3818" s="12"/>
      <c r="BQ3818" s="12"/>
      <c r="BR3818" s="12"/>
      <c r="BS3818" s="12"/>
      <c r="BT3818" s="12"/>
      <c r="BU3818" s="12"/>
      <c r="BV3818" s="12"/>
      <c r="BW3818" s="12"/>
    </row>
    <row r="3819" spans="2:75" x14ac:dyDescent="0.3">
      <c r="B3819" s="8"/>
      <c r="C3819" s="21"/>
      <c r="D3819" s="9"/>
      <c r="E3819" s="9"/>
      <c r="F3819" s="10"/>
      <c r="G3819" s="10"/>
      <c r="H3819" s="10"/>
      <c r="I3819" s="10"/>
      <c r="J3819" s="10"/>
      <c r="K3819" s="10"/>
      <c r="L3819" s="10"/>
      <c r="M3819" s="10"/>
      <c r="N3819" s="11"/>
      <c r="O3819" s="12"/>
      <c r="P3819" s="12"/>
      <c r="Q3819" s="12"/>
      <c r="R3819" s="12"/>
      <c r="S3819" s="12"/>
      <c r="T3819" s="12"/>
      <c r="U3819" s="12"/>
      <c r="V3819" s="12"/>
      <c r="W3819" s="12"/>
      <c r="X3819" s="12"/>
      <c r="Y3819" s="12"/>
      <c r="Z3819" s="12"/>
      <c r="AA3819" s="12"/>
      <c r="AB3819" s="12"/>
      <c r="AC3819" s="12"/>
      <c r="AD3819" s="12"/>
      <c r="AE3819" s="12"/>
      <c r="AF3819" s="12"/>
      <c r="AG3819" s="12"/>
      <c r="AH3819" s="12"/>
      <c r="AI3819" s="12"/>
      <c r="AJ3819" s="12"/>
      <c r="AK3819" s="12"/>
      <c r="AL3819" s="12"/>
      <c r="AM3819" s="12"/>
      <c r="AN3819" s="12"/>
      <c r="AO3819" s="12"/>
      <c r="AP3819" s="12"/>
      <c r="AQ3819" s="12"/>
      <c r="AR3819" s="12"/>
      <c r="AS3819" s="12"/>
      <c r="AT3819" s="12"/>
      <c r="AU3819" s="12"/>
      <c r="AV3819" s="12"/>
      <c r="AW3819" s="12"/>
      <c r="AX3819" s="12"/>
      <c r="AY3819" s="12"/>
      <c r="AZ3819" s="12"/>
      <c r="BA3819" s="12"/>
      <c r="BB3819" s="12"/>
      <c r="BC3819" s="12"/>
      <c r="BD3819" s="12"/>
      <c r="BE3819" s="12"/>
      <c r="BF3819" s="12"/>
      <c r="BG3819" s="12"/>
      <c r="BH3819" s="12"/>
      <c r="BI3819" s="12"/>
      <c r="BJ3819" s="12"/>
      <c r="BK3819" s="12"/>
      <c r="BL3819" s="12"/>
      <c r="BM3819" s="12"/>
      <c r="BN3819" s="12"/>
      <c r="BO3819" s="12"/>
      <c r="BP3819" s="12"/>
      <c r="BQ3819" s="12"/>
      <c r="BR3819" s="12"/>
      <c r="BS3819" s="12"/>
      <c r="BT3819" s="12"/>
      <c r="BU3819" s="12"/>
      <c r="BV3819" s="12"/>
      <c r="BW3819" s="12"/>
    </row>
    <row r="3820" spans="2:75" x14ac:dyDescent="0.3">
      <c r="B3820" s="8"/>
      <c r="C3820" s="21"/>
      <c r="D3820" s="9"/>
      <c r="E3820" s="9"/>
      <c r="F3820" s="10"/>
      <c r="G3820" s="10"/>
      <c r="H3820" s="10"/>
      <c r="I3820" s="10"/>
      <c r="J3820" s="10"/>
      <c r="K3820" s="10"/>
      <c r="L3820" s="10"/>
      <c r="M3820" s="10"/>
      <c r="N3820" s="11"/>
      <c r="O3820" s="12"/>
      <c r="P3820" s="12"/>
      <c r="Q3820" s="12"/>
      <c r="R3820" s="12"/>
      <c r="S3820" s="12"/>
      <c r="T3820" s="12"/>
      <c r="U3820" s="12"/>
      <c r="V3820" s="12"/>
      <c r="W3820" s="12"/>
      <c r="X3820" s="12"/>
      <c r="Y3820" s="12"/>
      <c r="Z3820" s="12"/>
      <c r="AA3820" s="12"/>
      <c r="AB3820" s="12"/>
      <c r="AC3820" s="12"/>
      <c r="AD3820" s="12"/>
      <c r="AE3820" s="12"/>
      <c r="AF3820" s="12"/>
      <c r="AG3820" s="12"/>
      <c r="AH3820" s="12"/>
      <c r="AI3820" s="12"/>
      <c r="AJ3820" s="12"/>
      <c r="AK3820" s="12"/>
      <c r="AL3820" s="12"/>
      <c r="AM3820" s="12"/>
      <c r="AN3820" s="12"/>
      <c r="AO3820" s="12"/>
      <c r="AP3820" s="12"/>
      <c r="AQ3820" s="12"/>
      <c r="AR3820" s="12"/>
      <c r="AS3820" s="12"/>
      <c r="AT3820" s="12"/>
      <c r="AU3820" s="12"/>
      <c r="AV3820" s="12"/>
      <c r="AW3820" s="12"/>
      <c r="AX3820" s="12"/>
      <c r="AY3820" s="12"/>
      <c r="AZ3820" s="12"/>
      <c r="BA3820" s="12"/>
      <c r="BB3820" s="12"/>
      <c r="BC3820" s="12"/>
      <c r="BD3820" s="12"/>
      <c r="BE3820" s="12"/>
      <c r="BF3820" s="12"/>
      <c r="BG3820" s="12"/>
      <c r="BH3820" s="12"/>
      <c r="BI3820" s="12"/>
      <c r="BJ3820" s="12"/>
      <c r="BK3820" s="12"/>
      <c r="BL3820" s="12"/>
      <c r="BM3820" s="12"/>
      <c r="BN3820" s="12"/>
      <c r="BO3820" s="12"/>
      <c r="BP3820" s="12"/>
      <c r="BQ3820" s="12"/>
      <c r="BR3820" s="12"/>
      <c r="BS3820" s="12"/>
      <c r="BT3820" s="12"/>
      <c r="BU3820" s="12"/>
      <c r="BV3820" s="12"/>
      <c r="BW3820" s="12"/>
    </row>
    <row r="3821" spans="2:75" x14ac:dyDescent="0.3">
      <c r="B3821" s="8"/>
      <c r="C3821" s="21"/>
      <c r="D3821" s="9"/>
      <c r="E3821" s="9"/>
      <c r="F3821" s="10"/>
      <c r="G3821" s="10"/>
      <c r="H3821" s="10"/>
      <c r="I3821" s="10"/>
      <c r="J3821" s="10"/>
      <c r="K3821" s="10"/>
      <c r="L3821" s="10"/>
      <c r="M3821" s="10"/>
      <c r="N3821" s="11"/>
      <c r="O3821" s="12"/>
      <c r="P3821" s="12"/>
      <c r="Q3821" s="12"/>
      <c r="R3821" s="12"/>
      <c r="S3821" s="12"/>
      <c r="T3821" s="12"/>
      <c r="U3821" s="12"/>
      <c r="V3821" s="12"/>
      <c r="W3821" s="12"/>
      <c r="X3821" s="12"/>
      <c r="Y3821" s="12"/>
      <c r="Z3821" s="12"/>
      <c r="AA3821" s="12"/>
      <c r="AB3821" s="12"/>
      <c r="AC3821" s="12"/>
      <c r="AD3821" s="12"/>
      <c r="AE3821" s="12"/>
      <c r="AF3821" s="12"/>
      <c r="AG3821" s="12"/>
      <c r="AH3821" s="12"/>
      <c r="AI3821" s="12"/>
      <c r="AJ3821" s="12"/>
      <c r="AK3821" s="12"/>
      <c r="AL3821" s="12"/>
      <c r="AM3821" s="12"/>
      <c r="AN3821" s="12"/>
      <c r="AO3821" s="12"/>
      <c r="AP3821" s="12"/>
      <c r="AQ3821" s="12"/>
      <c r="AR3821" s="12"/>
      <c r="AS3821" s="12"/>
      <c r="AT3821" s="12"/>
      <c r="AU3821" s="12"/>
      <c r="AV3821" s="12"/>
      <c r="AW3821" s="12"/>
      <c r="AX3821" s="12"/>
      <c r="AY3821" s="12"/>
      <c r="AZ3821" s="12"/>
      <c r="BA3821" s="12"/>
      <c r="BB3821" s="12"/>
      <c r="BC3821" s="12"/>
      <c r="BD3821" s="12"/>
      <c r="BE3821" s="12"/>
      <c r="BF3821" s="12"/>
      <c r="BG3821" s="12"/>
      <c r="BH3821" s="12"/>
      <c r="BI3821" s="12"/>
      <c r="BJ3821" s="12"/>
      <c r="BK3821" s="12"/>
      <c r="BL3821" s="12"/>
      <c r="BM3821" s="12"/>
      <c r="BN3821" s="12"/>
      <c r="BO3821" s="12"/>
      <c r="BP3821" s="12"/>
      <c r="BQ3821" s="12"/>
      <c r="BR3821" s="12"/>
      <c r="BS3821" s="12"/>
      <c r="BT3821" s="12"/>
      <c r="BU3821" s="12"/>
      <c r="BV3821" s="12"/>
      <c r="BW3821" s="12"/>
    </row>
    <row r="3822" spans="2:75" x14ac:dyDescent="0.3">
      <c r="B3822" s="8"/>
      <c r="C3822" s="21"/>
      <c r="D3822" s="9"/>
      <c r="E3822" s="9"/>
      <c r="F3822" s="10"/>
      <c r="G3822" s="10"/>
      <c r="H3822" s="10"/>
      <c r="I3822" s="10"/>
      <c r="J3822" s="10"/>
      <c r="K3822" s="10"/>
      <c r="L3822" s="10"/>
      <c r="M3822" s="10"/>
      <c r="N3822" s="11"/>
      <c r="O3822" s="12"/>
      <c r="P3822" s="12"/>
      <c r="Q3822" s="12"/>
      <c r="R3822" s="12"/>
      <c r="S3822" s="12"/>
      <c r="T3822" s="12"/>
      <c r="U3822" s="12"/>
      <c r="V3822" s="12"/>
      <c r="W3822" s="12"/>
      <c r="X3822" s="12"/>
      <c r="Y3822" s="12"/>
      <c r="Z3822" s="12"/>
      <c r="AA3822" s="12"/>
      <c r="AB3822" s="12"/>
      <c r="AC3822" s="12"/>
      <c r="AD3822" s="12"/>
      <c r="AE3822" s="12"/>
      <c r="AF3822" s="12"/>
      <c r="AG3822" s="12"/>
      <c r="AH3822" s="12"/>
      <c r="AI3822" s="12"/>
      <c r="AJ3822" s="12"/>
      <c r="AK3822" s="12"/>
      <c r="AL3822" s="12"/>
      <c r="AM3822" s="12"/>
      <c r="AN3822" s="12"/>
      <c r="AO3822" s="12"/>
      <c r="AP3822" s="12"/>
      <c r="AQ3822" s="12"/>
      <c r="AR3822" s="12"/>
      <c r="AS3822" s="12"/>
      <c r="AT3822" s="12"/>
      <c r="AU3822" s="12"/>
      <c r="AV3822" s="12"/>
      <c r="AW3822" s="12"/>
      <c r="AX3822" s="12"/>
      <c r="AY3822" s="12"/>
      <c r="AZ3822" s="12"/>
      <c r="BA3822" s="12"/>
      <c r="BB3822" s="12"/>
      <c r="BC3822" s="12"/>
      <c r="BD3822" s="12"/>
      <c r="BE3822" s="12"/>
      <c r="BF3822" s="12"/>
      <c r="BG3822" s="12"/>
      <c r="BH3822" s="12"/>
      <c r="BI3822" s="12"/>
      <c r="BJ3822" s="12"/>
      <c r="BK3822" s="12"/>
      <c r="BL3822" s="12"/>
      <c r="BM3822" s="12"/>
      <c r="BN3822" s="12"/>
      <c r="BO3822" s="12"/>
      <c r="BP3822" s="12"/>
      <c r="BQ3822" s="12"/>
      <c r="BR3822" s="12"/>
      <c r="BS3822" s="12"/>
      <c r="BT3822" s="12"/>
      <c r="BU3822" s="12"/>
      <c r="BV3822" s="12"/>
      <c r="BW3822" s="12"/>
    </row>
    <row r="3823" spans="2:75" x14ac:dyDescent="0.3">
      <c r="B3823" s="8"/>
      <c r="C3823" s="21"/>
      <c r="D3823" s="9"/>
      <c r="E3823" s="9"/>
      <c r="F3823" s="10"/>
      <c r="G3823" s="10"/>
      <c r="H3823" s="10"/>
      <c r="I3823" s="10"/>
      <c r="J3823" s="10"/>
      <c r="K3823" s="10"/>
      <c r="L3823" s="10"/>
      <c r="M3823" s="10"/>
      <c r="N3823" s="11"/>
      <c r="O3823" s="12"/>
      <c r="P3823" s="12"/>
      <c r="Q3823" s="12"/>
      <c r="R3823" s="12"/>
      <c r="S3823" s="12"/>
      <c r="T3823" s="12"/>
      <c r="U3823" s="12"/>
      <c r="V3823" s="12"/>
      <c r="W3823" s="12"/>
      <c r="X3823" s="12"/>
      <c r="Y3823" s="12"/>
      <c r="Z3823" s="12"/>
      <c r="AA3823" s="12"/>
      <c r="AB3823" s="12"/>
      <c r="AC3823" s="12"/>
      <c r="AD3823" s="12"/>
      <c r="AE3823" s="12"/>
      <c r="AF3823" s="12"/>
      <c r="AG3823" s="12"/>
      <c r="AH3823" s="12"/>
      <c r="AI3823" s="12"/>
      <c r="AJ3823" s="12"/>
      <c r="AK3823" s="12"/>
      <c r="AL3823" s="12"/>
      <c r="AM3823" s="12"/>
      <c r="AN3823" s="12"/>
      <c r="AO3823" s="12"/>
      <c r="AP3823" s="12"/>
      <c r="AQ3823" s="12"/>
      <c r="AR3823" s="12"/>
      <c r="AS3823" s="12"/>
      <c r="AT3823" s="12"/>
      <c r="AU3823" s="12"/>
      <c r="AV3823" s="12"/>
      <c r="AW3823" s="12"/>
      <c r="AX3823" s="12"/>
      <c r="AY3823" s="12"/>
      <c r="AZ3823" s="12"/>
      <c r="BA3823" s="12"/>
      <c r="BB3823" s="12"/>
      <c r="BC3823" s="12"/>
      <c r="BD3823" s="12"/>
      <c r="BE3823" s="12"/>
      <c r="BF3823" s="12"/>
      <c r="BG3823" s="12"/>
      <c r="BH3823" s="12"/>
      <c r="BI3823" s="12"/>
      <c r="BJ3823" s="12"/>
      <c r="BK3823" s="12"/>
      <c r="BL3823" s="12"/>
      <c r="BM3823" s="12"/>
      <c r="BN3823" s="12"/>
      <c r="BO3823" s="12"/>
      <c r="BP3823" s="12"/>
      <c r="BQ3823" s="12"/>
      <c r="BR3823" s="12"/>
      <c r="BS3823" s="12"/>
      <c r="BT3823" s="12"/>
      <c r="BU3823" s="12"/>
      <c r="BV3823" s="12"/>
      <c r="BW3823" s="12"/>
    </row>
    <row r="3824" spans="2:75" x14ac:dyDescent="0.3">
      <c r="B3824" s="8"/>
      <c r="C3824" s="21"/>
      <c r="D3824" s="9"/>
      <c r="E3824" s="9"/>
      <c r="F3824" s="10"/>
      <c r="G3824" s="10"/>
      <c r="H3824" s="10"/>
      <c r="I3824" s="10"/>
      <c r="J3824" s="10"/>
      <c r="K3824" s="10"/>
      <c r="L3824" s="10"/>
      <c r="M3824" s="10"/>
      <c r="N3824" s="11"/>
      <c r="O3824" s="12"/>
      <c r="P3824" s="12"/>
      <c r="Q3824" s="12"/>
      <c r="R3824" s="12"/>
      <c r="S3824" s="12"/>
      <c r="T3824" s="12"/>
      <c r="U3824" s="12"/>
      <c r="V3824" s="12"/>
      <c r="W3824" s="12"/>
      <c r="X3824" s="12"/>
      <c r="Y3824" s="12"/>
      <c r="Z3824" s="12"/>
      <c r="AA3824" s="12"/>
      <c r="AB3824" s="12"/>
      <c r="AC3824" s="12"/>
      <c r="AD3824" s="12"/>
      <c r="AE3824" s="12"/>
      <c r="AF3824" s="12"/>
      <c r="AG3824" s="12"/>
      <c r="AH3824" s="12"/>
      <c r="AI3824" s="12"/>
      <c r="AJ3824" s="12"/>
      <c r="AK3824" s="12"/>
      <c r="AL3824" s="12"/>
      <c r="AM3824" s="12"/>
      <c r="AN3824" s="12"/>
      <c r="AO3824" s="12"/>
      <c r="AP3824" s="12"/>
      <c r="AQ3824" s="12"/>
      <c r="AR3824" s="12"/>
      <c r="AS3824" s="12"/>
      <c r="AT3824" s="12"/>
      <c r="AU3824" s="12"/>
      <c r="AV3824" s="12"/>
      <c r="AW3824" s="12"/>
      <c r="AX3824" s="12"/>
      <c r="AY3824" s="12"/>
      <c r="AZ3824" s="12"/>
      <c r="BA3824" s="12"/>
      <c r="BB3824" s="12"/>
      <c r="BC3824" s="12"/>
      <c r="BD3824" s="12"/>
      <c r="BE3824" s="12"/>
      <c r="BF3824" s="12"/>
      <c r="BG3824" s="12"/>
      <c r="BH3824" s="12"/>
      <c r="BI3824" s="12"/>
      <c r="BJ3824" s="12"/>
      <c r="BK3824" s="12"/>
      <c r="BL3824" s="12"/>
      <c r="BM3824" s="12"/>
      <c r="BN3824" s="12"/>
      <c r="BO3824" s="12"/>
      <c r="BP3824" s="12"/>
      <c r="BQ3824" s="12"/>
      <c r="BR3824" s="12"/>
      <c r="BS3824" s="12"/>
      <c r="BT3824" s="12"/>
      <c r="BU3824" s="12"/>
      <c r="BV3824" s="12"/>
      <c r="BW3824" s="12"/>
    </row>
    <row r="3825" spans="2:75" x14ac:dyDescent="0.3">
      <c r="B3825" s="8"/>
      <c r="C3825" s="21"/>
      <c r="D3825" s="9"/>
      <c r="E3825" s="9"/>
      <c r="F3825" s="10"/>
      <c r="G3825" s="10"/>
      <c r="H3825" s="10"/>
      <c r="I3825" s="10"/>
      <c r="J3825" s="10"/>
      <c r="K3825" s="10"/>
      <c r="L3825" s="10"/>
      <c r="M3825" s="10"/>
      <c r="N3825" s="11"/>
      <c r="O3825" s="12"/>
      <c r="P3825" s="12"/>
      <c r="Q3825" s="12"/>
      <c r="R3825" s="12"/>
      <c r="S3825" s="12"/>
      <c r="T3825" s="12"/>
      <c r="U3825" s="12"/>
      <c r="V3825" s="12"/>
      <c r="W3825" s="12"/>
      <c r="X3825" s="12"/>
      <c r="Y3825" s="12"/>
      <c r="Z3825" s="12"/>
      <c r="AA3825" s="12"/>
      <c r="AB3825" s="12"/>
      <c r="AC3825" s="12"/>
      <c r="AD3825" s="12"/>
      <c r="AE3825" s="12"/>
      <c r="AF3825" s="12"/>
      <c r="AG3825" s="12"/>
      <c r="AH3825" s="12"/>
      <c r="AI3825" s="12"/>
      <c r="AJ3825" s="12"/>
      <c r="AK3825" s="12"/>
      <c r="AL3825" s="12"/>
      <c r="AM3825" s="12"/>
      <c r="AN3825" s="12"/>
      <c r="AO3825" s="12"/>
      <c r="AP3825" s="12"/>
      <c r="AQ3825" s="12"/>
      <c r="AR3825" s="12"/>
      <c r="AS3825" s="12"/>
      <c r="AT3825" s="12"/>
      <c r="AU3825" s="12"/>
      <c r="AV3825" s="12"/>
      <c r="AW3825" s="12"/>
      <c r="AX3825" s="12"/>
      <c r="AY3825" s="12"/>
      <c r="AZ3825" s="12"/>
      <c r="BA3825" s="12"/>
      <c r="BB3825" s="12"/>
      <c r="BC3825" s="12"/>
      <c r="BD3825" s="12"/>
      <c r="BE3825" s="12"/>
      <c r="BF3825" s="12"/>
      <c r="BG3825" s="12"/>
      <c r="BH3825" s="12"/>
      <c r="BI3825" s="12"/>
      <c r="BJ3825" s="12"/>
      <c r="BK3825" s="12"/>
      <c r="BL3825" s="12"/>
      <c r="BM3825" s="12"/>
      <c r="BN3825" s="12"/>
      <c r="BO3825" s="12"/>
      <c r="BP3825" s="12"/>
      <c r="BQ3825" s="12"/>
      <c r="BR3825" s="12"/>
      <c r="BS3825" s="12"/>
      <c r="BT3825" s="12"/>
      <c r="BU3825" s="12"/>
      <c r="BV3825" s="12"/>
      <c r="BW3825" s="12"/>
    </row>
    <row r="3826" spans="2:75" x14ac:dyDescent="0.3">
      <c r="B3826" s="8"/>
      <c r="C3826" s="21"/>
      <c r="D3826" s="9"/>
      <c r="E3826" s="9"/>
      <c r="F3826" s="10"/>
      <c r="G3826" s="10"/>
      <c r="H3826" s="10"/>
      <c r="I3826" s="10"/>
      <c r="J3826" s="10"/>
      <c r="K3826" s="10"/>
      <c r="L3826" s="10"/>
      <c r="M3826" s="10"/>
      <c r="N3826" s="11"/>
      <c r="O3826" s="12"/>
      <c r="P3826" s="12"/>
      <c r="Q3826" s="12"/>
      <c r="R3826" s="12"/>
      <c r="S3826" s="12"/>
      <c r="T3826" s="12"/>
      <c r="U3826" s="12"/>
      <c r="V3826" s="12"/>
      <c r="W3826" s="12"/>
      <c r="X3826" s="12"/>
      <c r="Y3826" s="12"/>
      <c r="Z3826" s="12"/>
      <c r="AA3826" s="12"/>
      <c r="AB3826" s="12"/>
      <c r="AC3826" s="12"/>
      <c r="AD3826" s="12"/>
      <c r="AE3826" s="12"/>
      <c r="AF3826" s="12"/>
      <c r="AG3826" s="12"/>
      <c r="AH3826" s="12"/>
      <c r="AI3826" s="12"/>
      <c r="AJ3826" s="12"/>
      <c r="AK3826" s="12"/>
      <c r="AL3826" s="12"/>
      <c r="AM3826" s="12"/>
      <c r="AN3826" s="12"/>
      <c r="AO3826" s="12"/>
      <c r="AP3826" s="12"/>
      <c r="AQ3826" s="12"/>
      <c r="AR3826" s="12"/>
      <c r="AS3826" s="12"/>
      <c r="AT3826" s="12"/>
      <c r="AU3826" s="12"/>
      <c r="AV3826" s="12"/>
      <c r="AW3826" s="12"/>
      <c r="AX3826" s="12"/>
      <c r="AY3826" s="12"/>
      <c r="AZ3826" s="12"/>
      <c r="BA3826" s="12"/>
      <c r="BB3826" s="12"/>
      <c r="BC3826" s="12"/>
      <c r="BD3826" s="12"/>
      <c r="BE3826" s="12"/>
      <c r="BF3826" s="12"/>
      <c r="BG3826" s="12"/>
      <c r="BH3826" s="12"/>
      <c r="BI3826" s="12"/>
      <c r="BJ3826" s="12"/>
      <c r="BK3826" s="12"/>
      <c r="BL3826" s="12"/>
      <c r="BM3826" s="12"/>
      <c r="BN3826" s="12"/>
      <c r="BO3826" s="12"/>
      <c r="BP3826" s="12"/>
      <c r="BQ3826" s="12"/>
      <c r="BR3826" s="12"/>
      <c r="BS3826" s="12"/>
      <c r="BT3826" s="12"/>
      <c r="BU3826" s="12"/>
      <c r="BV3826" s="12"/>
      <c r="BW3826" s="12"/>
    </row>
    <row r="3827" spans="2:75" x14ac:dyDescent="0.3">
      <c r="B3827" s="8"/>
      <c r="C3827" s="21"/>
      <c r="D3827" s="9"/>
      <c r="E3827" s="9"/>
      <c r="F3827" s="10"/>
      <c r="G3827" s="10"/>
      <c r="H3827" s="10"/>
      <c r="I3827" s="10"/>
      <c r="J3827" s="10"/>
      <c r="K3827" s="10"/>
      <c r="L3827" s="10"/>
      <c r="M3827" s="10"/>
      <c r="N3827" s="11"/>
      <c r="O3827" s="12"/>
      <c r="P3827" s="12"/>
      <c r="Q3827" s="12"/>
      <c r="R3827" s="12"/>
      <c r="S3827" s="12"/>
      <c r="T3827" s="12"/>
      <c r="U3827" s="12"/>
      <c r="V3827" s="12"/>
      <c r="W3827" s="12"/>
      <c r="X3827" s="12"/>
      <c r="Y3827" s="12"/>
      <c r="Z3827" s="12"/>
      <c r="AA3827" s="12"/>
      <c r="AB3827" s="12"/>
      <c r="AC3827" s="12"/>
      <c r="AD3827" s="12"/>
      <c r="AE3827" s="12"/>
      <c r="AF3827" s="12"/>
      <c r="AG3827" s="12"/>
      <c r="AH3827" s="12"/>
      <c r="AI3827" s="12"/>
      <c r="AJ3827" s="12"/>
      <c r="AK3827" s="12"/>
      <c r="AL3827" s="12"/>
      <c r="AM3827" s="12"/>
      <c r="AN3827" s="12"/>
      <c r="AO3827" s="12"/>
      <c r="AP3827" s="12"/>
      <c r="AQ3827" s="12"/>
      <c r="AR3827" s="12"/>
      <c r="AS3827" s="12"/>
      <c r="AT3827" s="12"/>
      <c r="AU3827" s="12"/>
      <c r="AV3827" s="12"/>
      <c r="AW3827" s="12"/>
      <c r="AX3827" s="12"/>
      <c r="AY3827" s="12"/>
      <c r="AZ3827" s="12"/>
      <c r="BA3827" s="12"/>
      <c r="BB3827" s="12"/>
      <c r="BC3827" s="12"/>
      <c r="BD3827" s="12"/>
      <c r="BE3827" s="12"/>
      <c r="BF3827" s="12"/>
      <c r="BG3827" s="12"/>
      <c r="BH3827" s="12"/>
      <c r="BI3827" s="12"/>
      <c r="BJ3827" s="12"/>
      <c r="BK3827" s="12"/>
      <c r="BL3827" s="12"/>
      <c r="BM3827" s="12"/>
      <c r="BN3827" s="12"/>
      <c r="BO3827" s="12"/>
      <c r="BP3827" s="12"/>
      <c r="BQ3827" s="12"/>
      <c r="BR3827" s="12"/>
      <c r="BS3827" s="12"/>
      <c r="BT3827" s="12"/>
      <c r="BU3827" s="12"/>
      <c r="BV3827" s="12"/>
      <c r="BW3827" s="12"/>
    </row>
    <row r="3828" spans="2:75" x14ac:dyDescent="0.3">
      <c r="B3828" s="8"/>
      <c r="C3828" s="21"/>
      <c r="D3828" s="9"/>
      <c r="E3828" s="9"/>
      <c r="F3828" s="10"/>
      <c r="G3828" s="10"/>
      <c r="H3828" s="10"/>
      <c r="I3828" s="10"/>
      <c r="J3828" s="10"/>
      <c r="K3828" s="10"/>
      <c r="L3828" s="10"/>
      <c r="M3828" s="10"/>
      <c r="N3828" s="11"/>
      <c r="O3828" s="12"/>
      <c r="P3828" s="12"/>
      <c r="Q3828" s="12"/>
      <c r="R3828" s="12"/>
      <c r="S3828" s="12"/>
      <c r="T3828" s="12"/>
      <c r="U3828" s="12"/>
      <c r="V3828" s="12"/>
      <c r="W3828" s="12"/>
      <c r="X3828" s="12"/>
      <c r="Y3828" s="12"/>
      <c r="Z3828" s="12"/>
      <c r="AA3828" s="12"/>
      <c r="AB3828" s="12"/>
      <c r="AC3828" s="12"/>
      <c r="AD3828" s="12"/>
      <c r="AE3828" s="12"/>
      <c r="AF3828" s="12"/>
      <c r="AG3828" s="12"/>
      <c r="AH3828" s="12"/>
      <c r="AI3828" s="12"/>
      <c r="AJ3828" s="12"/>
      <c r="AK3828" s="12"/>
      <c r="AL3828" s="12"/>
      <c r="AM3828" s="12"/>
      <c r="AN3828" s="12"/>
      <c r="AO3828" s="12"/>
      <c r="AP3828" s="12"/>
      <c r="AQ3828" s="12"/>
      <c r="AR3828" s="12"/>
      <c r="AS3828" s="12"/>
      <c r="AT3828" s="12"/>
      <c r="AU3828" s="12"/>
      <c r="AV3828" s="12"/>
      <c r="AW3828" s="12"/>
      <c r="AX3828" s="12"/>
      <c r="AY3828" s="12"/>
      <c r="AZ3828" s="12"/>
      <c r="BA3828" s="12"/>
      <c r="BB3828" s="12"/>
      <c r="BC3828" s="12"/>
      <c r="BD3828" s="12"/>
      <c r="BE3828" s="12"/>
      <c r="BF3828" s="12"/>
      <c r="BG3828" s="12"/>
      <c r="BH3828" s="12"/>
      <c r="BI3828" s="12"/>
      <c r="BJ3828" s="12"/>
      <c r="BK3828" s="12"/>
      <c r="BL3828" s="12"/>
      <c r="BM3828" s="12"/>
      <c r="BN3828" s="12"/>
      <c r="BO3828" s="12"/>
      <c r="BP3828" s="12"/>
      <c r="BQ3828" s="12"/>
      <c r="BR3828" s="12"/>
      <c r="BS3828" s="12"/>
      <c r="BT3828" s="12"/>
      <c r="BU3828" s="12"/>
      <c r="BV3828" s="12"/>
      <c r="BW3828" s="12"/>
    </row>
    <row r="3829" spans="2:75" x14ac:dyDescent="0.3">
      <c r="B3829" s="8"/>
      <c r="C3829" s="21"/>
      <c r="D3829" s="9"/>
      <c r="E3829" s="9"/>
      <c r="F3829" s="10"/>
      <c r="G3829" s="10"/>
      <c r="H3829" s="10"/>
      <c r="I3829" s="10"/>
      <c r="J3829" s="10"/>
      <c r="K3829" s="10"/>
      <c r="L3829" s="10"/>
      <c r="M3829" s="10"/>
      <c r="N3829" s="11"/>
      <c r="O3829" s="12"/>
      <c r="P3829" s="12"/>
      <c r="Q3829" s="12"/>
      <c r="R3829" s="12"/>
      <c r="S3829" s="12"/>
      <c r="T3829" s="12"/>
      <c r="U3829" s="12"/>
      <c r="V3829" s="12"/>
      <c r="W3829" s="12"/>
      <c r="X3829" s="12"/>
      <c r="Y3829" s="12"/>
      <c r="Z3829" s="12"/>
      <c r="AA3829" s="12"/>
      <c r="AB3829" s="12"/>
      <c r="AC3829" s="12"/>
      <c r="AD3829" s="12"/>
      <c r="AE3829" s="12"/>
      <c r="AF3829" s="12"/>
      <c r="AG3829" s="12"/>
      <c r="AH3829" s="12"/>
      <c r="AI3829" s="12"/>
      <c r="AJ3829" s="12"/>
      <c r="AK3829" s="12"/>
      <c r="AL3829" s="12"/>
      <c r="AM3829" s="12"/>
      <c r="AN3829" s="12"/>
      <c r="AO3829" s="12"/>
      <c r="AP3829" s="12"/>
      <c r="AQ3829" s="12"/>
      <c r="AR3829" s="12"/>
      <c r="AS3829" s="12"/>
      <c r="AT3829" s="12"/>
      <c r="AU3829" s="12"/>
      <c r="AV3829" s="12"/>
      <c r="AW3829" s="12"/>
      <c r="AX3829" s="12"/>
      <c r="AY3829" s="12"/>
      <c r="AZ3829" s="12"/>
      <c r="BA3829" s="12"/>
      <c r="BB3829" s="12"/>
      <c r="BC3829" s="12"/>
      <c r="BD3829" s="12"/>
      <c r="BE3829" s="12"/>
      <c r="BF3829" s="12"/>
      <c r="BG3829" s="12"/>
      <c r="BH3829" s="12"/>
      <c r="BI3829" s="12"/>
      <c r="BJ3829" s="12"/>
      <c r="BK3829" s="12"/>
      <c r="BL3829" s="12"/>
      <c r="BM3829" s="12"/>
      <c r="BN3829" s="12"/>
      <c r="BO3829" s="12"/>
      <c r="BP3829" s="12"/>
      <c r="BQ3829" s="12"/>
      <c r="BR3829" s="12"/>
      <c r="BS3829" s="12"/>
      <c r="BT3829" s="12"/>
      <c r="BU3829" s="12"/>
      <c r="BV3829" s="12"/>
      <c r="BW3829" s="12"/>
    </row>
    <row r="3830" spans="2:75" x14ac:dyDescent="0.3">
      <c r="B3830" s="8"/>
      <c r="C3830" s="21"/>
      <c r="D3830" s="9"/>
      <c r="E3830" s="9"/>
      <c r="F3830" s="10"/>
      <c r="G3830" s="10"/>
      <c r="H3830" s="10"/>
      <c r="I3830" s="10"/>
      <c r="J3830" s="10"/>
      <c r="K3830" s="10"/>
      <c r="L3830" s="10"/>
      <c r="M3830" s="10"/>
      <c r="N3830" s="11"/>
      <c r="O3830" s="12"/>
      <c r="P3830" s="12"/>
      <c r="Q3830" s="12"/>
      <c r="R3830" s="12"/>
      <c r="S3830" s="12"/>
      <c r="T3830" s="12"/>
      <c r="U3830" s="12"/>
      <c r="V3830" s="12"/>
      <c r="W3830" s="12"/>
      <c r="X3830" s="12"/>
      <c r="Y3830" s="12"/>
      <c r="Z3830" s="12"/>
      <c r="AA3830" s="12"/>
      <c r="AB3830" s="12"/>
      <c r="AC3830" s="12"/>
      <c r="AD3830" s="12"/>
      <c r="AE3830" s="12"/>
      <c r="AF3830" s="12"/>
      <c r="AG3830" s="12"/>
      <c r="AH3830" s="12"/>
      <c r="AI3830" s="12"/>
      <c r="AJ3830" s="12"/>
      <c r="AK3830" s="12"/>
      <c r="AL3830" s="12"/>
      <c r="AM3830" s="12"/>
      <c r="AN3830" s="12"/>
      <c r="AO3830" s="12"/>
      <c r="AP3830" s="12"/>
      <c r="AQ3830" s="12"/>
      <c r="AR3830" s="12"/>
      <c r="AS3830" s="12"/>
      <c r="AT3830" s="12"/>
      <c r="AU3830" s="12"/>
      <c r="AV3830" s="12"/>
      <c r="AW3830" s="12"/>
      <c r="AX3830" s="12"/>
      <c r="AY3830" s="12"/>
      <c r="AZ3830" s="12"/>
      <c r="BA3830" s="12"/>
      <c r="BB3830" s="12"/>
      <c r="BC3830" s="12"/>
      <c r="BD3830" s="12"/>
      <c r="BE3830" s="12"/>
      <c r="BF3830" s="12"/>
      <c r="BG3830" s="12"/>
      <c r="BH3830" s="12"/>
      <c r="BI3830" s="12"/>
      <c r="BJ3830" s="12"/>
      <c r="BK3830" s="12"/>
      <c r="BL3830" s="12"/>
      <c r="BM3830" s="12"/>
      <c r="BN3830" s="12"/>
      <c r="BO3830" s="12"/>
      <c r="BP3830" s="12"/>
      <c r="BQ3830" s="12"/>
      <c r="BR3830" s="12"/>
      <c r="BS3830" s="12"/>
      <c r="BT3830" s="12"/>
      <c r="BU3830" s="12"/>
      <c r="BV3830" s="12"/>
      <c r="BW3830" s="12"/>
    </row>
    <row r="3831" spans="2:75" x14ac:dyDescent="0.3">
      <c r="B3831" s="8"/>
      <c r="C3831" s="21"/>
      <c r="D3831" s="9"/>
      <c r="E3831" s="9"/>
      <c r="F3831" s="10"/>
      <c r="G3831" s="10"/>
      <c r="H3831" s="10"/>
      <c r="I3831" s="10"/>
      <c r="J3831" s="10"/>
      <c r="K3831" s="10"/>
      <c r="L3831" s="10"/>
      <c r="M3831" s="10"/>
      <c r="N3831" s="11"/>
      <c r="O3831" s="12"/>
      <c r="P3831" s="12"/>
      <c r="Q3831" s="12"/>
      <c r="R3831" s="12"/>
      <c r="S3831" s="12"/>
      <c r="T3831" s="12"/>
      <c r="U3831" s="12"/>
      <c r="V3831" s="12"/>
      <c r="W3831" s="12"/>
      <c r="X3831" s="12"/>
      <c r="Y3831" s="12"/>
      <c r="Z3831" s="12"/>
      <c r="AA3831" s="12"/>
      <c r="AB3831" s="12"/>
      <c r="AC3831" s="12"/>
      <c r="AD3831" s="12"/>
      <c r="AE3831" s="12"/>
      <c r="AF3831" s="12"/>
      <c r="AG3831" s="12"/>
      <c r="AH3831" s="12"/>
      <c r="AI3831" s="12"/>
      <c r="AJ3831" s="12"/>
      <c r="AK3831" s="12"/>
      <c r="AL3831" s="12"/>
      <c r="AM3831" s="12"/>
      <c r="AN3831" s="12"/>
      <c r="AO3831" s="12"/>
      <c r="AP3831" s="12"/>
      <c r="AQ3831" s="12"/>
      <c r="AR3831" s="12"/>
      <c r="AS3831" s="12"/>
      <c r="AT3831" s="12"/>
      <c r="AU3831" s="12"/>
      <c r="AV3831" s="12"/>
      <c r="AW3831" s="12"/>
      <c r="AX3831" s="12"/>
      <c r="AY3831" s="12"/>
      <c r="AZ3831" s="12"/>
      <c r="BA3831" s="12"/>
      <c r="BB3831" s="12"/>
      <c r="BC3831" s="12"/>
      <c r="BD3831" s="12"/>
      <c r="BE3831" s="12"/>
      <c r="BF3831" s="12"/>
      <c r="BG3831" s="12"/>
      <c r="BH3831" s="12"/>
      <c r="BI3831" s="12"/>
      <c r="BJ3831" s="12"/>
      <c r="BK3831" s="12"/>
      <c r="BL3831" s="12"/>
      <c r="BM3831" s="12"/>
      <c r="BN3831" s="12"/>
      <c r="BO3831" s="12"/>
      <c r="BP3831" s="12"/>
      <c r="BQ3831" s="12"/>
      <c r="BR3831" s="12"/>
      <c r="BS3831" s="12"/>
      <c r="BT3831" s="12"/>
      <c r="BU3831" s="12"/>
      <c r="BV3831" s="12"/>
      <c r="BW3831" s="12"/>
    </row>
    <row r="3832" spans="2:75" x14ac:dyDescent="0.3">
      <c r="B3832" s="8"/>
      <c r="C3832" s="21"/>
      <c r="D3832" s="9"/>
      <c r="E3832" s="9"/>
      <c r="F3832" s="10"/>
      <c r="G3832" s="10"/>
      <c r="H3832" s="10"/>
      <c r="I3832" s="10"/>
      <c r="J3832" s="10"/>
      <c r="K3832" s="10"/>
      <c r="L3832" s="10"/>
      <c r="M3832" s="10"/>
      <c r="N3832" s="11"/>
      <c r="O3832" s="12"/>
      <c r="P3832" s="12"/>
      <c r="Q3832" s="12"/>
      <c r="R3832" s="12"/>
      <c r="S3832" s="12"/>
      <c r="T3832" s="12"/>
      <c r="U3832" s="12"/>
      <c r="V3832" s="12"/>
      <c r="W3832" s="12"/>
      <c r="X3832" s="12"/>
      <c r="Y3832" s="12"/>
      <c r="Z3832" s="12"/>
      <c r="AA3832" s="12"/>
      <c r="AB3832" s="12"/>
      <c r="AC3832" s="12"/>
      <c r="AD3832" s="12"/>
      <c r="AE3832" s="12"/>
      <c r="AF3832" s="12"/>
      <c r="AG3832" s="12"/>
      <c r="AH3832" s="12"/>
      <c r="AI3832" s="12"/>
      <c r="AJ3832" s="12"/>
      <c r="AK3832" s="12"/>
      <c r="AL3832" s="12"/>
      <c r="AM3832" s="12"/>
      <c r="AN3832" s="12"/>
      <c r="AO3832" s="12"/>
      <c r="AP3832" s="12"/>
      <c r="AQ3832" s="12"/>
      <c r="AR3832" s="12"/>
      <c r="AS3832" s="12"/>
      <c r="AT3832" s="12"/>
      <c r="AU3832" s="12"/>
      <c r="AV3832" s="12"/>
      <c r="AW3832" s="12"/>
      <c r="AX3832" s="12"/>
      <c r="AY3832" s="12"/>
      <c r="AZ3832" s="12"/>
      <c r="BA3832" s="12"/>
      <c r="BB3832" s="12"/>
      <c r="BC3832" s="12"/>
      <c r="BD3832" s="12"/>
      <c r="BE3832" s="12"/>
      <c r="BF3832" s="12"/>
      <c r="BG3832" s="12"/>
      <c r="BH3832" s="12"/>
      <c r="BI3832" s="12"/>
      <c r="BJ3832" s="12"/>
      <c r="BK3832" s="12"/>
      <c r="BL3832" s="12"/>
      <c r="BM3832" s="12"/>
      <c r="BN3832" s="12"/>
      <c r="BO3832" s="12"/>
      <c r="BP3832" s="12"/>
      <c r="BQ3832" s="12"/>
      <c r="BR3832" s="12"/>
      <c r="BS3832" s="12"/>
      <c r="BT3832" s="12"/>
      <c r="BU3832" s="12"/>
      <c r="BV3832" s="12"/>
      <c r="BW3832" s="12"/>
    </row>
    <row r="3833" spans="2:75" x14ac:dyDescent="0.3">
      <c r="B3833" s="8"/>
      <c r="C3833" s="21"/>
      <c r="D3833" s="9"/>
      <c r="E3833" s="9"/>
      <c r="F3833" s="10"/>
      <c r="G3833" s="10"/>
      <c r="H3833" s="10"/>
      <c r="I3833" s="10"/>
      <c r="J3833" s="10"/>
      <c r="K3833" s="10"/>
      <c r="L3833" s="10"/>
      <c r="M3833" s="10"/>
      <c r="N3833" s="11"/>
      <c r="O3833" s="12"/>
      <c r="P3833" s="12"/>
      <c r="Q3833" s="12"/>
      <c r="R3833" s="12"/>
      <c r="S3833" s="12"/>
      <c r="T3833" s="12"/>
      <c r="U3833" s="12"/>
      <c r="V3833" s="12"/>
      <c r="W3833" s="12"/>
      <c r="X3833" s="12"/>
      <c r="Y3833" s="12"/>
      <c r="Z3833" s="12"/>
      <c r="AA3833" s="12"/>
      <c r="AB3833" s="12"/>
      <c r="AC3833" s="12"/>
      <c r="AD3833" s="12"/>
      <c r="AE3833" s="12"/>
      <c r="AF3833" s="12"/>
      <c r="AG3833" s="12"/>
      <c r="AH3833" s="12"/>
      <c r="AI3833" s="12"/>
      <c r="AJ3833" s="12"/>
      <c r="AK3833" s="12"/>
      <c r="AL3833" s="12"/>
      <c r="AM3833" s="12"/>
      <c r="AN3833" s="12"/>
      <c r="AO3833" s="12"/>
      <c r="AP3833" s="12"/>
      <c r="AQ3833" s="12"/>
      <c r="AR3833" s="12"/>
      <c r="AS3833" s="12"/>
      <c r="AT3833" s="12"/>
      <c r="AU3833" s="12"/>
      <c r="AV3833" s="12"/>
      <c r="AW3833" s="12"/>
      <c r="AX3833" s="12"/>
      <c r="AY3833" s="12"/>
      <c r="AZ3833" s="12"/>
      <c r="BA3833" s="12"/>
      <c r="BB3833" s="12"/>
      <c r="BC3833" s="12"/>
      <c r="BD3833" s="12"/>
      <c r="BE3833" s="12"/>
      <c r="BF3833" s="12"/>
      <c r="BG3833" s="12"/>
      <c r="BH3833" s="12"/>
      <c r="BI3833" s="12"/>
      <c r="BJ3833" s="12"/>
      <c r="BK3833" s="12"/>
      <c r="BL3833" s="12"/>
      <c r="BM3833" s="12"/>
      <c r="BN3833" s="12"/>
      <c r="BO3833" s="12"/>
      <c r="BP3833" s="12"/>
      <c r="BQ3833" s="12"/>
      <c r="BR3833" s="12"/>
      <c r="BS3833" s="12"/>
      <c r="BT3833" s="12"/>
      <c r="BU3833" s="12"/>
      <c r="BV3833" s="12"/>
      <c r="BW3833" s="12"/>
    </row>
    <row r="3834" spans="2:75" x14ac:dyDescent="0.3">
      <c r="B3834" s="8"/>
      <c r="C3834" s="21"/>
      <c r="D3834" s="9"/>
      <c r="E3834" s="9"/>
      <c r="F3834" s="10"/>
      <c r="G3834" s="10"/>
      <c r="H3834" s="10"/>
      <c r="I3834" s="10"/>
      <c r="J3834" s="10"/>
      <c r="K3834" s="10"/>
      <c r="L3834" s="10"/>
      <c r="M3834" s="10"/>
      <c r="N3834" s="11"/>
      <c r="O3834" s="12"/>
      <c r="P3834" s="12"/>
      <c r="Q3834" s="12"/>
      <c r="R3834" s="12"/>
      <c r="S3834" s="12"/>
      <c r="T3834" s="12"/>
      <c r="U3834" s="12"/>
      <c r="V3834" s="12"/>
      <c r="W3834" s="12"/>
      <c r="X3834" s="12"/>
      <c r="Y3834" s="12"/>
      <c r="Z3834" s="12"/>
      <c r="AA3834" s="12"/>
      <c r="AB3834" s="12"/>
      <c r="AC3834" s="12"/>
      <c r="AD3834" s="12"/>
      <c r="AE3834" s="12"/>
      <c r="AF3834" s="12"/>
      <c r="AG3834" s="12"/>
      <c r="AH3834" s="12"/>
      <c r="AI3834" s="12"/>
      <c r="AJ3834" s="12"/>
      <c r="AK3834" s="12"/>
      <c r="AL3834" s="12"/>
      <c r="AM3834" s="12"/>
      <c r="AN3834" s="12"/>
      <c r="AO3834" s="12"/>
      <c r="AP3834" s="12"/>
      <c r="AQ3834" s="12"/>
      <c r="AR3834" s="12"/>
      <c r="AS3834" s="12"/>
      <c r="AT3834" s="12"/>
      <c r="AU3834" s="12"/>
      <c r="AV3834" s="12"/>
      <c r="AW3834" s="12"/>
      <c r="AX3834" s="12"/>
      <c r="AY3834" s="12"/>
      <c r="AZ3834" s="12"/>
      <c r="BA3834" s="12"/>
      <c r="BB3834" s="12"/>
      <c r="BC3834" s="12"/>
      <c r="BD3834" s="12"/>
      <c r="BE3834" s="12"/>
      <c r="BF3834" s="12"/>
      <c r="BG3834" s="12"/>
      <c r="BH3834" s="12"/>
      <c r="BI3834" s="12"/>
      <c r="BJ3834" s="12"/>
      <c r="BK3834" s="12"/>
      <c r="BL3834" s="12"/>
      <c r="BM3834" s="12"/>
      <c r="BN3834" s="12"/>
      <c r="BO3834" s="12"/>
      <c r="BP3834" s="12"/>
      <c r="BQ3834" s="12"/>
      <c r="BR3834" s="12"/>
      <c r="BS3834" s="12"/>
      <c r="BT3834" s="12"/>
      <c r="BU3834" s="12"/>
      <c r="BV3834" s="12"/>
      <c r="BW3834" s="12"/>
    </row>
    <row r="3835" spans="2:75" x14ac:dyDescent="0.3">
      <c r="B3835" s="8"/>
      <c r="C3835" s="21"/>
      <c r="D3835" s="9"/>
      <c r="E3835" s="9"/>
      <c r="F3835" s="10"/>
      <c r="G3835" s="10"/>
      <c r="H3835" s="10"/>
      <c r="I3835" s="10"/>
      <c r="J3835" s="10"/>
      <c r="K3835" s="10"/>
      <c r="L3835" s="10"/>
      <c r="M3835" s="10"/>
      <c r="N3835" s="11"/>
      <c r="O3835" s="12"/>
      <c r="P3835" s="12"/>
      <c r="Q3835" s="12"/>
      <c r="R3835" s="12"/>
      <c r="S3835" s="12"/>
      <c r="T3835" s="12"/>
      <c r="U3835" s="12"/>
      <c r="V3835" s="12"/>
      <c r="W3835" s="12"/>
      <c r="X3835" s="12"/>
      <c r="Y3835" s="12"/>
      <c r="Z3835" s="12"/>
      <c r="AA3835" s="12"/>
      <c r="AB3835" s="12"/>
      <c r="AC3835" s="12"/>
      <c r="AD3835" s="12"/>
      <c r="AE3835" s="12"/>
      <c r="AF3835" s="12"/>
      <c r="AG3835" s="12"/>
      <c r="AH3835" s="12"/>
      <c r="AI3835" s="12"/>
      <c r="AJ3835" s="12"/>
      <c r="AK3835" s="12"/>
      <c r="AL3835" s="12"/>
      <c r="AM3835" s="12"/>
      <c r="AN3835" s="12"/>
      <c r="AO3835" s="12"/>
      <c r="AP3835" s="12"/>
      <c r="AQ3835" s="12"/>
      <c r="AR3835" s="12"/>
      <c r="AS3835" s="12"/>
      <c r="AT3835" s="12"/>
      <c r="AU3835" s="12"/>
      <c r="AV3835" s="12"/>
      <c r="AW3835" s="12"/>
      <c r="AX3835" s="12"/>
      <c r="AY3835" s="12"/>
      <c r="AZ3835" s="12"/>
      <c r="BA3835" s="12"/>
      <c r="BB3835" s="12"/>
      <c r="BC3835" s="12"/>
      <c r="BD3835" s="12"/>
      <c r="BE3835" s="12"/>
      <c r="BF3835" s="12"/>
      <c r="BG3835" s="12"/>
      <c r="BH3835" s="12"/>
      <c r="BI3835" s="12"/>
      <c r="BJ3835" s="12"/>
      <c r="BK3835" s="12"/>
      <c r="BL3835" s="12"/>
      <c r="BM3835" s="12"/>
      <c r="BN3835" s="12"/>
      <c r="BO3835" s="12"/>
      <c r="BP3835" s="12"/>
      <c r="BQ3835" s="12"/>
      <c r="BR3835" s="12"/>
      <c r="BS3835" s="12"/>
      <c r="BT3835" s="12"/>
      <c r="BU3835" s="12"/>
      <c r="BV3835" s="12"/>
      <c r="BW3835" s="12"/>
    </row>
    <row r="3836" spans="2:75" x14ac:dyDescent="0.3">
      <c r="B3836" s="8"/>
      <c r="C3836" s="21"/>
      <c r="D3836" s="9"/>
      <c r="E3836" s="9"/>
      <c r="F3836" s="10"/>
      <c r="G3836" s="10"/>
      <c r="H3836" s="10"/>
      <c r="I3836" s="10"/>
      <c r="J3836" s="10"/>
      <c r="K3836" s="10"/>
      <c r="L3836" s="10"/>
      <c r="M3836" s="10"/>
      <c r="N3836" s="11"/>
      <c r="O3836" s="12"/>
      <c r="P3836" s="12"/>
      <c r="Q3836" s="12"/>
      <c r="R3836" s="12"/>
      <c r="S3836" s="12"/>
      <c r="T3836" s="12"/>
      <c r="U3836" s="12"/>
      <c r="V3836" s="12"/>
      <c r="W3836" s="12"/>
      <c r="X3836" s="12"/>
      <c r="Y3836" s="12"/>
      <c r="Z3836" s="12"/>
      <c r="AA3836" s="12"/>
      <c r="AB3836" s="12"/>
      <c r="AC3836" s="12"/>
      <c r="AD3836" s="12"/>
      <c r="AE3836" s="12"/>
      <c r="AF3836" s="12"/>
      <c r="AG3836" s="12"/>
      <c r="AH3836" s="12"/>
      <c r="AI3836" s="12"/>
      <c r="AJ3836" s="12"/>
      <c r="AK3836" s="12"/>
      <c r="AL3836" s="12"/>
      <c r="AM3836" s="12"/>
      <c r="AN3836" s="12"/>
      <c r="AO3836" s="12"/>
      <c r="AP3836" s="12"/>
      <c r="AQ3836" s="12"/>
      <c r="AR3836" s="12"/>
      <c r="AS3836" s="12"/>
      <c r="AT3836" s="12"/>
      <c r="AU3836" s="12"/>
      <c r="AV3836" s="12"/>
      <c r="AW3836" s="12"/>
      <c r="AX3836" s="12"/>
      <c r="AY3836" s="12"/>
      <c r="AZ3836" s="12"/>
      <c r="BA3836" s="12"/>
      <c r="BB3836" s="12"/>
      <c r="BC3836" s="12"/>
      <c r="BD3836" s="12"/>
      <c r="BE3836" s="12"/>
      <c r="BF3836" s="12"/>
      <c r="BG3836" s="12"/>
      <c r="BH3836" s="12"/>
      <c r="BI3836" s="12"/>
      <c r="BJ3836" s="12"/>
      <c r="BK3836" s="12"/>
      <c r="BL3836" s="12"/>
      <c r="BM3836" s="12"/>
      <c r="BN3836" s="12"/>
      <c r="BO3836" s="12"/>
      <c r="BP3836" s="12"/>
      <c r="BQ3836" s="12"/>
      <c r="BR3836" s="12"/>
      <c r="BS3836" s="12"/>
      <c r="BT3836" s="12"/>
      <c r="BU3836" s="12"/>
      <c r="BV3836" s="12"/>
      <c r="BW3836" s="12"/>
    </row>
    <row r="3837" spans="2:75" x14ac:dyDescent="0.3">
      <c r="B3837" s="8"/>
      <c r="C3837" s="21"/>
      <c r="D3837" s="9"/>
      <c r="E3837" s="9"/>
      <c r="F3837" s="10"/>
      <c r="G3837" s="10"/>
      <c r="H3837" s="10"/>
      <c r="I3837" s="10"/>
      <c r="J3837" s="10"/>
      <c r="K3837" s="10"/>
      <c r="L3837" s="10"/>
      <c r="M3837" s="10"/>
      <c r="N3837" s="11"/>
      <c r="O3837" s="12"/>
      <c r="P3837" s="12"/>
      <c r="Q3837" s="12"/>
      <c r="R3837" s="12"/>
      <c r="S3837" s="12"/>
      <c r="T3837" s="12"/>
      <c r="U3837" s="12"/>
      <c r="V3837" s="12"/>
      <c r="W3837" s="12"/>
      <c r="X3837" s="12"/>
      <c r="Y3837" s="12"/>
      <c r="Z3837" s="12"/>
      <c r="AA3837" s="12"/>
      <c r="AB3837" s="12"/>
      <c r="AC3837" s="12"/>
      <c r="AD3837" s="12"/>
      <c r="AE3837" s="12"/>
      <c r="AF3837" s="12"/>
      <c r="AG3837" s="12"/>
      <c r="AH3837" s="12"/>
      <c r="AI3837" s="12"/>
      <c r="AJ3837" s="12"/>
      <c r="AK3837" s="12"/>
      <c r="AL3837" s="12"/>
      <c r="AM3837" s="12"/>
      <c r="AN3837" s="12"/>
      <c r="AO3837" s="12"/>
      <c r="AP3837" s="12"/>
      <c r="AQ3837" s="12"/>
      <c r="AR3837" s="12"/>
      <c r="AS3837" s="12"/>
      <c r="AT3837" s="12"/>
      <c r="AU3837" s="12"/>
      <c r="AV3837" s="12"/>
      <c r="AW3837" s="12"/>
      <c r="AX3837" s="12"/>
      <c r="AY3837" s="12"/>
      <c r="AZ3837" s="12"/>
      <c r="BA3837" s="12"/>
      <c r="BB3837" s="12"/>
      <c r="BC3837" s="12"/>
      <c r="BD3837" s="12"/>
      <c r="BE3837" s="12"/>
      <c r="BF3837" s="12"/>
      <c r="BG3837" s="12"/>
      <c r="BH3837" s="12"/>
      <c r="BI3837" s="12"/>
      <c r="BJ3837" s="12"/>
      <c r="BK3837" s="12"/>
      <c r="BL3837" s="12"/>
      <c r="BM3837" s="12"/>
      <c r="BN3837" s="12"/>
      <c r="BO3837" s="12"/>
      <c r="BP3837" s="12"/>
      <c r="BQ3837" s="12"/>
      <c r="BR3837" s="12"/>
      <c r="BS3837" s="12"/>
      <c r="BT3837" s="12"/>
      <c r="BU3837" s="12"/>
      <c r="BV3837" s="12"/>
      <c r="BW3837" s="12"/>
    </row>
    <row r="3838" spans="2:75" x14ac:dyDescent="0.3">
      <c r="B3838" s="8"/>
      <c r="C3838" s="21"/>
      <c r="D3838" s="9"/>
      <c r="E3838" s="9"/>
      <c r="F3838" s="10"/>
      <c r="G3838" s="10"/>
      <c r="H3838" s="10"/>
      <c r="I3838" s="10"/>
      <c r="J3838" s="10"/>
      <c r="K3838" s="10"/>
      <c r="L3838" s="10"/>
      <c r="M3838" s="10"/>
      <c r="N3838" s="11"/>
      <c r="O3838" s="12"/>
      <c r="P3838" s="12"/>
      <c r="Q3838" s="12"/>
      <c r="R3838" s="12"/>
      <c r="S3838" s="12"/>
      <c r="T3838" s="12"/>
      <c r="U3838" s="12"/>
      <c r="V3838" s="12"/>
      <c r="W3838" s="12"/>
      <c r="X3838" s="12"/>
      <c r="Y3838" s="12"/>
      <c r="Z3838" s="12"/>
      <c r="AA3838" s="12"/>
      <c r="AB3838" s="12"/>
      <c r="AC3838" s="12"/>
      <c r="AD3838" s="12"/>
      <c r="AE3838" s="12"/>
      <c r="AF3838" s="12"/>
      <c r="AG3838" s="12"/>
      <c r="AH3838" s="12"/>
      <c r="AI3838" s="12"/>
      <c r="AJ3838" s="12"/>
      <c r="AK3838" s="12"/>
      <c r="AL3838" s="12"/>
      <c r="AM3838" s="12"/>
      <c r="AN3838" s="12"/>
      <c r="AO3838" s="12"/>
      <c r="AP3838" s="12"/>
      <c r="AQ3838" s="12"/>
      <c r="AR3838" s="12"/>
      <c r="AS3838" s="12"/>
      <c r="AT3838" s="12"/>
      <c r="AU3838" s="12"/>
      <c r="AV3838" s="12"/>
      <c r="AW3838" s="12"/>
      <c r="AX3838" s="12"/>
      <c r="AY3838" s="12"/>
      <c r="AZ3838" s="12"/>
      <c r="BA3838" s="12"/>
      <c r="BB3838" s="12"/>
      <c r="BC3838" s="12"/>
      <c r="BD3838" s="12"/>
      <c r="BE3838" s="12"/>
      <c r="BF3838" s="12"/>
      <c r="BG3838" s="12"/>
      <c r="BH3838" s="12"/>
      <c r="BI3838" s="12"/>
      <c r="BJ3838" s="12"/>
      <c r="BK3838" s="12"/>
      <c r="BL3838" s="12"/>
      <c r="BM3838" s="12"/>
      <c r="BN3838" s="12"/>
      <c r="BO3838" s="12"/>
      <c r="BP3838" s="12"/>
      <c r="BQ3838" s="12"/>
      <c r="BR3838" s="12"/>
      <c r="BS3838" s="12"/>
      <c r="BT3838" s="12"/>
      <c r="BU3838" s="12"/>
      <c r="BV3838" s="12"/>
      <c r="BW3838" s="12"/>
    </row>
    <row r="3839" spans="2:75" x14ac:dyDescent="0.3">
      <c r="B3839" s="8"/>
      <c r="C3839" s="21"/>
      <c r="D3839" s="9"/>
      <c r="E3839" s="9"/>
      <c r="F3839" s="10"/>
      <c r="G3839" s="10"/>
      <c r="H3839" s="10"/>
      <c r="I3839" s="10"/>
      <c r="J3839" s="10"/>
      <c r="K3839" s="10"/>
      <c r="L3839" s="10"/>
      <c r="M3839" s="10"/>
      <c r="N3839" s="11"/>
      <c r="O3839" s="12"/>
      <c r="P3839" s="12"/>
      <c r="Q3839" s="12"/>
      <c r="R3839" s="12"/>
      <c r="S3839" s="12"/>
      <c r="T3839" s="12"/>
      <c r="U3839" s="12"/>
      <c r="V3839" s="12"/>
      <c r="W3839" s="12"/>
      <c r="X3839" s="12"/>
      <c r="Y3839" s="12"/>
      <c r="Z3839" s="12"/>
      <c r="AA3839" s="12"/>
      <c r="AB3839" s="12"/>
      <c r="AC3839" s="12"/>
      <c r="AD3839" s="12"/>
      <c r="AE3839" s="12"/>
      <c r="AF3839" s="12"/>
      <c r="AG3839" s="12"/>
      <c r="AH3839" s="12"/>
      <c r="AI3839" s="12"/>
      <c r="AJ3839" s="12"/>
      <c r="AK3839" s="12"/>
      <c r="AL3839" s="12"/>
      <c r="AM3839" s="12"/>
      <c r="AN3839" s="12"/>
      <c r="AO3839" s="12"/>
      <c r="AP3839" s="12"/>
      <c r="AQ3839" s="12"/>
      <c r="AR3839" s="12"/>
      <c r="AS3839" s="12"/>
      <c r="AT3839" s="12"/>
      <c r="AU3839" s="12"/>
      <c r="AV3839" s="12"/>
      <c r="AW3839" s="12"/>
      <c r="AX3839" s="12"/>
      <c r="AY3839" s="12"/>
      <c r="AZ3839" s="12"/>
      <c r="BA3839" s="12"/>
      <c r="BB3839" s="12"/>
      <c r="BC3839" s="12"/>
      <c r="BD3839" s="12"/>
      <c r="BE3839" s="12"/>
      <c r="BF3839" s="12"/>
      <c r="BG3839" s="12"/>
      <c r="BH3839" s="12"/>
      <c r="BI3839" s="12"/>
      <c r="BJ3839" s="12"/>
      <c r="BK3839" s="12"/>
      <c r="BL3839" s="12"/>
      <c r="BM3839" s="12"/>
      <c r="BN3839" s="12"/>
      <c r="BO3839" s="12"/>
      <c r="BP3839" s="12"/>
      <c r="BQ3839" s="12"/>
      <c r="BR3839" s="12"/>
      <c r="BS3839" s="12"/>
      <c r="BT3839" s="12"/>
      <c r="BU3839" s="12"/>
      <c r="BV3839" s="12"/>
      <c r="BW3839" s="12"/>
    </row>
    <row r="3840" spans="2:75" x14ac:dyDescent="0.3">
      <c r="B3840" s="8"/>
      <c r="C3840" s="21"/>
      <c r="D3840" s="9"/>
      <c r="E3840" s="9"/>
      <c r="F3840" s="10"/>
      <c r="G3840" s="10"/>
      <c r="H3840" s="10"/>
      <c r="I3840" s="10"/>
      <c r="J3840" s="10"/>
      <c r="K3840" s="10"/>
      <c r="L3840" s="10"/>
      <c r="M3840" s="10"/>
      <c r="N3840" s="11"/>
      <c r="O3840" s="12"/>
      <c r="P3840" s="12"/>
      <c r="Q3840" s="12"/>
      <c r="R3840" s="12"/>
      <c r="S3840" s="12"/>
      <c r="T3840" s="12"/>
      <c r="U3840" s="12"/>
      <c r="V3840" s="12"/>
      <c r="W3840" s="12"/>
      <c r="X3840" s="12"/>
      <c r="Y3840" s="12"/>
      <c r="Z3840" s="12"/>
      <c r="AA3840" s="12"/>
      <c r="AB3840" s="12"/>
      <c r="AC3840" s="12"/>
      <c r="AD3840" s="12"/>
      <c r="AE3840" s="12"/>
      <c r="AF3840" s="12"/>
      <c r="AG3840" s="12"/>
      <c r="AH3840" s="12"/>
      <c r="AI3840" s="12"/>
      <c r="AJ3840" s="12"/>
      <c r="AK3840" s="12"/>
      <c r="AL3840" s="12"/>
      <c r="AM3840" s="12"/>
      <c r="AN3840" s="12"/>
      <c r="AO3840" s="12"/>
      <c r="AP3840" s="12"/>
      <c r="AQ3840" s="12"/>
      <c r="AR3840" s="12"/>
      <c r="AS3840" s="12"/>
      <c r="AT3840" s="12"/>
      <c r="AU3840" s="12"/>
      <c r="AV3840" s="12"/>
      <c r="AW3840" s="12"/>
      <c r="AX3840" s="12"/>
      <c r="AY3840" s="12"/>
      <c r="AZ3840" s="12"/>
      <c r="BA3840" s="12"/>
      <c r="BB3840" s="12"/>
      <c r="BC3840" s="12"/>
      <c r="BD3840" s="12"/>
      <c r="BE3840" s="12"/>
      <c r="BF3840" s="12"/>
      <c r="BG3840" s="12"/>
      <c r="BH3840" s="12"/>
      <c r="BI3840" s="12"/>
      <c r="BJ3840" s="12"/>
      <c r="BK3840" s="12"/>
      <c r="BL3840" s="12"/>
      <c r="BM3840" s="12"/>
      <c r="BN3840" s="12"/>
      <c r="BO3840" s="12"/>
      <c r="BP3840" s="12"/>
      <c r="BQ3840" s="12"/>
      <c r="BR3840" s="12"/>
      <c r="BS3840" s="12"/>
      <c r="BT3840" s="12"/>
      <c r="BU3840" s="12"/>
      <c r="BV3840" s="12"/>
      <c r="BW3840" s="12"/>
    </row>
    <row r="3841" spans="2:75" x14ac:dyDescent="0.3">
      <c r="B3841" s="8"/>
      <c r="C3841" s="21"/>
      <c r="D3841" s="9"/>
      <c r="E3841" s="9"/>
      <c r="F3841" s="10"/>
      <c r="G3841" s="10"/>
      <c r="H3841" s="10"/>
      <c r="I3841" s="10"/>
      <c r="J3841" s="10"/>
      <c r="K3841" s="10"/>
      <c r="L3841" s="10"/>
      <c r="M3841" s="10"/>
      <c r="N3841" s="11"/>
      <c r="O3841" s="12"/>
      <c r="P3841" s="12"/>
      <c r="Q3841" s="12"/>
      <c r="R3841" s="12"/>
      <c r="S3841" s="12"/>
      <c r="T3841" s="12"/>
      <c r="U3841" s="12"/>
      <c r="V3841" s="12"/>
      <c r="W3841" s="12"/>
      <c r="X3841" s="12"/>
      <c r="Y3841" s="12"/>
      <c r="Z3841" s="12"/>
      <c r="AA3841" s="12"/>
      <c r="AB3841" s="12"/>
      <c r="AC3841" s="12"/>
      <c r="AD3841" s="12"/>
      <c r="AE3841" s="12"/>
      <c r="AF3841" s="12"/>
      <c r="AG3841" s="12"/>
      <c r="AH3841" s="12"/>
      <c r="AI3841" s="12"/>
      <c r="AJ3841" s="12"/>
      <c r="AK3841" s="12"/>
      <c r="AL3841" s="12"/>
      <c r="AM3841" s="12"/>
      <c r="AN3841" s="12"/>
      <c r="AO3841" s="12"/>
      <c r="AP3841" s="12"/>
      <c r="AQ3841" s="12"/>
      <c r="AR3841" s="12"/>
      <c r="AS3841" s="12"/>
      <c r="AT3841" s="12"/>
      <c r="AU3841" s="12"/>
      <c r="AV3841" s="12"/>
      <c r="AW3841" s="12"/>
      <c r="AX3841" s="12"/>
      <c r="AY3841" s="12"/>
      <c r="AZ3841" s="12"/>
      <c r="BA3841" s="12"/>
      <c r="BB3841" s="12"/>
      <c r="BC3841" s="12"/>
      <c r="BD3841" s="12"/>
      <c r="BE3841" s="12"/>
      <c r="BF3841" s="12"/>
      <c r="BG3841" s="12"/>
      <c r="BH3841" s="12"/>
      <c r="BI3841" s="12"/>
      <c r="BJ3841" s="12"/>
      <c r="BK3841" s="12"/>
      <c r="BL3841" s="12"/>
      <c r="BM3841" s="12"/>
      <c r="BN3841" s="12"/>
      <c r="BO3841" s="12"/>
      <c r="BP3841" s="12"/>
      <c r="BQ3841" s="12"/>
      <c r="BR3841" s="12"/>
      <c r="BS3841" s="12"/>
      <c r="BT3841" s="12"/>
      <c r="BU3841" s="12"/>
      <c r="BV3841" s="12"/>
      <c r="BW3841" s="12"/>
    </row>
    <row r="3842" spans="2:75" x14ac:dyDescent="0.3">
      <c r="B3842" s="8"/>
      <c r="C3842" s="21"/>
      <c r="D3842" s="9"/>
      <c r="E3842" s="9"/>
      <c r="F3842" s="10"/>
      <c r="G3842" s="10"/>
      <c r="H3842" s="10"/>
      <c r="I3842" s="10"/>
      <c r="J3842" s="10"/>
      <c r="K3842" s="10"/>
      <c r="L3842" s="10"/>
      <c r="M3842" s="10"/>
      <c r="N3842" s="11"/>
      <c r="O3842" s="12"/>
      <c r="P3842" s="12"/>
      <c r="Q3842" s="12"/>
      <c r="R3842" s="12"/>
      <c r="S3842" s="12"/>
      <c r="T3842" s="12"/>
      <c r="U3842" s="12"/>
      <c r="V3842" s="12"/>
      <c r="W3842" s="12"/>
      <c r="X3842" s="12"/>
      <c r="Y3842" s="12"/>
      <c r="Z3842" s="12"/>
      <c r="AA3842" s="12"/>
      <c r="AB3842" s="12"/>
      <c r="AC3842" s="12"/>
      <c r="AD3842" s="12"/>
      <c r="AE3842" s="12"/>
      <c r="AF3842" s="12"/>
      <c r="AG3842" s="12"/>
      <c r="AH3842" s="12"/>
      <c r="AI3842" s="12"/>
      <c r="AJ3842" s="12"/>
      <c r="AK3842" s="12"/>
      <c r="AL3842" s="12"/>
      <c r="AM3842" s="12"/>
      <c r="AN3842" s="12"/>
      <c r="AO3842" s="12"/>
      <c r="AP3842" s="12"/>
      <c r="AQ3842" s="12"/>
      <c r="AR3842" s="12"/>
      <c r="AS3842" s="12"/>
      <c r="AT3842" s="12"/>
      <c r="AU3842" s="12"/>
      <c r="AV3842" s="12"/>
      <c r="AW3842" s="12"/>
      <c r="AX3842" s="12"/>
      <c r="AY3842" s="12"/>
      <c r="AZ3842" s="12"/>
      <c r="BA3842" s="12"/>
      <c r="BB3842" s="12"/>
      <c r="BC3842" s="12"/>
      <c r="BD3842" s="12"/>
      <c r="BE3842" s="12"/>
      <c r="BF3842" s="12"/>
      <c r="BG3842" s="12"/>
      <c r="BH3842" s="12"/>
      <c r="BI3842" s="12"/>
      <c r="BJ3842" s="12"/>
      <c r="BK3842" s="12"/>
      <c r="BL3842" s="12"/>
      <c r="BM3842" s="12"/>
      <c r="BN3842" s="12"/>
      <c r="BO3842" s="12"/>
      <c r="BP3842" s="12"/>
      <c r="BQ3842" s="12"/>
      <c r="BR3842" s="12"/>
      <c r="BS3842" s="12"/>
      <c r="BT3842" s="12"/>
      <c r="BU3842" s="12"/>
      <c r="BV3842" s="12"/>
      <c r="BW3842" s="12"/>
    </row>
    <row r="3843" spans="2:75" x14ac:dyDescent="0.3">
      <c r="B3843" s="8"/>
      <c r="C3843" s="21"/>
      <c r="D3843" s="9"/>
      <c r="E3843" s="9"/>
      <c r="F3843" s="10"/>
      <c r="G3843" s="10"/>
      <c r="H3843" s="10"/>
      <c r="I3843" s="10"/>
      <c r="J3843" s="10"/>
      <c r="K3843" s="10"/>
      <c r="L3843" s="10"/>
      <c r="M3843" s="10"/>
      <c r="N3843" s="11"/>
      <c r="O3843" s="12"/>
      <c r="P3843" s="12"/>
      <c r="Q3843" s="12"/>
      <c r="R3843" s="12"/>
      <c r="S3843" s="12"/>
      <c r="T3843" s="12"/>
      <c r="U3843" s="12"/>
      <c r="V3843" s="12"/>
      <c r="W3843" s="12"/>
      <c r="X3843" s="12"/>
      <c r="Y3843" s="12"/>
      <c r="Z3843" s="12"/>
      <c r="AA3843" s="12"/>
      <c r="AB3843" s="12"/>
      <c r="AC3843" s="12"/>
      <c r="AD3843" s="12"/>
      <c r="AE3843" s="12"/>
      <c r="AF3843" s="12"/>
      <c r="AG3843" s="12"/>
      <c r="AH3843" s="12"/>
      <c r="AI3843" s="12"/>
      <c r="AJ3843" s="12"/>
      <c r="AK3843" s="12"/>
      <c r="AL3843" s="12"/>
      <c r="AM3843" s="12"/>
      <c r="AN3843" s="12"/>
      <c r="AO3843" s="12"/>
      <c r="AP3843" s="12"/>
      <c r="AQ3843" s="12"/>
      <c r="AR3843" s="12"/>
      <c r="AS3843" s="12"/>
      <c r="AT3843" s="12"/>
      <c r="AU3843" s="12"/>
      <c r="AV3843" s="12"/>
      <c r="AW3843" s="12"/>
      <c r="AX3843" s="12"/>
      <c r="AY3843" s="12"/>
      <c r="AZ3843" s="12"/>
      <c r="BA3843" s="12"/>
      <c r="BB3843" s="12"/>
      <c r="BC3843" s="12"/>
      <c r="BD3843" s="12"/>
      <c r="BE3843" s="12"/>
      <c r="BF3843" s="12"/>
      <c r="BG3843" s="12"/>
      <c r="BH3843" s="12"/>
      <c r="BI3843" s="12"/>
      <c r="BJ3843" s="12"/>
      <c r="BK3843" s="12"/>
      <c r="BL3843" s="12"/>
      <c r="BM3843" s="12"/>
      <c r="BN3843" s="12"/>
      <c r="BO3843" s="12"/>
      <c r="BP3843" s="12"/>
      <c r="BQ3843" s="12"/>
      <c r="BR3843" s="12"/>
      <c r="BS3843" s="12"/>
      <c r="BT3843" s="12"/>
      <c r="BU3843" s="12"/>
      <c r="BV3843" s="12"/>
      <c r="BW3843" s="12"/>
    </row>
    <row r="3844" spans="2:75" x14ac:dyDescent="0.3">
      <c r="B3844" s="8"/>
      <c r="C3844" s="21"/>
      <c r="D3844" s="9"/>
      <c r="E3844" s="9"/>
      <c r="F3844" s="10"/>
      <c r="G3844" s="10"/>
      <c r="H3844" s="10"/>
      <c r="I3844" s="10"/>
      <c r="J3844" s="10"/>
      <c r="K3844" s="10"/>
      <c r="L3844" s="10"/>
      <c r="M3844" s="10"/>
      <c r="N3844" s="11"/>
      <c r="O3844" s="12"/>
      <c r="P3844" s="12"/>
      <c r="Q3844" s="12"/>
      <c r="R3844" s="12"/>
      <c r="S3844" s="12"/>
      <c r="T3844" s="12"/>
      <c r="U3844" s="12"/>
      <c r="V3844" s="12"/>
      <c r="W3844" s="12"/>
      <c r="X3844" s="12"/>
      <c r="Y3844" s="12"/>
      <c r="Z3844" s="12"/>
      <c r="AA3844" s="12"/>
      <c r="AB3844" s="12"/>
      <c r="AC3844" s="12"/>
      <c r="AD3844" s="12"/>
      <c r="AE3844" s="12"/>
      <c r="AF3844" s="12"/>
      <c r="AG3844" s="12"/>
      <c r="AH3844" s="12"/>
      <c r="AI3844" s="12"/>
      <c r="AJ3844" s="12"/>
      <c r="AK3844" s="12"/>
      <c r="AL3844" s="12"/>
      <c r="AM3844" s="12"/>
      <c r="AN3844" s="12"/>
      <c r="AO3844" s="12"/>
      <c r="AP3844" s="12"/>
      <c r="AQ3844" s="12"/>
      <c r="AR3844" s="12"/>
      <c r="AS3844" s="12"/>
      <c r="AT3844" s="12"/>
      <c r="AU3844" s="12"/>
      <c r="AV3844" s="12"/>
      <c r="AW3844" s="12"/>
      <c r="AX3844" s="12"/>
      <c r="AY3844" s="12"/>
      <c r="AZ3844" s="12"/>
      <c r="BA3844" s="12"/>
      <c r="BB3844" s="12"/>
      <c r="BC3844" s="12"/>
      <c r="BD3844" s="12"/>
      <c r="BE3844" s="12"/>
      <c r="BF3844" s="12"/>
      <c r="BG3844" s="12"/>
      <c r="BH3844" s="12"/>
      <c r="BI3844" s="12"/>
      <c r="BJ3844" s="12"/>
      <c r="BK3844" s="12"/>
      <c r="BL3844" s="12"/>
      <c r="BM3844" s="12"/>
      <c r="BN3844" s="12"/>
      <c r="BO3844" s="12"/>
      <c r="BP3844" s="12"/>
      <c r="BQ3844" s="12"/>
      <c r="BR3844" s="12"/>
      <c r="BS3844" s="12"/>
      <c r="BT3844" s="12"/>
      <c r="BU3844" s="12"/>
      <c r="BV3844" s="12"/>
      <c r="BW3844" s="12"/>
    </row>
    <row r="3845" spans="2:75" x14ac:dyDescent="0.3">
      <c r="B3845" s="8"/>
      <c r="C3845" s="21"/>
      <c r="D3845" s="9"/>
      <c r="E3845" s="9"/>
      <c r="F3845" s="10"/>
      <c r="G3845" s="10"/>
      <c r="H3845" s="10"/>
      <c r="I3845" s="10"/>
      <c r="J3845" s="10"/>
      <c r="K3845" s="10"/>
      <c r="L3845" s="10"/>
      <c r="M3845" s="10"/>
      <c r="N3845" s="11"/>
      <c r="O3845" s="12"/>
      <c r="P3845" s="12"/>
      <c r="Q3845" s="12"/>
      <c r="R3845" s="12"/>
      <c r="S3845" s="12"/>
      <c r="T3845" s="12"/>
      <c r="U3845" s="12"/>
      <c r="V3845" s="12"/>
      <c r="W3845" s="12"/>
      <c r="X3845" s="12"/>
      <c r="Y3845" s="12"/>
      <c r="Z3845" s="12"/>
      <c r="AA3845" s="12"/>
      <c r="AB3845" s="12"/>
      <c r="AC3845" s="12"/>
      <c r="AD3845" s="12"/>
      <c r="AE3845" s="12"/>
      <c r="AF3845" s="12"/>
      <c r="AG3845" s="12"/>
      <c r="AH3845" s="12"/>
      <c r="AI3845" s="12"/>
      <c r="AJ3845" s="12"/>
      <c r="AK3845" s="12"/>
      <c r="AL3845" s="12"/>
      <c r="AM3845" s="12"/>
      <c r="AN3845" s="12"/>
      <c r="AO3845" s="12"/>
      <c r="AP3845" s="12"/>
      <c r="AQ3845" s="12"/>
      <c r="AR3845" s="12"/>
      <c r="AS3845" s="12"/>
      <c r="AT3845" s="12"/>
      <c r="AU3845" s="12"/>
      <c r="AV3845" s="12"/>
      <c r="AW3845" s="12"/>
      <c r="AX3845" s="12"/>
      <c r="AY3845" s="12"/>
      <c r="AZ3845" s="12"/>
      <c r="BA3845" s="12"/>
      <c r="BB3845" s="12"/>
      <c r="BC3845" s="12"/>
      <c r="BD3845" s="12"/>
      <c r="BE3845" s="12"/>
      <c r="BF3845" s="12"/>
      <c r="BG3845" s="12"/>
      <c r="BH3845" s="12"/>
      <c r="BI3845" s="12"/>
      <c r="BJ3845" s="12"/>
      <c r="BK3845" s="12"/>
      <c r="BL3845" s="12"/>
      <c r="BM3845" s="12"/>
      <c r="BN3845" s="12"/>
      <c r="BO3845" s="12"/>
      <c r="BP3845" s="12"/>
      <c r="BQ3845" s="12"/>
      <c r="BR3845" s="12"/>
      <c r="BS3845" s="12"/>
      <c r="BT3845" s="12"/>
      <c r="BU3845" s="12"/>
      <c r="BV3845" s="12"/>
      <c r="BW3845" s="12"/>
    </row>
    <row r="3846" spans="2:75" x14ac:dyDescent="0.3">
      <c r="B3846" s="8"/>
      <c r="C3846" s="21"/>
      <c r="D3846" s="9"/>
      <c r="E3846" s="9"/>
      <c r="F3846" s="10"/>
      <c r="G3846" s="10"/>
      <c r="H3846" s="10"/>
      <c r="I3846" s="10"/>
      <c r="J3846" s="10"/>
      <c r="K3846" s="10"/>
      <c r="L3846" s="10"/>
      <c r="M3846" s="10"/>
      <c r="N3846" s="11"/>
      <c r="O3846" s="12"/>
      <c r="P3846" s="12"/>
      <c r="Q3846" s="12"/>
      <c r="R3846" s="12"/>
      <c r="S3846" s="12"/>
      <c r="T3846" s="12"/>
      <c r="U3846" s="12"/>
      <c r="V3846" s="12"/>
      <c r="W3846" s="12"/>
      <c r="X3846" s="12"/>
      <c r="Y3846" s="12"/>
      <c r="Z3846" s="12"/>
      <c r="AA3846" s="12"/>
      <c r="AB3846" s="12"/>
      <c r="AC3846" s="12"/>
      <c r="AD3846" s="12"/>
      <c r="AE3846" s="12"/>
      <c r="AF3846" s="12"/>
      <c r="AG3846" s="12"/>
      <c r="AH3846" s="12"/>
      <c r="AI3846" s="12"/>
      <c r="AJ3846" s="12"/>
      <c r="AK3846" s="12"/>
      <c r="AL3846" s="12"/>
      <c r="AM3846" s="12"/>
      <c r="AN3846" s="12"/>
      <c r="AO3846" s="12"/>
      <c r="AP3846" s="12"/>
      <c r="AQ3846" s="12"/>
      <c r="AR3846" s="12"/>
      <c r="AS3846" s="12"/>
      <c r="AT3846" s="12"/>
      <c r="AU3846" s="12"/>
      <c r="AV3846" s="12"/>
      <c r="AW3846" s="12"/>
      <c r="AX3846" s="12"/>
      <c r="AY3846" s="12"/>
      <c r="AZ3846" s="12"/>
      <c r="BA3846" s="12"/>
      <c r="BB3846" s="12"/>
      <c r="BC3846" s="12"/>
      <c r="BD3846" s="12"/>
      <c r="BE3846" s="12"/>
      <c r="BF3846" s="12"/>
      <c r="BG3846" s="12"/>
      <c r="BH3846" s="12"/>
      <c r="BI3846" s="12"/>
      <c r="BJ3846" s="12"/>
      <c r="BK3846" s="12"/>
      <c r="BL3846" s="12"/>
      <c r="BM3846" s="12"/>
      <c r="BN3846" s="12"/>
      <c r="BO3846" s="12"/>
      <c r="BP3846" s="12"/>
      <c r="BQ3846" s="12"/>
      <c r="BR3846" s="12"/>
      <c r="BS3846" s="12"/>
      <c r="BT3846" s="12"/>
      <c r="BU3846" s="12"/>
      <c r="BV3846" s="12"/>
      <c r="BW3846" s="12"/>
    </row>
    <row r="3847" spans="2:75" x14ac:dyDescent="0.3">
      <c r="B3847" s="8"/>
      <c r="C3847" s="21"/>
      <c r="D3847" s="9"/>
      <c r="E3847" s="9"/>
      <c r="F3847" s="10"/>
      <c r="G3847" s="10"/>
      <c r="H3847" s="10"/>
      <c r="I3847" s="10"/>
      <c r="J3847" s="10"/>
      <c r="K3847" s="10"/>
      <c r="L3847" s="10"/>
      <c r="M3847" s="10"/>
      <c r="N3847" s="11"/>
      <c r="O3847" s="12"/>
      <c r="P3847" s="12"/>
      <c r="Q3847" s="12"/>
      <c r="R3847" s="12"/>
      <c r="S3847" s="12"/>
      <c r="T3847" s="12"/>
      <c r="U3847" s="12"/>
      <c r="V3847" s="12"/>
      <c r="W3847" s="12"/>
      <c r="X3847" s="12"/>
      <c r="Y3847" s="12"/>
      <c r="Z3847" s="12"/>
      <c r="AA3847" s="12"/>
      <c r="AB3847" s="12"/>
      <c r="AC3847" s="12"/>
      <c r="AD3847" s="12"/>
      <c r="AE3847" s="12"/>
      <c r="AF3847" s="12"/>
      <c r="AG3847" s="12"/>
      <c r="AH3847" s="12"/>
      <c r="AI3847" s="12"/>
      <c r="AJ3847" s="12"/>
      <c r="AK3847" s="12"/>
      <c r="AL3847" s="12"/>
      <c r="AM3847" s="12"/>
      <c r="AN3847" s="12"/>
      <c r="AO3847" s="12"/>
      <c r="AP3847" s="12"/>
      <c r="AQ3847" s="12"/>
      <c r="AR3847" s="12"/>
      <c r="AS3847" s="12"/>
      <c r="AT3847" s="12"/>
      <c r="AU3847" s="12"/>
      <c r="AV3847" s="12"/>
      <c r="AW3847" s="12"/>
      <c r="AX3847" s="12"/>
      <c r="AY3847" s="12"/>
      <c r="AZ3847" s="12"/>
      <c r="BA3847" s="12"/>
      <c r="BB3847" s="12"/>
      <c r="BC3847" s="12"/>
      <c r="BD3847" s="12"/>
      <c r="BE3847" s="12"/>
      <c r="BF3847" s="12"/>
      <c r="BG3847" s="12"/>
      <c r="BH3847" s="12"/>
      <c r="BI3847" s="12"/>
      <c r="BJ3847" s="12"/>
      <c r="BK3847" s="12"/>
      <c r="BL3847" s="12"/>
      <c r="BM3847" s="12"/>
      <c r="BN3847" s="12"/>
      <c r="BO3847" s="12"/>
      <c r="BP3847" s="12"/>
      <c r="BQ3847" s="12"/>
      <c r="BR3847" s="12"/>
      <c r="BS3847" s="12"/>
      <c r="BT3847" s="12"/>
      <c r="BU3847" s="12"/>
      <c r="BV3847" s="12"/>
      <c r="BW3847" s="12"/>
    </row>
    <row r="3848" spans="2:75" x14ac:dyDescent="0.3">
      <c r="B3848" s="8"/>
      <c r="C3848" s="21"/>
      <c r="D3848" s="9"/>
      <c r="E3848" s="9"/>
      <c r="F3848" s="10"/>
      <c r="G3848" s="10"/>
      <c r="H3848" s="10"/>
      <c r="I3848" s="10"/>
      <c r="J3848" s="10"/>
      <c r="K3848" s="10"/>
      <c r="L3848" s="10"/>
      <c r="M3848" s="10"/>
      <c r="N3848" s="11"/>
      <c r="O3848" s="12"/>
      <c r="P3848" s="12"/>
      <c r="Q3848" s="12"/>
      <c r="R3848" s="12"/>
      <c r="S3848" s="12"/>
      <c r="T3848" s="12"/>
      <c r="U3848" s="12"/>
      <c r="V3848" s="12"/>
      <c r="W3848" s="12"/>
      <c r="X3848" s="12"/>
      <c r="Y3848" s="12"/>
      <c r="Z3848" s="12"/>
      <c r="AA3848" s="12"/>
      <c r="AB3848" s="12"/>
      <c r="AC3848" s="12"/>
      <c r="AD3848" s="12"/>
      <c r="AE3848" s="12"/>
      <c r="AF3848" s="12"/>
      <c r="AG3848" s="12"/>
      <c r="AH3848" s="12"/>
      <c r="AI3848" s="12"/>
      <c r="AJ3848" s="12"/>
      <c r="AK3848" s="12"/>
      <c r="AL3848" s="12"/>
      <c r="AM3848" s="12"/>
      <c r="AN3848" s="12"/>
      <c r="AO3848" s="12"/>
      <c r="AP3848" s="12"/>
      <c r="AQ3848" s="12"/>
      <c r="AR3848" s="12"/>
      <c r="AS3848" s="12"/>
      <c r="AT3848" s="12"/>
      <c r="AU3848" s="12"/>
      <c r="AV3848" s="12"/>
      <c r="AW3848" s="12"/>
      <c r="AX3848" s="12"/>
      <c r="AY3848" s="12"/>
      <c r="AZ3848" s="12"/>
      <c r="BA3848" s="12"/>
      <c r="BB3848" s="12"/>
      <c r="BC3848" s="12"/>
      <c r="BD3848" s="12"/>
      <c r="BE3848" s="12"/>
      <c r="BF3848" s="12"/>
      <c r="BG3848" s="12"/>
      <c r="BH3848" s="12"/>
      <c r="BI3848" s="12"/>
      <c r="BJ3848" s="12"/>
      <c r="BK3848" s="12"/>
      <c r="BL3848" s="12"/>
      <c r="BM3848" s="12"/>
      <c r="BN3848" s="12"/>
      <c r="BO3848" s="12"/>
      <c r="BP3848" s="12"/>
      <c r="BQ3848" s="12"/>
      <c r="BR3848" s="12"/>
      <c r="BS3848" s="12"/>
      <c r="BT3848" s="12"/>
      <c r="BU3848" s="12"/>
      <c r="BV3848" s="12"/>
      <c r="BW3848" s="12"/>
    </row>
    <row r="3849" spans="2:75" x14ac:dyDescent="0.3">
      <c r="B3849" s="8"/>
      <c r="C3849" s="21"/>
      <c r="D3849" s="9"/>
      <c r="E3849" s="9"/>
      <c r="F3849" s="10"/>
      <c r="G3849" s="10"/>
      <c r="H3849" s="10"/>
      <c r="I3849" s="10"/>
      <c r="J3849" s="10"/>
      <c r="K3849" s="10"/>
      <c r="L3849" s="10"/>
      <c r="M3849" s="10"/>
      <c r="N3849" s="11"/>
      <c r="O3849" s="12"/>
      <c r="P3849" s="12"/>
      <c r="Q3849" s="12"/>
      <c r="R3849" s="12"/>
      <c r="S3849" s="12"/>
      <c r="T3849" s="12"/>
      <c r="U3849" s="12"/>
      <c r="V3849" s="12"/>
      <c r="W3849" s="12"/>
      <c r="X3849" s="12"/>
      <c r="Y3849" s="12"/>
      <c r="Z3849" s="12"/>
      <c r="AA3849" s="12"/>
      <c r="AB3849" s="12"/>
      <c r="AC3849" s="12"/>
      <c r="AD3849" s="12"/>
      <c r="AE3849" s="12"/>
      <c r="AF3849" s="12"/>
      <c r="AG3849" s="12"/>
      <c r="AH3849" s="12"/>
      <c r="AI3849" s="12"/>
      <c r="AJ3849" s="12"/>
      <c r="AK3849" s="12"/>
      <c r="AL3849" s="12"/>
      <c r="AM3849" s="12"/>
      <c r="AN3849" s="12"/>
      <c r="AO3849" s="12"/>
      <c r="AP3849" s="12"/>
      <c r="AQ3849" s="12"/>
      <c r="AR3849" s="12"/>
      <c r="AS3849" s="12"/>
      <c r="AT3849" s="12"/>
      <c r="AU3849" s="12"/>
      <c r="AV3849" s="12"/>
      <c r="AW3849" s="12"/>
      <c r="AX3849" s="12"/>
      <c r="AY3849" s="12"/>
      <c r="AZ3849" s="12"/>
      <c r="BA3849" s="12"/>
      <c r="BB3849" s="12"/>
      <c r="BC3849" s="12"/>
      <c r="BD3849" s="12"/>
      <c r="BE3849" s="12"/>
      <c r="BF3849" s="12"/>
      <c r="BG3849" s="12"/>
      <c r="BH3849" s="12"/>
      <c r="BI3849" s="12"/>
      <c r="BJ3849" s="12"/>
      <c r="BK3849" s="12"/>
      <c r="BL3849" s="12"/>
      <c r="BM3849" s="12"/>
      <c r="BN3849" s="12"/>
      <c r="BO3849" s="12"/>
      <c r="BP3849" s="12"/>
      <c r="BQ3849" s="12"/>
      <c r="BR3849" s="12"/>
      <c r="BS3849" s="12"/>
      <c r="BT3849" s="12"/>
      <c r="BU3849" s="12"/>
      <c r="BV3849" s="12"/>
      <c r="BW3849" s="12"/>
    </row>
    <row r="3850" spans="2:75" x14ac:dyDescent="0.3">
      <c r="B3850" s="8"/>
      <c r="C3850" s="21"/>
      <c r="D3850" s="9"/>
      <c r="E3850" s="9"/>
      <c r="F3850" s="10"/>
      <c r="G3850" s="10"/>
      <c r="H3850" s="10"/>
      <c r="I3850" s="10"/>
      <c r="J3850" s="10"/>
      <c r="K3850" s="10"/>
      <c r="L3850" s="10"/>
      <c r="M3850" s="10"/>
      <c r="N3850" s="11"/>
      <c r="O3850" s="12"/>
      <c r="P3850" s="12"/>
      <c r="Q3850" s="12"/>
      <c r="R3850" s="12"/>
      <c r="S3850" s="12"/>
      <c r="T3850" s="12"/>
      <c r="U3850" s="12"/>
      <c r="V3850" s="12"/>
      <c r="W3850" s="12"/>
      <c r="X3850" s="12"/>
      <c r="Y3850" s="12"/>
      <c r="Z3850" s="12"/>
      <c r="AA3850" s="12"/>
      <c r="AB3850" s="12"/>
      <c r="AC3850" s="12"/>
      <c r="AD3850" s="12"/>
      <c r="AE3850" s="12"/>
      <c r="AF3850" s="12"/>
      <c r="AG3850" s="12"/>
      <c r="AH3850" s="12"/>
      <c r="AI3850" s="12"/>
      <c r="AJ3850" s="12"/>
      <c r="AK3850" s="12"/>
      <c r="AL3850" s="12"/>
      <c r="AM3850" s="12"/>
      <c r="AN3850" s="12"/>
      <c r="AO3850" s="12"/>
      <c r="AP3850" s="12"/>
      <c r="AQ3850" s="12"/>
      <c r="AR3850" s="12"/>
      <c r="AS3850" s="12"/>
      <c r="AT3850" s="12"/>
      <c r="AU3850" s="12"/>
      <c r="AV3850" s="12"/>
      <c r="AW3850" s="12"/>
      <c r="AX3850" s="12"/>
      <c r="AY3850" s="12"/>
      <c r="AZ3850" s="12"/>
      <c r="BA3850" s="12"/>
      <c r="BB3850" s="12"/>
      <c r="BC3850" s="12"/>
      <c r="BD3850" s="12"/>
      <c r="BE3850" s="12"/>
      <c r="BF3850" s="12"/>
      <c r="BG3850" s="12"/>
      <c r="BH3850" s="12"/>
      <c r="BI3850" s="12"/>
      <c r="BJ3850" s="12"/>
      <c r="BK3850" s="12"/>
      <c r="BL3850" s="12"/>
      <c r="BM3850" s="12"/>
      <c r="BN3850" s="12"/>
      <c r="BO3850" s="12"/>
      <c r="BP3850" s="12"/>
      <c r="BQ3850" s="12"/>
      <c r="BR3850" s="12"/>
      <c r="BS3850" s="12"/>
      <c r="BT3850" s="12"/>
      <c r="BU3850" s="12"/>
      <c r="BV3850" s="12"/>
      <c r="BW3850" s="12"/>
    </row>
    <row r="3851" spans="2:75" x14ac:dyDescent="0.3">
      <c r="B3851" s="8"/>
      <c r="C3851" s="21"/>
      <c r="D3851" s="9"/>
      <c r="E3851" s="9"/>
      <c r="F3851" s="10"/>
      <c r="G3851" s="10"/>
      <c r="H3851" s="10"/>
      <c r="I3851" s="10"/>
      <c r="J3851" s="10"/>
      <c r="K3851" s="10"/>
      <c r="L3851" s="10"/>
      <c r="M3851" s="10"/>
      <c r="N3851" s="11"/>
      <c r="O3851" s="12"/>
      <c r="P3851" s="12"/>
      <c r="Q3851" s="12"/>
      <c r="R3851" s="12"/>
      <c r="S3851" s="12"/>
      <c r="T3851" s="12"/>
      <c r="U3851" s="12"/>
      <c r="V3851" s="12"/>
      <c r="W3851" s="12"/>
      <c r="X3851" s="12"/>
      <c r="Y3851" s="12"/>
      <c r="Z3851" s="12"/>
      <c r="AA3851" s="12"/>
      <c r="AB3851" s="12"/>
      <c r="AC3851" s="12"/>
      <c r="AD3851" s="12"/>
      <c r="AE3851" s="12"/>
      <c r="AF3851" s="12"/>
      <c r="AG3851" s="12"/>
      <c r="AH3851" s="12"/>
      <c r="AI3851" s="12"/>
      <c r="AJ3851" s="12"/>
      <c r="AK3851" s="12"/>
      <c r="AL3851" s="12"/>
      <c r="AM3851" s="12"/>
      <c r="AN3851" s="12"/>
      <c r="AO3851" s="12"/>
      <c r="AP3851" s="12"/>
      <c r="AQ3851" s="12"/>
      <c r="AR3851" s="12"/>
      <c r="AS3851" s="12"/>
      <c r="AT3851" s="12"/>
      <c r="AU3851" s="12"/>
      <c r="AV3851" s="12"/>
      <c r="AW3851" s="12"/>
      <c r="AX3851" s="12"/>
      <c r="AY3851" s="12"/>
      <c r="AZ3851" s="12"/>
      <c r="BA3851" s="12"/>
      <c r="BB3851" s="12"/>
      <c r="BC3851" s="12"/>
      <c r="BD3851" s="12"/>
      <c r="BE3851" s="12"/>
      <c r="BF3851" s="12"/>
      <c r="BG3851" s="12"/>
      <c r="BH3851" s="12"/>
      <c r="BI3851" s="12"/>
      <c r="BJ3851" s="12"/>
      <c r="BK3851" s="12"/>
      <c r="BL3851" s="12"/>
      <c r="BM3851" s="12"/>
      <c r="BN3851" s="12"/>
      <c r="BO3851" s="12"/>
      <c r="BP3851" s="12"/>
      <c r="BQ3851" s="12"/>
      <c r="BR3851" s="12"/>
      <c r="BS3851" s="12"/>
      <c r="BT3851" s="12"/>
      <c r="BU3851" s="12"/>
      <c r="BV3851" s="12"/>
      <c r="BW3851" s="12"/>
    </row>
    <row r="3852" spans="2:75" x14ac:dyDescent="0.3">
      <c r="B3852" s="8"/>
      <c r="C3852" s="21"/>
      <c r="D3852" s="9"/>
      <c r="E3852" s="9"/>
      <c r="F3852" s="10"/>
      <c r="G3852" s="10"/>
      <c r="H3852" s="10"/>
      <c r="I3852" s="10"/>
      <c r="J3852" s="10"/>
      <c r="K3852" s="10"/>
      <c r="L3852" s="10"/>
      <c r="M3852" s="10"/>
      <c r="N3852" s="11"/>
      <c r="O3852" s="12"/>
      <c r="P3852" s="12"/>
      <c r="Q3852" s="12"/>
      <c r="R3852" s="12"/>
      <c r="S3852" s="12"/>
      <c r="T3852" s="12"/>
      <c r="U3852" s="12"/>
      <c r="V3852" s="12"/>
      <c r="W3852" s="12"/>
      <c r="X3852" s="12"/>
      <c r="Y3852" s="12"/>
      <c r="Z3852" s="12"/>
      <c r="AA3852" s="12"/>
      <c r="AB3852" s="12"/>
      <c r="AC3852" s="12"/>
      <c r="AD3852" s="12"/>
      <c r="AE3852" s="12"/>
      <c r="AF3852" s="12"/>
      <c r="AG3852" s="12"/>
      <c r="AH3852" s="12"/>
      <c r="AI3852" s="12"/>
      <c r="AJ3852" s="12"/>
      <c r="AK3852" s="12"/>
      <c r="AL3852" s="12"/>
      <c r="AM3852" s="12"/>
      <c r="AN3852" s="12"/>
      <c r="AO3852" s="12"/>
      <c r="AP3852" s="12"/>
      <c r="AQ3852" s="12"/>
      <c r="AR3852" s="12"/>
      <c r="AS3852" s="12"/>
      <c r="AT3852" s="12"/>
      <c r="AU3852" s="12"/>
      <c r="AV3852" s="12"/>
      <c r="AW3852" s="12"/>
      <c r="AX3852" s="12"/>
      <c r="AY3852" s="12"/>
      <c r="AZ3852" s="12"/>
      <c r="BA3852" s="12"/>
      <c r="BB3852" s="12"/>
      <c r="BC3852" s="12"/>
      <c r="BD3852" s="12"/>
      <c r="BE3852" s="12"/>
      <c r="BF3852" s="12"/>
      <c r="BG3852" s="12"/>
      <c r="BH3852" s="12"/>
      <c r="BI3852" s="12"/>
      <c r="BJ3852" s="12"/>
      <c r="BK3852" s="12"/>
      <c r="BL3852" s="12"/>
      <c r="BM3852" s="12"/>
      <c r="BN3852" s="12"/>
      <c r="BO3852" s="12"/>
      <c r="BP3852" s="12"/>
      <c r="BQ3852" s="12"/>
      <c r="BR3852" s="12"/>
      <c r="BS3852" s="12"/>
      <c r="BT3852" s="12"/>
      <c r="BU3852" s="12"/>
      <c r="BV3852" s="12"/>
      <c r="BW3852" s="12"/>
    </row>
    <row r="3853" spans="2:75" x14ac:dyDescent="0.3">
      <c r="B3853" s="8"/>
      <c r="C3853" s="21"/>
      <c r="D3853" s="9"/>
      <c r="E3853" s="9"/>
      <c r="F3853" s="10"/>
      <c r="G3853" s="10"/>
      <c r="H3853" s="10"/>
      <c r="I3853" s="10"/>
      <c r="J3853" s="10"/>
      <c r="K3853" s="10"/>
      <c r="L3853" s="10"/>
      <c r="M3853" s="10"/>
      <c r="N3853" s="11"/>
      <c r="O3853" s="12"/>
      <c r="P3853" s="12"/>
      <c r="Q3853" s="12"/>
      <c r="R3853" s="12"/>
      <c r="S3853" s="12"/>
      <c r="T3853" s="12"/>
      <c r="U3853" s="12"/>
      <c r="V3853" s="12"/>
      <c r="W3853" s="12"/>
      <c r="X3853" s="12"/>
      <c r="Y3853" s="12"/>
      <c r="Z3853" s="12"/>
      <c r="AA3853" s="12"/>
      <c r="AB3853" s="12"/>
      <c r="AC3853" s="12"/>
      <c r="AD3853" s="12"/>
      <c r="AE3853" s="12"/>
      <c r="AF3853" s="12"/>
      <c r="AG3853" s="12"/>
      <c r="AH3853" s="12"/>
      <c r="AI3853" s="12"/>
      <c r="AJ3853" s="12"/>
      <c r="AK3853" s="12"/>
      <c r="AL3853" s="12"/>
      <c r="AM3853" s="12"/>
      <c r="AN3853" s="12"/>
      <c r="AO3853" s="12"/>
      <c r="AP3853" s="12"/>
      <c r="AQ3853" s="12"/>
      <c r="AR3853" s="12"/>
      <c r="AS3853" s="12"/>
      <c r="AT3853" s="12"/>
      <c r="AU3853" s="12"/>
      <c r="AV3853" s="12"/>
      <c r="AW3853" s="12"/>
      <c r="AX3853" s="12"/>
      <c r="AY3853" s="12"/>
      <c r="AZ3853" s="12"/>
      <c r="BA3853" s="12"/>
      <c r="BB3853" s="12"/>
      <c r="BC3853" s="12"/>
      <c r="BD3853" s="12"/>
      <c r="BE3853" s="12"/>
      <c r="BF3853" s="12"/>
      <c r="BG3853" s="12"/>
      <c r="BH3853" s="12"/>
      <c r="BI3853" s="12"/>
      <c r="BJ3853" s="12"/>
      <c r="BK3853" s="12"/>
      <c r="BL3853" s="12"/>
      <c r="BM3853" s="12"/>
      <c r="BN3853" s="12"/>
      <c r="BO3853" s="12"/>
      <c r="BP3853" s="12"/>
      <c r="BQ3853" s="12"/>
      <c r="BR3853" s="12"/>
      <c r="BS3853" s="12"/>
      <c r="BT3853" s="12"/>
      <c r="BU3853" s="12"/>
      <c r="BV3853" s="12"/>
      <c r="BW3853" s="12"/>
    </row>
    <row r="3854" spans="2:75" x14ac:dyDescent="0.3">
      <c r="B3854" s="8"/>
      <c r="C3854" s="21"/>
      <c r="D3854" s="9"/>
      <c r="E3854" s="9"/>
      <c r="F3854" s="10"/>
      <c r="G3854" s="10"/>
      <c r="H3854" s="10"/>
      <c r="I3854" s="10"/>
      <c r="J3854" s="10"/>
      <c r="K3854" s="10"/>
      <c r="L3854" s="10"/>
      <c r="M3854" s="10"/>
      <c r="N3854" s="11"/>
      <c r="O3854" s="12"/>
      <c r="P3854" s="12"/>
      <c r="Q3854" s="12"/>
      <c r="R3854" s="12"/>
      <c r="S3854" s="12"/>
      <c r="T3854" s="12"/>
      <c r="U3854" s="12"/>
      <c r="V3854" s="12"/>
      <c r="W3854" s="12"/>
      <c r="X3854" s="12"/>
      <c r="Y3854" s="12"/>
      <c r="Z3854" s="12"/>
      <c r="AA3854" s="12"/>
      <c r="AB3854" s="12"/>
      <c r="AC3854" s="12"/>
      <c r="AD3854" s="12"/>
      <c r="AE3854" s="12"/>
      <c r="AF3854" s="12"/>
      <c r="AG3854" s="12"/>
      <c r="AH3854" s="12"/>
      <c r="AI3854" s="12"/>
      <c r="AJ3854" s="12"/>
      <c r="AK3854" s="12"/>
      <c r="AL3854" s="12"/>
      <c r="AM3854" s="12"/>
      <c r="AN3854" s="12"/>
      <c r="AO3854" s="12"/>
      <c r="AP3854" s="12"/>
      <c r="AQ3854" s="12"/>
      <c r="AR3854" s="12"/>
      <c r="AS3854" s="12"/>
      <c r="AT3854" s="12"/>
      <c r="AU3854" s="12"/>
      <c r="AV3854" s="12"/>
      <c r="AW3854" s="12"/>
      <c r="AX3854" s="12"/>
      <c r="AY3854" s="12"/>
      <c r="AZ3854" s="12"/>
      <c r="BA3854" s="12"/>
      <c r="BB3854" s="12"/>
      <c r="BC3854" s="12"/>
      <c r="BD3854" s="12"/>
      <c r="BE3854" s="12"/>
      <c r="BF3854" s="12"/>
      <c r="BG3854" s="12"/>
      <c r="BH3854" s="12"/>
      <c r="BI3854" s="12"/>
      <c r="BJ3854" s="12"/>
      <c r="BK3854" s="12"/>
      <c r="BL3854" s="12"/>
      <c r="BM3854" s="12"/>
      <c r="BN3854" s="12"/>
      <c r="BO3854" s="12"/>
      <c r="BP3854" s="12"/>
      <c r="BQ3854" s="12"/>
      <c r="BR3854" s="12"/>
      <c r="BS3854" s="12"/>
      <c r="BT3854" s="12"/>
      <c r="BU3854" s="12"/>
      <c r="BV3854" s="12"/>
      <c r="BW3854" s="12"/>
    </row>
    <row r="3855" spans="2:75" x14ac:dyDescent="0.3">
      <c r="B3855" s="8"/>
      <c r="C3855" s="21"/>
      <c r="D3855" s="9"/>
      <c r="E3855" s="9"/>
      <c r="F3855" s="10"/>
      <c r="G3855" s="10"/>
      <c r="H3855" s="10"/>
      <c r="I3855" s="10"/>
      <c r="J3855" s="10"/>
      <c r="K3855" s="10"/>
      <c r="L3855" s="10"/>
      <c r="M3855" s="10"/>
      <c r="N3855" s="11"/>
      <c r="O3855" s="12"/>
      <c r="P3855" s="12"/>
      <c r="Q3855" s="12"/>
      <c r="R3855" s="12"/>
      <c r="S3855" s="12"/>
      <c r="T3855" s="12"/>
      <c r="U3855" s="12"/>
      <c r="V3855" s="12"/>
      <c r="W3855" s="12"/>
      <c r="X3855" s="12"/>
      <c r="Y3855" s="12"/>
      <c r="Z3855" s="12"/>
      <c r="AA3855" s="12"/>
      <c r="AB3855" s="12"/>
      <c r="AC3855" s="12"/>
      <c r="AD3855" s="12"/>
      <c r="AE3855" s="12"/>
      <c r="AF3855" s="12"/>
      <c r="AG3855" s="12"/>
      <c r="AH3855" s="12"/>
      <c r="AI3855" s="12"/>
      <c r="AJ3855" s="12"/>
      <c r="AK3855" s="12"/>
      <c r="AL3855" s="12"/>
      <c r="AM3855" s="12"/>
      <c r="AN3855" s="12"/>
      <c r="AO3855" s="12"/>
      <c r="AP3855" s="12"/>
      <c r="AQ3855" s="12"/>
      <c r="AR3855" s="12"/>
      <c r="AS3855" s="12"/>
      <c r="AT3855" s="12"/>
      <c r="AU3855" s="12"/>
      <c r="AV3855" s="12"/>
      <c r="AW3855" s="12"/>
      <c r="AX3855" s="12"/>
      <c r="AY3855" s="12"/>
      <c r="AZ3855" s="12"/>
      <c r="BA3855" s="12"/>
      <c r="BB3855" s="12"/>
      <c r="BC3855" s="12"/>
      <c r="BD3855" s="12"/>
      <c r="BE3855" s="12"/>
      <c r="BF3855" s="12"/>
      <c r="BG3855" s="12"/>
      <c r="BH3855" s="12"/>
      <c r="BI3855" s="12"/>
      <c r="BJ3855" s="12"/>
      <c r="BK3855" s="12"/>
      <c r="BL3855" s="12"/>
      <c r="BM3855" s="12"/>
      <c r="BN3855" s="12"/>
      <c r="BO3855" s="12"/>
      <c r="BP3855" s="12"/>
      <c r="BQ3855" s="12"/>
      <c r="BR3855" s="12"/>
      <c r="BS3855" s="12"/>
      <c r="BT3855" s="12"/>
      <c r="BU3855" s="12"/>
      <c r="BV3855" s="12"/>
      <c r="BW3855" s="12"/>
    </row>
    <row r="3856" spans="2:75" x14ac:dyDescent="0.3">
      <c r="B3856" s="8"/>
      <c r="C3856" s="21"/>
      <c r="D3856" s="9"/>
      <c r="E3856" s="9"/>
      <c r="F3856" s="10"/>
      <c r="G3856" s="10"/>
      <c r="H3856" s="10"/>
      <c r="I3856" s="10"/>
      <c r="J3856" s="10"/>
      <c r="K3856" s="10"/>
      <c r="L3856" s="10"/>
      <c r="M3856" s="10"/>
      <c r="N3856" s="11"/>
      <c r="O3856" s="12"/>
      <c r="P3856" s="12"/>
      <c r="Q3856" s="12"/>
      <c r="R3856" s="12"/>
      <c r="S3856" s="12"/>
      <c r="T3856" s="12"/>
      <c r="U3856" s="12"/>
      <c r="V3856" s="12"/>
      <c r="W3856" s="12"/>
      <c r="X3856" s="12"/>
      <c r="Y3856" s="12"/>
      <c r="Z3856" s="12"/>
      <c r="AA3856" s="12"/>
      <c r="AB3856" s="12"/>
      <c r="AC3856" s="12"/>
      <c r="AD3856" s="12"/>
      <c r="AE3856" s="12"/>
      <c r="AF3856" s="12"/>
      <c r="AG3856" s="12"/>
      <c r="AH3856" s="12"/>
      <c r="AI3856" s="12"/>
      <c r="AJ3856" s="12"/>
      <c r="AK3856" s="12"/>
      <c r="AL3856" s="12"/>
      <c r="AM3856" s="12"/>
      <c r="AN3856" s="12"/>
      <c r="AO3856" s="12"/>
      <c r="AP3856" s="12"/>
      <c r="AQ3856" s="12"/>
      <c r="AR3856" s="12"/>
      <c r="AS3856" s="12"/>
      <c r="AT3856" s="12"/>
      <c r="AU3856" s="12"/>
      <c r="AV3856" s="12"/>
      <c r="AW3856" s="12"/>
      <c r="AX3856" s="12"/>
      <c r="AY3856" s="12"/>
      <c r="AZ3856" s="12"/>
      <c r="BA3856" s="12"/>
      <c r="BB3856" s="12"/>
      <c r="BC3856" s="12"/>
      <c r="BD3856" s="12"/>
      <c r="BE3856" s="12"/>
      <c r="BF3856" s="12"/>
      <c r="BG3856" s="12"/>
      <c r="BH3856" s="12"/>
      <c r="BI3856" s="12"/>
      <c r="BJ3856" s="12"/>
      <c r="BK3856" s="12"/>
      <c r="BL3856" s="12"/>
      <c r="BM3856" s="12"/>
      <c r="BN3856" s="12"/>
      <c r="BO3856" s="12"/>
      <c r="BP3856" s="12"/>
      <c r="BQ3856" s="12"/>
      <c r="BR3856" s="12"/>
      <c r="BS3856" s="12"/>
      <c r="BT3856" s="12"/>
      <c r="BU3856" s="12"/>
      <c r="BV3856" s="12"/>
      <c r="BW3856" s="12"/>
    </row>
    <row r="3857" spans="2:75" x14ac:dyDescent="0.3">
      <c r="B3857" s="8"/>
      <c r="C3857" s="21"/>
      <c r="D3857" s="9"/>
      <c r="E3857" s="9"/>
      <c r="F3857" s="10"/>
      <c r="G3857" s="10"/>
      <c r="H3857" s="10"/>
      <c r="I3857" s="10"/>
      <c r="J3857" s="10"/>
      <c r="K3857" s="10"/>
      <c r="L3857" s="10"/>
      <c r="M3857" s="10"/>
      <c r="N3857" s="11"/>
      <c r="O3857" s="12"/>
      <c r="P3857" s="12"/>
      <c r="Q3857" s="12"/>
      <c r="R3857" s="12"/>
      <c r="S3857" s="12"/>
      <c r="T3857" s="12"/>
      <c r="U3857" s="12"/>
      <c r="V3857" s="12"/>
      <c r="W3857" s="12"/>
      <c r="X3857" s="12"/>
      <c r="Y3857" s="12"/>
      <c r="Z3857" s="12"/>
      <c r="AA3857" s="12"/>
      <c r="AB3857" s="12"/>
      <c r="AC3857" s="12"/>
      <c r="AD3857" s="12"/>
      <c r="AE3857" s="12"/>
      <c r="AF3857" s="12"/>
      <c r="AG3857" s="12"/>
      <c r="AH3857" s="12"/>
      <c r="AI3857" s="12"/>
      <c r="AJ3857" s="12"/>
      <c r="AK3857" s="12"/>
      <c r="AL3857" s="12"/>
      <c r="AM3857" s="12"/>
      <c r="AN3857" s="12"/>
      <c r="AO3857" s="12"/>
      <c r="AP3857" s="12"/>
      <c r="AQ3857" s="12"/>
      <c r="AR3857" s="12"/>
      <c r="AS3857" s="12"/>
      <c r="AT3857" s="12"/>
      <c r="AU3857" s="12"/>
      <c r="AV3857" s="12"/>
      <c r="AW3857" s="12"/>
      <c r="AX3857" s="12"/>
      <c r="AY3857" s="12"/>
      <c r="AZ3857" s="12"/>
      <c r="BA3857" s="12"/>
      <c r="BB3857" s="12"/>
      <c r="BC3857" s="12"/>
      <c r="BD3857" s="12"/>
      <c r="BE3857" s="12"/>
      <c r="BF3857" s="12"/>
      <c r="BG3857" s="12"/>
      <c r="BH3857" s="12"/>
      <c r="BI3857" s="12"/>
      <c r="BJ3857" s="12"/>
      <c r="BK3857" s="12"/>
      <c r="BL3857" s="12"/>
      <c r="BM3857" s="12"/>
      <c r="BN3857" s="12"/>
      <c r="BO3857" s="12"/>
      <c r="BP3857" s="12"/>
      <c r="BQ3857" s="12"/>
      <c r="BR3857" s="12"/>
      <c r="BS3857" s="12"/>
      <c r="BT3857" s="12"/>
      <c r="BU3857" s="12"/>
      <c r="BV3857" s="12"/>
      <c r="BW3857" s="12"/>
    </row>
    <row r="3858" spans="2:75" x14ac:dyDescent="0.3">
      <c r="B3858" s="8"/>
      <c r="C3858" s="21"/>
      <c r="D3858" s="9"/>
      <c r="E3858" s="9"/>
      <c r="F3858" s="10"/>
      <c r="G3858" s="10"/>
      <c r="H3858" s="10"/>
      <c r="I3858" s="10"/>
      <c r="J3858" s="10"/>
      <c r="K3858" s="10"/>
      <c r="L3858" s="10"/>
      <c r="M3858" s="10"/>
      <c r="N3858" s="11"/>
      <c r="O3858" s="12"/>
      <c r="P3858" s="12"/>
      <c r="Q3858" s="12"/>
      <c r="R3858" s="12"/>
      <c r="S3858" s="12"/>
      <c r="T3858" s="12"/>
      <c r="U3858" s="12"/>
      <c r="V3858" s="12"/>
      <c r="W3858" s="12"/>
      <c r="X3858" s="12"/>
      <c r="Y3858" s="12"/>
      <c r="Z3858" s="12"/>
      <c r="AA3858" s="12"/>
      <c r="AB3858" s="12"/>
      <c r="AC3858" s="12"/>
      <c r="AD3858" s="12"/>
      <c r="AE3858" s="12"/>
      <c r="AF3858" s="12"/>
      <c r="AG3858" s="12"/>
      <c r="AH3858" s="12"/>
      <c r="AI3858" s="12"/>
      <c r="AJ3858" s="12"/>
      <c r="AK3858" s="12"/>
      <c r="AL3858" s="12"/>
      <c r="AM3858" s="12"/>
      <c r="AN3858" s="12"/>
      <c r="AO3858" s="12"/>
      <c r="AP3858" s="12"/>
      <c r="AQ3858" s="12"/>
      <c r="AR3858" s="12"/>
      <c r="AS3858" s="12"/>
      <c r="AT3858" s="12"/>
      <c r="AU3858" s="12"/>
      <c r="AV3858" s="12"/>
      <c r="AW3858" s="12"/>
      <c r="AX3858" s="12"/>
      <c r="AY3858" s="12"/>
      <c r="AZ3858" s="12"/>
      <c r="BA3858" s="12"/>
      <c r="BB3858" s="12"/>
      <c r="BC3858" s="12"/>
      <c r="BD3858" s="12"/>
      <c r="BE3858" s="12"/>
      <c r="BF3858" s="12"/>
      <c r="BG3858" s="12"/>
      <c r="BH3858" s="12"/>
      <c r="BI3858" s="12"/>
      <c r="BJ3858" s="12"/>
      <c r="BK3858" s="12"/>
      <c r="BL3858" s="12"/>
      <c r="BM3858" s="12"/>
      <c r="BN3858" s="12"/>
      <c r="BO3858" s="12"/>
      <c r="BP3858" s="12"/>
      <c r="BQ3858" s="12"/>
      <c r="BR3858" s="12"/>
      <c r="BS3858" s="12"/>
      <c r="BT3858" s="12"/>
      <c r="BU3858" s="12"/>
      <c r="BV3858" s="12"/>
      <c r="BW3858" s="12"/>
    </row>
    <row r="3859" spans="2:75" x14ac:dyDescent="0.3">
      <c r="B3859" s="8"/>
      <c r="C3859" s="21"/>
      <c r="D3859" s="9"/>
      <c r="E3859" s="9"/>
      <c r="F3859" s="10"/>
      <c r="G3859" s="10"/>
      <c r="H3859" s="10"/>
      <c r="I3859" s="10"/>
      <c r="J3859" s="10"/>
      <c r="K3859" s="10"/>
      <c r="L3859" s="10"/>
      <c r="M3859" s="10"/>
      <c r="N3859" s="11"/>
      <c r="O3859" s="12"/>
      <c r="P3859" s="12"/>
      <c r="Q3859" s="12"/>
      <c r="R3859" s="12"/>
      <c r="S3859" s="12"/>
      <c r="T3859" s="12"/>
      <c r="U3859" s="12"/>
      <c r="V3859" s="12"/>
      <c r="W3859" s="12"/>
      <c r="X3859" s="12"/>
      <c r="Y3859" s="12"/>
      <c r="Z3859" s="12"/>
      <c r="AA3859" s="12"/>
      <c r="AB3859" s="12"/>
      <c r="AC3859" s="12"/>
      <c r="AD3859" s="12"/>
      <c r="AE3859" s="12"/>
      <c r="AF3859" s="12"/>
      <c r="AG3859" s="12"/>
      <c r="AH3859" s="12"/>
      <c r="AI3859" s="12"/>
      <c r="AJ3859" s="12"/>
      <c r="AK3859" s="12"/>
      <c r="AL3859" s="12"/>
      <c r="AM3859" s="12"/>
      <c r="AN3859" s="12"/>
      <c r="AO3859" s="12"/>
      <c r="AP3859" s="12"/>
      <c r="AQ3859" s="12"/>
      <c r="AR3859" s="12"/>
      <c r="AS3859" s="12"/>
      <c r="AT3859" s="12"/>
      <c r="AU3859" s="12"/>
      <c r="AV3859" s="12"/>
      <c r="AW3859" s="12"/>
      <c r="AX3859" s="12"/>
      <c r="AY3859" s="12"/>
      <c r="AZ3859" s="12"/>
      <c r="BA3859" s="12"/>
      <c r="BB3859" s="12"/>
      <c r="BC3859" s="12"/>
      <c r="BD3859" s="12"/>
      <c r="BE3859" s="12"/>
      <c r="BF3859" s="12"/>
      <c r="BG3859" s="12"/>
      <c r="BH3859" s="12"/>
      <c r="BI3859" s="12"/>
      <c r="BJ3859" s="12"/>
      <c r="BK3859" s="12"/>
      <c r="BL3859" s="12"/>
      <c r="BM3859" s="12"/>
      <c r="BN3859" s="12"/>
      <c r="BO3859" s="12"/>
      <c r="BP3859" s="12"/>
      <c r="BQ3859" s="12"/>
      <c r="BR3859" s="12"/>
      <c r="BS3859" s="12"/>
      <c r="BT3859" s="12"/>
      <c r="BU3859" s="12"/>
      <c r="BV3859" s="12"/>
      <c r="BW3859" s="12"/>
    </row>
    <row r="3860" spans="2:75" x14ac:dyDescent="0.3">
      <c r="B3860" s="8"/>
      <c r="C3860" s="21"/>
      <c r="D3860" s="9"/>
      <c r="E3860" s="9"/>
      <c r="F3860" s="10"/>
      <c r="G3860" s="10"/>
      <c r="H3860" s="10"/>
      <c r="I3860" s="10"/>
      <c r="J3860" s="10"/>
      <c r="K3860" s="10"/>
      <c r="L3860" s="10"/>
      <c r="M3860" s="10"/>
      <c r="N3860" s="11"/>
      <c r="O3860" s="12"/>
      <c r="P3860" s="12"/>
      <c r="Q3860" s="12"/>
      <c r="R3860" s="12"/>
      <c r="S3860" s="12"/>
      <c r="T3860" s="12"/>
      <c r="U3860" s="12"/>
      <c r="V3860" s="12"/>
      <c r="W3860" s="12"/>
      <c r="X3860" s="12"/>
      <c r="Y3860" s="12"/>
      <c r="Z3860" s="12"/>
      <c r="AA3860" s="12"/>
      <c r="AB3860" s="12"/>
      <c r="AC3860" s="12"/>
      <c r="AD3860" s="12"/>
      <c r="AE3860" s="12"/>
      <c r="AF3860" s="12"/>
      <c r="AG3860" s="12"/>
      <c r="AH3860" s="12"/>
      <c r="AI3860" s="12"/>
      <c r="AJ3860" s="12"/>
      <c r="AK3860" s="12"/>
      <c r="AL3860" s="12"/>
      <c r="AM3860" s="12"/>
      <c r="AN3860" s="12"/>
      <c r="AO3860" s="12"/>
      <c r="AP3860" s="12"/>
      <c r="AQ3860" s="12"/>
      <c r="AR3860" s="12"/>
      <c r="AS3860" s="12"/>
      <c r="AT3860" s="12"/>
      <c r="AU3860" s="12"/>
      <c r="AV3860" s="12"/>
      <c r="AW3860" s="12"/>
      <c r="AX3860" s="12"/>
      <c r="AY3860" s="12"/>
      <c r="AZ3860" s="12"/>
      <c r="BA3860" s="12"/>
      <c r="BB3860" s="12"/>
      <c r="BC3860" s="12"/>
      <c r="BD3860" s="12"/>
      <c r="BE3860" s="12"/>
      <c r="BF3860" s="12"/>
      <c r="BG3860" s="12"/>
      <c r="BH3860" s="12"/>
      <c r="BI3860" s="12"/>
      <c r="BJ3860" s="12"/>
      <c r="BK3860" s="12"/>
      <c r="BL3860" s="12"/>
      <c r="BM3860" s="12"/>
      <c r="BN3860" s="12"/>
      <c r="BO3860" s="12"/>
      <c r="BP3860" s="12"/>
      <c r="BQ3860" s="12"/>
      <c r="BR3860" s="12"/>
      <c r="BS3860" s="12"/>
      <c r="BT3860" s="12"/>
      <c r="BU3860" s="12"/>
      <c r="BV3860" s="12"/>
      <c r="BW3860" s="12"/>
    </row>
    <row r="3861" spans="2:75" x14ac:dyDescent="0.3">
      <c r="B3861" s="8"/>
      <c r="C3861" s="21"/>
      <c r="D3861" s="9"/>
      <c r="E3861" s="9"/>
      <c r="F3861" s="10"/>
      <c r="G3861" s="10"/>
      <c r="H3861" s="10"/>
      <c r="I3861" s="10"/>
      <c r="J3861" s="10"/>
      <c r="K3861" s="10"/>
      <c r="L3861" s="10"/>
      <c r="M3861" s="10"/>
      <c r="N3861" s="11"/>
      <c r="O3861" s="12"/>
      <c r="P3861" s="12"/>
      <c r="Q3861" s="12"/>
      <c r="R3861" s="12"/>
      <c r="S3861" s="12"/>
      <c r="T3861" s="12"/>
      <c r="U3861" s="12"/>
      <c r="V3861" s="12"/>
      <c r="W3861" s="12"/>
      <c r="X3861" s="12"/>
      <c r="Y3861" s="12"/>
      <c r="Z3861" s="12"/>
      <c r="AA3861" s="12"/>
      <c r="AB3861" s="12"/>
      <c r="AC3861" s="12"/>
      <c r="AD3861" s="12"/>
      <c r="AE3861" s="12"/>
      <c r="AF3861" s="12"/>
      <c r="AG3861" s="12"/>
      <c r="AH3861" s="12"/>
      <c r="AI3861" s="12"/>
      <c r="AJ3861" s="12"/>
      <c r="AK3861" s="12"/>
      <c r="AL3861" s="12"/>
      <c r="AM3861" s="12"/>
      <c r="AN3861" s="12"/>
      <c r="AO3861" s="12"/>
      <c r="AP3861" s="12"/>
      <c r="AQ3861" s="12"/>
      <c r="AR3861" s="12"/>
      <c r="AS3861" s="12"/>
      <c r="AT3861" s="12"/>
      <c r="AU3861" s="12"/>
      <c r="AV3861" s="12"/>
      <c r="AW3861" s="12"/>
      <c r="AX3861" s="12"/>
      <c r="AY3861" s="12"/>
      <c r="AZ3861" s="12"/>
      <c r="BA3861" s="12"/>
      <c r="BB3861" s="12"/>
      <c r="BC3861" s="12"/>
      <c r="BD3861" s="12"/>
      <c r="BE3861" s="12"/>
      <c r="BF3861" s="12"/>
      <c r="BG3861" s="12"/>
      <c r="BH3861" s="12"/>
      <c r="BI3861" s="12"/>
      <c r="BJ3861" s="12"/>
      <c r="BK3861" s="12"/>
      <c r="BL3861" s="12"/>
      <c r="BM3861" s="12"/>
      <c r="BN3861" s="12"/>
      <c r="BO3861" s="12"/>
      <c r="BP3861" s="12"/>
      <c r="BQ3861" s="12"/>
      <c r="BR3861" s="12"/>
      <c r="BS3861" s="12"/>
      <c r="BT3861" s="12"/>
      <c r="BU3861" s="12"/>
      <c r="BV3861" s="12"/>
      <c r="BW3861" s="12"/>
    </row>
    <row r="3862" spans="2:75" x14ac:dyDescent="0.3">
      <c r="B3862" s="8"/>
      <c r="C3862" s="21"/>
      <c r="D3862" s="9"/>
      <c r="E3862" s="9"/>
      <c r="F3862" s="10"/>
      <c r="G3862" s="10"/>
      <c r="H3862" s="10"/>
      <c r="I3862" s="10"/>
      <c r="J3862" s="10"/>
      <c r="K3862" s="10"/>
      <c r="L3862" s="10"/>
      <c r="M3862" s="10"/>
      <c r="N3862" s="11"/>
      <c r="O3862" s="12"/>
      <c r="P3862" s="12"/>
      <c r="Q3862" s="12"/>
      <c r="R3862" s="12"/>
      <c r="S3862" s="12"/>
      <c r="T3862" s="12"/>
      <c r="U3862" s="12"/>
      <c r="V3862" s="12"/>
      <c r="W3862" s="12"/>
      <c r="X3862" s="12"/>
      <c r="Y3862" s="12"/>
      <c r="Z3862" s="12"/>
      <c r="AA3862" s="12"/>
      <c r="AB3862" s="12"/>
      <c r="AC3862" s="12"/>
      <c r="AD3862" s="12"/>
      <c r="AE3862" s="12"/>
      <c r="AF3862" s="12"/>
      <c r="AG3862" s="12"/>
      <c r="AH3862" s="12"/>
      <c r="AI3862" s="12"/>
      <c r="AJ3862" s="12"/>
      <c r="AK3862" s="12"/>
      <c r="AL3862" s="12"/>
      <c r="AM3862" s="12"/>
      <c r="AN3862" s="12"/>
      <c r="AO3862" s="12"/>
      <c r="AP3862" s="12"/>
      <c r="AQ3862" s="12"/>
      <c r="AR3862" s="12"/>
      <c r="AS3862" s="12"/>
      <c r="AT3862" s="12"/>
      <c r="AU3862" s="12"/>
      <c r="AV3862" s="12"/>
      <c r="AW3862" s="12"/>
      <c r="AX3862" s="12"/>
      <c r="AY3862" s="12"/>
      <c r="AZ3862" s="12"/>
      <c r="BA3862" s="12"/>
      <c r="BB3862" s="12"/>
      <c r="BC3862" s="12"/>
      <c r="BD3862" s="12"/>
      <c r="BE3862" s="12"/>
      <c r="BF3862" s="12"/>
      <c r="BG3862" s="12"/>
      <c r="BH3862" s="12"/>
      <c r="BI3862" s="12"/>
      <c r="BJ3862" s="12"/>
      <c r="BK3862" s="12"/>
      <c r="BL3862" s="12"/>
      <c r="BM3862" s="12"/>
      <c r="BN3862" s="12"/>
      <c r="BO3862" s="12"/>
      <c r="BP3862" s="12"/>
      <c r="BQ3862" s="12"/>
      <c r="BR3862" s="12"/>
      <c r="BS3862" s="12"/>
      <c r="BT3862" s="12"/>
      <c r="BU3862" s="12"/>
      <c r="BV3862" s="12"/>
      <c r="BW3862" s="12"/>
    </row>
    <row r="3863" spans="2:75" x14ac:dyDescent="0.3">
      <c r="B3863" s="8"/>
      <c r="C3863" s="21"/>
      <c r="D3863" s="9"/>
      <c r="E3863" s="9"/>
      <c r="F3863" s="10"/>
      <c r="G3863" s="10"/>
      <c r="H3863" s="10"/>
      <c r="I3863" s="10"/>
      <c r="J3863" s="10"/>
      <c r="K3863" s="10"/>
      <c r="L3863" s="10"/>
      <c r="M3863" s="10"/>
      <c r="N3863" s="11"/>
      <c r="O3863" s="12"/>
      <c r="P3863" s="12"/>
      <c r="Q3863" s="12"/>
      <c r="R3863" s="12"/>
      <c r="S3863" s="12"/>
      <c r="T3863" s="12"/>
      <c r="U3863" s="12"/>
      <c r="V3863" s="12"/>
      <c r="W3863" s="12"/>
      <c r="X3863" s="12"/>
      <c r="Y3863" s="12"/>
      <c r="Z3863" s="12"/>
      <c r="AA3863" s="12"/>
      <c r="AB3863" s="12"/>
      <c r="AC3863" s="12"/>
      <c r="AD3863" s="12"/>
      <c r="AE3863" s="12"/>
      <c r="AF3863" s="12"/>
      <c r="AG3863" s="12"/>
      <c r="AH3863" s="12"/>
      <c r="AI3863" s="12"/>
      <c r="AJ3863" s="12"/>
      <c r="AK3863" s="12"/>
      <c r="AL3863" s="12"/>
      <c r="AM3863" s="12"/>
      <c r="AN3863" s="12"/>
      <c r="AO3863" s="12"/>
      <c r="AP3863" s="12"/>
      <c r="AQ3863" s="12"/>
      <c r="AR3863" s="12"/>
      <c r="AS3863" s="12"/>
      <c r="AT3863" s="12"/>
      <c r="AU3863" s="12"/>
      <c r="AV3863" s="12"/>
      <c r="AW3863" s="12"/>
      <c r="AX3863" s="12"/>
      <c r="AY3863" s="12"/>
      <c r="AZ3863" s="12"/>
      <c r="BA3863" s="12"/>
      <c r="BB3863" s="12"/>
      <c r="BC3863" s="12"/>
      <c r="BD3863" s="12"/>
      <c r="BE3863" s="12"/>
      <c r="BF3863" s="12"/>
      <c r="BG3863" s="12"/>
      <c r="BH3863" s="12"/>
      <c r="BI3863" s="12"/>
      <c r="BJ3863" s="12"/>
      <c r="BK3863" s="12"/>
      <c r="BL3863" s="12"/>
      <c r="BM3863" s="12"/>
      <c r="BN3863" s="12"/>
      <c r="BO3863" s="12"/>
      <c r="BP3863" s="12"/>
      <c r="BQ3863" s="12"/>
      <c r="BR3863" s="12"/>
      <c r="BS3863" s="12"/>
      <c r="BT3863" s="12"/>
      <c r="BU3863" s="12"/>
      <c r="BV3863" s="12"/>
      <c r="BW3863" s="12"/>
    </row>
    <row r="3864" spans="2:75" x14ac:dyDescent="0.3">
      <c r="B3864" s="8"/>
      <c r="C3864" s="21"/>
      <c r="D3864" s="9"/>
      <c r="E3864" s="9"/>
      <c r="F3864" s="10"/>
      <c r="G3864" s="10"/>
      <c r="H3864" s="10"/>
      <c r="I3864" s="10"/>
      <c r="J3864" s="10"/>
      <c r="K3864" s="10"/>
      <c r="L3864" s="10"/>
      <c r="M3864" s="10"/>
      <c r="N3864" s="11"/>
      <c r="O3864" s="12"/>
      <c r="P3864" s="12"/>
      <c r="Q3864" s="12"/>
      <c r="R3864" s="12"/>
      <c r="S3864" s="12"/>
      <c r="T3864" s="12"/>
      <c r="U3864" s="12"/>
      <c r="V3864" s="12"/>
      <c r="W3864" s="12"/>
      <c r="X3864" s="12"/>
      <c r="Y3864" s="12"/>
      <c r="Z3864" s="12"/>
      <c r="AA3864" s="12"/>
      <c r="AB3864" s="12"/>
      <c r="AC3864" s="12"/>
      <c r="AD3864" s="12"/>
      <c r="AE3864" s="12"/>
      <c r="AF3864" s="12"/>
      <c r="AG3864" s="12"/>
      <c r="AH3864" s="12"/>
      <c r="AI3864" s="12"/>
      <c r="AJ3864" s="12"/>
      <c r="AK3864" s="12"/>
      <c r="AL3864" s="12"/>
      <c r="AM3864" s="12"/>
      <c r="AN3864" s="12"/>
      <c r="AO3864" s="12"/>
      <c r="AP3864" s="12"/>
      <c r="AQ3864" s="12"/>
      <c r="AR3864" s="12"/>
      <c r="AS3864" s="12"/>
      <c r="AT3864" s="12"/>
      <c r="AU3864" s="12"/>
      <c r="AV3864" s="12"/>
      <c r="AW3864" s="12"/>
      <c r="AX3864" s="12"/>
      <c r="AY3864" s="12"/>
      <c r="AZ3864" s="12"/>
      <c r="BA3864" s="12"/>
      <c r="BB3864" s="12"/>
      <c r="BC3864" s="12"/>
      <c r="BD3864" s="12"/>
      <c r="BE3864" s="12"/>
      <c r="BF3864" s="12"/>
      <c r="BG3864" s="12"/>
      <c r="BH3864" s="12"/>
      <c r="BI3864" s="12"/>
      <c r="BJ3864" s="12"/>
      <c r="BK3864" s="12"/>
      <c r="BL3864" s="12"/>
      <c r="BM3864" s="12"/>
      <c r="BN3864" s="12"/>
      <c r="BO3864" s="12"/>
      <c r="BP3864" s="12"/>
      <c r="BQ3864" s="12"/>
      <c r="BR3864" s="12"/>
      <c r="BS3864" s="12"/>
      <c r="BT3864" s="12"/>
      <c r="BU3864" s="12"/>
      <c r="BV3864" s="12"/>
      <c r="BW3864" s="12"/>
    </row>
    <row r="3865" spans="2:75" x14ac:dyDescent="0.3">
      <c r="B3865" s="8"/>
      <c r="C3865" s="21"/>
      <c r="D3865" s="9"/>
      <c r="E3865" s="9"/>
      <c r="F3865" s="10"/>
      <c r="G3865" s="10"/>
      <c r="H3865" s="10"/>
      <c r="I3865" s="10"/>
      <c r="J3865" s="10"/>
      <c r="K3865" s="10"/>
      <c r="L3865" s="10"/>
      <c r="M3865" s="10"/>
      <c r="N3865" s="11"/>
      <c r="O3865" s="12"/>
      <c r="P3865" s="12"/>
      <c r="Q3865" s="12"/>
      <c r="R3865" s="12"/>
      <c r="S3865" s="12"/>
      <c r="T3865" s="12"/>
      <c r="U3865" s="12"/>
      <c r="V3865" s="12"/>
      <c r="W3865" s="12"/>
      <c r="X3865" s="12"/>
      <c r="Y3865" s="12"/>
      <c r="Z3865" s="12"/>
      <c r="AA3865" s="12"/>
      <c r="AB3865" s="12"/>
      <c r="AC3865" s="12"/>
      <c r="AD3865" s="12"/>
      <c r="AE3865" s="12"/>
      <c r="AF3865" s="12"/>
      <c r="AG3865" s="12"/>
      <c r="AH3865" s="12"/>
      <c r="AI3865" s="12"/>
      <c r="AJ3865" s="12"/>
      <c r="AK3865" s="12"/>
      <c r="AL3865" s="12"/>
      <c r="AM3865" s="12"/>
      <c r="AN3865" s="12"/>
      <c r="AO3865" s="12"/>
      <c r="AP3865" s="12"/>
      <c r="AQ3865" s="12"/>
      <c r="AR3865" s="12"/>
      <c r="AS3865" s="12"/>
      <c r="AT3865" s="12"/>
      <c r="AU3865" s="12"/>
      <c r="AV3865" s="12"/>
      <c r="AW3865" s="12"/>
      <c r="AX3865" s="12"/>
      <c r="AY3865" s="12"/>
      <c r="AZ3865" s="12"/>
      <c r="BA3865" s="12"/>
      <c r="BB3865" s="12"/>
      <c r="BC3865" s="12"/>
      <c r="BD3865" s="12"/>
      <c r="BE3865" s="12"/>
      <c r="BF3865" s="12"/>
      <c r="BG3865" s="12"/>
      <c r="BH3865" s="12"/>
      <c r="BI3865" s="12"/>
      <c r="BJ3865" s="12"/>
      <c r="BK3865" s="12"/>
      <c r="BL3865" s="12"/>
      <c r="BM3865" s="12"/>
      <c r="BN3865" s="12"/>
      <c r="BO3865" s="12"/>
      <c r="BP3865" s="12"/>
      <c r="BQ3865" s="12"/>
      <c r="BR3865" s="12"/>
      <c r="BS3865" s="12"/>
      <c r="BT3865" s="12"/>
      <c r="BU3865" s="12"/>
      <c r="BV3865" s="12"/>
      <c r="BW3865" s="12"/>
    </row>
    <row r="3866" spans="2:75" x14ac:dyDescent="0.3">
      <c r="B3866" s="8"/>
      <c r="C3866" s="21"/>
      <c r="D3866" s="9"/>
      <c r="E3866" s="9"/>
      <c r="F3866" s="10"/>
      <c r="G3866" s="10"/>
      <c r="H3866" s="10"/>
      <c r="I3866" s="10"/>
      <c r="J3866" s="10"/>
      <c r="K3866" s="10"/>
      <c r="L3866" s="10"/>
      <c r="M3866" s="10"/>
      <c r="N3866" s="11"/>
      <c r="O3866" s="12"/>
      <c r="P3866" s="12"/>
      <c r="Q3866" s="12"/>
      <c r="R3866" s="12"/>
      <c r="S3866" s="12"/>
      <c r="T3866" s="12"/>
      <c r="U3866" s="12"/>
      <c r="V3866" s="12"/>
      <c r="W3866" s="12"/>
      <c r="X3866" s="12"/>
      <c r="Y3866" s="12"/>
      <c r="Z3866" s="12"/>
      <c r="AA3866" s="12"/>
      <c r="AB3866" s="12"/>
      <c r="AC3866" s="12"/>
      <c r="AD3866" s="12"/>
      <c r="AE3866" s="12"/>
      <c r="AF3866" s="12"/>
      <c r="AG3866" s="12"/>
      <c r="AH3866" s="12"/>
      <c r="AI3866" s="12"/>
      <c r="AJ3866" s="12"/>
      <c r="AK3866" s="12"/>
      <c r="AL3866" s="12"/>
      <c r="AM3866" s="12"/>
      <c r="AN3866" s="12"/>
      <c r="AO3866" s="12"/>
      <c r="AP3866" s="12"/>
      <c r="AQ3866" s="12"/>
      <c r="AR3866" s="12"/>
      <c r="AS3866" s="12"/>
      <c r="AT3866" s="12"/>
      <c r="AU3866" s="12"/>
      <c r="AV3866" s="12"/>
      <c r="AW3866" s="12"/>
      <c r="AX3866" s="12"/>
      <c r="AY3866" s="12"/>
      <c r="AZ3866" s="12"/>
      <c r="BA3866" s="12"/>
      <c r="BB3866" s="12"/>
      <c r="BC3866" s="12"/>
      <c r="BD3866" s="12"/>
      <c r="BE3866" s="12"/>
      <c r="BF3866" s="12"/>
      <c r="BG3866" s="12"/>
      <c r="BH3866" s="12"/>
      <c r="BI3866" s="12"/>
      <c r="BJ3866" s="12"/>
      <c r="BK3866" s="12"/>
      <c r="BL3866" s="12"/>
      <c r="BM3866" s="12"/>
      <c r="BN3866" s="12"/>
      <c r="BO3866" s="12"/>
      <c r="BP3866" s="12"/>
      <c r="BQ3866" s="12"/>
      <c r="BR3866" s="12"/>
      <c r="BS3866" s="12"/>
      <c r="BT3866" s="12"/>
      <c r="BU3866" s="12"/>
      <c r="BV3866" s="12"/>
      <c r="BW3866" s="12"/>
    </row>
    <row r="3867" spans="2:75" x14ac:dyDescent="0.3">
      <c r="B3867" s="8"/>
      <c r="C3867" s="21"/>
      <c r="D3867" s="9"/>
      <c r="E3867" s="9"/>
      <c r="F3867" s="10"/>
      <c r="G3867" s="10"/>
      <c r="H3867" s="10"/>
      <c r="I3867" s="10"/>
      <c r="J3867" s="10"/>
      <c r="K3867" s="10"/>
      <c r="L3867" s="10"/>
      <c r="M3867" s="10"/>
      <c r="N3867" s="11"/>
      <c r="O3867" s="12"/>
      <c r="P3867" s="12"/>
      <c r="Q3867" s="12"/>
      <c r="R3867" s="12"/>
      <c r="S3867" s="12"/>
      <c r="T3867" s="12"/>
      <c r="U3867" s="12"/>
      <c r="V3867" s="12"/>
      <c r="W3867" s="12"/>
      <c r="X3867" s="12"/>
      <c r="Y3867" s="12"/>
      <c r="Z3867" s="12"/>
      <c r="AA3867" s="12"/>
      <c r="AB3867" s="12"/>
      <c r="AC3867" s="12"/>
      <c r="AD3867" s="12"/>
      <c r="AE3867" s="12"/>
      <c r="AF3867" s="12"/>
      <c r="AG3867" s="12"/>
      <c r="AH3867" s="12"/>
      <c r="AI3867" s="12"/>
      <c r="AJ3867" s="12"/>
      <c r="AK3867" s="12"/>
      <c r="AL3867" s="12"/>
      <c r="AM3867" s="12"/>
      <c r="AN3867" s="12"/>
      <c r="AO3867" s="12"/>
      <c r="AP3867" s="12"/>
      <c r="AQ3867" s="12"/>
      <c r="AR3867" s="12"/>
      <c r="AS3867" s="12"/>
      <c r="AT3867" s="12"/>
      <c r="AU3867" s="12"/>
      <c r="AV3867" s="12"/>
      <c r="AW3867" s="12"/>
      <c r="AX3867" s="12"/>
      <c r="AY3867" s="12"/>
      <c r="AZ3867" s="12"/>
      <c r="BA3867" s="12"/>
      <c r="BB3867" s="12"/>
      <c r="BC3867" s="12"/>
      <c r="BD3867" s="12"/>
      <c r="BE3867" s="12"/>
      <c r="BF3867" s="12"/>
      <c r="BG3867" s="12"/>
      <c r="BH3867" s="12"/>
      <c r="BI3867" s="12"/>
      <c r="BJ3867" s="12"/>
      <c r="BK3867" s="12"/>
      <c r="BL3867" s="12"/>
      <c r="BM3867" s="12"/>
      <c r="BN3867" s="12"/>
      <c r="BO3867" s="12"/>
      <c r="BP3867" s="12"/>
      <c r="BQ3867" s="12"/>
      <c r="BR3867" s="12"/>
      <c r="BS3867" s="12"/>
      <c r="BT3867" s="12"/>
      <c r="BU3867" s="12"/>
      <c r="BV3867" s="12"/>
      <c r="BW3867" s="12"/>
    </row>
    <row r="3868" spans="2:75" x14ac:dyDescent="0.3">
      <c r="B3868" s="8"/>
      <c r="C3868" s="21"/>
      <c r="D3868" s="9"/>
      <c r="E3868" s="9"/>
      <c r="F3868" s="10"/>
      <c r="G3868" s="10"/>
      <c r="H3868" s="10"/>
      <c r="I3868" s="10"/>
      <c r="J3868" s="10"/>
      <c r="K3868" s="10"/>
      <c r="L3868" s="10"/>
      <c r="M3868" s="10"/>
      <c r="N3868" s="11"/>
      <c r="O3868" s="12"/>
      <c r="P3868" s="12"/>
      <c r="Q3868" s="12"/>
      <c r="R3868" s="12"/>
      <c r="S3868" s="12"/>
      <c r="T3868" s="12"/>
      <c r="U3868" s="12"/>
      <c r="V3868" s="12"/>
      <c r="W3868" s="12"/>
      <c r="X3868" s="12"/>
      <c r="Y3868" s="12"/>
      <c r="Z3868" s="12"/>
      <c r="AA3868" s="12"/>
      <c r="AB3868" s="12"/>
      <c r="AC3868" s="12"/>
      <c r="AD3868" s="12"/>
      <c r="AE3868" s="12"/>
      <c r="AF3868" s="12"/>
      <c r="AG3868" s="12"/>
      <c r="AH3868" s="12"/>
      <c r="AI3868" s="12"/>
      <c r="AJ3868" s="12"/>
      <c r="AK3868" s="12"/>
      <c r="AL3868" s="12"/>
      <c r="AM3868" s="12"/>
      <c r="AN3868" s="12"/>
      <c r="AO3868" s="12"/>
      <c r="AP3868" s="12"/>
      <c r="AQ3868" s="12"/>
      <c r="AR3868" s="12"/>
      <c r="AS3868" s="12"/>
      <c r="AT3868" s="12"/>
      <c r="AU3868" s="12"/>
      <c r="AV3868" s="12"/>
      <c r="AW3868" s="12"/>
      <c r="AX3868" s="12"/>
      <c r="AY3868" s="12"/>
      <c r="AZ3868" s="12"/>
      <c r="BA3868" s="12"/>
      <c r="BB3868" s="12"/>
      <c r="BC3868" s="12"/>
      <c r="BD3868" s="12"/>
      <c r="BE3868" s="12"/>
      <c r="BF3868" s="12"/>
      <c r="BG3868" s="12"/>
      <c r="BH3868" s="12"/>
      <c r="BI3868" s="12"/>
      <c r="BJ3868" s="12"/>
      <c r="BK3868" s="12"/>
      <c r="BL3868" s="12"/>
      <c r="BM3868" s="12"/>
      <c r="BN3868" s="12"/>
      <c r="BO3868" s="12"/>
      <c r="BP3868" s="12"/>
      <c r="BQ3868" s="12"/>
      <c r="BR3868" s="12"/>
      <c r="BS3868" s="12"/>
      <c r="BT3868" s="12"/>
      <c r="BU3868" s="12"/>
      <c r="BV3868" s="12"/>
      <c r="BW3868" s="12"/>
    </row>
    <row r="3869" spans="2:75" x14ac:dyDescent="0.3">
      <c r="B3869" s="8"/>
      <c r="C3869" s="21"/>
      <c r="D3869" s="9"/>
      <c r="E3869" s="9"/>
      <c r="F3869" s="10"/>
      <c r="G3869" s="10"/>
      <c r="H3869" s="10"/>
      <c r="I3869" s="10"/>
      <c r="J3869" s="10"/>
      <c r="K3869" s="10"/>
      <c r="L3869" s="10"/>
      <c r="M3869" s="10"/>
      <c r="N3869" s="11"/>
      <c r="O3869" s="12"/>
      <c r="P3869" s="12"/>
      <c r="Q3869" s="12"/>
      <c r="R3869" s="12"/>
      <c r="S3869" s="12"/>
      <c r="T3869" s="12"/>
      <c r="U3869" s="12"/>
      <c r="V3869" s="12"/>
      <c r="W3869" s="12"/>
      <c r="X3869" s="12"/>
      <c r="Y3869" s="12"/>
      <c r="Z3869" s="12"/>
      <c r="AA3869" s="12"/>
      <c r="AB3869" s="12"/>
      <c r="AC3869" s="12"/>
      <c r="AD3869" s="12"/>
      <c r="AE3869" s="12"/>
      <c r="AF3869" s="12"/>
      <c r="AG3869" s="12"/>
      <c r="AH3869" s="12"/>
      <c r="AI3869" s="12"/>
      <c r="AJ3869" s="12"/>
      <c r="AK3869" s="12"/>
      <c r="AL3869" s="12"/>
      <c r="AM3869" s="12"/>
      <c r="AN3869" s="12"/>
      <c r="AO3869" s="12"/>
      <c r="AP3869" s="12"/>
      <c r="AQ3869" s="12"/>
      <c r="AR3869" s="12"/>
      <c r="AS3869" s="12"/>
      <c r="AT3869" s="12"/>
      <c r="AU3869" s="12"/>
      <c r="AV3869" s="12"/>
      <c r="AW3869" s="12"/>
      <c r="AX3869" s="12"/>
      <c r="AY3869" s="12"/>
      <c r="AZ3869" s="12"/>
      <c r="BA3869" s="12"/>
      <c r="BB3869" s="12"/>
      <c r="BC3869" s="12"/>
      <c r="BD3869" s="12"/>
      <c r="BE3869" s="12"/>
      <c r="BF3869" s="12"/>
      <c r="BG3869" s="12"/>
      <c r="BH3869" s="12"/>
      <c r="BI3869" s="12"/>
      <c r="BJ3869" s="12"/>
      <c r="BK3869" s="12"/>
      <c r="BL3869" s="12"/>
      <c r="BM3869" s="12"/>
      <c r="BN3869" s="12"/>
      <c r="BO3869" s="12"/>
      <c r="BP3869" s="12"/>
      <c r="BQ3869" s="12"/>
      <c r="BR3869" s="12"/>
      <c r="BS3869" s="12"/>
      <c r="BT3869" s="12"/>
      <c r="BU3869" s="12"/>
      <c r="BV3869" s="12"/>
      <c r="BW3869" s="12"/>
    </row>
    <row r="3870" spans="2:75" x14ac:dyDescent="0.3">
      <c r="B3870" s="8"/>
      <c r="C3870" s="21"/>
      <c r="D3870" s="9"/>
      <c r="E3870" s="9"/>
      <c r="F3870" s="10"/>
      <c r="G3870" s="10"/>
      <c r="H3870" s="10"/>
      <c r="I3870" s="10"/>
      <c r="J3870" s="10"/>
      <c r="K3870" s="10"/>
      <c r="L3870" s="10"/>
      <c r="M3870" s="10"/>
      <c r="N3870" s="11"/>
      <c r="O3870" s="12"/>
      <c r="P3870" s="12"/>
      <c r="Q3870" s="12"/>
      <c r="R3870" s="12"/>
      <c r="S3870" s="12"/>
      <c r="T3870" s="12"/>
      <c r="U3870" s="12"/>
      <c r="V3870" s="12"/>
      <c r="W3870" s="12"/>
      <c r="X3870" s="12"/>
      <c r="Y3870" s="12"/>
      <c r="Z3870" s="12"/>
      <c r="AA3870" s="12"/>
      <c r="AB3870" s="12"/>
      <c r="AC3870" s="12"/>
      <c r="AD3870" s="12"/>
      <c r="AE3870" s="12"/>
      <c r="AF3870" s="12"/>
      <c r="AG3870" s="12"/>
      <c r="AH3870" s="12"/>
      <c r="AI3870" s="12"/>
      <c r="AJ3870" s="12"/>
      <c r="AK3870" s="12"/>
      <c r="AL3870" s="12"/>
      <c r="AM3870" s="12"/>
      <c r="AN3870" s="12"/>
      <c r="AO3870" s="12"/>
      <c r="AP3870" s="12"/>
      <c r="AQ3870" s="12"/>
      <c r="AR3870" s="12"/>
      <c r="AS3870" s="12"/>
      <c r="AT3870" s="12"/>
      <c r="AU3870" s="12"/>
      <c r="AV3870" s="12"/>
      <c r="AW3870" s="12"/>
      <c r="AX3870" s="12"/>
      <c r="AY3870" s="12"/>
      <c r="AZ3870" s="12"/>
      <c r="BA3870" s="12"/>
      <c r="BB3870" s="12"/>
      <c r="BC3870" s="12"/>
      <c r="BD3870" s="12"/>
      <c r="BE3870" s="12"/>
      <c r="BF3870" s="12"/>
      <c r="BG3870" s="12"/>
      <c r="BH3870" s="12"/>
      <c r="BI3870" s="12"/>
      <c r="BJ3870" s="12"/>
      <c r="BK3870" s="12"/>
      <c r="BL3870" s="12"/>
      <c r="BM3870" s="12"/>
      <c r="BN3870" s="12"/>
      <c r="BO3870" s="12"/>
      <c r="BP3870" s="12"/>
      <c r="BQ3870" s="12"/>
      <c r="BR3870" s="12"/>
      <c r="BS3870" s="12"/>
      <c r="BT3870" s="12"/>
      <c r="BU3870" s="12"/>
      <c r="BV3870" s="12"/>
      <c r="BW3870" s="12"/>
    </row>
    <row r="3871" spans="2:75" x14ac:dyDescent="0.3">
      <c r="B3871" s="8"/>
      <c r="C3871" s="21"/>
      <c r="D3871" s="9"/>
      <c r="E3871" s="9"/>
      <c r="F3871" s="10"/>
      <c r="G3871" s="10"/>
      <c r="H3871" s="10"/>
      <c r="I3871" s="10"/>
      <c r="J3871" s="10"/>
      <c r="K3871" s="10"/>
      <c r="L3871" s="10"/>
      <c r="M3871" s="10"/>
      <c r="N3871" s="11"/>
      <c r="O3871" s="12"/>
      <c r="P3871" s="12"/>
      <c r="Q3871" s="12"/>
      <c r="R3871" s="12"/>
      <c r="S3871" s="12"/>
      <c r="T3871" s="12"/>
      <c r="U3871" s="12"/>
      <c r="V3871" s="12"/>
      <c r="W3871" s="12"/>
      <c r="X3871" s="12"/>
      <c r="Y3871" s="12"/>
      <c r="Z3871" s="12"/>
      <c r="AA3871" s="12"/>
      <c r="AB3871" s="12"/>
      <c r="AC3871" s="12"/>
      <c r="AD3871" s="12"/>
      <c r="AE3871" s="12"/>
      <c r="AF3871" s="12"/>
      <c r="AG3871" s="12"/>
      <c r="AH3871" s="12"/>
      <c r="AI3871" s="12"/>
      <c r="AJ3871" s="12"/>
      <c r="AK3871" s="12"/>
      <c r="AL3871" s="12"/>
      <c r="AM3871" s="12"/>
      <c r="AN3871" s="12"/>
      <c r="AO3871" s="12"/>
      <c r="AP3871" s="12"/>
      <c r="AQ3871" s="12"/>
      <c r="AR3871" s="12"/>
      <c r="AS3871" s="12"/>
      <c r="AT3871" s="12"/>
      <c r="AU3871" s="12"/>
      <c r="AV3871" s="12"/>
      <c r="AW3871" s="12"/>
      <c r="AX3871" s="12"/>
      <c r="AY3871" s="12"/>
      <c r="AZ3871" s="12"/>
      <c r="BA3871" s="12"/>
      <c r="BB3871" s="12"/>
      <c r="BC3871" s="12"/>
      <c r="BD3871" s="12"/>
      <c r="BE3871" s="12"/>
      <c r="BF3871" s="12"/>
      <c r="BG3871" s="12"/>
      <c r="BH3871" s="12"/>
      <c r="BI3871" s="12"/>
      <c r="BJ3871" s="12"/>
      <c r="BK3871" s="12"/>
      <c r="BL3871" s="12"/>
      <c r="BM3871" s="12"/>
      <c r="BN3871" s="12"/>
      <c r="BO3871" s="12"/>
      <c r="BP3871" s="12"/>
      <c r="BQ3871" s="12"/>
      <c r="BR3871" s="12"/>
      <c r="BS3871" s="12"/>
      <c r="BT3871" s="12"/>
      <c r="BU3871" s="12"/>
      <c r="BV3871" s="12"/>
      <c r="BW3871" s="12"/>
    </row>
    <row r="3872" spans="2:75" x14ac:dyDescent="0.3">
      <c r="B3872" s="8"/>
      <c r="C3872" s="21"/>
      <c r="D3872" s="9"/>
      <c r="E3872" s="9"/>
      <c r="F3872" s="10"/>
      <c r="G3872" s="10"/>
      <c r="H3872" s="10"/>
      <c r="I3872" s="10"/>
      <c r="J3872" s="10"/>
      <c r="K3872" s="10"/>
      <c r="L3872" s="10"/>
      <c r="M3872" s="10"/>
      <c r="N3872" s="11"/>
      <c r="O3872" s="12"/>
      <c r="P3872" s="12"/>
      <c r="Q3872" s="12"/>
      <c r="R3872" s="12"/>
      <c r="S3872" s="12"/>
      <c r="T3872" s="12"/>
      <c r="U3872" s="12"/>
      <c r="V3872" s="12"/>
      <c r="W3872" s="12"/>
      <c r="X3872" s="12"/>
      <c r="Y3872" s="12"/>
      <c r="Z3872" s="12"/>
      <c r="AA3872" s="12"/>
      <c r="AB3872" s="12"/>
      <c r="AC3872" s="12"/>
      <c r="AD3872" s="12"/>
      <c r="AE3872" s="12"/>
      <c r="AF3872" s="12"/>
      <c r="AG3872" s="12"/>
      <c r="AH3872" s="12"/>
      <c r="AI3872" s="12"/>
      <c r="AJ3872" s="12"/>
      <c r="AK3872" s="12"/>
      <c r="AL3872" s="12"/>
      <c r="AM3872" s="12"/>
      <c r="AN3872" s="12"/>
      <c r="AO3872" s="12"/>
      <c r="AP3872" s="12"/>
      <c r="AQ3872" s="12"/>
      <c r="AR3872" s="12"/>
      <c r="AS3872" s="12"/>
      <c r="AT3872" s="12"/>
      <c r="AU3872" s="12"/>
      <c r="AV3872" s="12"/>
      <c r="AW3872" s="12"/>
      <c r="AX3872" s="12"/>
      <c r="AY3872" s="12"/>
      <c r="AZ3872" s="12"/>
      <c r="BA3872" s="12"/>
      <c r="BB3872" s="12"/>
      <c r="BC3872" s="12"/>
      <c r="BD3872" s="12"/>
      <c r="BE3872" s="12"/>
      <c r="BF3872" s="12"/>
      <c r="BG3872" s="12"/>
      <c r="BH3872" s="12"/>
      <c r="BI3872" s="12"/>
      <c r="BJ3872" s="12"/>
      <c r="BK3872" s="12"/>
      <c r="BL3872" s="12"/>
      <c r="BM3872" s="12"/>
      <c r="BN3872" s="12"/>
      <c r="BO3872" s="12"/>
      <c r="BP3872" s="12"/>
      <c r="BQ3872" s="12"/>
      <c r="BR3872" s="12"/>
      <c r="BS3872" s="12"/>
      <c r="BT3872" s="12"/>
      <c r="BU3872" s="12"/>
      <c r="BV3872" s="12"/>
      <c r="BW3872" s="12"/>
    </row>
    <row r="3873" spans="2:75" x14ac:dyDescent="0.3">
      <c r="B3873" s="8"/>
      <c r="C3873" s="21"/>
      <c r="D3873" s="9"/>
      <c r="E3873" s="9"/>
      <c r="F3873" s="10"/>
      <c r="G3873" s="10"/>
      <c r="H3873" s="10"/>
      <c r="I3873" s="10"/>
      <c r="J3873" s="10"/>
      <c r="K3873" s="10"/>
      <c r="L3873" s="10"/>
      <c r="M3873" s="10"/>
      <c r="N3873" s="11"/>
      <c r="O3873" s="12"/>
      <c r="P3873" s="12"/>
      <c r="Q3873" s="12"/>
      <c r="R3873" s="12"/>
      <c r="S3873" s="12"/>
      <c r="T3873" s="12"/>
      <c r="U3873" s="12"/>
      <c r="V3873" s="12"/>
      <c r="W3873" s="12"/>
      <c r="X3873" s="12"/>
      <c r="Y3873" s="12"/>
      <c r="Z3873" s="12"/>
      <c r="AA3873" s="12"/>
      <c r="AB3873" s="12"/>
      <c r="AC3873" s="12"/>
      <c r="AD3873" s="12"/>
      <c r="AE3873" s="12"/>
      <c r="AF3873" s="12"/>
      <c r="AG3873" s="12"/>
      <c r="AH3873" s="12"/>
      <c r="AI3873" s="12"/>
      <c r="AJ3873" s="12"/>
      <c r="AK3873" s="12"/>
      <c r="AL3873" s="12"/>
      <c r="AM3873" s="12"/>
      <c r="AN3873" s="12"/>
      <c r="AO3873" s="12"/>
      <c r="AP3873" s="12"/>
      <c r="AQ3873" s="12"/>
      <c r="AR3873" s="12"/>
      <c r="AS3873" s="12"/>
      <c r="AT3873" s="12"/>
      <c r="AU3873" s="12"/>
      <c r="AV3873" s="12"/>
      <c r="AW3873" s="12"/>
      <c r="AX3873" s="12"/>
      <c r="AY3873" s="12"/>
      <c r="AZ3873" s="12"/>
      <c r="BA3873" s="12"/>
      <c r="BB3873" s="12"/>
      <c r="BC3873" s="12"/>
      <c r="BD3873" s="12"/>
      <c r="BE3873" s="12"/>
      <c r="BF3873" s="12"/>
      <c r="BG3873" s="12"/>
      <c r="BH3873" s="12"/>
      <c r="BI3873" s="12"/>
      <c r="BJ3873" s="12"/>
      <c r="BK3873" s="12"/>
      <c r="BL3873" s="12"/>
      <c r="BM3873" s="12"/>
      <c r="BN3873" s="12"/>
      <c r="BO3873" s="12"/>
      <c r="BP3873" s="12"/>
      <c r="BQ3873" s="12"/>
      <c r="BR3873" s="12"/>
      <c r="BS3873" s="12"/>
      <c r="BT3873" s="12"/>
      <c r="BU3873" s="12"/>
      <c r="BV3873" s="12"/>
      <c r="BW3873" s="12"/>
    </row>
    <row r="3874" spans="2:75" x14ac:dyDescent="0.3">
      <c r="B3874" s="8"/>
      <c r="C3874" s="21"/>
      <c r="D3874" s="9"/>
      <c r="E3874" s="9"/>
      <c r="F3874" s="10"/>
      <c r="G3874" s="10"/>
      <c r="H3874" s="10"/>
      <c r="I3874" s="10"/>
      <c r="J3874" s="10"/>
      <c r="K3874" s="10"/>
      <c r="L3874" s="10"/>
      <c r="M3874" s="10"/>
      <c r="N3874" s="11"/>
      <c r="O3874" s="12"/>
      <c r="P3874" s="12"/>
      <c r="Q3874" s="12"/>
      <c r="R3874" s="12"/>
      <c r="S3874" s="12"/>
      <c r="T3874" s="12"/>
      <c r="U3874" s="12"/>
      <c r="V3874" s="12"/>
      <c r="W3874" s="12"/>
      <c r="X3874" s="12"/>
      <c r="Y3874" s="12"/>
      <c r="Z3874" s="12"/>
      <c r="AA3874" s="12"/>
      <c r="AB3874" s="12"/>
      <c r="AC3874" s="12"/>
      <c r="AD3874" s="12"/>
      <c r="AE3874" s="12"/>
      <c r="AF3874" s="12"/>
      <c r="AG3874" s="12"/>
      <c r="AH3874" s="12"/>
      <c r="AI3874" s="12"/>
      <c r="AJ3874" s="12"/>
      <c r="AK3874" s="12"/>
      <c r="AL3874" s="12"/>
      <c r="AM3874" s="12"/>
      <c r="AN3874" s="12"/>
      <c r="AO3874" s="12"/>
      <c r="AP3874" s="12"/>
      <c r="AQ3874" s="12"/>
      <c r="AR3874" s="12"/>
      <c r="AS3874" s="12"/>
      <c r="AT3874" s="12"/>
      <c r="AU3874" s="12"/>
      <c r="AV3874" s="12"/>
      <c r="AW3874" s="12"/>
      <c r="AX3874" s="12"/>
      <c r="AY3874" s="12"/>
      <c r="AZ3874" s="12"/>
      <c r="BA3874" s="12"/>
      <c r="BB3874" s="12"/>
      <c r="BC3874" s="12"/>
      <c r="BD3874" s="12"/>
      <c r="BE3874" s="12"/>
      <c r="BF3874" s="12"/>
      <c r="BG3874" s="12"/>
      <c r="BH3874" s="12"/>
      <c r="BI3874" s="12"/>
      <c r="BJ3874" s="12"/>
      <c r="BK3874" s="12"/>
      <c r="BL3874" s="12"/>
      <c r="BM3874" s="12"/>
      <c r="BN3874" s="12"/>
      <c r="BO3874" s="12"/>
      <c r="BP3874" s="12"/>
      <c r="BQ3874" s="12"/>
      <c r="BR3874" s="12"/>
      <c r="BS3874" s="12"/>
      <c r="BT3874" s="12"/>
      <c r="BU3874" s="12"/>
      <c r="BV3874" s="12"/>
      <c r="BW3874" s="12"/>
    </row>
    <row r="3875" spans="2:75" x14ac:dyDescent="0.3">
      <c r="B3875" s="8"/>
      <c r="C3875" s="21"/>
      <c r="D3875" s="9"/>
      <c r="E3875" s="9"/>
      <c r="F3875" s="10"/>
      <c r="G3875" s="10"/>
      <c r="H3875" s="10"/>
      <c r="I3875" s="10"/>
      <c r="J3875" s="10"/>
      <c r="K3875" s="10"/>
      <c r="L3875" s="10"/>
      <c r="M3875" s="10"/>
      <c r="N3875" s="11"/>
      <c r="O3875" s="12"/>
      <c r="P3875" s="12"/>
      <c r="Q3875" s="12"/>
      <c r="R3875" s="12"/>
      <c r="S3875" s="12"/>
      <c r="T3875" s="12"/>
      <c r="U3875" s="12"/>
      <c r="V3875" s="12"/>
      <c r="W3875" s="12"/>
      <c r="X3875" s="12"/>
      <c r="Y3875" s="12"/>
      <c r="Z3875" s="12"/>
      <c r="AA3875" s="12"/>
      <c r="AB3875" s="12"/>
      <c r="AC3875" s="12"/>
      <c r="AD3875" s="12"/>
      <c r="AE3875" s="12"/>
      <c r="AF3875" s="12"/>
      <c r="AG3875" s="12"/>
      <c r="AH3875" s="12"/>
      <c r="AI3875" s="12"/>
      <c r="AJ3875" s="12"/>
      <c r="AK3875" s="12"/>
      <c r="AL3875" s="12"/>
      <c r="AM3875" s="12"/>
      <c r="AN3875" s="12"/>
      <c r="AO3875" s="12"/>
      <c r="AP3875" s="12"/>
      <c r="AQ3875" s="12"/>
      <c r="AR3875" s="12"/>
      <c r="AS3875" s="12"/>
      <c r="AT3875" s="12"/>
      <c r="AU3875" s="12"/>
      <c r="AV3875" s="12"/>
      <c r="AW3875" s="12"/>
      <c r="AX3875" s="12"/>
      <c r="AY3875" s="12"/>
      <c r="AZ3875" s="12"/>
      <c r="BA3875" s="12"/>
      <c r="BB3875" s="12"/>
      <c r="BC3875" s="12"/>
      <c r="BD3875" s="12"/>
      <c r="BE3875" s="12"/>
      <c r="BF3875" s="12"/>
      <c r="BG3875" s="12"/>
      <c r="BH3875" s="12"/>
      <c r="BI3875" s="12"/>
      <c r="BJ3875" s="12"/>
      <c r="BK3875" s="12"/>
      <c r="BL3875" s="12"/>
      <c r="BM3875" s="12"/>
      <c r="BN3875" s="12"/>
      <c r="BO3875" s="12"/>
      <c r="BP3875" s="12"/>
      <c r="BQ3875" s="12"/>
      <c r="BR3875" s="12"/>
      <c r="BS3875" s="12"/>
      <c r="BT3875" s="12"/>
      <c r="BU3875" s="12"/>
      <c r="BV3875" s="12"/>
      <c r="BW3875" s="12"/>
    </row>
    <row r="3876" spans="2:75" x14ac:dyDescent="0.3">
      <c r="B3876" s="8"/>
      <c r="C3876" s="21"/>
      <c r="D3876" s="9"/>
      <c r="E3876" s="9"/>
      <c r="F3876" s="10"/>
      <c r="G3876" s="10"/>
      <c r="H3876" s="10"/>
      <c r="I3876" s="10"/>
      <c r="J3876" s="10"/>
      <c r="K3876" s="10"/>
      <c r="L3876" s="10"/>
      <c r="M3876" s="10"/>
      <c r="N3876" s="11"/>
      <c r="O3876" s="12"/>
      <c r="P3876" s="12"/>
      <c r="Q3876" s="12"/>
      <c r="R3876" s="12"/>
      <c r="S3876" s="12"/>
      <c r="T3876" s="12"/>
      <c r="U3876" s="12"/>
      <c r="V3876" s="12"/>
      <c r="W3876" s="12"/>
      <c r="X3876" s="12"/>
      <c r="Y3876" s="12"/>
      <c r="Z3876" s="12"/>
      <c r="AA3876" s="12"/>
      <c r="AB3876" s="12"/>
      <c r="AC3876" s="12"/>
      <c r="AD3876" s="12"/>
      <c r="AE3876" s="12"/>
      <c r="AF3876" s="12"/>
      <c r="AG3876" s="12"/>
      <c r="AH3876" s="12"/>
      <c r="AI3876" s="12"/>
      <c r="AJ3876" s="12"/>
      <c r="AK3876" s="12"/>
      <c r="AL3876" s="12"/>
      <c r="AM3876" s="12"/>
      <c r="AN3876" s="12"/>
      <c r="AO3876" s="12"/>
      <c r="AP3876" s="12"/>
      <c r="AQ3876" s="12"/>
      <c r="AR3876" s="12"/>
      <c r="AS3876" s="12"/>
      <c r="AT3876" s="12"/>
      <c r="AU3876" s="12"/>
      <c r="AV3876" s="12"/>
      <c r="AW3876" s="12"/>
      <c r="AX3876" s="12"/>
      <c r="AY3876" s="12"/>
      <c r="AZ3876" s="12"/>
      <c r="BA3876" s="12"/>
      <c r="BB3876" s="12"/>
      <c r="BC3876" s="12"/>
      <c r="BD3876" s="12"/>
      <c r="BE3876" s="12"/>
      <c r="BF3876" s="12"/>
      <c r="BG3876" s="12"/>
      <c r="BH3876" s="12"/>
      <c r="BI3876" s="12"/>
      <c r="BJ3876" s="12"/>
      <c r="BK3876" s="12"/>
      <c r="BL3876" s="12"/>
      <c r="BM3876" s="12"/>
      <c r="BN3876" s="12"/>
      <c r="BO3876" s="12"/>
      <c r="BP3876" s="12"/>
      <c r="BQ3876" s="12"/>
      <c r="BR3876" s="12"/>
      <c r="BS3876" s="12"/>
      <c r="BT3876" s="12"/>
      <c r="BU3876" s="12"/>
      <c r="BV3876" s="12"/>
      <c r="BW3876" s="12"/>
    </row>
    <row r="3877" spans="2:75" x14ac:dyDescent="0.3">
      <c r="B3877" s="8"/>
      <c r="C3877" s="21"/>
      <c r="D3877" s="9"/>
      <c r="E3877" s="9"/>
      <c r="F3877" s="10"/>
      <c r="G3877" s="10"/>
      <c r="H3877" s="10"/>
      <c r="I3877" s="10"/>
      <c r="J3877" s="10"/>
      <c r="K3877" s="10"/>
      <c r="L3877" s="10"/>
      <c r="M3877" s="10"/>
      <c r="N3877" s="11"/>
      <c r="O3877" s="12"/>
      <c r="P3877" s="12"/>
      <c r="Q3877" s="12"/>
      <c r="R3877" s="12"/>
      <c r="S3877" s="12"/>
      <c r="T3877" s="12"/>
      <c r="U3877" s="12"/>
      <c r="V3877" s="12"/>
      <c r="W3877" s="12"/>
      <c r="X3877" s="12"/>
      <c r="Y3877" s="12"/>
      <c r="Z3877" s="12"/>
      <c r="AA3877" s="12"/>
      <c r="AB3877" s="12"/>
      <c r="AC3877" s="12"/>
      <c r="AD3877" s="12"/>
      <c r="AE3877" s="12"/>
      <c r="AF3877" s="12"/>
      <c r="AG3877" s="12"/>
      <c r="AH3877" s="12"/>
      <c r="AI3877" s="12"/>
      <c r="AJ3877" s="12"/>
      <c r="AK3877" s="12"/>
      <c r="AL3877" s="12"/>
      <c r="AM3877" s="12"/>
      <c r="AN3877" s="12"/>
      <c r="AO3877" s="12"/>
      <c r="AP3877" s="12"/>
      <c r="AQ3877" s="12"/>
      <c r="AR3877" s="12"/>
      <c r="AS3877" s="12"/>
      <c r="AT3877" s="12"/>
      <c r="AU3877" s="12"/>
      <c r="AV3877" s="12"/>
      <c r="AW3877" s="12"/>
      <c r="AX3877" s="12"/>
      <c r="AY3877" s="12"/>
      <c r="AZ3877" s="12"/>
      <c r="BA3877" s="12"/>
      <c r="BB3877" s="12"/>
      <c r="BC3877" s="12"/>
      <c r="BD3877" s="12"/>
      <c r="BE3877" s="12"/>
      <c r="BF3877" s="12"/>
      <c r="BG3877" s="12"/>
      <c r="BH3877" s="12"/>
      <c r="BI3877" s="12"/>
      <c r="BJ3877" s="12"/>
      <c r="BK3877" s="12"/>
      <c r="BL3877" s="12"/>
      <c r="BM3877" s="12"/>
      <c r="BN3877" s="12"/>
      <c r="BO3877" s="12"/>
      <c r="BP3877" s="12"/>
      <c r="BQ3877" s="12"/>
      <c r="BR3877" s="12"/>
      <c r="BS3877" s="12"/>
      <c r="BT3877" s="12"/>
      <c r="BU3877" s="12"/>
      <c r="BV3877" s="12"/>
      <c r="BW3877" s="12"/>
    </row>
    <row r="3878" spans="2:75" x14ac:dyDescent="0.3">
      <c r="B3878" s="8"/>
      <c r="C3878" s="21"/>
      <c r="D3878" s="9"/>
      <c r="E3878" s="9"/>
      <c r="F3878" s="10"/>
      <c r="G3878" s="10"/>
      <c r="H3878" s="10"/>
      <c r="I3878" s="10"/>
      <c r="J3878" s="10"/>
      <c r="K3878" s="10"/>
      <c r="L3878" s="10"/>
      <c r="M3878" s="10"/>
      <c r="N3878" s="11"/>
      <c r="O3878" s="12"/>
      <c r="P3878" s="12"/>
      <c r="Q3878" s="12"/>
      <c r="R3878" s="12"/>
      <c r="S3878" s="12"/>
      <c r="T3878" s="12"/>
      <c r="U3878" s="12"/>
      <c r="V3878" s="12"/>
      <c r="W3878" s="12"/>
      <c r="X3878" s="12"/>
      <c r="Y3878" s="12"/>
      <c r="Z3878" s="12"/>
      <c r="AA3878" s="12"/>
      <c r="AB3878" s="12"/>
      <c r="AC3878" s="12"/>
      <c r="AD3878" s="12"/>
      <c r="AE3878" s="12"/>
      <c r="AF3878" s="12"/>
      <c r="AG3878" s="12"/>
      <c r="AH3878" s="12"/>
      <c r="AI3878" s="12"/>
      <c r="AJ3878" s="12"/>
      <c r="AK3878" s="12"/>
      <c r="AL3878" s="12"/>
      <c r="AM3878" s="12"/>
      <c r="AN3878" s="12"/>
      <c r="AO3878" s="12"/>
      <c r="AP3878" s="12"/>
      <c r="AQ3878" s="12"/>
      <c r="AR3878" s="12"/>
      <c r="AS3878" s="12"/>
      <c r="AT3878" s="12"/>
      <c r="AU3878" s="12"/>
      <c r="AV3878" s="12"/>
      <c r="AW3878" s="12"/>
      <c r="AX3878" s="12"/>
      <c r="AY3878" s="12"/>
      <c r="AZ3878" s="12"/>
      <c r="BA3878" s="12"/>
      <c r="BB3878" s="12"/>
      <c r="BC3878" s="12"/>
      <c r="BD3878" s="12"/>
      <c r="BE3878" s="12"/>
      <c r="BF3878" s="12"/>
      <c r="BG3878" s="12"/>
      <c r="BH3878" s="12"/>
      <c r="BI3878" s="12"/>
      <c r="BJ3878" s="12"/>
      <c r="BK3878" s="12"/>
      <c r="BL3878" s="12"/>
      <c r="BM3878" s="12"/>
      <c r="BN3878" s="12"/>
      <c r="BO3878" s="12"/>
      <c r="BP3878" s="12"/>
      <c r="BQ3878" s="12"/>
      <c r="BR3878" s="12"/>
      <c r="BS3878" s="12"/>
      <c r="BT3878" s="12"/>
      <c r="BU3878" s="12"/>
      <c r="BV3878" s="12"/>
      <c r="BW3878" s="12"/>
    </row>
    <row r="3879" spans="2:75" x14ac:dyDescent="0.3">
      <c r="B3879" s="8"/>
      <c r="C3879" s="21"/>
      <c r="D3879" s="9"/>
      <c r="E3879" s="9"/>
      <c r="F3879" s="10"/>
      <c r="G3879" s="10"/>
      <c r="H3879" s="10"/>
      <c r="I3879" s="10"/>
      <c r="J3879" s="10"/>
      <c r="K3879" s="10"/>
      <c r="L3879" s="10"/>
      <c r="M3879" s="10"/>
      <c r="N3879" s="11"/>
      <c r="O3879" s="12"/>
      <c r="P3879" s="12"/>
      <c r="Q3879" s="12"/>
      <c r="R3879" s="12"/>
      <c r="S3879" s="12"/>
      <c r="T3879" s="12"/>
      <c r="U3879" s="12"/>
      <c r="V3879" s="12"/>
      <c r="W3879" s="12"/>
      <c r="X3879" s="12"/>
      <c r="Y3879" s="12"/>
      <c r="Z3879" s="12"/>
      <c r="AA3879" s="12"/>
      <c r="AB3879" s="12"/>
      <c r="AC3879" s="12"/>
      <c r="AD3879" s="12"/>
      <c r="AE3879" s="12"/>
      <c r="AF3879" s="12"/>
      <c r="AG3879" s="12"/>
      <c r="AH3879" s="12"/>
      <c r="AI3879" s="12"/>
      <c r="AJ3879" s="12"/>
      <c r="AK3879" s="12"/>
      <c r="AL3879" s="12"/>
      <c r="AM3879" s="12"/>
      <c r="AN3879" s="12"/>
      <c r="AO3879" s="12"/>
      <c r="AP3879" s="12"/>
      <c r="AQ3879" s="12"/>
      <c r="AR3879" s="12"/>
      <c r="AS3879" s="12"/>
      <c r="AT3879" s="12"/>
      <c r="AU3879" s="12"/>
      <c r="AV3879" s="12"/>
      <c r="AW3879" s="12"/>
      <c r="AX3879" s="12"/>
      <c r="AY3879" s="12"/>
      <c r="AZ3879" s="12"/>
      <c r="BA3879" s="12"/>
      <c r="BB3879" s="12"/>
      <c r="BC3879" s="12"/>
      <c r="BD3879" s="12"/>
      <c r="BE3879" s="12"/>
      <c r="BF3879" s="12"/>
      <c r="BG3879" s="12"/>
      <c r="BH3879" s="12"/>
      <c r="BI3879" s="12"/>
      <c r="BJ3879" s="12"/>
      <c r="BK3879" s="12"/>
      <c r="BL3879" s="12"/>
      <c r="BM3879" s="12"/>
      <c r="BN3879" s="12"/>
      <c r="BO3879" s="12"/>
      <c r="BP3879" s="12"/>
      <c r="BQ3879" s="12"/>
      <c r="BR3879" s="12"/>
      <c r="BS3879" s="12"/>
      <c r="BT3879" s="12"/>
      <c r="BU3879" s="12"/>
      <c r="BV3879" s="12"/>
      <c r="BW3879" s="12"/>
    </row>
    <row r="3880" spans="2:75" x14ac:dyDescent="0.3">
      <c r="B3880" s="8"/>
      <c r="C3880" s="21"/>
      <c r="D3880" s="9"/>
      <c r="E3880" s="9"/>
      <c r="F3880" s="10"/>
      <c r="G3880" s="10"/>
      <c r="H3880" s="10"/>
      <c r="I3880" s="10"/>
      <c r="J3880" s="10"/>
      <c r="K3880" s="10"/>
      <c r="L3880" s="10"/>
      <c r="M3880" s="10"/>
      <c r="N3880" s="11"/>
      <c r="O3880" s="12"/>
      <c r="P3880" s="12"/>
      <c r="Q3880" s="12"/>
      <c r="R3880" s="12"/>
      <c r="S3880" s="12"/>
      <c r="T3880" s="12"/>
      <c r="U3880" s="12"/>
      <c r="V3880" s="12"/>
      <c r="W3880" s="12"/>
      <c r="X3880" s="12"/>
      <c r="Y3880" s="12"/>
      <c r="Z3880" s="12"/>
      <c r="AA3880" s="12"/>
      <c r="AB3880" s="12"/>
      <c r="AC3880" s="12"/>
      <c r="AD3880" s="12"/>
      <c r="AE3880" s="12"/>
      <c r="AF3880" s="12"/>
      <c r="AG3880" s="12"/>
      <c r="AH3880" s="12"/>
      <c r="AI3880" s="12"/>
      <c r="AJ3880" s="12"/>
      <c r="AK3880" s="12"/>
      <c r="AL3880" s="12"/>
      <c r="AM3880" s="12"/>
      <c r="AN3880" s="12"/>
      <c r="AO3880" s="12"/>
      <c r="AP3880" s="12"/>
      <c r="AQ3880" s="12"/>
      <c r="AR3880" s="12"/>
      <c r="AS3880" s="12"/>
      <c r="AT3880" s="12"/>
      <c r="AU3880" s="12"/>
      <c r="AV3880" s="12"/>
      <c r="AW3880" s="12"/>
      <c r="AX3880" s="12"/>
      <c r="AY3880" s="12"/>
      <c r="AZ3880" s="12"/>
      <c r="BA3880" s="12"/>
      <c r="BB3880" s="12"/>
      <c r="BC3880" s="12"/>
      <c r="BD3880" s="12"/>
      <c r="BE3880" s="12"/>
      <c r="BF3880" s="12"/>
      <c r="BG3880" s="12"/>
      <c r="BH3880" s="12"/>
      <c r="BI3880" s="12"/>
      <c r="BJ3880" s="12"/>
      <c r="BK3880" s="12"/>
      <c r="BL3880" s="12"/>
      <c r="BM3880" s="12"/>
      <c r="BN3880" s="12"/>
      <c r="BO3880" s="12"/>
      <c r="BP3880" s="12"/>
      <c r="BQ3880" s="12"/>
      <c r="BR3880" s="12"/>
      <c r="BS3880" s="12"/>
      <c r="BT3880" s="12"/>
      <c r="BU3880" s="12"/>
      <c r="BV3880" s="12"/>
      <c r="BW3880" s="12"/>
    </row>
    <row r="3881" spans="2:75" x14ac:dyDescent="0.3">
      <c r="B3881" s="8"/>
      <c r="C3881" s="21"/>
      <c r="D3881" s="9"/>
      <c r="E3881" s="9"/>
      <c r="F3881" s="10"/>
      <c r="G3881" s="10"/>
      <c r="H3881" s="10"/>
      <c r="I3881" s="10"/>
      <c r="J3881" s="10"/>
      <c r="K3881" s="10"/>
      <c r="L3881" s="10"/>
      <c r="M3881" s="10"/>
      <c r="N3881" s="11"/>
      <c r="O3881" s="12"/>
      <c r="P3881" s="12"/>
      <c r="Q3881" s="12"/>
      <c r="R3881" s="12"/>
      <c r="S3881" s="12"/>
      <c r="T3881" s="12"/>
      <c r="U3881" s="12"/>
      <c r="V3881" s="12"/>
      <c r="W3881" s="12"/>
      <c r="X3881" s="12"/>
      <c r="Y3881" s="12"/>
      <c r="Z3881" s="12"/>
      <c r="AA3881" s="12"/>
      <c r="AB3881" s="12"/>
      <c r="AC3881" s="12"/>
      <c r="AD3881" s="12"/>
      <c r="AE3881" s="12"/>
      <c r="AF3881" s="12"/>
      <c r="AG3881" s="12"/>
      <c r="AH3881" s="12"/>
      <c r="AI3881" s="12"/>
      <c r="AJ3881" s="12"/>
      <c r="AK3881" s="12"/>
      <c r="AL3881" s="12"/>
      <c r="AM3881" s="12"/>
      <c r="AN3881" s="12"/>
      <c r="AO3881" s="12"/>
      <c r="AP3881" s="12"/>
      <c r="AQ3881" s="12"/>
      <c r="AR3881" s="12"/>
      <c r="AS3881" s="12"/>
      <c r="AT3881" s="12"/>
      <c r="AU3881" s="12"/>
      <c r="AV3881" s="12"/>
      <c r="AW3881" s="12"/>
      <c r="AX3881" s="12"/>
      <c r="AY3881" s="12"/>
      <c r="AZ3881" s="12"/>
      <c r="BA3881" s="12"/>
      <c r="BB3881" s="12"/>
      <c r="BC3881" s="12"/>
      <c r="BD3881" s="12"/>
      <c r="BE3881" s="12"/>
      <c r="BF3881" s="12"/>
      <c r="BG3881" s="12"/>
      <c r="BH3881" s="12"/>
      <c r="BI3881" s="12"/>
      <c r="BJ3881" s="12"/>
      <c r="BK3881" s="12"/>
      <c r="BL3881" s="12"/>
      <c r="BM3881" s="12"/>
      <c r="BN3881" s="12"/>
      <c r="BO3881" s="12"/>
      <c r="BP3881" s="12"/>
      <c r="BQ3881" s="12"/>
      <c r="BR3881" s="12"/>
      <c r="BS3881" s="12"/>
      <c r="BT3881" s="12"/>
      <c r="BU3881" s="12"/>
      <c r="BV3881" s="12"/>
      <c r="BW3881" s="12"/>
    </row>
    <row r="3882" spans="2:75" x14ac:dyDescent="0.3">
      <c r="B3882" s="8"/>
      <c r="C3882" s="21"/>
      <c r="D3882" s="9"/>
      <c r="E3882" s="9"/>
      <c r="F3882" s="10"/>
      <c r="G3882" s="10"/>
      <c r="H3882" s="10"/>
      <c r="I3882" s="10"/>
      <c r="J3882" s="10"/>
      <c r="K3882" s="10"/>
      <c r="L3882" s="10"/>
      <c r="M3882" s="10"/>
      <c r="N3882" s="11"/>
      <c r="O3882" s="12"/>
      <c r="P3882" s="12"/>
      <c r="Q3882" s="12"/>
      <c r="R3882" s="12"/>
      <c r="S3882" s="12"/>
      <c r="T3882" s="12"/>
      <c r="U3882" s="12"/>
      <c r="V3882" s="12"/>
      <c r="W3882" s="12"/>
      <c r="X3882" s="12"/>
      <c r="Y3882" s="12"/>
      <c r="Z3882" s="12"/>
      <c r="AA3882" s="12"/>
      <c r="AB3882" s="12"/>
      <c r="AC3882" s="12"/>
      <c r="AD3882" s="12"/>
      <c r="AE3882" s="12"/>
      <c r="AF3882" s="12"/>
      <c r="AG3882" s="12"/>
      <c r="AH3882" s="12"/>
      <c r="AI3882" s="12"/>
      <c r="AJ3882" s="12"/>
      <c r="AK3882" s="12"/>
      <c r="AL3882" s="12"/>
      <c r="AM3882" s="12"/>
      <c r="AN3882" s="12"/>
      <c r="AO3882" s="12"/>
      <c r="AP3882" s="12"/>
      <c r="AQ3882" s="12"/>
      <c r="AR3882" s="12"/>
      <c r="AS3882" s="12"/>
      <c r="AT3882" s="12"/>
      <c r="AU3882" s="12"/>
      <c r="AV3882" s="12"/>
      <c r="AW3882" s="12"/>
      <c r="AX3882" s="12"/>
      <c r="AY3882" s="12"/>
      <c r="AZ3882" s="12"/>
      <c r="BA3882" s="12"/>
      <c r="BB3882" s="12"/>
      <c r="BC3882" s="12"/>
      <c r="BD3882" s="12"/>
      <c r="BE3882" s="12"/>
      <c r="BF3882" s="12"/>
      <c r="BG3882" s="12"/>
      <c r="BH3882" s="12"/>
      <c r="BI3882" s="12"/>
      <c r="BJ3882" s="12"/>
      <c r="BK3882" s="12"/>
      <c r="BL3882" s="12"/>
      <c r="BM3882" s="12"/>
      <c r="BN3882" s="12"/>
      <c r="BO3882" s="12"/>
      <c r="BP3882" s="12"/>
      <c r="BQ3882" s="12"/>
      <c r="BR3882" s="12"/>
      <c r="BS3882" s="12"/>
      <c r="BT3882" s="12"/>
      <c r="BU3882" s="12"/>
      <c r="BV3882" s="12"/>
      <c r="BW3882" s="12"/>
    </row>
    <row r="3883" spans="2:75" x14ac:dyDescent="0.3">
      <c r="B3883" s="8"/>
      <c r="C3883" s="21"/>
      <c r="D3883" s="9"/>
      <c r="E3883" s="9"/>
      <c r="F3883" s="10"/>
      <c r="G3883" s="10"/>
      <c r="H3883" s="10"/>
      <c r="I3883" s="10"/>
      <c r="J3883" s="10"/>
      <c r="K3883" s="10"/>
      <c r="L3883" s="10"/>
      <c r="M3883" s="10"/>
      <c r="N3883" s="11"/>
      <c r="O3883" s="12"/>
      <c r="P3883" s="12"/>
      <c r="Q3883" s="12"/>
      <c r="R3883" s="12"/>
      <c r="S3883" s="12"/>
      <c r="T3883" s="12"/>
      <c r="U3883" s="12"/>
      <c r="V3883" s="12"/>
      <c r="W3883" s="12"/>
      <c r="X3883" s="12"/>
      <c r="Y3883" s="12"/>
      <c r="Z3883" s="12"/>
      <c r="AA3883" s="12"/>
      <c r="AB3883" s="12"/>
      <c r="AC3883" s="12"/>
      <c r="AD3883" s="12"/>
      <c r="AE3883" s="12"/>
      <c r="AF3883" s="12"/>
      <c r="AG3883" s="12"/>
      <c r="AH3883" s="12"/>
      <c r="AI3883" s="12"/>
      <c r="AJ3883" s="12"/>
      <c r="AK3883" s="12"/>
      <c r="AL3883" s="12"/>
      <c r="AM3883" s="12"/>
      <c r="AN3883" s="12"/>
      <c r="AO3883" s="12"/>
      <c r="AP3883" s="12"/>
      <c r="AQ3883" s="12"/>
      <c r="AR3883" s="12"/>
      <c r="AS3883" s="12"/>
      <c r="AT3883" s="12"/>
      <c r="AU3883" s="12"/>
      <c r="AV3883" s="12"/>
      <c r="AW3883" s="12"/>
      <c r="AX3883" s="12"/>
      <c r="AY3883" s="12"/>
      <c r="AZ3883" s="12"/>
      <c r="BA3883" s="12"/>
      <c r="BB3883" s="12"/>
      <c r="BC3883" s="12"/>
      <c r="BD3883" s="12"/>
      <c r="BE3883" s="12"/>
      <c r="BF3883" s="12"/>
      <c r="BG3883" s="12"/>
      <c r="BH3883" s="12"/>
      <c r="BI3883" s="12"/>
      <c r="BJ3883" s="12"/>
      <c r="BK3883" s="12"/>
      <c r="BL3883" s="12"/>
      <c r="BM3883" s="12"/>
      <c r="BN3883" s="12"/>
      <c r="BO3883" s="12"/>
      <c r="BP3883" s="12"/>
      <c r="BQ3883" s="12"/>
      <c r="BR3883" s="12"/>
      <c r="BS3883" s="12"/>
      <c r="BT3883" s="12"/>
      <c r="BU3883" s="12"/>
      <c r="BV3883" s="12"/>
      <c r="BW3883" s="12"/>
    </row>
    <row r="3884" spans="2:75" x14ac:dyDescent="0.3">
      <c r="B3884" s="8"/>
      <c r="C3884" s="21"/>
      <c r="D3884" s="9"/>
      <c r="E3884" s="9"/>
      <c r="F3884" s="10"/>
      <c r="G3884" s="10"/>
      <c r="H3884" s="10"/>
      <c r="I3884" s="10"/>
      <c r="J3884" s="10"/>
      <c r="K3884" s="10"/>
      <c r="L3884" s="10"/>
      <c r="M3884" s="10"/>
      <c r="N3884" s="11"/>
      <c r="O3884" s="12"/>
      <c r="P3884" s="12"/>
      <c r="Q3884" s="12"/>
      <c r="R3884" s="12"/>
      <c r="S3884" s="12"/>
      <c r="T3884" s="12"/>
      <c r="U3884" s="12"/>
      <c r="V3884" s="12"/>
      <c r="W3884" s="12"/>
      <c r="X3884" s="12"/>
      <c r="Y3884" s="12"/>
      <c r="Z3884" s="12"/>
      <c r="AA3884" s="12"/>
      <c r="AB3884" s="12"/>
      <c r="AC3884" s="12"/>
      <c r="AD3884" s="12"/>
      <c r="AE3884" s="12"/>
      <c r="AF3884" s="12"/>
      <c r="AG3884" s="12"/>
      <c r="AH3884" s="12"/>
      <c r="AI3884" s="12"/>
      <c r="AJ3884" s="12"/>
      <c r="AK3884" s="12"/>
      <c r="AL3884" s="12"/>
      <c r="AM3884" s="12"/>
      <c r="AN3884" s="12"/>
      <c r="AO3884" s="12"/>
      <c r="AP3884" s="12"/>
      <c r="AQ3884" s="12"/>
      <c r="AR3884" s="12"/>
      <c r="AS3884" s="12"/>
      <c r="AT3884" s="12"/>
      <c r="AU3884" s="12"/>
      <c r="AV3884" s="12"/>
      <c r="AW3884" s="12"/>
      <c r="AX3884" s="12"/>
      <c r="AY3884" s="12"/>
      <c r="AZ3884" s="12"/>
      <c r="BA3884" s="12"/>
      <c r="BB3884" s="12"/>
      <c r="BC3884" s="12"/>
      <c r="BD3884" s="12"/>
      <c r="BE3884" s="12"/>
      <c r="BF3884" s="12"/>
      <c r="BG3884" s="12"/>
      <c r="BH3884" s="12"/>
      <c r="BI3884" s="12"/>
      <c r="BJ3884" s="12"/>
      <c r="BK3884" s="12"/>
      <c r="BL3884" s="12"/>
      <c r="BM3884" s="12"/>
      <c r="BN3884" s="12"/>
      <c r="BO3884" s="12"/>
      <c r="BP3884" s="12"/>
      <c r="BQ3884" s="12"/>
      <c r="BR3884" s="12"/>
      <c r="BS3884" s="12"/>
      <c r="BT3884" s="12"/>
      <c r="BU3884" s="12"/>
      <c r="BV3884" s="12"/>
      <c r="BW3884" s="12"/>
    </row>
    <row r="3885" spans="2:75" x14ac:dyDescent="0.3">
      <c r="B3885" s="8"/>
      <c r="C3885" s="21"/>
      <c r="D3885" s="9"/>
      <c r="E3885" s="9"/>
      <c r="F3885" s="10"/>
      <c r="G3885" s="10"/>
      <c r="H3885" s="10"/>
      <c r="I3885" s="10"/>
      <c r="J3885" s="10"/>
      <c r="K3885" s="10"/>
      <c r="L3885" s="10"/>
      <c r="M3885" s="10"/>
      <c r="N3885" s="11"/>
      <c r="O3885" s="12"/>
      <c r="P3885" s="12"/>
      <c r="Q3885" s="12"/>
      <c r="R3885" s="12"/>
      <c r="S3885" s="12"/>
      <c r="T3885" s="12"/>
      <c r="U3885" s="12"/>
      <c r="V3885" s="12"/>
      <c r="W3885" s="12"/>
      <c r="X3885" s="12"/>
      <c r="Y3885" s="12"/>
      <c r="Z3885" s="12"/>
      <c r="AA3885" s="12"/>
      <c r="AB3885" s="12"/>
      <c r="AC3885" s="12"/>
      <c r="AD3885" s="12"/>
      <c r="AE3885" s="12"/>
      <c r="AF3885" s="12"/>
      <c r="AG3885" s="12"/>
      <c r="AH3885" s="12"/>
      <c r="AI3885" s="12"/>
      <c r="AJ3885" s="12"/>
      <c r="AK3885" s="12"/>
      <c r="AL3885" s="12"/>
      <c r="AM3885" s="12"/>
      <c r="AN3885" s="12"/>
      <c r="AO3885" s="12"/>
      <c r="AP3885" s="12"/>
      <c r="AQ3885" s="12"/>
      <c r="AR3885" s="12"/>
      <c r="AS3885" s="12"/>
      <c r="AT3885" s="12"/>
      <c r="AU3885" s="12"/>
      <c r="AV3885" s="12"/>
      <c r="AW3885" s="12"/>
      <c r="AX3885" s="12"/>
      <c r="AY3885" s="12"/>
      <c r="AZ3885" s="12"/>
      <c r="BA3885" s="12"/>
      <c r="BB3885" s="12"/>
      <c r="BC3885" s="12"/>
      <c r="BD3885" s="12"/>
      <c r="BE3885" s="12"/>
      <c r="BF3885" s="12"/>
      <c r="BG3885" s="12"/>
      <c r="BH3885" s="12"/>
      <c r="BI3885" s="12"/>
      <c r="BJ3885" s="12"/>
      <c r="BK3885" s="12"/>
      <c r="BL3885" s="12"/>
      <c r="BM3885" s="12"/>
      <c r="BN3885" s="12"/>
      <c r="BO3885" s="12"/>
      <c r="BP3885" s="12"/>
      <c r="BQ3885" s="12"/>
      <c r="BR3885" s="12"/>
      <c r="BS3885" s="12"/>
      <c r="BT3885" s="12"/>
      <c r="BU3885" s="12"/>
      <c r="BV3885" s="12"/>
      <c r="BW3885" s="12"/>
    </row>
    <row r="3886" spans="2:75" x14ac:dyDescent="0.3">
      <c r="B3886" s="8"/>
      <c r="C3886" s="21"/>
      <c r="D3886" s="9"/>
      <c r="E3886" s="9"/>
      <c r="F3886" s="10"/>
      <c r="G3886" s="10"/>
      <c r="H3886" s="10"/>
      <c r="I3886" s="10"/>
      <c r="J3886" s="10"/>
      <c r="K3886" s="10"/>
      <c r="L3886" s="10"/>
      <c r="M3886" s="10"/>
      <c r="N3886" s="11"/>
      <c r="O3886" s="12"/>
      <c r="P3886" s="12"/>
      <c r="Q3886" s="12"/>
      <c r="R3886" s="12"/>
      <c r="S3886" s="12"/>
      <c r="T3886" s="12"/>
      <c r="U3886" s="12"/>
      <c r="V3886" s="12"/>
      <c r="W3886" s="12"/>
      <c r="X3886" s="12"/>
      <c r="Y3886" s="12"/>
      <c r="Z3886" s="12"/>
      <c r="AA3886" s="12"/>
      <c r="AB3886" s="12"/>
      <c r="AC3886" s="12"/>
      <c r="AD3886" s="12"/>
      <c r="AE3886" s="12"/>
      <c r="AF3886" s="12"/>
      <c r="AG3886" s="12"/>
      <c r="AH3886" s="12"/>
      <c r="AI3886" s="12"/>
      <c r="AJ3886" s="12"/>
      <c r="AK3886" s="12"/>
      <c r="AL3886" s="12"/>
      <c r="AM3886" s="12"/>
      <c r="AN3886" s="12"/>
      <c r="AO3886" s="12"/>
      <c r="AP3886" s="12"/>
      <c r="AQ3886" s="12"/>
      <c r="AR3886" s="12"/>
      <c r="AS3886" s="12"/>
      <c r="AT3886" s="12"/>
      <c r="AU3886" s="12"/>
      <c r="AV3886" s="12"/>
      <c r="AW3886" s="12"/>
      <c r="AX3886" s="12"/>
      <c r="AY3886" s="12"/>
      <c r="AZ3886" s="12"/>
      <c r="BA3886" s="12"/>
      <c r="BB3886" s="12"/>
      <c r="BC3886" s="12"/>
      <c r="BD3886" s="12"/>
      <c r="BE3886" s="12"/>
      <c r="BF3886" s="12"/>
      <c r="BG3886" s="12"/>
      <c r="BH3886" s="12"/>
      <c r="BI3886" s="12"/>
      <c r="BJ3886" s="12"/>
      <c r="BK3886" s="12"/>
      <c r="BL3886" s="12"/>
      <c r="BM3886" s="12"/>
      <c r="BN3886" s="12"/>
      <c r="BO3886" s="12"/>
      <c r="BP3886" s="12"/>
      <c r="BQ3886" s="12"/>
      <c r="BR3886" s="12"/>
      <c r="BS3886" s="12"/>
      <c r="BT3886" s="12"/>
      <c r="BU3886" s="12"/>
      <c r="BV3886" s="12"/>
      <c r="BW3886" s="12"/>
    </row>
    <row r="3887" spans="2:75" x14ac:dyDescent="0.3">
      <c r="B3887" s="8"/>
      <c r="C3887" s="21"/>
      <c r="D3887" s="9"/>
      <c r="E3887" s="9"/>
      <c r="F3887" s="10"/>
      <c r="G3887" s="10"/>
      <c r="H3887" s="10"/>
      <c r="I3887" s="10"/>
      <c r="J3887" s="10"/>
      <c r="K3887" s="10"/>
      <c r="L3887" s="10"/>
      <c r="M3887" s="10"/>
      <c r="N3887" s="11"/>
      <c r="O3887" s="12"/>
      <c r="P3887" s="12"/>
      <c r="Q3887" s="12"/>
      <c r="R3887" s="12"/>
      <c r="S3887" s="12"/>
      <c r="T3887" s="12"/>
      <c r="U3887" s="12"/>
      <c r="V3887" s="12"/>
      <c r="W3887" s="12"/>
      <c r="X3887" s="12"/>
      <c r="Y3887" s="12"/>
      <c r="Z3887" s="12"/>
      <c r="AA3887" s="12"/>
      <c r="AB3887" s="12"/>
      <c r="AC3887" s="12"/>
      <c r="AD3887" s="12"/>
      <c r="AE3887" s="12"/>
      <c r="AF3887" s="12"/>
      <c r="AG3887" s="12"/>
      <c r="AH3887" s="12"/>
      <c r="AI3887" s="12"/>
      <c r="AJ3887" s="12"/>
      <c r="AK3887" s="12"/>
      <c r="AL3887" s="12"/>
      <c r="AM3887" s="12"/>
      <c r="AN3887" s="12"/>
      <c r="AO3887" s="12"/>
      <c r="AP3887" s="12"/>
      <c r="AQ3887" s="12"/>
      <c r="AR3887" s="12"/>
      <c r="AS3887" s="12"/>
      <c r="AT3887" s="12"/>
      <c r="AU3887" s="12"/>
      <c r="AV3887" s="12"/>
      <c r="AW3887" s="12"/>
      <c r="AX3887" s="12"/>
      <c r="AY3887" s="12"/>
      <c r="AZ3887" s="12"/>
      <c r="BA3887" s="12"/>
      <c r="BB3887" s="12"/>
      <c r="BC3887" s="12"/>
      <c r="BD3887" s="12"/>
      <c r="BE3887" s="12"/>
      <c r="BF3887" s="12"/>
      <c r="BG3887" s="12"/>
      <c r="BH3887" s="12"/>
      <c r="BI3887" s="12"/>
      <c r="BJ3887" s="12"/>
      <c r="BK3887" s="12"/>
      <c r="BL3887" s="12"/>
      <c r="BM3887" s="12"/>
      <c r="BN3887" s="12"/>
      <c r="BO3887" s="12"/>
      <c r="BP3887" s="12"/>
      <c r="BQ3887" s="12"/>
      <c r="BR3887" s="12"/>
      <c r="BS3887" s="12"/>
      <c r="BT3887" s="12"/>
      <c r="BU3887" s="12"/>
      <c r="BV3887" s="12"/>
      <c r="BW3887" s="12"/>
    </row>
    <row r="3888" spans="2:75" x14ac:dyDescent="0.3">
      <c r="B3888" s="8"/>
      <c r="C3888" s="21"/>
      <c r="D3888" s="9"/>
      <c r="E3888" s="9"/>
      <c r="F3888" s="10"/>
      <c r="G3888" s="10"/>
      <c r="H3888" s="10"/>
      <c r="I3888" s="10"/>
      <c r="J3888" s="10"/>
      <c r="K3888" s="10"/>
      <c r="L3888" s="10"/>
      <c r="M3888" s="10"/>
      <c r="N3888" s="11"/>
      <c r="O3888" s="12"/>
      <c r="P3888" s="12"/>
      <c r="Q3888" s="12"/>
      <c r="R3888" s="12"/>
      <c r="S3888" s="12"/>
      <c r="T3888" s="12"/>
      <c r="U3888" s="12"/>
      <c r="V3888" s="12"/>
      <c r="W3888" s="12"/>
      <c r="X3888" s="12"/>
      <c r="Y3888" s="12"/>
      <c r="Z3888" s="12"/>
      <c r="AA3888" s="12"/>
      <c r="AB3888" s="12"/>
      <c r="AC3888" s="12"/>
      <c r="AD3888" s="12"/>
      <c r="AE3888" s="12"/>
      <c r="AF3888" s="12"/>
      <c r="AG3888" s="12"/>
      <c r="AH3888" s="12"/>
      <c r="AI3888" s="12"/>
      <c r="AJ3888" s="12"/>
      <c r="AK3888" s="12"/>
      <c r="AL3888" s="12"/>
      <c r="AM3888" s="12"/>
      <c r="AN3888" s="12"/>
      <c r="AO3888" s="12"/>
      <c r="AP3888" s="12"/>
      <c r="AQ3888" s="12"/>
      <c r="AR3888" s="12"/>
      <c r="AS3888" s="12"/>
      <c r="AT3888" s="12"/>
      <c r="AU3888" s="12"/>
      <c r="AV3888" s="12"/>
      <c r="AW3888" s="12"/>
      <c r="AX3888" s="12"/>
      <c r="AY3888" s="12"/>
      <c r="AZ3888" s="12"/>
      <c r="BA3888" s="12"/>
      <c r="BB3888" s="12"/>
      <c r="BC3888" s="12"/>
      <c r="BD3888" s="12"/>
      <c r="BE3888" s="12"/>
      <c r="BF3888" s="12"/>
      <c r="BG3888" s="12"/>
      <c r="BH3888" s="12"/>
      <c r="BI3888" s="12"/>
      <c r="BJ3888" s="12"/>
      <c r="BK3888" s="12"/>
      <c r="BL3888" s="12"/>
      <c r="BM3888" s="12"/>
      <c r="BN3888" s="12"/>
      <c r="BO3888" s="12"/>
      <c r="BP3888" s="12"/>
      <c r="BQ3888" s="12"/>
      <c r="BR3888" s="12"/>
      <c r="BS3888" s="12"/>
      <c r="BT3888" s="12"/>
      <c r="BU3888" s="12"/>
      <c r="BV3888" s="12"/>
      <c r="BW3888" s="12"/>
    </row>
    <row r="3889" spans="2:75" x14ac:dyDescent="0.3">
      <c r="B3889" s="8"/>
      <c r="C3889" s="21"/>
      <c r="D3889" s="9"/>
      <c r="E3889" s="9"/>
      <c r="F3889" s="10"/>
      <c r="G3889" s="10"/>
      <c r="H3889" s="10"/>
      <c r="I3889" s="10"/>
      <c r="J3889" s="10"/>
      <c r="K3889" s="10"/>
      <c r="L3889" s="10"/>
      <c r="M3889" s="10"/>
      <c r="N3889" s="11"/>
      <c r="O3889" s="12"/>
      <c r="P3889" s="12"/>
      <c r="Q3889" s="12"/>
      <c r="R3889" s="12"/>
      <c r="S3889" s="12"/>
      <c r="T3889" s="12"/>
      <c r="U3889" s="12"/>
      <c r="V3889" s="12"/>
      <c r="W3889" s="12"/>
      <c r="X3889" s="12"/>
      <c r="Y3889" s="12"/>
      <c r="Z3889" s="12"/>
      <c r="AA3889" s="12"/>
      <c r="AB3889" s="12"/>
      <c r="AC3889" s="12"/>
      <c r="AD3889" s="12"/>
      <c r="AE3889" s="12"/>
      <c r="AF3889" s="12"/>
      <c r="AG3889" s="12"/>
      <c r="AH3889" s="12"/>
      <c r="AI3889" s="12"/>
      <c r="AJ3889" s="12"/>
      <c r="AK3889" s="12"/>
      <c r="AL3889" s="12"/>
      <c r="AM3889" s="12"/>
      <c r="AN3889" s="12"/>
      <c r="AO3889" s="12"/>
      <c r="AP3889" s="12"/>
      <c r="AQ3889" s="12"/>
      <c r="AR3889" s="12"/>
      <c r="AS3889" s="12"/>
      <c r="AT3889" s="12"/>
      <c r="AU3889" s="12"/>
      <c r="AV3889" s="12"/>
      <c r="AW3889" s="12"/>
      <c r="AX3889" s="12"/>
      <c r="AY3889" s="12"/>
      <c r="AZ3889" s="12"/>
      <c r="BA3889" s="12"/>
      <c r="BB3889" s="12"/>
      <c r="BC3889" s="12"/>
      <c r="BD3889" s="12"/>
      <c r="BE3889" s="12"/>
      <c r="BF3889" s="12"/>
      <c r="BG3889" s="12"/>
      <c r="BH3889" s="12"/>
      <c r="BI3889" s="12"/>
      <c r="BJ3889" s="12"/>
      <c r="BK3889" s="12"/>
      <c r="BL3889" s="12"/>
      <c r="BM3889" s="12"/>
      <c r="BN3889" s="12"/>
      <c r="BO3889" s="12"/>
      <c r="BP3889" s="12"/>
      <c r="BQ3889" s="12"/>
      <c r="BR3889" s="12"/>
      <c r="BS3889" s="12"/>
      <c r="BT3889" s="12"/>
      <c r="BU3889" s="12"/>
      <c r="BV3889" s="12"/>
      <c r="BW3889" s="12"/>
    </row>
    <row r="3890" spans="2:75" x14ac:dyDescent="0.3">
      <c r="B3890" s="8"/>
      <c r="C3890" s="21"/>
      <c r="D3890" s="9"/>
      <c r="E3890" s="9"/>
      <c r="F3890" s="10"/>
      <c r="G3890" s="10"/>
      <c r="H3890" s="10"/>
      <c r="I3890" s="10"/>
      <c r="J3890" s="10"/>
      <c r="K3890" s="10"/>
      <c r="L3890" s="10"/>
      <c r="M3890" s="10"/>
      <c r="N3890" s="11"/>
      <c r="O3890" s="12"/>
      <c r="P3890" s="12"/>
      <c r="Q3890" s="12"/>
      <c r="R3890" s="12"/>
      <c r="S3890" s="12"/>
      <c r="T3890" s="12"/>
      <c r="U3890" s="12"/>
      <c r="V3890" s="12"/>
      <c r="W3890" s="12"/>
      <c r="X3890" s="12"/>
      <c r="Y3890" s="12"/>
      <c r="Z3890" s="12"/>
      <c r="AA3890" s="12"/>
      <c r="AB3890" s="12"/>
      <c r="AC3890" s="12"/>
      <c r="AD3890" s="12"/>
      <c r="AE3890" s="12"/>
      <c r="AF3890" s="12"/>
      <c r="AG3890" s="12"/>
      <c r="AH3890" s="12"/>
      <c r="AI3890" s="12"/>
      <c r="AJ3890" s="12"/>
      <c r="AK3890" s="12"/>
      <c r="AL3890" s="12"/>
      <c r="AM3890" s="12"/>
      <c r="AN3890" s="12"/>
      <c r="AO3890" s="12"/>
      <c r="AP3890" s="12"/>
      <c r="AQ3890" s="12"/>
      <c r="AR3890" s="12"/>
      <c r="AS3890" s="12"/>
      <c r="AT3890" s="12"/>
      <c r="AU3890" s="12"/>
      <c r="AV3890" s="12"/>
      <c r="AW3890" s="12"/>
      <c r="AX3890" s="12"/>
      <c r="AY3890" s="12"/>
      <c r="AZ3890" s="12"/>
      <c r="BA3890" s="12"/>
      <c r="BB3890" s="12"/>
      <c r="BC3890" s="12"/>
      <c r="BD3890" s="12"/>
      <c r="BE3890" s="12"/>
      <c r="BF3890" s="12"/>
      <c r="BG3890" s="12"/>
      <c r="BH3890" s="12"/>
      <c r="BI3890" s="12"/>
      <c r="BJ3890" s="12"/>
      <c r="BK3890" s="12"/>
      <c r="BL3890" s="12"/>
      <c r="BM3890" s="12"/>
      <c r="BN3890" s="12"/>
      <c r="BO3890" s="12"/>
      <c r="BP3890" s="12"/>
      <c r="BQ3890" s="12"/>
      <c r="BR3890" s="12"/>
      <c r="BS3890" s="12"/>
      <c r="BT3890" s="12"/>
      <c r="BU3890" s="12"/>
      <c r="BV3890" s="12"/>
      <c r="BW3890" s="12"/>
    </row>
    <row r="3891" spans="2:75" x14ac:dyDescent="0.3">
      <c r="B3891" s="8"/>
      <c r="C3891" s="21"/>
      <c r="D3891" s="9"/>
      <c r="E3891" s="9"/>
      <c r="F3891" s="10"/>
      <c r="G3891" s="10"/>
      <c r="H3891" s="10"/>
      <c r="I3891" s="10"/>
      <c r="J3891" s="10"/>
      <c r="K3891" s="10"/>
      <c r="L3891" s="10"/>
      <c r="M3891" s="10"/>
      <c r="N3891" s="11"/>
      <c r="O3891" s="12"/>
      <c r="P3891" s="12"/>
      <c r="Q3891" s="12"/>
      <c r="R3891" s="12"/>
      <c r="S3891" s="12"/>
      <c r="T3891" s="12"/>
      <c r="U3891" s="12"/>
      <c r="V3891" s="12"/>
      <c r="W3891" s="12"/>
      <c r="X3891" s="12"/>
      <c r="Y3891" s="12"/>
      <c r="Z3891" s="12"/>
      <c r="AA3891" s="12"/>
      <c r="AB3891" s="12"/>
      <c r="AC3891" s="12"/>
      <c r="AD3891" s="12"/>
      <c r="AE3891" s="12"/>
      <c r="AF3891" s="12"/>
      <c r="AG3891" s="12"/>
      <c r="AH3891" s="12"/>
      <c r="AI3891" s="12"/>
      <c r="AJ3891" s="12"/>
      <c r="AK3891" s="12"/>
      <c r="AL3891" s="12"/>
      <c r="AM3891" s="12"/>
      <c r="AN3891" s="12"/>
      <c r="AO3891" s="12"/>
      <c r="AP3891" s="12"/>
      <c r="AQ3891" s="12"/>
      <c r="AR3891" s="12"/>
      <c r="AS3891" s="12"/>
      <c r="AT3891" s="12"/>
      <c r="AU3891" s="12"/>
      <c r="AV3891" s="12"/>
      <c r="AW3891" s="12"/>
      <c r="AX3891" s="12"/>
      <c r="AY3891" s="12"/>
      <c r="AZ3891" s="12"/>
      <c r="BA3891" s="12"/>
      <c r="BB3891" s="12"/>
      <c r="BC3891" s="12"/>
      <c r="BD3891" s="12"/>
      <c r="BE3891" s="12"/>
      <c r="BF3891" s="12"/>
      <c r="BG3891" s="12"/>
      <c r="BH3891" s="12"/>
      <c r="BI3891" s="12"/>
      <c r="BJ3891" s="12"/>
      <c r="BK3891" s="12"/>
      <c r="BL3891" s="12"/>
      <c r="BM3891" s="12"/>
      <c r="BN3891" s="12"/>
      <c r="BO3891" s="12"/>
      <c r="BP3891" s="12"/>
      <c r="BQ3891" s="12"/>
      <c r="BR3891" s="12"/>
      <c r="BS3891" s="12"/>
      <c r="BT3891" s="12"/>
      <c r="BU3891" s="12"/>
      <c r="BV3891" s="12"/>
      <c r="BW3891" s="12"/>
    </row>
    <row r="3892" spans="2:75" x14ac:dyDescent="0.3">
      <c r="B3892" s="8"/>
      <c r="C3892" s="21"/>
      <c r="D3892" s="9"/>
      <c r="E3892" s="9"/>
      <c r="F3892" s="10"/>
      <c r="G3892" s="10"/>
      <c r="H3892" s="10"/>
      <c r="I3892" s="10"/>
      <c r="J3892" s="10"/>
      <c r="K3892" s="10"/>
      <c r="L3892" s="10"/>
      <c r="M3892" s="10"/>
      <c r="N3892" s="11"/>
      <c r="O3892" s="12"/>
      <c r="P3892" s="12"/>
      <c r="Q3892" s="12"/>
      <c r="R3892" s="12"/>
      <c r="S3892" s="12"/>
      <c r="T3892" s="12"/>
      <c r="U3892" s="12"/>
      <c r="V3892" s="12"/>
      <c r="W3892" s="12"/>
      <c r="X3892" s="12"/>
      <c r="Y3892" s="12"/>
      <c r="Z3892" s="12"/>
      <c r="AA3892" s="12"/>
      <c r="AB3892" s="12"/>
      <c r="AC3892" s="12"/>
      <c r="AD3892" s="12"/>
      <c r="AE3892" s="12"/>
      <c r="AF3892" s="12"/>
      <c r="AG3892" s="12"/>
      <c r="AH3892" s="12"/>
      <c r="AI3892" s="12"/>
      <c r="AJ3892" s="12"/>
      <c r="AK3892" s="12"/>
      <c r="AL3892" s="12"/>
      <c r="AM3892" s="12"/>
      <c r="AN3892" s="12"/>
      <c r="AO3892" s="12"/>
      <c r="AP3892" s="12"/>
      <c r="AQ3892" s="12"/>
      <c r="AR3892" s="12"/>
      <c r="AS3892" s="12"/>
      <c r="AT3892" s="12"/>
      <c r="AU3892" s="12"/>
      <c r="AV3892" s="12"/>
      <c r="AW3892" s="12"/>
      <c r="AX3892" s="12"/>
      <c r="AY3892" s="12"/>
      <c r="AZ3892" s="12"/>
      <c r="BA3892" s="12"/>
      <c r="BB3892" s="12"/>
      <c r="BC3892" s="12"/>
      <c r="BD3892" s="12"/>
      <c r="BE3892" s="12"/>
      <c r="BF3892" s="12"/>
      <c r="BG3892" s="12"/>
      <c r="BH3892" s="12"/>
      <c r="BI3892" s="12"/>
      <c r="BJ3892" s="12"/>
      <c r="BK3892" s="12"/>
      <c r="BL3892" s="12"/>
      <c r="BM3892" s="12"/>
      <c r="BN3892" s="12"/>
      <c r="BO3892" s="12"/>
      <c r="BP3892" s="12"/>
      <c r="BQ3892" s="12"/>
      <c r="BR3892" s="12"/>
      <c r="BS3892" s="12"/>
      <c r="BT3892" s="12"/>
      <c r="BU3892" s="12"/>
      <c r="BV3892" s="12"/>
      <c r="BW3892" s="12"/>
    </row>
    <row r="3893" spans="2:75" x14ac:dyDescent="0.3">
      <c r="B3893" s="8"/>
      <c r="C3893" s="21"/>
      <c r="D3893" s="9"/>
      <c r="E3893" s="9"/>
      <c r="F3893" s="10"/>
      <c r="G3893" s="10"/>
      <c r="H3893" s="10"/>
      <c r="I3893" s="10"/>
      <c r="J3893" s="10"/>
      <c r="K3893" s="10"/>
      <c r="L3893" s="10"/>
      <c r="M3893" s="10"/>
      <c r="N3893" s="11"/>
      <c r="O3893" s="12"/>
      <c r="P3893" s="12"/>
      <c r="Q3893" s="12"/>
      <c r="R3893" s="12"/>
      <c r="S3893" s="12"/>
      <c r="T3893" s="12"/>
      <c r="U3893" s="12"/>
      <c r="V3893" s="12"/>
      <c r="W3893" s="12"/>
      <c r="X3893" s="12"/>
      <c r="Y3893" s="12"/>
      <c r="Z3893" s="12"/>
      <c r="AA3893" s="12"/>
      <c r="AB3893" s="12"/>
      <c r="AC3893" s="12"/>
      <c r="AD3893" s="12"/>
      <c r="AE3893" s="12"/>
      <c r="AF3893" s="12"/>
      <c r="AG3893" s="12"/>
      <c r="AH3893" s="12"/>
      <c r="AI3893" s="12"/>
      <c r="AJ3893" s="12"/>
      <c r="AK3893" s="12"/>
      <c r="AL3893" s="12"/>
      <c r="AM3893" s="12"/>
      <c r="AN3893" s="12"/>
      <c r="AO3893" s="12"/>
      <c r="AP3893" s="12"/>
      <c r="AQ3893" s="12"/>
      <c r="AR3893" s="12"/>
      <c r="AS3893" s="12"/>
      <c r="AT3893" s="12"/>
      <c r="AU3893" s="12"/>
      <c r="AV3893" s="12"/>
      <c r="AW3893" s="12"/>
      <c r="AX3893" s="12"/>
      <c r="AY3893" s="12"/>
      <c r="AZ3893" s="12"/>
      <c r="BA3893" s="12"/>
      <c r="BB3893" s="12"/>
      <c r="BC3893" s="12"/>
      <c r="BD3893" s="12"/>
      <c r="BE3893" s="12"/>
      <c r="BF3893" s="12"/>
      <c r="BG3893" s="12"/>
      <c r="BH3893" s="12"/>
      <c r="BI3893" s="12"/>
      <c r="BJ3893" s="12"/>
      <c r="BK3893" s="12"/>
      <c r="BL3893" s="12"/>
      <c r="BM3893" s="12"/>
      <c r="BN3893" s="12"/>
      <c r="BO3893" s="12"/>
      <c r="BP3893" s="12"/>
      <c r="BQ3893" s="12"/>
      <c r="BR3893" s="12"/>
      <c r="BS3893" s="12"/>
      <c r="BT3893" s="12"/>
      <c r="BU3893" s="12"/>
      <c r="BV3893" s="12"/>
      <c r="BW3893" s="12"/>
    </row>
    <row r="3894" spans="2:75" x14ac:dyDescent="0.3">
      <c r="B3894" s="8"/>
      <c r="C3894" s="21"/>
      <c r="D3894" s="9"/>
      <c r="E3894" s="9"/>
      <c r="F3894" s="10"/>
      <c r="G3894" s="10"/>
      <c r="H3894" s="10"/>
      <c r="I3894" s="10"/>
      <c r="J3894" s="10"/>
      <c r="K3894" s="10"/>
      <c r="L3894" s="10"/>
      <c r="M3894" s="10"/>
      <c r="N3894" s="11"/>
      <c r="O3894" s="12"/>
      <c r="P3894" s="12"/>
      <c r="Q3894" s="12"/>
      <c r="R3894" s="12"/>
      <c r="S3894" s="12"/>
      <c r="T3894" s="12"/>
      <c r="U3894" s="12"/>
      <c r="V3894" s="12"/>
      <c r="W3894" s="12"/>
      <c r="X3894" s="12"/>
      <c r="Y3894" s="12"/>
      <c r="Z3894" s="12"/>
      <c r="AA3894" s="12"/>
      <c r="AB3894" s="12"/>
      <c r="AC3894" s="12"/>
      <c r="AD3894" s="12"/>
      <c r="AE3894" s="12"/>
      <c r="AF3894" s="12"/>
      <c r="AG3894" s="12"/>
      <c r="AH3894" s="12"/>
      <c r="AI3894" s="12"/>
      <c r="AJ3894" s="12"/>
      <c r="AK3894" s="12"/>
      <c r="AL3894" s="12"/>
      <c r="AM3894" s="12"/>
      <c r="AN3894" s="12"/>
      <c r="AO3894" s="12"/>
      <c r="AP3894" s="12"/>
      <c r="AQ3894" s="12"/>
      <c r="AR3894" s="12"/>
      <c r="AS3894" s="12"/>
      <c r="AT3894" s="12"/>
      <c r="AU3894" s="12"/>
      <c r="AV3894" s="12"/>
      <c r="AW3894" s="12"/>
      <c r="AX3894" s="12"/>
      <c r="AY3894" s="12"/>
      <c r="AZ3894" s="12"/>
      <c r="BA3894" s="12"/>
      <c r="BB3894" s="12"/>
      <c r="BC3894" s="12"/>
      <c r="BD3894" s="12"/>
      <c r="BE3894" s="12"/>
      <c r="BF3894" s="12"/>
      <c r="BG3894" s="12"/>
      <c r="BH3894" s="12"/>
      <c r="BI3894" s="12"/>
      <c r="BJ3894" s="12"/>
      <c r="BK3894" s="12"/>
      <c r="BL3894" s="12"/>
      <c r="BM3894" s="12"/>
      <c r="BN3894" s="12"/>
      <c r="BO3894" s="12"/>
      <c r="BP3894" s="12"/>
      <c r="BQ3894" s="12"/>
      <c r="BR3894" s="12"/>
      <c r="BS3894" s="12"/>
      <c r="BT3894" s="12"/>
      <c r="BU3894" s="12"/>
      <c r="BV3894" s="12"/>
      <c r="BW3894" s="12"/>
    </row>
    <row r="3895" spans="2:75" x14ac:dyDescent="0.3">
      <c r="B3895" s="8"/>
      <c r="C3895" s="21"/>
      <c r="D3895" s="9"/>
      <c r="E3895" s="9"/>
      <c r="F3895" s="10"/>
      <c r="G3895" s="10"/>
      <c r="H3895" s="10"/>
      <c r="I3895" s="10"/>
      <c r="J3895" s="10"/>
      <c r="K3895" s="10"/>
      <c r="L3895" s="10"/>
      <c r="M3895" s="10"/>
      <c r="N3895" s="11"/>
      <c r="O3895" s="12"/>
      <c r="P3895" s="12"/>
      <c r="Q3895" s="12"/>
      <c r="R3895" s="12"/>
      <c r="S3895" s="12"/>
      <c r="T3895" s="12"/>
      <c r="U3895" s="12"/>
      <c r="V3895" s="12"/>
      <c r="W3895" s="12"/>
      <c r="X3895" s="12"/>
      <c r="Y3895" s="12"/>
      <c r="Z3895" s="12"/>
      <c r="AA3895" s="12"/>
      <c r="AB3895" s="12"/>
      <c r="AC3895" s="12"/>
      <c r="AD3895" s="12"/>
      <c r="AE3895" s="12"/>
      <c r="AF3895" s="12"/>
      <c r="AG3895" s="12"/>
      <c r="AH3895" s="12"/>
      <c r="AI3895" s="12"/>
      <c r="AJ3895" s="12"/>
      <c r="AK3895" s="12"/>
      <c r="AL3895" s="12"/>
      <c r="AM3895" s="12"/>
      <c r="AN3895" s="12"/>
      <c r="AO3895" s="12"/>
      <c r="AP3895" s="12"/>
      <c r="AQ3895" s="12"/>
      <c r="AR3895" s="12"/>
      <c r="AS3895" s="12"/>
      <c r="AT3895" s="12"/>
      <c r="AU3895" s="12"/>
      <c r="AV3895" s="12"/>
      <c r="AW3895" s="12"/>
      <c r="AX3895" s="12"/>
      <c r="AY3895" s="12"/>
      <c r="AZ3895" s="12"/>
      <c r="BA3895" s="12"/>
      <c r="BB3895" s="12"/>
      <c r="BC3895" s="12"/>
      <c r="BD3895" s="12"/>
      <c r="BE3895" s="12"/>
      <c r="BF3895" s="12"/>
      <c r="BG3895" s="12"/>
      <c r="BH3895" s="12"/>
      <c r="BI3895" s="12"/>
      <c r="BJ3895" s="12"/>
      <c r="BK3895" s="12"/>
      <c r="BL3895" s="12"/>
      <c r="BM3895" s="12"/>
      <c r="BN3895" s="12"/>
      <c r="BO3895" s="12"/>
      <c r="BP3895" s="12"/>
      <c r="BQ3895" s="12"/>
      <c r="BR3895" s="12"/>
      <c r="BS3895" s="12"/>
      <c r="BT3895" s="12"/>
      <c r="BU3895" s="12"/>
      <c r="BV3895" s="12"/>
      <c r="BW3895" s="12"/>
    </row>
    <row r="3896" spans="2:75" x14ac:dyDescent="0.3">
      <c r="B3896" s="8"/>
      <c r="C3896" s="21"/>
      <c r="D3896" s="9"/>
      <c r="E3896" s="9"/>
      <c r="F3896" s="10"/>
      <c r="G3896" s="10"/>
      <c r="H3896" s="10"/>
      <c r="I3896" s="10"/>
      <c r="J3896" s="10"/>
      <c r="K3896" s="10"/>
      <c r="L3896" s="10"/>
      <c r="M3896" s="10"/>
      <c r="N3896" s="11"/>
      <c r="O3896" s="12"/>
      <c r="P3896" s="12"/>
      <c r="Q3896" s="12"/>
      <c r="R3896" s="12"/>
      <c r="S3896" s="12"/>
      <c r="T3896" s="12"/>
      <c r="U3896" s="12"/>
      <c r="V3896" s="12"/>
      <c r="W3896" s="12"/>
      <c r="X3896" s="12"/>
      <c r="Y3896" s="12"/>
      <c r="Z3896" s="12"/>
      <c r="AA3896" s="12"/>
      <c r="AB3896" s="12"/>
      <c r="AC3896" s="12"/>
      <c r="AD3896" s="12"/>
      <c r="AE3896" s="12"/>
      <c r="AF3896" s="12"/>
      <c r="AG3896" s="12"/>
      <c r="AH3896" s="12"/>
      <c r="AI3896" s="12"/>
      <c r="AJ3896" s="12"/>
      <c r="AK3896" s="12"/>
      <c r="AL3896" s="12"/>
      <c r="AM3896" s="12"/>
      <c r="AN3896" s="12"/>
      <c r="AO3896" s="12"/>
      <c r="AP3896" s="12"/>
      <c r="AQ3896" s="12"/>
      <c r="AR3896" s="12"/>
      <c r="AS3896" s="12"/>
      <c r="AT3896" s="12"/>
      <c r="AU3896" s="12"/>
      <c r="AV3896" s="12"/>
      <c r="AW3896" s="12"/>
      <c r="AX3896" s="12"/>
      <c r="AY3896" s="12"/>
      <c r="AZ3896" s="12"/>
      <c r="BA3896" s="12"/>
      <c r="BB3896" s="12"/>
      <c r="BC3896" s="12"/>
      <c r="BD3896" s="12"/>
      <c r="BE3896" s="12"/>
      <c r="BF3896" s="12"/>
      <c r="BG3896" s="12"/>
      <c r="BH3896" s="12"/>
      <c r="BI3896" s="12"/>
      <c r="BJ3896" s="12"/>
      <c r="BK3896" s="12"/>
      <c r="BL3896" s="12"/>
      <c r="BM3896" s="12"/>
      <c r="BN3896" s="12"/>
      <c r="BO3896" s="12"/>
      <c r="BP3896" s="12"/>
      <c r="BQ3896" s="12"/>
      <c r="BR3896" s="12"/>
      <c r="BS3896" s="12"/>
      <c r="BT3896" s="12"/>
      <c r="BU3896" s="12"/>
      <c r="BV3896" s="12"/>
      <c r="BW3896" s="12"/>
    </row>
    <row r="3897" spans="2:75" x14ac:dyDescent="0.3">
      <c r="B3897" s="8"/>
      <c r="C3897" s="21"/>
      <c r="D3897" s="9"/>
      <c r="E3897" s="9"/>
      <c r="F3897" s="10"/>
      <c r="G3897" s="10"/>
      <c r="H3897" s="10"/>
      <c r="I3897" s="10"/>
      <c r="J3897" s="10"/>
      <c r="K3897" s="10"/>
      <c r="L3897" s="10"/>
      <c r="M3897" s="10"/>
      <c r="N3897" s="11"/>
      <c r="O3897" s="12"/>
      <c r="P3897" s="12"/>
      <c r="Q3897" s="12"/>
      <c r="R3897" s="12"/>
      <c r="S3897" s="12"/>
      <c r="T3897" s="12"/>
      <c r="U3897" s="12"/>
      <c r="V3897" s="12"/>
      <c r="W3897" s="12"/>
      <c r="X3897" s="12"/>
      <c r="Y3897" s="12"/>
      <c r="Z3897" s="12"/>
      <c r="AA3897" s="12"/>
      <c r="AB3897" s="12"/>
      <c r="AC3897" s="12"/>
      <c r="AD3897" s="12"/>
      <c r="AE3897" s="12"/>
      <c r="AF3897" s="12"/>
      <c r="AG3897" s="12"/>
      <c r="AH3897" s="12"/>
      <c r="AI3897" s="12"/>
      <c r="AJ3897" s="12"/>
      <c r="AK3897" s="12"/>
      <c r="AL3897" s="12"/>
      <c r="AM3897" s="12"/>
      <c r="AN3897" s="12"/>
      <c r="AO3897" s="12"/>
      <c r="AP3897" s="12"/>
      <c r="AQ3897" s="12"/>
      <c r="AR3897" s="12"/>
      <c r="AS3897" s="12"/>
      <c r="AT3897" s="12"/>
      <c r="AU3897" s="12"/>
      <c r="AV3897" s="12"/>
      <c r="AW3897" s="12"/>
      <c r="AX3897" s="12"/>
      <c r="AY3897" s="12"/>
      <c r="AZ3897" s="12"/>
      <c r="BA3897" s="12"/>
      <c r="BB3897" s="12"/>
      <c r="BC3897" s="12"/>
      <c r="BD3897" s="12"/>
      <c r="BE3897" s="12"/>
      <c r="BF3897" s="12"/>
      <c r="BG3897" s="12"/>
      <c r="BH3897" s="12"/>
      <c r="BI3897" s="12"/>
      <c r="BJ3897" s="12"/>
      <c r="BK3897" s="12"/>
      <c r="BL3897" s="12"/>
      <c r="BM3897" s="12"/>
      <c r="BN3897" s="12"/>
      <c r="BO3897" s="12"/>
      <c r="BP3897" s="12"/>
      <c r="BQ3897" s="12"/>
      <c r="BR3897" s="12"/>
      <c r="BS3897" s="12"/>
      <c r="BT3897" s="12"/>
      <c r="BU3897" s="12"/>
      <c r="BV3897" s="12"/>
      <c r="BW3897" s="12"/>
    </row>
    <row r="3898" spans="2:75" x14ac:dyDescent="0.3">
      <c r="B3898" s="8"/>
      <c r="C3898" s="21"/>
      <c r="D3898" s="9"/>
      <c r="E3898" s="9"/>
      <c r="F3898" s="10"/>
      <c r="G3898" s="10"/>
      <c r="H3898" s="10"/>
      <c r="I3898" s="10"/>
      <c r="J3898" s="10"/>
      <c r="K3898" s="10"/>
      <c r="L3898" s="10"/>
      <c r="M3898" s="10"/>
      <c r="N3898" s="11"/>
      <c r="O3898" s="12"/>
      <c r="P3898" s="12"/>
      <c r="Q3898" s="12"/>
      <c r="R3898" s="12"/>
      <c r="S3898" s="12"/>
      <c r="T3898" s="12"/>
      <c r="U3898" s="12"/>
      <c r="V3898" s="12"/>
      <c r="W3898" s="12"/>
      <c r="X3898" s="12"/>
      <c r="Y3898" s="12"/>
      <c r="Z3898" s="12"/>
      <c r="AA3898" s="12"/>
      <c r="AB3898" s="12"/>
      <c r="AC3898" s="12"/>
      <c r="AD3898" s="12"/>
      <c r="AE3898" s="12"/>
      <c r="AF3898" s="12"/>
      <c r="AG3898" s="12"/>
      <c r="AH3898" s="12"/>
      <c r="AI3898" s="12"/>
      <c r="AJ3898" s="12"/>
      <c r="AK3898" s="12"/>
      <c r="AL3898" s="12"/>
      <c r="AM3898" s="12"/>
      <c r="AN3898" s="12"/>
      <c r="AO3898" s="12"/>
      <c r="AP3898" s="12"/>
      <c r="AQ3898" s="12"/>
      <c r="AR3898" s="12"/>
      <c r="AS3898" s="12"/>
      <c r="AT3898" s="12"/>
      <c r="AU3898" s="12"/>
      <c r="AV3898" s="12"/>
      <c r="AW3898" s="12"/>
      <c r="AX3898" s="12"/>
      <c r="AY3898" s="12"/>
      <c r="AZ3898" s="12"/>
      <c r="BA3898" s="12"/>
      <c r="BB3898" s="12"/>
      <c r="BC3898" s="12"/>
      <c r="BD3898" s="12"/>
      <c r="BE3898" s="12"/>
      <c r="BF3898" s="12"/>
      <c r="BG3898" s="12"/>
      <c r="BH3898" s="12"/>
      <c r="BI3898" s="12"/>
      <c r="BJ3898" s="12"/>
      <c r="BK3898" s="12"/>
      <c r="BL3898" s="12"/>
      <c r="BM3898" s="12"/>
      <c r="BN3898" s="12"/>
      <c r="BO3898" s="12"/>
      <c r="BP3898" s="12"/>
      <c r="BQ3898" s="12"/>
      <c r="BR3898" s="12"/>
      <c r="BS3898" s="12"/>
      <c r="BT3898" s="12"/>
      <c r="BU3898" s="12"/>
      <c r="BV3898" s="12"/>
      <c r="BW3898" s="12"/>
    </row>
    <row r="3899" spans="2:75" x14ac:dyDescent="0.3">
      <c r="B3899" s="8"/>
      <c r="C3899" s="21"/>
      <c r="D3899" s="9"/>
      <c r="E3899" s="9"/>
      <c r="F3899" s="10"/>
      <c r="G3899" s="10"/>
      <c r="H3899" s="10"/>
      <c r="I3899" s="10"/>
      <c r="J3899" s="10"/>
      <c r="K3899" s="10"/>
      <c r="L3899" s="10"/>
      <c r="M3899" s="10"/>
      <c r="N3899" s="11"/>
      <c r="O3899" s="12"/>
      <c r="P3899" s="12"/>
      <c r="Q3899" s="12"/>
      <c r="R3899" s="12"/>
      <c r="S3899" s="12"/>
      <c r="T3899" s="12"/>
      <c r="U3899" s="12"/>
      <c r="V3899" s="12"/>
      <c r="W3899" s="12"/>
      <c r="X3899" s="12"/>
      <c r="Y3899" s="12"/>
      <c r="Z3899" s="12"/>
      <c r="AA3899" s="12"/>
      <c r="AB3899" s="12"/>
      <c r="AC3899" s="12"/>
      <c r="AD3899" s="12"/>
      <c r="AE3899" s="12"/>
      <c r="AF3899" s="12"/>
      <c r="AG3899" s="12"/>
      <c r="AH3899" s="12"/>
      <c r="AI3899" s="12"/>
      <c r="AJ3899" s="12"/>
      <c r="AK3899" s="12"/>
      <c r="AL3899" s="12"/>
      <c r="AM3899" s="12"/>
      <c r="AN3899" s="12"/>
      <c r="AO3899" s="12"/>
      <c r="AP3899" s="12"/>
      <c r="AQ3899" s="12"/>
      <c r="AR3899" s="12"/>
      <c r="AS3899" s="12"/>
      <c r="AT3899" s="12"/>
      <c r="AU3899" s="12"/>
      <c r="AV3899" s="12"/>
      <c r="AW3899" s="12"/>
      <c r="AX3899" s="12"/>
      <c r="AY3899" s="12"/>
      <c r="AZ3899" s="12"/>
      <c r="BA3899" s="12"/>
      <c r="BB3899" s="12"/>
      <c r="BC3899" s="12"/>
      <c r="BD3899" s="12"/>
      <c r="BE3899" s="12"/>
      <c r="BF3899" s="12"/>
      <c r="BG3899" s="12"/>
      <c r="BH3899" s="12"/>
      <c r="BI3899" s="12"/>
      <c r="BJ3899" s="12"/>
      <c r="BK3899" s="12"/>
      <c r="BL3899" s="12"/>
      <c r="BM3899" s="12"/>
      <c r="BN3899" s="12"/>
      <c r="BO3899" s="12"/>
      <c r="BP3899" s="12"/>
      <c r="BQ3899" s="12"/>
      <c r="BR3899" s="12"/>
      <c r="BS3899" s="12"/>
      <c r="BT3899" s="12"/>
      <c r="BU3899" s="12"/>
      <c r="BV3899" s="12"/>
      <c r="BW3899" s="12"/>
    </row>
    <row r="3900" spans="2:75" x14ac:dyDescent="0.3">
      <c r="B3900" s="8"/>
      <c r="C3900" s="21"/>
      <c r="D3900" s="9"/>
      <c r="E3900" s="9"/>
      <c r="F3900" s="10"/>
      <c r="G3900" s="10"/>
      <c r="H3900" s="10"/>
      <c r="I3900" s="10"/>
      <c r="J3900" s="10"/>
      <c r="K3900" s="10"/>
      <c r="L3900" s="10"/>
      <c r="M3900" s="10"/>
      <c r="N3900" s="11"/>
      <c r="O3900" s="12"/>
      <c r="P3900" s="12"/>
      <c r="Q3900" s="12"/>
      <c r="R3900" s="12"/>
      <c r="S3900" s="12"/>
      <c r="T3900" s="12"/>
      <c r="U3900" s="12"/>
      <c r="V3900" s="12"/>
      <c r="W3900" s="12"/>
      <c r="X3900" s="12"/>
      <c r="Y3900" s="12"/>
      <c r="Z3900" s="12"/>
      <c r="AA3900" s="12"/>
      <c r="AB3900" s="12"/>
      <c r="AC3900" s="12"/>
      <c r="AD3900" s="12"/>
      <c r="AE3900" s="12"/>
      <c r="AF3900" s="12"/>
      <c r="AG3900" s="12"/>
      <c r="AH3900" s="12"/>
      <c r="AI3900" s="12"/>
      <c r="AJ3900" s="12"/>
      <c r="AK3900" s="12"/>
      <c r="AL3900" s="12"/>
      <c r="AM3900" s="12"/>
      <c r="AN3900" s="12"/>
      <c r="AO3900" s="12"/>
      <c r="AP3900" s="12"/>
      <c r="AQ3900" s="12"/>
      <c r="AR3900" s="12"/>
      <c r="AS3900" s="12"/>
      <c r="AT3900" s="12"/>
      <c r="AU3900" s="12"/>
      <c r="AV3900" s="12"/>
      <c r="AW3900" s="12"/>
      <c r="AX3900" s="12"/>
      <c r="AY3900" s="12"/>
      <c r="AZ3900" s="12"/>
      <c r="BA3900" s="12"/>
      <c r="BB3900" s="12"/>
      <c r="BC3900" s="12"/>
      <c r="BD3900" s="12"/>
      <c r="BE3900" s="12"/>
      <c r="BF3900" s="12"/>
      <c r="BG3900" s="12"/>
      <c r="BH3900" s="12"/>
      <c r="BI3900" s="12"/>
      <c r="BJ3900" s="12"/>
      <c r="BK3900" s="12"/>
      <c r="BL3900" s="12"/>
      <c r="BM3900" s="12"/>
      <c r="BN3900" s="12"/>
      <c r="BO3900" s="12"/>
      <c r="BP3900" s="12"/>
      <c r="BQ3900" s="12"/>
      <c r="BR3900" s="12"/>
      <c r="BS3900" s="12"/>
      <c r="BT3900" s="12"/>
      <c r="BU3900" s="12"/>
      <c r="BV3900" s="12"/>
      <c r="BW3900" s="12"/>
    </row>
    <row r="3901" spans="2:75" x14ac:dyDescent="0.3">
      <c r="B3901" s="8"/>
      <c r="C3901" s="21"/>
      <c r="D3901" s="9"/>
      <c r="E3901" s="9"/>
      <c r="F3901" s="10"/>
      <c r="G3901" s="10"/>
      <c r="H3901" s="10"/>
      <c r="I3901" s="10"/>
      <c r="J3901" s="10"/>
      <c r="K3901" s="10"/>
      <c r="L3901" s="10"/>
      <c r="M3901" s="10"/>
      <c r="N3901" s="11"/>
      <c r="O3901" s="12"/>
      <c r="P3901" s="12"/>
      <c r="Q3901" s="12"/>
      <c r="R3901" s="12"/>
      <c r="S3901" s="12"/>
      <c r="T3901" s="12"/>
      <c r="U3901" s="12"/>
      <c r="V3901" s="12"/>
      <c r="W3901" s="12"/>
      <c r="X3901" s="12"/>
      <c r="Y3901" s="12"/>
      <c r="Z3901" s="12"/>
      <c r="AA3901" s="12"/>
      <c r="AB3901" s="12"/>
      <c r="AC3901" s="12"/>
      <c r="AD3901" s="12"/>
      <c r="AE3901" s="12"/>
      <c r="AF3901" s="12"/>
      <c r="AG3901" s="12"/>
      <c r="AH3901" s="12"/>
      <c r="AI3901" s="12"/>
      <c r="AJ3901" s="12"/>
      <c r="AK3901" s="12"/>
      <c r="AL3901" s="12"/>
      <c r="AM3901" s="12"/>
      <c r="AN3901" s="12"/>
      <c r="AO3901" s="12"/>
      <c r="AP3901" s="12"/>
      <c r="AQ3901" s="12"/>
      <c r="AR3901" s="12"/>
      <c r="AS3901" s="12"/>
      <c r="AT3901" s="12"/>
      <c r="AU3901" s="12"/>
      <c r="AV3901" s="12"/>
      <c r="AW3901" s="12"/>
      <c r="AX3901" s="12"/>
      <c r="AY3901" s="12"/>
      <c r="AZ3901" s="12"/>
      <c r="BA3901" s="12"/>
      <c r="BB3901" s="12"/>
      <c r="BC3901" s="12"/>
      <c r="BD3901" s="12"/>
      <c r="BE3901" s="12"/>
      <c r="BF3901" s="12"/>
      <c r="BG3901" s="12"/>
      <c r="BH3901" s="12"/>
      <c r="BI3901" s="12"/>
      <c r="BJ3901" s="12"/>
      <c r="BK3901" s="12"/>
      <c r="BL3901" s="12"/>
      <c r="BM3901" s="12"/>
      <c r="BN3901" s="12"/>
      <c r="BO3901" s="12"/>
      <c r="BP3901" s="12"/>
      <c r="BQ3901" s="12"/>
      <c r="BR3901" s="12"/>
      <c r="BS3901" s="12"/>
      <c r="BT3901" s="12"/>
      <c r="BU3901" s="12"/>
      <c r="BV3901" s="12"/>
      <c r="BW3901" s="12"/>
    </row>
    <row r="3902" spans="2:75" x14ac:dyDescent="0.3">
      <c r="B3902" s="8"/>
      <c r="C3902" s="21"/>
      <c r="D3902" s="9"/>
      <c r="E3902" s="9"/>
      <c r="F3902" s="10"/>
      <c r="G3902" s="10"/>
      <c r="H3902" s="10"/>
      <c r="I3902" s="10"/>
      <c r="J3902" s="10"/>
      <c r="K3902" s="10"/>
      <c r="L3902" s="10"/>
      <c r="M3902" s="10"/>
      <c r="N3902" s="11"/>
      <c r="O3902" s="12"/>
      <c r="P3902" s="12"/>
      <c r="Q3902" s="12"/>
      <c r="R3902" s="12"/>
      <c r="S3902" s="12"/>
      <c r="T3902" s="12"/>
      <c r="U3902" s="12"/>
      <c r="V3902" s="12"/>
      <c r="W3902" s="12"/>
      <c r="X3902" s="12"/>
      <c r="Y3902" s="12"/>
      <c r="Z3902" s="12"/>
      <c r="AA3902" s="12"/>
      <c r="AB3902" s="12"/>
      <c r="AC3902" s="12"/>
      <c r="AD3902" s="12"/>
      <c r="AE3902" s="12"/>
      <c r="AF3902" s="12"/>
      <c r="AG3902" s="12"/>
      <c r="AH3902" s="12"/>
      <c r="AI3902" s="12"/>
      <c r="AJ3902" s="12"/>
      <c r="AK3902" s="12"/>
      <c r="AL3902" s="12"/>
      <c r="AM3902" s="12"/>
      <c r="AN3902" s="12"/>
      <c r="AO3902" s="12"/>
      <c r="AP3902" s="12"/>
      <c r="AQ3902" s="12"/>
      <c r="AR3902" s="12"/>
      <c r="AS3902" s="12"/>
      <c r="AT3902" s="12"/>
      <c r="AU3902" s="12"/>
      <c r="AV3902" s="12"/>
      <c r="AW3902" s="12"/>
      <c r="AX3902" s="12"/>
      <c r="AY3902" s="12"/>
      <c r="AZ3902" s="12"/>
      <c r="BA3902" s="12"/>
      <c r="BB3902" s="12"/>
      <c r="BC3902" s="12"/>
      <c r="BD3902" s="12"/>
      <c r="BE3902" s="12"/>
      <c r="BF3902" s="12"/>
      <c r="BG3902" s="12"/>
      <c r="BH3902" s="12"/>
      <c r="BI3902" s="12"/>
      <c r="BJ3902" s="12"/>
      <c r="BK3902" s="12"/>
      <c r="BL3902" s="12"/>
      <c r="BM3902" s="12"/>
      <c r="BN3902" s="12"/>
      <c r="BO3902" s="12"/>
      <c r="BP3902" s="12"/>
      <c r="BQ3902" s="12"/>
      <c r="BR3902" s="12"/>
      <c r="BS3902" s="12"/>
      <c r="BT3902" s="12"/>
      <c r="BU3902" s="12"/>
      <c r="BV3902" s="12"/>
      <c r="BW3902" s="12"/>
    </row>
    <row r="3903" spans="2:75" x14ac:dyDescent="0.3">
      <c r="B3903" s="8"/>
      <c r="C3903" s="21"/>
      <c r="D3903" s="9"/>
      <c r="E3903" s="9"/>
      <c r="F3903" s="10"/>
      <c r="G3903" s="10"/>
      <c r="H3903" s="10"/>
      <c r="I3903" s="10"/>
      <c r="J3903" s="10"/>
      <c r="K3903" s="10"/>
      <c r="L3903" s="10"/>
      <c r="M3903" s="10"/>
      <c r="N3903" s="11"/>
      <c r="O3903" s="12"/>
      <c r="P3903" s="12"/>
      <c r="Q3903" s="12"/>
      <c r="R3903" s="12"/>
      <c r="S3903" s="12"/>
      <c r="T3903" s="12"/>
      <c r="U3903" s="12"/>
      <c r="V3903" s="12"/>
      <c r="W3903" s="12"/>
      <c r="X3903" s="12"/>
      <c r="Y3903" s="12"/>
      <c r="Z3903" s="12"/>
      <c r="AA3903" s="12"/>
      <c r="AB3903" s="12"/>
      <c r="AC3903" s="12"/>
      <c r="AD3903" s="12"/>
      <c r="AE3903" s="12"/>
      <c r="AF3903" s="12"/>
      <c r="AG3903" s="12"/>
      <c r="AH3903" s="12"/>
      <c r="AI3903" s="12"/>
      <c r="AJ3903" s="12"/>
      <c r="AK3903" s="12"/>
      <c r="AL3903" s="12"/>
      <c r="AM3903" s="12"/>
      <c r="AN3903" s="12"/>
      <c r="AO3903" s="12"/>
      <c r="AP3903" s="12"/>
      <c r="AQ3903" s="12"/>
      <c r="AR3903" s="12"/>
      <c r="AS3903" s="12"/>
      <c r="AT3903" s="12"/>
      <c r="AU3903" s="12"/>
      <c r="AV3903" s="12"/>
      <c r="AW3903" s="12"/>
      <c r="AX3903" s="12"/>
      <c r="AY3903" s="12"/>
      <c r="AZ3903" s="12"/>
      <c r="BA3903" s="12"/>
      <c r="BB3903" s="12"/>
      <c r="BC3903" s="12"/>
      <c r="BD3903" s="12"/>
      <c r="BE3903" s="12"/>
      <c r="BF3903" s="12"/>
      <c r="BG3903" s="12"/>
      <c r="BH3903" s="12"/>
      <c r="BI3903" s="12"/>
      <c r="BJ3903" s="12"/>
      <c r="BK3903" s="12"/>
      <c r="BL3903" s="12"/>
      <c r="BM3903" s="12"/>
      <c r="BN3903" s="12"/>
      <c r="BO3903" s="12"/>
      <c r="BP3903" s="12"/>
      <c r="BQ3903" s="12"/>
      <c r="BR3903" s="12"/>
      <c r="BS3903" s="12"/>
      <c r="BT3903" s="12"/>
      <c r="BU3903" s="12"/>
      <c r="BV3903" s="12"/>
      <c r="BW3903" s="12"/>
    </row>
    <row r="3904" spans="2:75" x14ac:dyDescent="0.3">
      <c r="B3904" s="8"/>
      <c r="C3904" s="21"/>
      <c r="D3904" s="9"/>
      <c r="E3904" s="9"/>
      <c r="F3904" s="10"/>
      <c r="G3904" s="10"/>
      <c r="H3904" s="10"/>
      <c r="I3904" s="10"/>
      <c r="J3904" s="10"/>
      <c r="K3904" s="10"/>
      <c r="L3904" s="10"/>
      <c r="M3904" s="10"/>
      <c r="N3904" s="11"/>
      <c r="O3904" s="12"/>
      <c r="P3904" s="12"/>
      <c r="Q3904" s="12"/>
      <c r="R3904" s="12"/>
      <c r="S3904" s="12"/>
      <c r="T3904" s="12"/>
      <c r="U3904" s="12"/>
      <c r="V3904" s="12"/>
      <c r="W3904" s="12"/>
      <c r="X3904" s="12"/>
      <c r="Y3904" s="12"/>
      <c r="Z3904" s="12"/>
      <c r="AA3904" s="12"/>
      <c r="AB3904" s="12"/>
      <c r="AC3904" s="12"/>
      <c r="AD3904" s="12"/>
      <c r="AE3904" s="12"/>
      <c r="AF3904" s="12"/>
      <c r="AG3904" s="12"/>
      <c r="AH3904" s="12"/>
      <c r="AI3904" s="12"/>
      <c r="AJ3904" s="12"/>
      <c r="AK3904" s="12"/>
      <c r="AL3904" s="12"/>
      <c r="AM3904" s="12"/>
      <c r="AN3904" s="12"/>
      <c r="AO3904" s="12"/>
      <c r="AP3904" s="12"/>
      <c r="AQ3904" s="12"/>
      <c r="AR3904" s="12"/>
      <c r="AS3904" s="12"/>
      <c r="AT3904" s="12"/>
      <c r="AU3904" s="12"/>
      <c r="AV3904" s="12"/>
      <c r="AW3904" s="12"/>
      <c r="AX3904" s="12"/>
      <c r="AY3904" s="12"/>
      <c r="AZ3904" s="12"/>
      <c r="BA3904" s="12"/>
      <c r="BB3904" s="12"/>
      <c r="BC3904" s="12"/>
      <c r="BD3904" s="12"/>
      <c r="BE3904" s="12"/>
      <c r="BF3904" s="12"/>
      <c r="BG3904" s="12"/>
      <c r="BH3904" s="12"/>
      <c r="BI3904" s="12"/>
      <c r="BJ3904" s="12"/>
      <c r="BK3904" s="12"/>
      <c r="BL3904" s="12"/>
      <c r="BM3904" s="12"/>
      <c r="BN3904" s="12"/>
      <c r="BO3904" s="12"/>
      <c r="BP3904" s="12"/>
      <c r="BQ3904" s="12"/>
      <c r="BR3904" s="12"/>
      <c r="BS3904" s="12"/>
      <c r="BT3904" s="12"/>
      <c r="BU3904" s="12"/>
      <c r="BV3904" s="12"/>
      <c r="BW3904" s="12"/>
    </row>
    <row r="3905" spans="2:75" x14ac:dyDescent="0.3">
      <c r="B3905" s="8"/>
      <c r="C3905" s="21"/>
      <c r="D3905" s="9"/>
      <c r="E3905" s="9"/>
      <c r="F3905" s="10"/>
      <c r="G3905" s="10"/>
      <c r="H3905" s="10"/>
      <c r="I3905" s="10"/>
      <c r="J3905" s="10"/>
      <c r="K3905" s="10"/>
      <c r="L3905" s="10"/>
      <c r="M3905" s="10"/>
      <c r="N3905" s="11"/>
      <c r="O3905" s="12"/>
      <c r="P3905" s="12"/>
      <c r="Q3905" s="12"/>
      <c r="R3905" s="12"/>
      <c r="S3905" s="12"/>
      <c r="T3905" s="12"/>
      <c r="U3905" s="12"/>
      <c r="V3905" s="12"/>
      <c r="W3905" s="12"/>
      <c r="X3905" s="12"/>
      <c r="Y3905" s="12"/>
      <c r="Z3905" s="12"/>
      <c r="AA3905" s="12"/>
      <c r="AB3905" s="12"/>
      <c r="AC3905" s="12"/>
      <c r="AD3905" s="12"/>
      <c r="AE3905" s="12"/>
      <c r="AF3905" s="12"/>
      <c r="AG3905" s="12"/>
      <c r="AH3905" s="12"/>
      <c r="AI3905" s="12"/>
      <c r="AJ3905" s="12"/>
      <c r="AK3905" s="12"/>
      <c r="AL3905" s="12"/>
      <c r="AM3905" s="12"/>
      <c r="AN3905" s="12"/>
      <c r="AO3905" s="12"/>
      <c r="AP3905" s="12"/>
      <c r="AQ3905" s="12"/>
      <c r="AR3905" s="12"/>
      <c r="AS3905" s="12"/>
      <c r="AT3905" s="12"/>
      <c r="AU3905" s="12"/>
      <c r="AV3905" s="12"/>
      <c r="AW3905" s="12"/>
      <c r="AX3905" s="12"/>
      <c r="AY3905" s="12"/>
      <c r="AZ3905" s="12"/>
      <c r="BA3905" s="12"/>
      <c r="BB3905" s="12"/>
      <c r="BC3905" s="12"/>
      <c r="BD3905" s="12"/>
      <c r="BE3905" s="12"/>
      <c r="BF3905" s="12"/>
      <c r="BG3905" s="12"/>
      <c r="BH3905" s="12"/>
      <c r="BI3905" s="12"/>
      <c r="BJ3905" s="12"/>
      <c r="BK3905" s="12"/>
      <c r="BL3905" s="12"/>
      <c r="BM3905" s="12"/>
      <c r="BN3905" s="12"/>
      <c r="BO3905" s="12"/>
      <c r="BP3905" s="12"/>
      <c r="BQ3905" s="12"/>
      <c r="BR3905" s="12"/>
      <c r="BS3905" s="12"/>
      <c r="BT3905" s="12"/>
      <c r="BU3905" s="12"/>
      <c r="BV3905" s="12"/>
      <c r="BW3905" s="12"/>
    </row>
    <row r="3906" spans="2:75" x14ac:dyDescent="0.3">
      <c r="B3906" s="8"/>
      <c r="C3906" s="21"/>
      <c r="D3906" s="9"/>
      <c r="E3906" s="9"/>
      <c r="F3906" s="10"/>
      <c r="G3906" s="10"/>
      <c r="H3906" s="10"/>
      <c r="I3906" s="10"/>
      <c r="J3906" s="10"/>
      <c r="K3906" s="10"/>
      <c r="L3906" s="10"/>
      <c r="M3906" s="10"/>
      <c r="N3906" s="11"/>
      <c r="O3906" s="12"/>
      <c r="P3906" s="12"/>
      <c r="Q3906" s="12"/>
      <c r="R3906" s="12"/>
      <c r="S3906" s="12"/>
      <c r="T3906" s="12"/>
      <c r="U3906" s="12"/>
      <c r="V3906" s="12"/>
      <c r="W3906" s="12"/>
      <c r="X3906" s="12"/>
      <c r="Y3906" s="12"/>
      <c r="Z3906" s="12"/>
      <c r="AA3906" s="12"/>
      <c r="AB3906" s="12"/>
      <c r="AC3906" s="12"/>
      <c r="AD3906" s="12"/>
      <c r="AE3906" s="12"/>
      <c r="AF3906" s="12"/>
      <c r="AG3906" s="12"/>
      <c r="AH3906" s="12"/>
      <c r="AI3906" s="12"/>
      <c r="AJ3906" s="12"/>
      <c r="AK3906" s="12"/>
      <c r="AL3906" s="12"/>
      <c r="AM3906" s="12"/>
      <c r="AN3906" s="12"/>
      <c r="AO3906" s="12"/>
      <c r="AP3906" s="12"/>
      <c r="AQ3906" s="12"/>
      <c r="AR3906" s="12"/>
      <c r="AS3906" s="12"/>
      <c r="AT3906" s="12"/>
      <c r="AU3906" s="12"/>
      <c r="AV3906" s="12"/>
      <c r="AW3906" s="12"/>
      <c r="AX3906" s="12"/>
      <c r="AY3906" s="12"/>
      <c r="AZ3906" s="12"/>
      <c r="BA3906" s="12"/>
      <c r="BB3906" s="12"/>
      <c r="BC3906" s="12"/>
      <c r="BD3906" s="12"/>
      <c r="BE3906" s="12"/>
      <c r="BF3906" s="12"/>
      <c r="BG3906" s="12"/>
      <c r="BH3906" s="12"/>
      <c r="BI3906" s="12"/>
      <c r="BJ3906" s="12"/>
      <c r="BK3906" s="12"/>
      <c r="BL3906" s="12"/>
      <c r="BM3906" s="12"/>
      <c r="BN3906" s="12"/>
      <c r="BO3906" s="12"/>
      <c r="BP3906" s="12"/>
      <c r="BQ3906" s="12"/>
      <c r="BR3906" s="12"/>
      <c r="BS3906" s="12"/>
      <c r="BT3906" s="12"/>
      <c r="BU3906" s="12"/>
      <c r="BV3906" s="12"/>
      <c r="BW3906" s="12"/>
    </row>
    <row r="3907" spans="2:75" x14ac:dyDescent="0.3">
      <c r="B3907" s="8"/>
      <c r="C3907" s="21"/>
      <c r="D3907" s="9"/>
      <c r="E3907" s="9"/>
      <c r="F3907" s="10"/>
      <c r="G3907" s="10"/>
      <c r="H3907" s="10"/>
      <c r="I3907" s="10"/>
      <c r="J3907" s="10"/>
      <c r="K3907" s="10"/>
      <c r="L3907" s="10"/>
      <c r="M3907" s="10"/>
      <c r="N3907" s="11"/>
      <c r="O3907" s="12"/>
      <c r="P3907" s="12"/>
      <c r="Q3907" s="12"/>
      <c r="R3907" s="12"/>
      <c r="S3907" s="12"/>
      <c r="T3907" s="12"/>
      <c r="U3907" s="12"/>
      <c r="V3907" s="12"/>
      <c r="W3907" s="12"/>
      <c r="X3907" s="12"/>
      <c r="Y3907" s="12"/>
      <c r="Z3907" s="12"/>
      <c r="AA3907" s="12"/>
      <c r="AB3907" s="12"/>
      <c r="AC3907" s="12"/>
      <c r="AD3907" s="12"/>
      <c r="AE3907" s="12"/>
      <c r="AF3907" s="12"/>
      <c r="AG3907" s="12"/>
      <c r="AH3907" s="12"/>
      <c r="AI3907" s="12"/>
      <c r="AJ3907" s="12"/>
      <c r="AK3907" s="12"/>
      <c r="AL3907" s="12"/>
      <c r="AM3907" s="12"/>
      <c r="AN3907" s="12"/>
      <c r="AO3907" s="12"/>
      <c r="AP3907" s="12"/>
      <c r="AQ3907" s="12"/>
      <c r="AR3907" s="12"/>
      <c r="AS3907" s="12"/>
      <c r="AT3907" s="12"/>
      <c r="AU3907" s="12"/>
      <c r="AV3907" s="12"/>
      <c r="AW3907" s="12"/>
      <c r="AX3907" s="12"/>
      <c r="AY3907" s="12"/>
      <c r="AZ3907" s="12"/>
      <c r="BA3907" s="12"/>
      <c r="BB3907" s="12"/>
      <c r="BC3907" s="12"/>
      <c r="BD3907" s="12"/>
      <c r="BE3907" s="12"/>
      <c r="BF3907" s="12"/>
      <c r="BG3907" s="12"/>
      <c r="BH3907" s="12"/>
      <c r="BI3907" s="12"/>
      <c r="BJ3907" s="12"/>
      <c r="BK3907" s="12"/>
      <c r="BL3907" s="12"/>
      <c r="BM3907" s="12"/>
      <c r="BN3907" s="12"/>
      <c r="BO3907" s="12"/>
      <c r="BP3907" s="12"/>
      <c r="BQ3907" s="12"/>
      <c r="BR3907" s="12"/>
      <c r="BS3907" s="12"/>
      <c r="BT3907" s="12"/>
      <c r="BU3907" s="12"/>
      <c r="BV3907" s="12"/>
      <c r="BW3907" s="12"/>
    </row>
    <row r="3908" spans="2:75" x14ac:dyDescent="0.3">
      <c r="B3908" s="8"/>
      <c r="C3908" s="21"/>
      <c r="D3908" s="9"/>
      <c r="E3908" s="9"/>
      <c r="F3908" s="10"/>
      <c r="G3908" s="10"/>
      <c r="H3908" s="10"/>
      <c r="I3908" s="10"/>
      <c r="J3908" s="10"/>
      <c r="K3908" s="10"/>
      <c r="L3908" s="10"/>
      <c r="M3908" s="10"/>
      <c r="N3908" s="11"/>
      <c r="O3908" s="12"/>
      <c r="P3908" s="12"/>
      <c r="Q3908" s="12"/>
      <c r="R3908" s="12"/>
      <c r="S3908" s="12"/>
      <c r="T3908" s="12"/>
      <c r="U3908" s="12"/>
      <c r="V3908" s="12"/>
      <c r="W3908" s="12"/>
      <c r="X3908" s="12"/>
      <c r="Y3908" s="12"/>
      <c r="Z3908" s="12"/>
      <c r="AA3908" s="12"/>
      <c r="AB3908" s="12"/>
      <c r="AC3908" s="12"/>
      <c r="AD3908" s="12"/>
      <c r="AE3908" s="12"/>
      <c r="AF3908" s="12"/>
      <c r="AG3908" s="12"/>
      <c r="AH3908" s="12"/>
      <c r="AI3908" s="12"/>
      <c r="AJ3908" s="12"/>
      <c r="AK3908" s="12"/>
      <c r="AL3908" s="12"/>
      <c r="AM3908" s="12"/>
      <c r="AN3908" s="12"/>
      <c r="AO3908" s="12"/>
      <c r="AP3908" s="12"/>
      <c r="AQ3908" s="12"/>
      <c r="AR3908" s="12"/>
      <c r="AS3908" s="12"/>
      <c r="AT3908" s="12"/>
      <c r="AU3908" s="12"/>
      <c r="AV3908" s="12"/>
      <c r="AW3908" s="12"/>
      <c r="AX3908" s="12"/>
      <c r="AY3908" s="12"/>
      <c r="AZ3908" s="12"/>
      <c r="BA3908" s="12"/>
      <c r="BB3908" s="12"/>
      <c r="BC3908" s="12"/>
      <c r="BD3908" s="12"/>
      <c r="BE3908" s="12"/>
      <c r="BF3908" s="12"/>
      <c r="BG3908" s="12"/>
      <c r="BH3908" s="12"/>
      <c r="BI3908" s="12"/>
      <c r="BJ3908" s="12"/>
      <c r="BK3908" s="12"/>
      <c r="BL3908" s="12"/>
      <c r="BM3908" s="12"/>
      <c r="BN3908" s="12"/>
      <c r="BO3908" s="12"/>
      <c r="BP3908" s="12"/>
      <c r="BQ3908" s="12"/>
      <c r="BR3908" s="12"/>
      <c r="BS3908" s="12"/>
      <c r="BT3908" s="12"/>
      <c r="BU3908" s="12"/>
      <c r="BV3908" s="12"/>
      <c r="BW3908" s="12"/>
    </row>
    <row r="3909" spans="2:75" x14ac:dyDescent="0.3">
      <c r="B3909" s="8"/>
      <c r="C3909" s="21"/>
      <c r="D3909" s="9"/>
      <c r="E3909" s="9"/>
      <c r="F3909" s="10"/>
      <c r="G3909" s="10"/>
      <c r="H3909" s="10"/>
      <c r="I3909" s="10"/>
      <c r="J3909" s="10"/>
      <c r="K3909" s="10"/>
      <c r="L3909" s="10"/>
      <c r="M3909" s="10"/>
      <c r="N3909" s="11"/>
      <c r="O3909" s="12"/>
      <c r="P3909" s="12"/>
      <c r="Q3909" s="12"/>
      <c r="R3909" s="12"/>
      <c r="S3909" s="12"/>
      <c r="T3909" s="12"/>
      <c r="U3909" s="12"/>
      <c r="V3909" s="12"/>
      <c r="W3909" s="12"/>
      <c r="X3909" s="12"/>
      <c r="Y3909" s="12"/>
      <c r="Z3909" s="12"/>
      <c r="AA3909" s="12"/>
      <c r="AB3909" s="12"/>
      <c r="AC3909" s="12"/>
      <c r="AD3909" s="12"/>
      <c r="AE3909" s="12"/>
      <c r="AF3909" s="12"/>
      <c r="AG3909" s="12"/>
      <c r="AH3909" s="12"/>
      <c r="AI3909" s="12"/>
      <c r="AJ3909" s="12"/>
      <c r="AK3909" s="12"/>
      <c r="AL3909" s="12"/>
      <c r="AM3909" s="12"/>
      <c r="AN3909" s="12"/>
      <c r="AO3909" s="12"/>
      <c r="AP3909" s="12"/>
      <c r="AQ3909" s="12"/>
      <c r="AR3909" s="12"/>
      <c r="AS3909" s="12"/>
      <c r="AT3909" s="12"/>
      <c r="AU3909" s="12"/>
      <c r="AV3909" s="12"/>
      <c r="AW3909" s="12"/>
      <c r="AX3909" s="12"/>
      <c r="AY3909" s="12"/>
      <c r="AZ3909" s="12"/>
      <c r="BA3909" s="12"/>
      <c r="BB3909" s="12"/>
      <c r="BC3909" s="12"/>
      <c r="BD3909" s="12"/>
      <c r="BE3909" s="12"/>
      <c r="BF3909" s="12"/>
      <c r="BG3909" s="12"/>
      <c r="BH3909" s="12"/>
      <c r="BI3909" s="12"/>
      <c r="BJ3909" s="12"/>
      <c r="BK3909" s="12"/>
      <c r="BL3909" s="12"/>
      <c r="BM3909" s="12"/>
      <c r="BN3909" s="12"/>
      <c r="BO3909" s="12"/>
      <c r="BP3909" s="12"/>
      <c r="BQ3909" s="12"/>
      <c r="BR3909" s="12"/>
      <c r="BS3909" s="12"/>
      <c r="BT3909" s="12"/>
      <c r="BU3909" s="12"/>
      <c r="BV3909" s="12"/>
      <c r="BW3909" s="12"/>
    </row>
    <row r="3910" spans="2:75" x14ac:dyDescent="0.3">
      <c r="B3910" s="8"/>
      <c r="C3910" s="21"/>
      <c r="D3910" s="9"/>
      <c r="E3910" s="9"/>
      <c r="F3910" s="10"/>
      <c r="G3910" s="10"/>
      <c r="H3910" s="10"/>
      <c r="I3910" s="10"/>
      <c r="J3910" s="10"/>
      <c r="K3910" s="10"/>
      <c r="L3910" s="10"/>
      <c r="M3910" s="10"/>
      <c r="N3910" s="11"/>
      <c r="O3910" s="12"/>
      <c r="P3910" s="12"/>
      <c r="Q3910" s="12"/>
      <c r="R3910" s="12"/>
      <c r="S3910" s="12"/>
      <c r="T3910" s="12"/>
      <c r="U3910" s="12"/>
      <c r="V3910" s="12"/>
      <c r="W3910" s="12"/>
      <c r="X3910" s="12"/>
      <c r="Y3910" s="12"/>
      <c r="Z3910" s="12"/>
      <c r="AA3910" s="12"/>
      <c r="AB3910" s="12"/>
      <c r="AC3910" s="12"/>
      <c r="AD3910" s="12"/>
      <c r="AE3910" s="12"/>
      <c r="AF3910" s="12"/>
      <c r="AG3910" s="12"/>
      <c r="AH3910" s="12"/>
      <c r="AI3910" s="12"/>
      <c r="AJ3910" s="12"/>
      <c r="AK3910" s="12"/>
      <c r="AL3910" s="12"/>
      <c r="AM3910" s="12"/>
      <c r="AN3910" s="12"/>
      <c r="AO3910" s="12"/>
      <c r="AP3910" s="12"/>
      <c r="AQ3910" s="12"/>
      <c r="AR3910" s="12"/>
      <c r="AS3910" s="12"/>
      <c r="AT3910" s="12"/>
      <c r="AU3910" s="12"/>
      <c r="AV3910" s="12"/>
      <c r="AW3910" s="12"/>
      <c r="AX3910" s="12"/>
      <c r="AY3910" s="12"/>
      <c r="AZ3910" s="12"/>
      <c r="BA3910" s="12"/>
      <c r="BB3910" s="12"/>
      <c r="BC3910" s="12"/>
      <c r="BD3910" s="12"/>
      <c r="BE3910" s="12"/>
      <c r="BF3910" s="12"/>
      <c r="BG3910" s="12"/>
      <c r="BH3910" s="12"/>
      <c r="BI3910" s="12"/>
      <c r="BJ3910" s="12"/>
      <c r="BK3910" s="12"/>
      <c r="BL3910" s="12"/>
      <c r="BM3910" s="12"/>
      <c r="BN3910" s="12"/>
      <c r="BO3910" s="12"/>
      <c r="BP3910" s="12"/>
      <c r="BQ3910" s="12"/>
      <c r="BR3910" s="12"/>
      <c r="BS3910" s="12"/>
      <c r="BT3910" s="12"/>
      <c r="BU3910" s="12"/>
      <c r="BV3910" s="12"/>
      <c r="BW3910" s="12"/>
    </row>
    <row r="3911" spans="2:75" x14ac:dyDescent="0.3">
      <c r="B3911" s="8"/>
      <c r="C3911" s="21"/>
      <c r="D3911" s="9"/>
      <c r="E3911" s="9"/>
      <c r="F3911" s="10"/>
      <c r="G3911" s="10"/>
      <c r="H3911" s="10"/>
      <c r="I3911" s="10"/>
      <c r="J3911" s="10"/>
      <c r="K3911" s="10"/>
      <c r="L3911" s="10"/>
      <c r="M3911" s="10"/>
      <c r="N3911" s="11"/>
      <c r="O3911" s="12"/>
      <c r="P3911" s="12"/>
      <c r="Q3911" s="12"/>
      <c r="R3911" s="12"/>
      <c r="S3911" s="12"/>
      <c r="T3911" s="12"/>
      <c r="U3911" s="12"/>
      <c r="V3911" s="12"/>
      <c r="W3911" s="12"/>
      <c r="X3911" s="12"/>
      <c r="Y3911" s="12"/>
      <c r="Z3911" s="12"/>
      <c r="AA3911" s="12"/>
      <c r="AB3911" s="12"/>
      <c r="AC3911" s="12"/>
      <c r="AD3911" s="12"/>
      <c r="AE3911" s="12"/>
      <c r="AF3911" s="12"/>
      <c r="AG3911" s="12"/>
      <c r="AH3911" s="12"/>
      <c r="AI3911" s="12"/>
      <c r="AJ3911" s="12"/>
      <c r="AK3911" s="12"/>
      <c r="AL3911" s="12"/>
      <c r="AM3911" s="12"/>
      <c r="AN3911" s="12"/>
      <c r="AO3911" s="12"/>
      <c r="AP3911" s="12"/>
      <c r="AQ3911" s="12"/>
      <c r="AR3911" s="12"/>
      <c r="AS3911" s="12"/>
      <c r="AT3911" s="12"/>
      <c r="AU3911" s="12"/>
      <c r="AV3911" s="12"/>
      <c r="AW3911" s="12"/>
      <c r="AX3911" s="12"/>
      <c r="AY3911" s="12"/>
      <c r="AZ3911" s="12"/>
      <c r="BA3911" s="12"/>
      <c r="BB3911" s="12"/>
      <c r="BC3911" s="12"/>
      <c r="BD3911" s="12"/>
      <c r="BE3911" s="12"/>
      <c r="BF3911" s="12"/>
      <c r="BG3911" s="12"/>
      <c r="BH3911" s="12"/>
      <c r="BI3911" s="12"/>
      <c r="BJ3911" s="12"/>
      <c r="BK3911" s="12"/>
      <c r="BL3911" s="12"/>
      <c r="BM3911" s="12"/>
      <c r="BN3911" s="12"/>
      <c r="BO3911" s="12"/>
      <c r="BP3911" s="12"/>
      <c r="BQ3911" s="12"/>
      <c r="BR3911" s="12"/>
      <c r="BS3911" s="12"/>
      <c r="BT3911" s="12"/>
      <c r="BU3911" s="12"/>
      <c r="BV3911" s="12"/>
      <c r="BW3911" s="12"/>
    </row>
    <row r="3912" spans="2:75" x14ac:dyDescent="0.3">
      <c r="B3912" s="8"/>
      <c r="C3912" s="21"/>
      <c r="D3912" s="9"/>
      <c r="E3912" s="9"/>
      <c r="F3912" s="10"/>
      <c r="G3912" s="10"/>
      <c r="H3912" s="10"/>
      <c r="I3912" s="10"/>
      <c r="J3912" s="10"/>
      <c r="K3912" s="10"/>
      <c r="L3912" s="10"/>
      <c r="M3912" s="10"/>
      <c r="N3912" s="11"/>
      <c r="O3912" s="12"/>
      <c r="P3912" s="12"/>
      <c r="Q3912" s="12"/>
      <c r="R3912" s="12"/>
      <c r="S3912" s="12"/>
      <c r="T3912" s="12"/>
      <c r="U3912" s="12"/>
      <c r="V3912" s="12"/>
      <c r="W3912" s="12"/>
      <c r="X3912" s="12"/>
      <c r="Y3912" s="12"/>
      <c r="Z3912" s="12"/>
      <c r="AA3912" s="12"/>
      <c r="AB3912" s="12"/>
      <c r="AC3912" s="12"/>
      <c r="AD3912" s="12"/>
      <c r="AE3912" s="12"/>
      <c r="AF3912" s="12"/>
      <c r="AG3912" s="12"/>
      <c r="AH3912" s="12"/>
      <c r="AI3912" s="12"/>
      <c r="AJ3912" s="12"/>
      <c r="AK3912" s="12"/>
      <c r="AL3912" s="12"/>
      <c r="AM3912" s="12"/>
      <c r="AN3912" s="12"/>
      <c r="AO3912" s="12"/>
      <c r="AP3912" s="12"/>
      <c r="AQ3912" s="12"/>
      <c r="AR3912" s="12"/>
      <c r="AS3912" s="12"/>
      <c r="AT3912" s="12"/>
      <c r="AU3912" s="12"/>
      <c r="AV3912" s="12"/>
      <c r="AW3912" s="12"/>
      <c r="AX3912" s="12"/>
      <c r="AY3912" s="12"/>
      <c r="AZ3912" s="12"/>
      <c r="BA3912" s="12"/>
      <c r="BB3912" s="12"/>
      <c r="BC3912" s="12"/>
      <c r="BD3912" s="12"/>
      <c r="BE3912" s="12"/>
      <c r="BF3912" s="12"/>
      <c r="BG3912" s="12"/>
      <c r="BH3912" s="12"/>
      <c r="BI3912" s="12"/>
      <c r="BJ3912" s="12"/>
      <c r="BK3912" s="12"/>
      <c r="BL3912" s="12"/>
      <c r="BM3912" s="12"/>
      <c r="BN3912" s="12"/>
      <c r="BO3912" s="12"/>
      <c r="BP3912" s="12"/>
      <c r="BQ3912" s="12"/>
      <c r="BR3912" s="12"/>
      <c r="BS3912" s="12"/>
      <c r="BT3912" s="12"/>
      <c r="BU3912" s="12"/>
      <c r="BV3912" s="12"/>
      <c r="BW3912" s="12"/>
    </row>
    <row r="3913" spans="2:75" x14ac:dyDescent="0.3">
      <c r="B3913" s="8"/>
      <c r="C3913" s="21"/>
      <c r="D3913" s="9"/>
      <c r="E3913" s="9"/>
      <c r="F3913" s="10"/>
      <c r="G3913" s="10"/>
      <c r="H3913" s="10"/>
      <c r="I3913" s="10"/>
      <c r="J3913" s="10"/>
      <c r="K3913" s="10"/>
      <c r="L3913" s="10"/>
      <c r="M3913" s="10"/>
      <c r="N3913" s="11"/>
      <c r="O3913" s="12"/>
      <c r="P3913" s="12"/>
      <c r="Q3913" s="12"/>
      <c r="R3913" s="12"/>
      <c r="S3913" s="12"/>
      <c r="T3913" s="12"/>
      <c r="U3913" s="12"/>
      <c r="V3913" s="12"/>
      <c r="W3913" s="12"/>
      <c r="X3913" s="12"/>
      <c r="Y3913" s="12"/>
      <c r="Z3913" s="12"/>
      <c r="AA3913" s="12"/>
      <c r="AB3913" s="12"/>
      <c r="AC3913" s="12"/>
      <c r="AD3913" s="12"/>
      <c r="AE3913" s="12"/>
      <c r="AF3913" s="12"/>
      <c r="AG3913" s="12"/>
      <c r="AH3913" s="12"/>
      <c r="AI3913" s="12"/>
      <c r="AJ3913" s="12"/>
      <c r="AK3913" s="12"/>
      <c r="AL3913" s="12"/>
      <c r="AM3913" s="12"/>
      <c r="AN3913" s="12"/>
      <c r="AO3913" s="12"/>
      <c r="AP3913" s="12"/>
      <c r="AQ3913" s="12"/>
      <c r="AR3913" s="12"/>
      <c r="AS3913" s="12"/>
      <c r="AT3913" s="12"/>
      <c r="AU3913" s="12"/>
      <c r="AV3913" s="12"/>
      <c r="AW3913" s="12"/>
      <c r="AX3913" s="12"/>
      <c r="AY3913" s="12"/>
      <c r="AZ3913" s="12"/>
      <c r="BA3913" s="12"/>
      <c r="BB3913" s="12"/>
      <c r="BC3913" s="12"/>
      <c r="BD3913" s="12"/>
      <c r="BE3913" s="12"/>
      <c r="BF3913" s="12"/>
      <c r="BG3913" s="12"/>
      <c r="BH3913" s="12"/>
      <c r="BI3913" s="12"/>
      <c r="BJ3913" s="12"/>
      <c r="BK3913" s="12"/>
      <c r="BL3913" s="12"/>
      <c r="BM3913" s="12"/>
      <c r="BN3913" s="12"/>
      <c r="BO3913" s="12"/>
      <c r="BP3913" s="12"/>
      <c r="BQ3913" s="12"/>
      <c r="BR3913" s="12"/>
      <c r="BS3913" s="12"/>
      <c r="BT3913" s="12"/>
      <c r="BU3913" s="12"/>
      <c r="BV3913" s="12"/>
      <c r="BW3913" s="12"/>
    </row>
    <row r="3914" spans="2:75" x14ac:dyDescent="0.3">
      <c r="B3914" s="8"/>
      <c r="C3914" s="21"/>
      <c r="D3914" s="9"/>
      <c r="E3914" s="9"/>
      <c r="F3914" s="10"/>
      <c r="G3914" s="10"/>
      <c r="H3914" s="10"/>
      <c r="I3914" s="10"/>
      <c r="J3914" s="10"/>
      <c r="K3914" s="10"/>
      <c r="L3914" s="10"/>
      <c r="M3914" s="10"/>
      <c r="N3914" s="11"/>
      <c r="O3914" s="12"/>
      <c r="P3914" s="12"/>
      <c r="Q3914" s="12"/>
      <c r="R3914" s="12"/>
      <c r="S3914" s="12"/>
      <c r="T3914" s="12"/>
      <c r="U3914" s="12"/>
      <c r="V3914" s="12"/>
      <c r="W3914" s="12"/>
      <c r="X3914" s="12"/>
      <c r="Y3914" s="12"/>
      <c r="Z3914" s="12"/>
      <c r="AA3914" s="12"/>
      <c r="AB3914" s="12"/>
      <c r="AC3914" s="12"/>
      <c r="AD3914" s="12"/>
      <c r="AE3914" s="12"/>
      <c r="AF3914" s="12"/>
      <c r="AG3914" s="12"/>
      <c r="AH3914" s="12"/>
      <c r="AI3914" s="12"/>
      <c r="AJ3914" s="12"/>
      <c r="AK3914" s="12"/>
      <c r="AL3914" s="12"/>
      <c r="AM3914" s="12"/>
      <c r="AN3914" s="12"/>
      <c r="AO3914" s="12"/>
      <c r="AP3914" s="12"/>
      <c r="AQ3914" s="12"/>
      <c r="AR3914" s="12"/>
      <c r="AS3914" s="12"/>
      <c r="AT3914" s="12"/>
      <c r="AU3914" s="12"/>
      <c r="AV3914" s="12"/>
      <c r="AW3914" s="12"/>
      <c r="AX3914" s="12"/>
      <c r="AY3914" s="12"/>
      <c r="AZ3914" s="12"/>
      <c r="BA3914" s="12"/>
      <c r="BB3914" s="12"/>
      <c r="BC3914" s="12"/>
      <c r="BD3914" s="12"/>
      <c r="BE3914" s="12"/>
      <c r="BF3914" s="12"/>
      <c r="BG3914" s="12"/>
      <c r="BH3914" s="12"/>
      <c r="BI3914" s="12"/>
      <c r="BJ3914" s="12"/>
      <c r="BK3914" s="12"/>
      <c r="BL3914" s="12"/>
      <c r="BM3914" s="12"/>
      <c r="BN3914" s="12"/>
      <c r="BO3914" s="12"/>
      <c r="BP3914" s="12"/>
      <c r="BQ3914" s="12"/>
      <c r="BR3914" s="12"/>
      <c r="BS3914" s="12"/>
      <c r="BT3914" s="12"/>
      <c r="BU3914" s="12"/>
      <c r="BV3914" s="12"/>
      <c r="BW3914" s="12"/>
    </row>
    <row r="3915" spans="2:75" x14ac:dyDescent="0.3">
      <c r="B3915" s="8"/>
      <c r="C3915" s="21"/>
      <c r="D3915" s="9"/>
      <c r="E3915" s="9"/>
      <c r="F3915" s="10"/>
      <c r="G3915" s="10"/>
      <c r="H3915" s="10"/>
      <c r="I3915" s="10"/>
      <c r="J3915" s="10"/>
      <c r="K3915" s="10"/>
      <c r="L3915" s="10"/>
      <c r="M3915" s="10"/>
      <c r="N3915" s="11"/>
      <c r="O3915" s="12"/>
      <c r="P3915" s="12"/>
      <c r="Q3915" s="12"/>
      <c r="R3915" s="12"/>
      <c r="S3915" s="12"/>
      <c r="T3915" s="12"/>
      <c r="U3915" s="12"/>
      <c r="V3915" s="12"/>
      <c r="W3915" s="12"/>
      <c r="X3915" s="12"/>
      <c r="Y3915" s="12"/>
      <c r="Z3915" s="12"/>
      <c r="AA3915" s="12"/>
      <c r="AB3915" s="12"/>
      <c r="AC3915" s="12"/>
      <c r="AD3915" s="12"/>
      <c r="AE3915" s="12"/>
      <c r="AF3915" s="12"/>
      <c r="AG3915" s="12"/>
      <c r="AH3915" s="12"/>
      <c r="AI3915" s="12"/>
      <c r="AJ3915" s="12"/>
      <c r="AK3915" s="12"/>
      <c r="AL3915" s="12"/>
      <c r="AM3915" s="12"/>
      <c r="AN3915" s="12"/>
      <c r="AO3915" s="12"/>
      <c r="AP3915" s="12"/>
      <c r="AQ3915" s="12"/>
      <c r="AR3915" s="12"/>
      <c r="AS3915" s="12"/>
      <c r="AT3915" s="12"/>
      <c r="AU3915" s="12"/>
      <c r="AV3915" s="12"/>
      <c r="AW3915" s="12"/>
      <c r="AX3915" s="12"/>
      <c r="AY3915" s="12"/>
      <c r="AZ3915" s="12"/>
      <c r="BA3915" s="12"/>
      <c r="BB3915" s="12"/>
      <c r="BC3915" s="12"/>
      <c r="BD3915" s="12"/>
      <c r="BE3915" s="12"/>
      <c r="BF3915" s="12"/>
      <c r="BG3915" s="12"/>
      <c r="BH3915" s="12"/>
      <c r="BI3915" s="12"/>
      <c r="BJ3915" s="12"/>
      <c r="BK3915" s="12"/>
      <c r="BL3915" s="12"/>
      <c r="BM3915" s="12"/>
      <c r="BN3915" s="12"/>
      <c r="BO3915" s="12"/>
      <c r="BP3915" s="12"/>
      <c r="BQ3915" s="12"/>
      <c r="BR3915" s="12"/>
      <c r="BS3915" s="12"/>
      <c r="BT3915" s="12"/>
      <c r="BU3915" s="12"/>
      <c r="BV3915" s="12"/>
      <c r="BW3915" s="12"/>
    </row>
    <row r="3916" spans="2:75" x14ac:dyDescent="0.3">
      <c r="B3916" s="8"/>
      <c r="C3916" s="21"/>
      <c r="D3916" s="9"/>
      <c r="E3916" s="9"/>
      <c r="F3916" s="10"/>
      <c r="G3916" s="10"/>
      <c r="H3916" s="10"/>
      <c r="I3916" s="10"/>
      <c r="J3916" s="10"/>
      <c r="K3916" s="10"/>
      <c r="L3916" s="10"/>
      <c r="M3916" s="10"/>
      <c r="N3916" s="11"/>
      <c r="O3916" s="12"/>
      <c r="P3916" s="12"/>
      <c r="Q3916" s="12"/>
      <c r="R3916" s="12"/>
      <c r="S3916" s="12"/>
      <c r="T3916" s="12"/>
      <c r="U3916" s="12"/>
      <c r="V3916" s="12"/>
      <c r="W3916" s="12"/>
      <c r="X3916" s="12"/>
      <c r="Y3916" s="12"/>
      <c r="Z3916" s="12"/>
      <c r="AA3916" s="12"/>
      <c r="AB3916" s="12"/>
      <c r="AC3916" s="12"/>
      <c r="AD3916" s="12"/>
      <c r="AE3916" s="12"/>
      <c r="AF3916" s="12"/>
      <c r="AG3916" s="12"/>
      <c r="AH3916" s="12"/>
      <c r="AI3916" s="12"/>
      <c r="AJ3916" s="12"/>
      <c r="AK3916" s="12"/>
      <c r="AL3916" s="12"/>
      <c r="AM3916" s="12"/>
      <c r="AN3916" s="12"/>
      <c r="AO3916" s="12"/>
      <c r="AP3916" s="12"/>
      <c r="AQ3916" s="12"/>
      <c r="AR3916" s="12"/>
      <c r="AS3916" s="12"/>
      <c r="AT3916" s="12"/>
      <c r="AU3916" s="12"/>
      <c r="AV3916" s="12"/>
      <c r="AW3916" s="12"/>
      <c r="AX3916" s="12"/>
      <c r="AY3916" s="12"/>
      <c r="AZ3916" s="12"/>
      <c r="BA3916" s="12"/>
      <c r="BB3916" s="12"/>
      <c r="BC3916" s="12"/>
      <c r="BD3916" s="12"/>
      <c r="BE3916" s="12"/>
      <c r="BF3916" s="12"/>
      <c r="BG3916" s="12"/>
      <c r="BH3916" s="12"/>
      <c r="BI3916" s="12"/>
      <c r="BJ3916" s="12"/>
      <c r="BK3916" s="12"/>
      <c r="BL3916" s="12"/>
      <c r="BM3916" s="12"/>
      <c r="BN3916" s="12"/>
      <c r="BO3916" s="12"/>
      <c r="BP3916" s="12"/>
      <c r="BQ3916" s="12"/>
      <c r="BR3916" s="12"/>
      <c r="BS3916" s="12"/>
      <c r="BT3916" s="12"/>
      <c r="BU3916" s="12"/>
      <c r="BV3916" s="12"/>
      <c r="BW3916" s="12"/>
    </row>
    <row r="3917" spans="2:75" x14ac:dyDescent="0.3">
      <c r="B3917" s="8"/>
      <c r="C3917" s="21"/>
      <c r="D3917" s="9"/>
      <c r="E3917" s="9"/>
      <c r="F3917" s="10"/>
      <c r="G3917" s="10"/>
      <c r="H3917" s="10"/>
      <c r="I3917" s="10"/>
      <c r="J3917" s="10"/>
      <c r="K3917" s="10"/>
      <c r="L3917" s="10"/>
      <c r="M3917" s="10"/>
      <c r="N3917" s="11"/>
      <c r="O3917" s="12"/>
      <c r="P3917" s="12"/>
      <c r="Q3917" s="12"/>
      <c r="R3917" s="12"/>
      <c r="S3917" s="12"/>
      <c r="T3917" s="12"/>
      <c r="U3917" s="12"/>
      <c r="V3917" s="12"/>
      <c r="W3917" s="12"/>
      <c r="X3917" s="12"/>
      <c r="Y3917" s="12"/>
      <c r="Z3917" s="12"/>
      <c r="AA3917" s="12"/>
      <c r="AB3917" s="12"/>
      <c r="AC3917" s="12"/>
      <c r="AD3917" s="12"/>
      <c r="AE3917" s="12"/>
      <c r="AF3917" s="12"/>
      <c r="AG3917" s="12"/>
      <c r="AH3917" s="12"/>
      <c r="AI3917" s="12"/>
      <c r="AJ3917" s="12"/>
      <c r="AK3917" s="12"/>
      <c r="AL3917" s="12"/>
      <c r="AM3917" s="12"/>
      <c r="AN3917" s="12"/>
      <c r="AO3917" s="12"/>
      <c r="AP3917" s="12"/>
      <c r="AQ3917" s="12"/>
      <c r="AR3917" s="12"/>
      <c r="AS3917" s="12"/>
      <c r="AT3917" s="12"/>
      <c r="AU3917" s="12"/>
      <c r="AV3917" s="12"/>
      <c r="AW3917" s="12"/>
      <c r="AX3917" s="12"/>
      <c r="AY3917" s="12"/>
      <c r="AZ3917" s="12"/>
      <c r="BA3917" s="12"/>
      <c r="BB3917" s="12"/>
      <c r="BC3917" s="12"/>
      <c r="BD3917" s="12"/>
      <c r="BE3917" s="12"/>
      <c r="BF3917" s="12"/>
      <c r="BG3917" s="12"/>
      <c r="BH3917" s="12"/>
      <c r="BI3917" s="12"/>
      <c r="BJ3917" s="12"/>
      <c r="BK3917" s="12"/>
      <c r="BL3917" s="12"/>
      <c r="BM3917" s="12"/>
      <c r="BN3917" s="12"/>
      <c r="BO3917" s="12"/>
      <c r="BP3917" s="12"/>
      <c r="BQ3917" s="12"/>
      <c r="BR3917" s="12"/>
      <c r="BS3917" s="12"/>
      <c r="BT3917" s="12"/>
      <c r="BU3917" s="12"/>
      <c r="BV3917" s="12"/>
      <c r="BW3917" s="12"/>
    </row>
    <row r="3918" spans="2:75" x14ac:dyDescent="0.3">
      <c r="B3918" s="8"/>
      <c r="C3918" s="21"/>
      <c r="D3918" s="9"/>
      <c r="E3918" s="9"/>
      <c r="F3918" s="10"/>
      <c r="G3918" s="10"/>
      <c r="H3918" s="10"/>
      <c r="I3918" s="10"/>
      <c r="J3918" s="10"/>
      <c r="K3918" s="10"/>
      <c r="L3918" s="10"/>
      <c r="M3918" s="10"/>
      <c r="N3918" s="11"/>
      <c r="O3918" s="12"/>
      <c r="P3918" s="12"/>
      <c r="Q3918" s="12"/>
      <c r="R3918" s="12"/>
      <c r="S3918" s="12"/>
      <c r="T3918" s="12"/>
      <c r="U3918" s="12"/>
      <c r="V3918" s="12"/>
      <c r="W3918" s="12"/>
      <c r="X3918" s="12"/>
      <c r="Y3918" s="12"/>
      <c r="Z3918" s="12"/>
      <c r="AA3918" s="12"/>
      <c r="AB3918" s="12"/>
      <c r="AC3918" s="12"/>
      <c r="AD3918" s="12"/>
      <c r="AE3918" s="12"/>
      <c r="AF3918" s="12"/>
      <c r="AG3918" s="12"/>
      <c r="AH3918" s="12"/>
      <c r="AI3918" s="12"/>
      <c r="AJ3918" s="12"/>
      <c r="AK3918" s="12"/>
      <c r="AL3918" s="12"/>
      <c r="AM3918" s="12"/>
      <c r="AN3918" s="12"/>
      <c r="AO3918" s="12"/>
      <c r="AP3918" s="12"/>
      <c r="AQ3918" s="12"/>
      <c r="AR3918" s="12"/>
      <c r="AS3918" s="12"/>
      <c r="AT3918" s="12"/>
      <c r="AU3918" s="12"/>
      <c r="AV3918" s="12"/>
      <c r="AW3918" s="12"/>
      <c r="AX3918" s="12"/>
      <c r="AY3918" s="12"/>
      <c r="AZ3918" s="12"/>
      <c r="BA3918" s="12"/>
      <c r="BB3918" s="12"/>
      <c r="BC3918" s="12"/>
      <c r="BD3918" s="12"/>
      <c r="BE3918" s="12"/>
      <c r="BF3918" s="12"/>
      <c r="BG3918" s="12"/>
      <c r="BH3918" s="12"/>
      <c r="BI3918" s="12"/>
      <c r="BJ3918" s="12"/>
      <c r="BK3918" s="12"/>
      <c r="BL3918" s="12"/>
      <c r="BM3918" s="12"/>
      <c r="BN3918" s="12"/>
      <c r="BO3918" s="12"/>
      <c r="BP3918" s="12"/>
      <c r="BQ3918" s="12"/>
      <c r="BR3918" s="12"/>
      <c r="BS3918" s="12"/>
      <c r="BT3918" s="12"/>
      <c r="BU3918" s="12"/>
      <c r="BV3918" s="12"/>
      <c r="BW3918" s="12"/>
    </row>
    <row r="3919" spans="2:75" x14ac:dyDescent="0.3">
      <c r="B3919" s="8"/>
      <c r="C3919" s="21"/>
      <c r="D3919" s="9"/>
      <c r="E3919" s="9"/>
      <c r="F3919" s="10"/>
      <c r="G3919" s="10"/>
      <c r="H3919" s="10"/>
      <c r="I3919" s="10"/>
      <c r="J3919" s="10"/>
      <c r="K3919" s="10"/>
      <c r="L3919" s="10"/>
      <c r="M3919" s="10"/>
      <c r="N3919" s="11"/>
      <c r="O3919" s="12"/>
      <c r="P3919" s="12"/>
      <c r="Q3919" s="12"/>
      <c r="R3919" s="12"/>
      <c r="S3919" s="12"/>
      <c r="T3919" s="12"/>
      <c r="U3919" s="12"/>
      <c r="V3919" s="12"/>
      <c r="W3919" s="12"/>
      <c r="X3919" s="12"/>
      <c r="Y3919" s="12"/>
      <c r="Z3919" s="12"/>
      <c r="AA3919" s="12"/>
      <c r="AB3919" s="12"/>
      <c r="AC3919" s="12"/>
      <c r="AD3919" s="12"/>
      <c r="AE3919" s="12"/>
      <c r="AF3919" s="12"/>
      <c r="AG3919" s="12"/>
      <c r="AH3919" s="12"/>
      <c r="AI3919" s="12"/>
      <c r="AJ3919" s="12"/>
      <c r="AK3919" s="12"/>
      <c r="AL3919" s="12"/>
      <c r="AM3919" s="12"/>
      <c r="AN3919" s="12"/>
      <c r="AO3919" s="12"/>
      <c r="AP3919" s="12"/>
      <c r="AQ3919" s="12"/>
      <c r="AR3919" s="12"/>
      <c r="AS3919" s="12"/>
      <c r="AT3919" s="12"/>
      <c r="AU3919" s="12"/>
      <c r="AV3919" s="12"/>
      <c r="AW3919" s="12"/>
      <c r="AX3919" s="12"/>
      <c r="AY3919" s="12"/>
      <c r="AZ3919" s="12"/>
      <c r="BA3919" s="12"/>
      <c r="BB3919" s="12"/>
      <c r="BC3919" s="12"/>
      <c r="BD3919" s="12"/>
      <c r="BE3919" s="12"/>
      <c r="BF3919" s="12"/>
      <c r="BG3919" s="12"/>
      <c r="BH3919" s="12"/>
      <c r="BI3919" s="12"/>
      <c r="BJ3919" s="12"/>
      <c r="BK3919" s="12"/>
      <c r="BL3919" s="12"/>
      <c r="BM3919" s="12"/>
      <c r="BN3919" s="12"/>
      <c r="BO3919" s="12"/>
      <c r="BP3919" s="12"/>
      <c r="BQ3919" s="12"/>
      <c r="BR3919" s="12"/>
      <c r="BS3919" s="12"/>
      <c r="BT3919" s="12"/>
      <c r="BU3919" s="12"/>
      <c r="BV3919" s="12"/>
      <c r="BW3919" s="12"/>
    </row>
    <row r="3920" spans="2:75" x14ac:dyDescent="0.3">
      <c r="B3920" s="8"/>
      <c r="C3920" s="21"/>
      <c r="D3920" s="9"/>
      <c r="E3920" s="9"/>
      <c r="F3920" s="10"/>
      <c r="G3920" s="10"/>
      <c r="H3920" s="10"/>
      <c r="I3920" s="10"/>
      <c r="J3920" s="10"/>
      <c r="K3920" s="10"/>
      <c r="L3920" s="10"/>
      <c r="M3920" s="10"/>
      <c r="N3920" s="11"/>
      <c r="O3920" s="12"/>
      <c r="P3920" s="12"/>
      <c r="Q3920" s="12"/>
      <c r="R3920" s="12"/>
      <c r="S3920" s="12"/>
      <c r="T3920" s="12"/>
      <c r="U3920" s="12"/>
      <c r="V3920" s="12"/>
      <c r="W3920" s="12"/>
      <c r="X3920" s="12"/>
      <c r="Y3920" s="12"/>
      <c r="Z3920" s="12"/>
      <c r="AA3920" s="12"/>
      <c r="AB3920" s="12"/>
      <c r="AC3920" s="12"/>
      <c r="AD3920" s="12"/>
      <c r="AE3920" s="12"/>
      <c r="AF3920" s="12"/>
      <c r="AG3920" s="12"/>
      <c r="AH3920" s="12"/>
      <c r="AI3920" s="12"/>
      <c r="AJ3920" s="12"/>
      <c r="AK3920" s="12"/>
      <c r="AL3920" s="12"/>
      <c r="AM3920" s="12"/>
      <c r="AN3920" s="12"/>
      <c r="AO3920" s="12"/>
      <c r="AP3920" s="12"/>
      <c r="AQ3920" s="12"/>
      <c r="AR3920" s="12"/>
      <c r="AS3920" s="12"/>
      <c r="AT3920" s="12"/>
      <c r="AU3920" s="12"/>
      <c r="AV3920" s="12"/>
      <c r="AW3920" s="12"/>
      <c r="AX3920" s="12"/>
      <c r="AY3920" s="12"/>
      <c r="AZ3920" s="12"/>
      <c r="BA3920" s="12"/>
      <c r="BB3920" s="12"/>
      <c r="BC3920" s="12"/>
      <c r="BD3920" s="12"/>
      <c r="BE3920" s="12"/>
      <c r="BF3920" s="12"/>
      <c r="BG3920" s="12"/>
      <c r="BH3920" s="12"/>
      <c r="BI3920" s="12"/>
      <c r="BJ3920" s="12"/>
      <c r="BK3920" s="12"/>
      <c r="BL3920" s="12"/>
      <c r="BM3920" s="12"/>
      <c r="BN3920" s="12"/>
      <c r="BO3920" s="12"/>
      <c r="BP3920" s="12"/>
      <c r="BQ3920" s="12"/>
      <c r="BR3920" s="12"/>
      <c r="BS3920" s="12"/>
      <c r="BT3920" s="12"/>
      <c r="BU3920" s="12"/>
      <c r="BV3920" s="12"/>
      <c r="BW3920" s="12"/>
    </row>
    <row r="3921" spans="2:75" x14ac:dyDescent="0.3">
      <c r="B3921" s="8"/>
      <c r="C3921" s="21"/>
      <c r="D3921" s="9"/>
      <c r="E3921" s="9"/>
      <c r="F3921" s="10"/>
      <c r="G3921" s="10"/>
      <c r="H3921" s="10"/>
      <c r="I3921" s="10"/>
      <c r="J3921" s="10"/>
      <c r="K3921" s="10"/>
      <c r="L3921" s="10"/>
      <c r="M3921" s="10"/>
      <c r="N3921" s="11"/>
      <c r="O3921" s="12"/>
      <c r="P3921" s="12"/>
      <c r="Q3921" s="12"/>
      <c r="R3921" s="12"/>
      <c r="S3921" s="12"/>
      <c r="T3921" s="12"/>
      <c r="U3921" s="12"/>
      <c r="V3921" s="12"/>
      <c r="W3921" s="12"/>
      <c r="X3921" s="12"/>
      <c r="Y3921" s="12"/>
      <c r="Z3921" s="12"/>
      <c r="AA3921" s="12"/>
      <c r="AB3921" s="12"/>
      <c r="AC3921" s="12"/>
      <c r="AD3921" s="12"/>
      <c r="AE3921" s="12"/>
      <c r="AF3921" s="12"/>
      <c r="AG3921" s="12"/>
      <c r="AH3921" s="12"/>
      <c r="AI3921" s="12"/>
      <c r="AJ3921" s="12"/>
      <c r="AK3921" s="12"/>
      <c r="AL3921" s="12"/>
      <c r="AM3921" s="12"/>
      <c r="AN3921" s="12"/>
      <c r="AO3921" s="12"/>
      <c r="AP3921" s="12"/>
      <c r="AQ3921" s="12"/>
      <c r="AR3921" s="12"/>
      <c r="AS3921" s="12"/>
      <c r="AT3921" s="12"/>
      <c r="AU3921" s="12"/>
      <c r="AV3921" s="12"/>
      <c r="AW3921" s="12"/>
      <c r="AX3921" s="12"/>
      <c r="AY3921" s="12"/>
      <c r="AZ3921" s="12"/>
      <c r="BA3921" s="12"/>
      <c r="BB3921" s="12"/>
      <c r="BC3921" s="12"/>
      <c r="BD3921" s="12"/>
      <c r="BE3921" s="12"/>
      <c r="BF3921" s="12"/>
      <c r="BG3921" s="12"/>
      <c r="BH3921" s="12"/>
      <c r="BI3921" s="12"/>
      <c r="BJ3921" s="12"/>
      <c r="BK3921" s="12"/>
      <c r="BL3921" s="12"/>
      <c r="BM3921" s="12"/>
      <c r="BN3921" s="12"/>
      <c r="BO3921" s="12"/>
      <c r="BP3921" s="12"/>
      <c r="BQ3921" s="12"/>
      <c r="BR3921" s="12"/>
      <c r="BS3921" s="12"/>
      <c r="BT3921" s="12"/>
      <c r="BU3921" s="12"/>
      <c r="BV3921" s="12"/>
      <c r="BW3921" s="12"/>
    </row>
    <row r="3922" spans="2:75" x14ac:dyDescent="0.3">
      <c r="B3922" s="8"/>
      <c r="C3922" s="21"/>
      <c r="D3922" s="9"/>
      <c r="E3922" s="9"/>
      <c r="F3922" s="10"/>
      <c r="G3922" s="10"/>
      <c r="H3922" s="10"/>
      <c r="I3922" s="10"/>
      <c r="J3922" s="10"/>
      <c r="K3922" s="10"/>
      <c r="L3922" s="10"/>
      <c r="M3922" s="10"/>
      <c r="N3922" s="11"/>
      <c r="O3922" s="12"/>
      <c r="P3922" s="12"/>
      <c r="Q3922" s="12"/>
      <c r="R3922" s="12"/>
      <c r="S3922" s="12"/>
      <c r="T3922" s="12"/>
      <c r="U3922" s="12"/>
      <c r="V3922" s="12"/>
      <c r="W3922" s="12"/>
      <c r="X3922" s="12"/>
      <c r="Y3922" s="12"/>
      <c r="Z3922" s="12"/>
      <c r="AA3922" s="12"/>
      <c r="AB3922" s="12"/>
      <c r="AC3922" s="12"/>
      <c r="AD3922" s="12"/>
      <c r="AE3922" s="12"/>
      <c r="AF3922" s="12"/>
      <c r="AG3922" s="12"/>
      <c r="AH3922" s="12"/>
      <c r="AI3922" s="12"/>
      <c r="AJ3922" s="12"/>
      <c r="AK3922" s="12"/>
      <c r="AL3922" s="12"/>
      <c r="AM3922" s="12"/>
      <c r="AN3922" s="12"/>
      <c r="AO3922" s="12"/>
      <c r="AP3922" s="12"/>
      <c r="AQ3922" s="12"/>
      <c r="AR3922" s="12"/>
      <c r="AS3922" s="12"/>
      <c r="AT3922" s="12"/>
      <c r="AU3922" s="12"/>
      <c r="AV3922" s="12"/>
      <c r="AW3922" s="12"/>
      <c r="AX3922" s="12"/>
      <c r="AY3922" s="12"/>
      <c r="AZ3922" s="12"/>
      <c r="BA3922" s="12"/>
      <c r="BB3922" s="12"/>
      <c r="BC3922" s="12"/>
      <c r="BD3922" s="12"/>
      <c r="BE3922" s="12"/>
      <c r="BF3922" s="12"/>
      <c r="BG3922" s="12"/>
      <c r="BH3922" s="12"/>
      <c r="BI3922" s="12"/>
      <c r="BJ3922" s="12"/>
      <c r="BK3922" s="12"/>
      <c r="BL3922" s="12"/>
      <c r="BM3922" s="12"/>
      <c r="BN3922" s="12"/>
      <c r="BO3922" s="12"/>
      <c r="BP3922" s="12"/>
      <c r="BQ3922" s="12"/>
      <c r="BR3922" s="12"/>
      <c r="BS3922" s="12"/>
      <c r="BT3922" s="12"/>
      <c r="BU3922" s="12"/>
      <c r="BV3922" s="12"/>
      <c r="BW3922" s="12"/>
    </row>
    <row r="3923" spans="2:75" x14ac:dyDescent="0.3">
      <c r="B3923" s="8"/>
      <c r="C3923" s="21"/>
      <c r="D3923" s="9"/>
      <c r="E3923" s="9"/>
      <c r="F3923" s="10"/>
      <c r="G3923" s="10"/>
      <c r="H3923" s="10"/>
      <c r="I3923" s="10"/>
      <c r="J3923" s="10"/>
      <c r="K3923" s="10"/>
      <c r="L3923" s="10"/>
      <c r="M3923" s="10"/>
      <c r="N3923" s="11"/>
      <c r="O3923" s="12"/>
      <c r="P3923" s="12"/>
      <c r="Q3923" s="12"/>
      <c r="R3923" s="12"/>
      <c r="S3923" s="12"/>
      <c r="T3923" s="12"/>
      <c r="U3923" s="12"/>
      <c r="V3923" s="12"/>
      <c r="W3923" s="12"/>
      <c r="X3923" s="12"/>
      <c r="Y3923" s="12"/>
      <c r="Z3923" s="12"/>
      <c r="AA3923" s="12"/>
      <c r="AB3923" s="12"/>
      <c r="AC3923" s="12"/>
      <c r="AD3923" s="12"/>
      <c r="AE3923" s="12"/>
      <c r="AF3923" s="12"/>
      <c r="AG3923" s="12"/>
      <c r="AH3923" s="12"/>
      <c r="AI3923" s="12"/>
      <c r="AJ3923" s="12"/>
      <c r="AK3923" s="12"/>
      <c r="AL3923" s="12"/>
      <c r="AM3923" s="12"/>
      <c r="AN3923" s="12"/>
      <c r="AO3923" s="12"/>
      <c r="AP3923" s="12"/>
      <c r="AQ3923" s="12"/>
      <c r="AR3923" s="12"/>
      <c r="AS3923" s="12"/>
      <c r="AT3923" s="12"/>
      <c r="AU3923" s="12"/>
      <c r="AV3923" s="12"/>
      <c r="AW3923" s="12"/>
      <c r="AX3923" s="12"/>
      <c r="AY3923" s="12"/>
      <c r="AZ3923" s="12"/>
      <c r="BA3923" s="12"/>
      <c r="BB3923" s="12"/>
      <c r="BC3923" s="12"/>
      <c r="BD3923" s="12"/>
      <c r="BE3923" s="12"/>
      <c r="BF3923" s="12"/>
      <c r="BG3923" s="12"/>
      <c r="BH3923" s="12"/>
      <c r="BI3923" s="12"/>
      <c r="BJ3923" s="12"/>
      <c r="BK3923" s="12"/>
      <c r="BL3923" s="12"/>
      <c r="BM3923" s="12"/>
      <c r="BN3923" s="12"/>
      <c r="BO3923" s="12"/>
      <c r="BP3923" s="12"/>
      <c r="BQ3923" s="12"/>
      <c r="BR3923" s="12"/>
      <c r="BS3923" s="12"/>
      <c r="BT3923" s="12"/>
      <c r="BU3923" s="12"/>
      <c r="BV3923" s="12"/>
      <c r="BW3923" s="12"/>
    </row>
    <row r="3924" spans="2:75" x14ac:dyDescent="0.3">
      <c r="B3924" s="8"/>
      <c r="C3924" s="21"/>
      <c r="D3924" s="9"/>
      <c r="E3924" s="9"/>
      <c r="F3924" s="10"/>
      <c r="G3924" s="10"/>
      <c r="H3924" s="10"/>
      <c r="I3924" s="10"/>
      <c r="J3924" s="10"/>
      <c r="K3924" s="10"/>
      <c r="L3924" s="10"/>
      <c r="M3924" s="10"/>
      <c r="N3924" s="11"/>
      <c r="O3924" s="12"/>
      <c r="P3924" s="12"/>
      <c r="Q3924" s="12"/>
      <c r="R3924" s="12"/>
      <c r="S3924" s="12"/>
      <c r="T3924" s="12"/>
      <c r="U3924" s="12"/>
      <c r="V3924" s="12"/>
      <c r="W3924" s="12"/>
      <c r="X3924" s="12"/>
      <c r="Y3924" s="12"/>
      <c r="Z3924" s="12"/>
      <c r="AA3924" s="12"/>
      <c r="AB3924" s="12"/>
      <c r="AC3924" s="12"/>
      <c r="AD3924" s="12"/>
      <c r="AE3924" s="12"/>
      <c r="AF3924" s="12"/>
      <c r="AG3924" s="12"/>
      <c r="AH3924" s="12"/>
      <c r="AI3924" s="12"/>
      <c r="AJ3924" s="12"/>
      <c r="AK3924" s="12"/>
      <c r="AL3924" s="12"/>
      <c r="AM3924" s="12"/>
      <c r="AN3924" s="12"/>
      <c r="AO3924" s="12"/>
      <c r="AP3924" s="12"/>
      <c r="AQ3924" s="12"/>
      <c r="AR3924" s="12"/>
      <c r="AS3924" s="12"/>
      <c r="AT3924" s="12"/>
      <c r="AU3924" s="12"/>
      <c r="AV3924" s="12"/>
      <c r="AW3924" s="12"/>
      <c r="AX3924" s="12"/>
      <c r="AY3924" s="12"/>
      <c r="AZ3924" s="12"/>
      <c r="BA3924" s="12"/>
      <c r="BB3924" s="12"/>
      <c r="BC3924" s="12"/>
      <c r="BD3924" s="12"/>
      <c r="BE3924" s="12"/>
      <c r="BF3924" s="12"/>
      <c r="BG3924" s="12"/>
      <c r="BH3924" s="12"/>
      <c r="BI3924" s="12"/>
      <c r="BJ3924" s="12"/>
      <c r="BK3924" s="12"/>
      <c r="BL3924" s="12"/>
      <c r="BM3924" s="12"/>
      <c r="BN3924" s="12"/>
      <c r="BO3924" s="12"/>
      <c r="BP3924" s="12"/>
      <c r="BQ3924" s="12"/>
      <c r="BR3924" s="12"/>
      <c r="BS3924" s="12"/>
      <c r="BT3924" s="12"/>
      <c r="BU3924" s="12"/>
      <c r="BV3924" s="12"/>
      <c r="BW3924" s="12"/>
    </row>
    <row r="3925" spans="2:75" x14ac:dyDescent="0.3">
      <c r="B3925" s="8"/>
      <c r="C3925" s="21"/>
      <c r="D3925" s="9"/>
      <c r="E3925" s="9"/>
      <c r="F3925" s="10"/>
      <c r="G3925" s="10"/>
      <c r="H3925" s="10"/>
      <c r="I3925" s="10"/>
      <c r="J3925" s="10"/>
      <c r="K3925" s="10"/>
      <c r="L3925" s="10"/>
      <c r="M3925" s="10"/>
      <c r="N3925" s="11"/>
      <c r="O3925" s="12"/>
      <c r="P3925" s="12"/>
      <c r="Q3925" s="12"/>
      <c r="R3925" s="12"/>
      <c r="S3925" s="12"/>
      <c r="T3925" s="12"/>
      <c r="U3925" s="12"/>
      <c r="V3925" s="12"/>
      <c r="W3925" s="12"/>
      <c r="X3925" s="12"/>
      <c r="Y3925" s="12"/>
      <c r="Z3925" s="12"/>
      <c r="AA3925" s="12"/>
      <c r="AB3925" s="12"/>
      <c r="AC3925" s="12"/>
      <c r="AD3925" s="12"/>
      <c r="AE3925" s="12"/>
      <c r="AF3925" s="12"/>
      <c r="AG3925" s="12"/>
      <c r="AH3925" s="12"/>
      <c r="AI3925" s="12"/>
      <c r="AJ3925" s="12"/>
      <c r="AK3925" s="12"/>
      <c r="AL3925" s="12"/>
      <c r="AM3925" s="12"/>
      <c r="AN3925" s="12"/>
      <c r="AO3925" s="12"/>
      <c r="AP3925" s="12"/>
      <c r="AQ3925" s="12"/>
      <c r="AR3925" s="12"/>
      <c r="AS3925" s="12"/>
      <c r="AT3925" s="12"/>
      <c r="AU3925" s="12"/>
      <c r="AV3925" s="12"/>
      <c r="AW3925" s="12"/>
      <c r="AX3925" s="12"/>
      <c r="AY3925" s="12"/>
      <c r="AZ3925" s="12"/>
      <c r="BA3925" s="12"/>
      <c r="BB3925" s="12"/>
      <c r="BC3925" s="12"/>
      <c r="BD3925" s="12"/>
      <c r="BE3925" s="12"/>
      <c r="BF3925" s="12"/>
      <c r="BG3925" s="12"/>
      <c r="BH3925" s="12"/>
      <c r="BI3925" s="12"/>
      <c r="BJ3925" s="12"/>
      <c r="BK3925" s="12"/>
      <c r="BL3925" s="12"/>
      <c r="BM3925" s="12"/>
      <c r="BN3925" s="12"/>
      <c r="BO3925" s="12"/>
      <c r="BP3925" s="12"/>
      <c r="BQ3925" s="12"/>
      <c r="BR3925" s="12"/>
      <c r="BS3925" s="12"/>
      <c r="BT3925" s="12"/>
      <c r="BU3925" s="12"/>
      <c r="BV3925" s="12"/>
      <c r="BW3925" s="12"/>
    </row>
    <row r="3926" spans="2:75" x14ac:dyDescent="0.3">
      <c r="B3926" s="8"/>
      <c r="C3926" s="21"/>
      <c r="D3926" s="9"/>
      <c r="E3926" s="9"/>
      <c r="F3926" s="10"/>
      <c r="G3926" s="10"/>
      <c r="H3926" s="10"/>
      <c r="I3926" s="10"/>
      <c r="J3926" s="10"/>
      <c r="K3926" s="10"/>
      <c r="L3926" s="10"/>
      <c r="M3926" s="10"/>
      <c r="N3926" s="11"/>
      <c r="O3926" s="12"/>
      <c r="P3926" s="12"/>
      <c r="Q3926" s="12"/>
      <c r="R3926" s="12"/>
      <c r="S3926" s="12"/>
      <c r="T3926" s="12"/>
      <c r="U3926" s="12"/>
      <c r="V3926" s="12"/>
      <c r="W3926" s="12"/>
      <c r="X3926" s="12"/>
      <c r="Y3926" s="12"/>
      <c r="Z3926" s="12"/>
      <c r="AA3926" s="12"/>
      <c r="AB3926" s="12"/>
      <c r="AC3926" s="12"/>
      <c r="AD3926" s="12"/>
      <c r="AE3926" s="12"/>
      <c r="AF3926" s="12"/>
      <c r="AG3926" s="12"/>
      <c r="AH3926" s="12"/>
      <c r="AI3926" s="12"/>
      <c r="AJ3926" s="12"/>
      <c r="AK3926" s="12"/>
      <c r="AL3926" s="12"/>
      <c r="AM3926" s="12"/>
      <c r="AN3926" s="12"/>
      <c r="AO3926" s="12"/>
      <c r="AP3926" s="12"/>
      <c r="AQ3926" s="12"/>
      <c r="AR3926" s="12"/>
      <c r="AS3926" s="12"/>
      <c r="AT3926" s="12"/>
      <c r="AU3926" s="12"/>
      <c r="AV3926" s="12"/>
      <c r="AW3926" s="12"/>
      <c r="AX3926" s="12"/>
      <c r="AY3926" s="12"/>
      <c r="AZ3926" s="12"/>
      <c r="BA3926" s="12"/>
      <c r="BB3926" s="12"/>
      <c r="BC3926" s="12"/>
      <c r="BD3926" s="12"/>
      <c r="BE3926" s="12"/>
      <c r="BF3926" s="12"/>
      <c r="BG3926" s="12"/>
      <c r="BH3926" s="12"/>
      <c r="BI3926" s="12"/>
      <c r="BJ3926" s="12"/>
      <c r="BK3926" s="12"/>
      <c r="BL3926" s="12"/>
      <c r="BM3926" s="12"/>
      <c r="BN3926" s="12"/>
      <c r="BO3926" s="12"/>
      <c r="BP3926" s="12"/>
      <c r="BQ3926" s="12"/>
      <c r="BR3926" s="12"/>
      <c r="BS3926" s="12"/>
      <c r="BT3926" s="12"/>
      <c r="BU3926" s="12"/>
      <c r="BV3926" s="12"/>
      <c r="BW3926" s="12"/>
    </row>
    <row r="3927" spans="2:75" x14ac:dyDescent="0.3">
      <c r="B3927" s="8"/>
      <c r="C3927" s="21"/>
      <c r="D3927" s="9"/>
      <c r="E3927" s="9"/>
      <c r="F3927" s="10"/>
      <c r="G3927" s="10"/>
      <c r="H3927" s="10"/>
      <c r="I3927" s="10"/>
      <c r="J3927" s="10"/>
      <c r="K3927" s="10"/>
      <c r="L3927" s="10"/>
      <c r="M3927" s="10"/>
      <c r="N3927" s="11"/>
      <c r="O3927" s="12"/>
      <c r="P3927" s="12"/>
      <c r="Q3927" s="12"/>
      <c r="R3927" s="12"/>
      <c r="S3927" s="12"/>
      <c r="T3927" s="12"/>
      <c r="U3927" s="12"/>
      <c r="V3927" s="12"/>
      <c r="W3927" s="12"/>
      <c r="X3927" s="12"/>
      <c r="Y3927" s="12"/>
      <c r="Z3927" s="12"/>
      <c r="AA3927" s="12"/>
      <c r="AB3927" s="12"/>
      <c r="AC3927" s="12"/>
      <c r="AD3927" s="12"/>
      <c r="AE3927" s="12"/>
      <c r="AF3927" s="12"/>
      <c r="AG3927" s="12"/>
      <c r="AH3927" s="12"/>
      <c r="AI3927" s="12"/>
      <c r="AJ3927" s="12"/>
      <c r="AK3927" s="12"/>
      <c r="AL3927" s="12"/>
      <c r="AM3927" s="12"/>
      <c r="AN3927" s="12"/>
      <c r="AO3927" s="12"/>
      <c r="AP3927" s="12"/>
      <c r="AQ3927" s="12"/>
      <c r="AR3927" s="12"/>
      <c r="AS3927" s="12"/>
      <c r="AT3927" s="12"/>
      <c r="AU3927" s="12"/>
      <c r="AV3927" s="12"/>
      <c r="AW3927" s="12"/>
      <c r="AX3927" s="12"/>
      <c r="AY3927" s="12"/>
      <c r="AZ3927" s="12"/>
      <c r="BA3927" s="12"/>
      <c r="BB3927" s="12"/>
      <c r="BC3927" s="12"/>
      <c r="BD3927" s="12"/>
      <c r="BE3927" s="12"/>
      <c r="BF3927" s="12"/>
      <c r="BG3927" s="12"/>
      <c r="BH3927" s="12"/>
      <c r="BI3927" s="12"/>
      <c r="BJ3927" s="12"/>
      <c r="BK3927" s="12"/>
      <c r="BL3927" s="12"/>
      <c r="BM3927" s="12"/>
      <c r="BN3927" s="12"/>
      <c r="BO3927" s="12"/>
      <c r="BP3927" s="12"/>
      <c r="BQ3927" s="12"/>
      <c r="BR3927" s="12"/>
      <c r="BS3927" s="12"/>
      <c r="BT3927" s="12"/>
      <c r="BU3927" s="12"/>
      <c r="BV3927" s="12"/>
      <c r="BW3927" s="12"/>
    </row>
    <row r="3928" spans="2:75" x14ac:dyDescent="0.3">
      <c r="B3928" s="8"/>
      <c r="C3928" s="21"/>
      <c r="D3928" s="9"/>
      <c r="E3928" s="9"/>
      <c r="F3928" s="10"/>
      <c r="G3928" s="10"/>
      <c r="H3928" s="10"/>
      <c r="I3928" s="10"/>
      <c r="J3928" s="10"/>
      <c r="K3928" s="10"/>
      <c r="L3928" s="10"/>
      <c r="M3928" s="10"/>
      <c r="N3928" s="11"/>
      <c r="O3928" s="12"/>
      <c r="P3928" s="12"/>
      <c r="Q3928" s="12"/>
      <c r="R3928" s="12"/>
      <c r="S3928" s="12"/>
      <c r="T3928" s="12"/>
      <c r="U3928" s="12"/>
      <c r="V3928" s="12"/>
      <c r="W3928" s="12"/>
      <c r="X3928" s="12"/>
      <c r="Y3928" s="12"/>
      <c r="Z3928" s="12"/>
      <c r="AA3928" s="12"/>
      <c r="AB3928" s="12"/>
      <c r="AC3928" s="12"/>
      <c r="AD3928" s="12"/>
      <c r="AE3928" s="12"/>
      <c r="AF3928" s="12"/>
      <c r="AG3928" s="12"/>
      <c r="AH3928" s="12"/>
      <c r="AI3928" s="12"/>
      <c r="AJ3928" s="12"/>
      <c r="AK3928" s="12"/>
      <c r="AL3928" s="12"/>
      <c r="AM3928" s="12"/>
      <c r="AN3928" s="12"/>
      <c r="AO3928" s="12"/>
      <c r="AP3928" s="12"/>
      <c r="AQ3928" s="12"/>
      <c r="AR3928" s="12"/>
      <c r="AS3928" s="12"/>
      <c r="AT3928" s="12"/>
      <c r="AU3928" s="12"/>
      <c r="AV3928" s="12"/>
      <c r="AW3928" s="12"/>
      <c r="AX3928" s="12"/>
      <c r="AY3928" s="12"/>
      <c r="AZ3928" s="12"/>
      <c r="BA3928" s="12"/>
      <c r="BB3928" s="12"/>
      <c r="BC3928" s="12"/>
      <c r="BD3928" s="12"/>
      <c r="BE3928" s="12"/>
      <c r="BF3928" s="12"/>
      <c r="BG3928" s="12"/>
      <c r="BH3928" s="12"/>
      <c r="BI3928" s="12"/>
      <c r="BJ3928" s="12"/>
      <c r="BK3928" s="12"/>
      <c r="BL3928" s="12"/>
      <c r="BM3928" s="12"/>
      <c r="BN3928" s="12"/>
      <c r="BO3928" s="12"/>
      <c r="BP3928" s="12"/>
      <c r="BQ3928" s="12"/>
      <c r="BR3928" s="12"/>
      <c r="BS3928" s="12"/>
      <c r="BT3928" s="12"/>
      <c r="BU3928" s="12"/>
      <c r="BV3928" s="12"/>
      <c r="BW3928" s="12"/>
    </row>
    <row r="3929" spans="2:75" x14ac:dyDescent="0.3">
      <c r="B3929" s="8"/>
      <c r="C3929" s="21"/>
      <c r="D3929" s="9"/>
      <c r="E3929" s="9"/>
      <c r="F3929" s="10"/>
      <c r="G3929" s="10"/>
      <c r="H3929" s="10"/>
      <c r="I3929" s="10"/>
      <c r="J3929" s="10"/>
      <c r="K3929" s="10"/>
      <c r="L3929" s="10"/>
      <c r="M3929" s="10"/>
      <c r="N3929" s="11"/>
      <c r="O3929" s="12"/>
      <c r="P3929" s="12"/>
      <c r="Q3929" s="12"/>
      <c r="R3929" s="12"/>
      <c r="S3929" s="12"/>
      <c r="T3929" s="12"/>
      <c r="U3929" s="12"/>
      <c r="V3929" s="12"/>
      <c r="W3929" s="12"/>
      <c r="X3929" s="12"/>
      <c r="Y3929" s="12"/>
      <c r="Z3929" s="12"/>
      <c r="AA3929" s="12"/>
      <c r="AB3929" s="12"/>
      <c r="AC3929" s="12"/>
      <c r="AD3929" s="12"/>
      <c r="AE3929" s="12"/>
      <c r="AF3929" s="12"/>
      <c r="AG3929" s="12"/>
      <c r="AH3929" s="12"/>
      <c r="AI3929" s="12"/>
      <c r="AJ3929" s="12"/>
      <c r="AK3929" s="12"/>
      <c r="AL3929" s="12"/>
      <c r="AM3929" s="12"/>
      <c r="AN3929" s="12"/>
      <c r="AO3929" s="12"/>
      <c r="AP3929" s="12"/>
      <c r="AQ3929" s="12"/>
      <c r="AR3929" s="12"/>
      <c r="AS3929" s="12"/>
      <c r="AT3929" s="12"/>
      <c r="AU3929" s="12"/>
      <c r="AV3929" s="12"/>
      <c r="AW3929" s="12"/>
      <c r="AX3929" s="12"/>
      <c r="AY3929" s="12"/>
      <c r="AZ3929" s="12"/>
      <c r="BA3929" s="12"/>
      <c r="BB3929" s="12"/>
      <c r="BC3929" s="12"/>
      <c r="BD3929" s="12"/>
      <c r="BE3929" s="12"/>
      <c r="BF3929" s="12"/>
      <c r="BG3929" s="12"/>
      <c r="BH3929" s="12"/>
      <c r="BI3929" s="12"/>
      <c r="BJ3929" s="12"/>
      <c r="BK3929" s="12"/>
      <c r="BL3929" s="12"/>
      <c r="BM3929" s="12"/>
      <c r="BN3929" s="12"/>
      <c r="BO3929" s="12"/>
      <c r="BP3929" s="12"/>
      <c r="BQ3929" s="12"/>
      <c r="BR3929" s="12"/>
      <c r="BS3929" s="12"/>
      <c r="BT3929" s="12"/>
      <c r="BU3929" s="12"/>
      <c r="BV3929" s="12"/>
      <c r="BW3929" s="12"/>
    </row>
    <row r="3930" spans="2:75" x14ac:dyDescent="0.3">
      <c r="B3930" s="8"/>
      <c r="C3930" s="21"/>
      <c r="D3930" s="9"/>
      <c r="E3930" s="9"/>
      <c r="F3930" s="10"/>
      <c r="G3930" s="10"/>
      <c r="H3930" s="10"/>
      <c r="I3930" s="10"/>
      <c r="J3930" s="10"/>
      <c r="K3930" s="10"/>
      <c r="L3930" s="10"/>
      <c r="M3930" s="10"/>
      <c r="N3930" s="11"/>
      <c r="O3930" s="12"/>
      <c r="P3930" s="12"/>
      <c r="Q3930" s="12"/>
      <c r="R3930" s="12"/>
      <c r="S3930" s="12"/>
      <c r="T3930" s="12"/>
      <c r="U3930" s="12"/>
      <c r="V3930" s="12"/>
      <c r="W3930" s="12"/>
      <c r="X3930" s="12"/>
      <c r="Y3930" s="12"/>
      <c r="Z3930" s="12"/>
      <c r="AA3930" s="12"/>
      <c r="AB3930" s="12"/>
      <c r="AC3930" s="12"/>
      <c r="AD3930" s="12"/>
      <c r="AE3930" s="12"/>
      <c r="AF3930" s="12"/>
      <c r="AG3930" s="12"/>
      <c r="AH3930" s="12"/>
      <c r="AI3930" s="12"/>
      <c r="AJ3930" s="12"/>
      <c r="AK3930" s="12"/>
      <c r="AL3930" s="12"/>
      <c r="AM3930" s="12"/>
      <c r="AN3930" s="12"/>
      <c r="AO3930" s="12"/>
      <c r="AP3930" s="12"/>
      <c r="AQ3930" s="12"/>
      <c r="AR3930" s="12"/>
      <c r="AS3930" s="12"/>
      <c r="AT3930" s="12"/>
      <c r="AU3930" s="12"/>
      <c r="AV3930" s="12"/>
      <c r="AW3930" s="12"/>
      <c r="AX3930" s="12"/>
      <c r="AY3930" s="12"/>
      <c r="AZ3930" s="12"/>
      <c r="BA3930" s="12"/>
      <c r="BB3930" s="12"/>
      <c r="BC3930" s="12"/>
      <c r="BD3930" s="12"/>
      <c r="BE3930" s="12"/>
      <c r="BF3930" s="12"/>
      <c r="BG3930" s="12"/>
      <c r="BH3930" s="12"/>
      <c r="BI3930" s="12"/>
      <c r="BJ3930" s="12"/>
      <c r="BK3930" s="12"/>
      <c r="BL3930" s="12"/>
      <c r="BM3930" s="12"/>
      <c r="BN3930" s="12"/>
      <c r="BO3930" s="12"/>
      <c r="BP3930" s="12"/>
      <c r="BQ3930" s="12"/>
      <c r="BR3930" s="12"/>
      <c r="BS3930" s="12"/>
      <c r="BT3930" s="12"/>
      <c r="BU3930" s="12"/>
      <c r="BV3930" s="12"/>
      <c r="BW3930" s="12"/>
    </row>
    <row r="3931" spans="2:75" x14ac:dyDescent="0.3">
      <c r="B3931" s="8"/>
      <c r="C3931" s="21"/>
      <c r="D3931" s="9"/>
      <c r="E3931" s="9"/>
      <c r="F3931" s="10"/>
      <c r="G3931" s="10"/>
      <c r="H3931" s="10"/>
      <c r="I3931" s="10"/>
      <c r="J3931" s="10"/>
      <c r="K3931" s="10"/>
      <c r="L3931" s="10"/>
      <c r="M3931" s="10"/>
      <c r="N3931" s="11"/>
      <c r="O3931" s="12"/>
      <c r="P3931" s="12"/>
      <c r="Q3931" s="12"/>
      <c r="R3931" s="12"/>
      <c r="S3931" s="12"/>
      <c r="T3931" s="12"/>
      <c r="U3931" s="12"/>
      <c r="V3931" s="12"/>
      <c r="W3931" s="12"/>
      <c r="X3931" s="12"/>
      <c r="Y3931" s="12"/>
      <c r="Z3931" s="12"/>
      <c r="AA3931" s="12"/>
      <c r="AB3931" s="12"/>
      <c r="AC3931" s="12"/>
      <c r="AD3931" s="12"/>
      <c r="AE3931" s="12"/>
      <c r="AF3931" s="12"/>
      <c r="AG3931" s="12"/>
      <c r="AH3931" s="12"/>
      <c r="AI3931" s="12"/>
      <c r="AJ3931" s="12"/>
      <c r="AK3931" s="12"/>
      <c r="AL3931" s="12"/>
      <c r="AM3931" s="12"/>
      <c r="AN3931" s="12"/>
      <c r="AO3931" s="12"/>
      <c r="AP3931" s="12"/>
      <c r="AQ3931" s="12"/>
      <c r="AR3931" s="12"/>
      <c r="AS3931" s="12"/>
      <c r="AT3931" s="12"/>
      <c r="AU3931" s="12"/>
      <c r="AV3931" s="12"/>
      <c r="AW3931" s="12"/>
      <c r="AX3931" s="12"/>
      <c r="AY3931" s="12"/>
      <c r="AZ3931" s="12"/>
      <c r="BA3931" s="12"/>
      <c r="BB3931" s="12"/>
      <c r="BC3931" s="12"/>
      <c r="BD3931" s="12"/>
      <c r="BE3931" s="12"/>
      <c r="BF3931" s="12"/>
      <c r="BG3931" s="12"/>
      <c r="BH3931" s="12"/>
      <c r="BI3931" s="12"/>
      <c r="BJ3931" s="12"/>
      <c r="BK3931" s="12"/>
      <c r="BL3931" s="12"/>
      <c r="BM3931" s="12"/>
      <c r="BN3931" s="12"/>
      <c r="BO3931" s="12"/>
      <c r="BP3931" s="12"/>
      <c r="BQ3931" s="12"/>
      <c r="BR3931" s="12"/>
      <c r="BS3931" s="12"/>
      <c r="BT3931" s="12"/>
      <c r="BU3931" s="12"/>
      <c r="BV3931" s="12"/>
      <c r="BW3931" s="12"/>
    </row>
    <row r="3932" spans="2:75" x14ac:dyDescent="0.3">
      <c r="B3932" s="8"/>
      <c r="C3932" s="21"/>
      <c r="D3932" s="9"/>
      <c r="E3932" s="9"/>
      <c r="F3932" s="10"/>
      <c r="G3932" s="10"/>
      <c r="H3932" s="10"/>
      <c r="I3932" s="10"/>
      <c r="J3932" s="10"/>
      <c r="K3932" s="10"/>
      <c r="L3932" s="10"/>
      <c r="M3932" s="10"/>
      <c r="N3932" s="11"/>
      <c r="O3932" s="12"/>
      <c r="P3932" s="12"/>
      <c r="Q3932" s="12"/>
      <c r="R3932" s="12"/>
      <c r="S3932" s="12"/>
      <c r="T3932" s="12"/>
      <c r="U3932" s="12"/>
      <c r="V3932" s="12"/>
      <c r="W3932" s="12"/>
      <c r="X3932" s="12"/>
      <c r="Y3932" s="12"/>
      <c r="Z3932" s="12"/>
      <c r="AA3932" s="12"/>
      <c r="AB3932" s="12"/>
      <c r="AC3932" s="12"/>
      <c r="AD3932" s="12"/>
      <c r="AE3932" s="12"/>
      <c r="AF3932" s="12"/>
      <c r="AG3932" s="12"/>
      <c r="AH3932" s="12"/>
      <c r="AI3932" s="12"/>
      <c r="AJ3932" s="12"/>
      <c r="AK3932" s="12"/>
      <c r="AL3932" s="12"/>
      <c r="AM3932" s="12"/>
      <c r="AN3932" s="12"/>
      <c r="AO3932" s="12"/>
      <c r="AP3932" s="12"/>
      <c r="AQ3932" s="12"/>
      <c r="AR3932" s="12"/>
      <c r="AS3932" s="12"/>
      <c r="AT3932" s="12"/>
      <c r="AU3932" s="12"/>
      <c r="AV3932" s="12"/>
      <c r="AW3932" s="12"/>
      <c r="AX3932" s="12"/>
      <c r="AY3932" s="12"/>
      <c r="AZ3932" s="12"/>
      <c r="BA3932" s="12"/>
      <c r="BB3932" s="12"/>
      <c r="BC3932" s="12"/>
      <c r="BD3932" s="12"/>
      <c r="BE3932" s="12"/>
      <c r="BF3932" s="12"/>
      <c r="BG3932" s="12"/>
      <c r="BH3932" s="12"/>
      <c r="BI3932" s="12"/>
      <c r="BJ3932" s="12"/>
      <c r="BK3932" s="12"/>
      <c r="BL3932" s="12"/>
      <c r="BM3932" s="12"/>
      <c r="BN3932" s="12"/>
      <c r="BO3932" s="12"/>
      <c r="BP3932" s="12"/>
      <c r="BQ3932" s="12"/>
      <c r="BR3932" s="12"/>
      <c r="BS3932" s="12"/>
      <c r="BT3932" s="12"/>
      <c r="BU3932" s="12"/>
      <c r="BV3932" s="12"/>
      <c r="BW3932" s="12"/>
    </row>
    <row r="3933" spans="2:75" x14ac:dyDescent="0.3">
      <c r="B3933" s="8"/>
      <c r="C3933" s="21"/>
      <c r="D3933" s="9"/>
      <c r="E3933" s="9"/>
      <c r="F3933" s="10"/>
      <c r="G3933" s="10"/>
      <c r="H3933" s="10"/>
      <c r="I3933" s="10"/>
      <c r="J3933" s="10"/>
      <c r="K3933" s="10"/>
      <c r="L3933" s="10"/>
      <c r="M3933" s="10"/>
      <c r="N3933" s="11"/>
      <c r="O3933" s="12"/>
      <c r="P3933" s="12"/>
      <c r="Q3933" s="12"/>
      <c r="R3933" s="12"/>
      <c r="S3933" s="12"/>
      <c r="T3933" s="12"/>
      <c r="U3933" s="12"/>
      <c r="V3933" s="12"/>
      <c r="W3933" s="12"/>
      <c r="X3933" s="12"/>
      <c r="Y3933" s="12"/>
      <c r="Z3933" s="12"/>
      <c r="AA3933" s="12"/>
      <c r="AB3933" s="12"/>
      <c r="AC3933" s="12"/>
      <c r="AD3933" s="12"/>
      <c r="AE3933" s="12"/>
      <c r="AF3933" s="12"/>
      <c r="AG3933" s="12"/>
      <c r="AH3933" s="12"/>
      <c r="AI3933" s="12"/>
      <c r="AJ3933" s="12"/>
      <c r="AK3933" s="12"/>
      <c r="AL3933" s="12"/>
      <c r="AM3933" s="12"/>
      <c r="AN3933" s="12"/>
      <c r="AO3933" s="12"/>
      <c r="AP3933" s="12"/>
      <c r="AQ3933" s="12"/>
      <c r="AR3933" s="12"/>
      <c r="AS3933" s="12"/>
      <c r="AT3933" s="12"/>
      <c r="AU3933" s="12"/>
      <c r="AV3933" s="12"/>
      <c r="AW3933" s="12"/>
      <c r="AX3933" s="12"/>
      <c r="AY3933" s="12"/>
      <c r="AZ3933" s="12"/>
      <c r="BA3933" s="12"/>
      <c r="BB3933" s="12"/>
      <c r="BC3933" s="12"/>
      <c r="BD3933" s="12"/>
      <c r="BE3933" s="12"/>
      <c r="BF3933" s="12"/>
      <c r="BG3933" s="12"/>
      <c r="BH3933" s="12"/>
      <c r="BI3933" s="12"/>
      <c r="BJ3933" s="12"/>
      <c r="BK3933" s="12"/>
      <c r="BL3933" s="12"/>
      <c r="BM3933" s="12"/>
      <c r="BN3933" s="12"/>
      <c r="BO3933" s="12"/>
      <c r="BP3933" s="12"/>
      <c r="BQ3933" s="12"/>
      <c r="BR3933" s="12"/>
      <c r="BS3933" s="12"/>
      <c r="BT3933" s="12"/>
      <c r="BU3933" s="12"/>
      <c r="BV3933" s="12"/>
      <c r="BW3933" s="12"/>
    </row>
    <row r="3934" spans="2:75" x14ac:dyDescent="0.3">
      <c r="B3934" s="8"/>
      <c r="C3934" s="21"/>
      <c r="D3934" s="9"/>
      <c r="E3934" s="9"/>
      <c r="F3934" s="10"/>
      <c r="G3934" s="10"/>
      <c r="H3934" s="10"/>
      <c r="I3934" s="10"/>
      <c r="J3934" s="10"/>
      <c r="K3934" s="10"/>
      <c r="L3934" s="10"/>
      <c r="M3934" s="10"/>
      <c r="N3934" s="11"/>
      <c r="O3934" s="12"/>
      <c r="P3934" s="12"/>
      <c r="Q3934" s="12"/>
      <c r="R3934" s="12"/>
      <c r="S3934" s="12"/>
      <c r="T3934" s="12"/>
      <c r="U3934" s="12"/>
      <c r="V3934" s="12"/>
      <c r="W3934" s="12"/>
      <c r="X3934" s="12"/>
      <c r="Y3934" s="12"/>
      <c r="Z3934" s="12"/>
      <c r="AA3934" s="12"/>
      <c r="AB3934" s="12"/>
      <c r="AC3934" s="12"/>
      <c r="AD3934" s="12"/>
      <c r="AE3934" s="12"/>
      <c r="AF3934" s="12"/>
      <c r="AG3934" s="12"/>
      <c r="AH3934" s="12"/>
      <c r="AI3934" s="12"/>
      <c r="AJ3934" s="12"/>
      <c r="AK3934" s="12"/>
      <c r="AL3934" s="12"/>
      <c r="AM3934" s="12"/>
      <c r="AN3934" s="12"/>
      <c r="AO3934" s="12"/>
      <c r="AP3934" s="12"/>
      <c r="AQ3934" s="12"/>
      <c r="AR3934" s="12"/>
      <c r="AS3934" s="12"/>
      <c r="AT3934" s="12"/>
      <c r="AU3934" s="12"/>
      <c r="AV3934" s="12"/>
      <c r="AW3934" s="12"/>
      <c r="AX3934" s="12"/>
      <c r="AY3934" s="12"/>
      <c r="AZ3934" s="12"/>
      <c r="BA3934" s="12"/>
      <c r="BB3934" s="12"/>
      <c r="BC3934" s="12"/>
      <c r="BD3934" s="12"/>
      <c r="BE3934" s="12"/>
      <c r="BF3934" s="12"/>
      <c r="BG3934" s="12"/>
      <c r="BH3934" s="12"/>
      <c r="BI3934" s="12"/>
      <c r="BJ3934" s="12"/>
      <c r="BK3934" s="12"/>
      <c r="BL3934" s="12"/>
      <c r="BM3934" s="12"/>
      <c r="BN3934" s="12"/>
      <c r="BO3934" s="12"/>
      <c r="BP3934" s="12"/>
      <c r="BQ3934" s="12"/>
      <c r="BR3934" s="12"/>
      <c r="BS3934" s="12"/>
      <c r="BT3934" s="12"/>
      <c r="BU3934" s="12"/>
      <c r="BV3934" s="12"/>
      <c r="BW3934" s="12"/>
    </row>
    <row r="3935" spans="2:75" x14ac:dyDescent="0.3">
      <c r="B3935" s="8"/>
      <c r="C3935" s="21"/>
      <c r="D3935" s="9"/>
      <c r="E3935" s="9"/>
      <c r="F3935" s="10"/>
      <c r="G3935" s="10"/>
      <c r="H3935" s="10"/>
      <c r="I3935" s="10"/>
      <c r="J3935" s="10"/>
      <c r="K3935" s="10"/>
      <c r="L3935" s="10"/>
      <c r="M3935" s="10"/>
      <c r="N3935" s="11"/>
      <c r="O3935" s="12"/>
      <c r="P3935" s="12"/>
      <c r="Q3935" s="12"/>
      <c r="R3935" s="12"/>
      <c r="S3935" s="12"/>
      <c r="T3935" s="12"/>
      <c r="U3935" s="12"/>
      <c r="V3935" s="12"/>
      <c r="W3935" s="12"/>
      <c r="X3935" s="12"/>
      <c r="Y3935" s="12"/>
      <c r="Z3935" s="12"/>
      <c r="AA3935" s="12"/>
      <c r="AB3935" s="12"/>
      <c r="AC3935" s="12"/>
      <c r="AD3935" s="12"/>
      <c r="AE3935" s="12"/>
      <c r="AF3935" s="12"/>
      <c r="AG3935" s="12"/>
      <c r="AH3935" s="12"/>
      <c r="AI3935" s="12"/>
      <c r="AJ3935" s="12"/>
      <c r="AK3935" s="12"/>
      <c r="AL3935" s="12"/>
      <c r="AM3935" s="12"/>
      <c r="AN3935" s="12"/>
      <c r="AO3935" s="12"/>
      <c r="AP3935" s="12"/>
      <c r="AQ3935" s="12"/>
      <c r="AR3935" s="12"/>
      <c r="AS3935" s="12"/>
      <c r="AT3935" s="12"/>
      <c r="AU3935" s="12"/>
      <c r="AV3935" s="12"/>
      <c r="AW3935" s="12"/>
      <c r="AX3935" s="12"/>
      <c r="AY3935" s="12"/>
      <c r="AZ3935" s="12"/>
      <c r="BA3935" s="12"/>
      <c r="BB3935" s="12"/>
      <c r="BC3935" s="12"/>
      <c r="BD3935" s="12"/>
      <c r="BE3935" s="12"/>
      <c r="BF3935" s="12"/>
      <c r="BG3935" s="12"/>
      <c r="BH3935" s="12"/>
      <c r="BI3935" s="12"/>
      <c r="BJ3935" s="12"/>
      <c r="BK3935" s="12"/>
      <c r="BL3935" s="12"/>
      <c r="BM3935" s="12"/>
      <c r="BN3935" s="12"/>
      <c r="BO3935" s="12"/>
      <c r="BP3935" s="12"/>
      <c r="BQ3935" s="12"/>
      <c r="BR3935" s="12"/>
      <c r="BS3935" s="12"/>
      <c r="BT3935" s="12"/>
      <c r="BU3935" s="12"/>
      <c r="BV3935" s="12"/>
      <c r="BW3935" s="12"/>
    </row>
    <row r="3936" spans="2:75" x14ac:dyDescent="0.3">
      <c r="B3936" s="8"/>
      <c r="C3936" s="21"/>
      <c r="D3936" s="9"/>
      <c r="E3936" s="9"/>
      <c r="F3936" s="10"/>
      <c r="G3936" s="10"/>
      <c r="H3936" s="10"/>
      <c r="I3936" s="10"/>
      <c r="J3936" s="10"/>
      <c r="K3936" s="10"/>
      <c r="L3936" s="10"/>
      <c r="M3936" s="10"/>
      <c r="N3936" s="11"/>
      <c r="O3936" s="12"/>
      <c r="P3936" s="12"/>
      <c r="Q3936" s="12"/>
      <c r="R3936" s="12"/>
      <c r="S3936" s="12"/>
      <c r="T3936" s="12"/>
      <c r="U3936" s="12"/>
      <c r="V3936" s="12"/>
      <c r="W3936" s="12"/>
      <c r="X3936" s="12"/>
      <c r="Y3936" s="12"/>
      <c r="Z3936" s="12"/>
      <c r="AA3936" s="12"/>
      <c r="AB3936" s="12"/>
      <c r="AC3936" s="12"/>
      <c r="AD3936" s="12"/>
      <c r="AE3936" s="12"/>
      <c r="AF3936" s="12"/>
      <c r="AG3936" s="12"/>
      <c r="AH3936" s="12"/>
      <c r="AI3936" s="12"/>
      <c r="AJ3936" s="12"/>
      <c r="AK3936" s="12"/>
      <c r="AL3936" s="12"/>
      <c r="AM3936" s="12"/>
      <c r="AN3936" s="12"/>
      <c r="AO3936" s="12"/>
      <c r="AP3936" s="12"/>
      <c r="AQ3936" s="12"/>
      <c r="AR3936" s="12"/>
      <c r="AS3936" s="12"/>
      <c r="AT3936" s="12"/>
      <c r="AU3936" s="12"/>
      <c r="AV3936" s="12"/>
      <c r="AW3936" s="12"/>
      <c r="AX3936" s="12"/>
      <c r="AY3936" s="12"/>
      <c r="AZ3936" s="12"/>
      <c r="BA3936" s="12"/>
      <c r="BB3936" s="12"/>
      <c r="BC3936" s="12"/>
      <c r="BD3936" s="12"/>
      <c r="BE3936" s="12"/>
      <c r="BF3936" s="12"/>
      <c r="BG3936" s="12"/>
      <c r="BH3936" s="12"/>
      <c r="BI3936" s="12"/>
      <c r="BJ3936" s="12"/>
      <c r="BK3936" s="12"/>
      <c r="BL3936" s="12"/>
      <c r="BM3936" s="12"/>
      <c r="BN3936" s="12"/>
      <c r="BO3936" s="12"/>
      <c r="BP3936" s="12"/>
      <c r="BQ3936" s="12"/>
      <c r="BR3936" s="12"/>
      <c r="BS3936" s="12"/>
      <c r="BT3936" s="12"/>
      <c r="BU3936" s="12"/>
      <c r="BV3936" s="12"/>
      <c r="BW3936" s="12"/>
    </row>
    <row r="3937" spans="2:75" x14ac:dyDescent="0.3">
      <c r="B3937" s="8"/>
      <c r="C3937" s="21"/>
      <c r="D3937" s="9"/>
      <c r="E3937" s="9"/>
      <c r="F3937" s="10"/>
      <c r="G3937" s="10"/>
      <c r="H3937" s="10"/>
      <c r="I3937" s="10"/>
      <c r="J3937" s="10"/>
      <c r="K3937" s="10"/>
      <c r="L3937" s="10"/>
      <c r="M3937" s="10"/>
      <c r="N3937" s="11"/>
      <c r="O3937" s="12"/>
      <c r="P3937" s="12"/>
      <c r="Q3937" s="12"/>
      <c r="R3937" s="12"/>
      <c r="S3937" s="12"/>
      <c r="T3937" s="12"/>
      <c r="U3937" s="12"/>
      <c r="V3937" s="12"/>
      <c r="W3937" s="12"/>
      <c r="X3937" s="12"/>
      <c r="Y3937" s="12"/>
      <c r="Z3937" s="12"/>
      <c r="AA3937" s="12"/>
      <c r="AB3937" s="12"/>
      <c r="AC3937" s="12"/>
      <c r="AD3937" s="12"/>
      <c r="AE3937" s="12"/>
      <c r="AF3937" s="12"/>
      <c r="AG3937" s="12"/>
      <c r="AH3937" s="12"/>
      <c r="AI3937" s="12"/>
      <c r="AJ3937" s="12"/>
      <c r="AK3937" s="12"/>
      <c r="AL3937" s="12"/>
      <c r="AM3937" s="12"/>
      <c r="AN3937" s="12"/>
      <c r="AO3937" s="12"/>
      <c r="AP3937" s="12"/>
      <c r="AQ3937" s="12"/>
      <c r="AR3937" s="12"/>
      <c r="AS3937" s="12"/>
      <c r="AT3937" s="12"/>
      <c r="AU3937" s="12"/>
      <c r="AV3937" s="12"/>
      <c r="AW3937" s="12"/>
      <c r="AX3937" s="12"/>
      <c r="AY3937" s="12"/>
      <c r="AZ3937" s="12"/>
      <c r="BA3937" s="12"/>
      <c r="BB3937" s="12"/>
      <c r="BC3937" s="12"/>
      <c r="BD3937" s="12"/>
      <c r="BE3937" s="12"/>
      <c r="BF3937" s="12"/>
      <c r="BG3937" s="12"/>
      <c r="BH3937" s="12"/>
      <c r="BI3937" s="12"/>
      <c r="BJ3937" s="12"/>
      <c r="BK3937" s="12"/>
      <c r="BL3937" s="12"/>
      <c r="BM3937" s="12"/>
      <c r="BN3937" s="12"/>
      <c r="BO3937" s="12"/>
      <c r="BP3937" s="12"/>
      <c r="BQ3937" s="12"/>
      <c r="BR3937" s="12"/>
      <c r="BS3937" s="12"/>
      <c r="BT3937" s="12"/>
      <c r="BU3937" s="12"/>
      <c r="BV3937" s="12"/>
      <c r="BW3937" s="12"/>
    </row>
    <row r="3938" spans="2:75" x14ac:dyDescent="0.3">
      <c r="B3938" s="8"/>
      <c r="C3938" s="21"/>
      <c r="D3938" s="9"/>
      <c r="E3938" s="9"/>
      <c r="F3938" s="10"/>
      <c r="G3938" s="10"/>
      <c r="H3938" s="10"/>
      <c r="I3938" s="10"/>
      <c r="J3938" s="10"/>
      <c r="K3938" s="10"/>
      <c r="L3938" s="10"/>
      <c r="M3938" s="10"/>
      <c r="N3938" s="11"/>
      <c r="O3938" s="12"/>
      <c r="P3938" s="12"/>
      <c r="Q3938" s="12"/>
      <c r="R3938" s="12"/>
      <c r="S3938" s="12"/>
      <c r="T3938" s="12"/>
      <c r="U3938" s="12"/>
      <c r="V3938" s="12"/>
      <c r="W3938" s="12"/>
      <c r="X3938" s="12"/>
      <c r="Y3938" s="12"/>
      <c r="Z3938" s="12"/>
      <c r="AA3938" s="12"/>
      <c r="AB3938" s="12"/>
      <c r="AC3938" s="12"/>
      <c r="AD3938" s="12"/>
      <c r="AE3938" s="12"/>
      <c r="AF3938" s="12"/>
      <c r="AG3938" s="12"/>
      <c r="AH3938" s="12"/>
      <c r="AI3938" s="12"/>
      <c r="AJ3938" s="12"/>
      <c r="AK3938" s="12"/>
      <c r="AL3938" s="12"/>
      <c r="AM3938" s="12"/>
      <c r="AN3938" s="12"/>
      <c r="AO3938" s="12"/>
      <c r="AP3938" s="12"/>
      <c r="AQ3938" s="12"/>
      <c r="AR3938" s="12"/>
      <c r="AS3938" s="12"/>
      <c r="AT3938" s="12"/>
      <c r="AU3938" s="12"/>
      <c r="AV3938" s="12"/>
      <c r="AW3938" s="12"/>
      <c r="AX3938" s="12"/>
      <c r="AY3938" s="12"/>
      <c r="AZ3938" s="12"/>
      <c r="BA3938" s="12"/>
      <c r="BB3938" s="12"/>
      <c r="BC3938" s="12"/>
      <c r="BD3938" s="12"/>
      <c r="BE3938" s="12"/>
      <c r="BF3938" s="12"/>
      <c r="BG3938" s="12"/>
      <c r="BH3938" s="12"/>
      <c r="BI3938" s="12"/>
      <c r="BJ3938" s="12"/>
      <c r="BK3938" s="12"/>
      <c r="BL3938" s="12"/>
      <c r="BM3938" s="12"/>
      <c r="BN3938" s="12"/>
      <c r="BO3938" s="12"/>
      <c r="BP3938" s="12"/>
      <c r="BQ3938" s="12"/>
      <c r="BR3938" s="12"/>
      <c r="BS3938" s="12"/>
      <c r="BT3938" s="12"/>
      <c r="BU3938" s="12"/>
      <c r="BV3938" s="12"/>
      <c r="BW3938" s="12"/>
    </row>
    <row r="3939" spans="2:75" x14ac:dyDescent="0.3">
      <c r="B3939" s="8"/>
      <c r="C3939" s="21"/>
      <c r="D3939" s="9"/>
      <c r="E3939" s="9"/>
      <c r="F3939" s="10"/>
      <c r="G3939" s="10"/>
      <c r="H3939" s="10"/>
      <c r="I3939" s="10"/>
      <c r="J3939" s="10"/>
      <c r="K3939" s="10"/>
      <c r="L3939" s="10"/>
      <c r="M3939" s="10"/>
      <c r="N3939" s="11"/>
      <c r="O3939" s="12"/>
      <c r="P3939" s="12"/>
      <c r="Q3939" s="12"/>
      <c r="R3939" s="12"/>
      <c r="S3939" s="12"/>
      <c r="T3939" s="12"/>
      <c r="U3939" s="12"/>
      <c r="V3939" s="12"/>
      <c r="W3939" s="12"/>
      <c r="X3939" s="12"/>
      <c r="Y3939" s="12"/>
      <c r="Z3939" s="12"/>
      <c r="AA3939" s="12"/>
      <c r="AB3939" s="12"/>
      <c r="AC3939" s="12"/>
      <c r="AD3939" s="12"/>
      <c r="AE3939" s="12"/>
      <c r="AF3939" s="12"/>
      <c r="AG3939" s="12"/>
      <c r="AH3939" s="12"/>
      <c r="AI3939" s="12"/>
      <c r="AJ3939" s="12"/>
      <c r="AK3939" s="12"/>
      <c r="AL3939" s="12"/>
      <c r="AM3939" s="12"/>
      <c r="AN3939" s="12"/>
      <c r="AO3939" s="12"/>
      <c r="AP3939" s="12"/>
      <c r="AQ3939" s="12"/>
      <c r="AR3939" s="12"/>
      <c r="AS3939" s="12"/>
      <c r="AT3939" s="12"/>
      <c r="AU3939" s="12"/>
      <c r="AV3939" s="12"/>
      <c r="AW3939" s="12"/>
      <c r="AX3939" s="12"/>
      <c r="AY3939" s="12"/>
      <c r="AZ3939" s="12"/>
      <c r="BA3939" s="12"/>
      <c r="BB3939" s="12"/>
      <c r="BC3939" s="12"/>
      <c r="BD3939" s="12"/>
      <c r="BE3939" s="12"/>
      <c r="BF3939" s="12"/>
      <c r="BG3939" s="12"/>
      <c r="BH3939" s="12"/>
      <c r="BI3939" s="12"/>
      <c r="BJ3939" s="12"/>
      <c r="BK3939" s="12"/>
      <c r="BL3939" s="12"/>
      <c r="BM3939" s="12"/>
      <c r="BN3939" s="12"/>
      <c r="BO3939" s="12"/>
      <c r="BP3939" s="12"/>
      <c r="BQ3939" s="12"/>
      <c r="BR3939" s="12"/>
      <c r="BS3939" s="12"/>
      <c r="BT3939" s="12"/>
      <c r="BU3939" s="12"/>
      <c r="BV3939" s="12"/>
      <c r="BW3939" s="12"/>
    </row>
    <row r="3940" spans="2:75" x14ac:dyDescent="0.3">
      <c r="B3940" s="8"/>
      <c r="C3940" s="21"/>
      <c r="D3940" s="9"/>
      <c r="E3940" s="9"/>
      <c r="F3940" s="10"/>
      <c r="G3940" s="10"/>
      <c r="H3940" s="10"/>
      <c r="I3940" s="10"/>
      <c r="J3940" s="10"/>
      <c r="K3940" s="10"/>
      <c r="L3940" s="10"/>
      <c r="M3940" s="10"/>
      <c r="N3940" s="11"/>
      <c r="O3940" s="12"/>
      <c r="P3940" s="12"/>
      <c r="Q3940" s="12"/>
      <c r="R3940" s="12"/>
      <c r="S3940" s="12"/>
      <c r="T3940" s="12"/>
      <c r="U3940" s="12"/>
      <c r="V3940" s="12"/>
      <c r="W3940" s="12"/>
      <c r="X3940" s="12"/>
      <c r="Y3940" s="12"/>
      <c r="Z3940" s="12"/>
      <c r="AA3940" s="12"/>
      <c r="AB3940" s="12"/>
      <c r="AC3940" s="12"/>
      <c r="AD3940" s="12"/>
      <c r="AE3940" s="12"/>
      <c r="AF3940" s="12"/>
      <c r="AG3940" s="12"/>
      <c r="AH3940" s="12"/>
      <c r="AI3940" s="12"/>
      <c r="AJ3940" s="12"/>
      <c r="AK3940" s="12"/>
      <c r="AL3940" s="12"/>
      <c r="AM3940" s="12"/>
      <c r="AN3940" s="12"/>
      <c r="AO3940" s="12"/>
      <c r="AP3940" s="12"/>
      <c r="AQ3940" s="12"/>
      <c r="AR3940" s="12"/>
      <c r="AS3940" s="12"/>
      <c r="AT3940" s="12"/>
      <c r="AU3940" s="12"/>
      <c r="AV3940" s="12"/>
      <c r="AW3940" s="12"/>
      <c r="AX3940" s="12"/>
      <c r="AY3940" s="12"/>
      <c r="AZ3940" s="12"/>
      <c r="BA3940" s="12"/>
      <c r="BB3940" s="12"/>
      <c r="BC3940" s="12"/>
      <c r="BD3940" s="12"/>
      <c r="BE3940" s="12"/>
      <c r="BF3940" s="12"/>
      <c r="BG3940" s="12"/>
      <c r="BH3940" s="12"/>
      <c r="BI3940" s="12"/>
      <c r="BJ3940" s="12"/>
      <c r="BK3940" s="12"/>
      <c r="BL3940" s="12"/>
      <c r="BM3940" s="12"/>
      <c r="BN3940" s="12"/>
      <c r="BO3940" s="12"/>
      <c r="BP3940" s="12"/>
      <c r="BQ3940" s="12"/>
      <c r="BR3940" s="12"/>
      <c r="BS3940" s="12"/>
      <c r="BT3940" s="12"/>
      <c r="BU3940" s="12"/>
      <c r="BV3940" s="12"/>
      <c r="BW3940" s="12"/>
    </row>
    <row r="3941" spans="2:75" x14ac:dyDescent="0.3">
      <c r="B3941" s="8"/>
      <c r="C3941" s="21"/>
      <c r="D3941" s="9"/>
      <c r="E3941" s="9"/>
      <c r="F3941" s="10"/>
      <c r="G3941" s="10"/>
      <c r="H3941" s="10"/>
      <c r="I3941" s="10"/>
      <c r="J3941" s="10"/>
      <c r="K3941" s="10"/>
      <c r="L3941" s="10"/>
      <c r="M3941" s="10"/>
      <c r="N3941" s="11"/>
      <c r="O3941" s="12"/>
      <c r="P3941" s="12"/>
      <c r="Q3941" s="12"/>
      <c r="R3941" s="12"/>
      <c r="S3941" s="12"/>
      <c r="T3941" s="12"/>
      <c r="U3941" s="12"/>
      <c r="V3941" s="12"/>
      <c r="W3941" s="12"/>
      <c r="X3941" s="12"/>
      <c r="Y3941" s="12"/>
      <c r="Z3941" s="12"/>
      <c r="AA3941" s="12"/>
      <c r="AB3941" s="12"/>
      <c r="AC3941" s="12"/>
      <c r="AD3941" s="12"/>
      <c r="AE3941" s="12"/>
      <c r="AF3941" s="12"/>
      <c r="AG3941" s="12"/>
      <c r="AH3941" s="12"/>
      <c r="AI3941" s="12"/>
      <c r="AJ3941" s="12"/>
      <c r="AK3941" s="12"/>
      <c r="AL3941" s="12"/>
      <c r="AM3941" s="12"/>
      <c r="AN3941" s="12"/>
      <c r="AO3941" s="12"/>
      <c r="AP3941" s="12"/>
      <c r="AQ3941" s="12"/>
      <c r="AR3941" s="12"/>
      <c r="AS3941" s="12"/>
      <c r="AT3941" s="12"/>
      <c r="AU3941" s="12"/>
      <c r="AV3941" s="12"/>
      <c r="AW3941" s="12"/>
      <c r="AX3941" s="12"/>
      <c r="AY3941" s="12"/>
      <c r="AZ3941" s="12"/>
      <c r="BA3941" s="12"/>
      <c r="BB3941" s="12"/>
      <c r="BC3941" s="12"/>
      <c r="BD3941" s="12"/>
      <c r="BE3941" s="12"/>
      <c r="BF3941" s="12"/>
      <c r="BG3941" s="12"/>
      <c r="BH3941" s="12"/>
      <c r="BI3941" s="12"/>
      <c r="BJ3941" s="12"/>
      <c r="BK3941" s="12"/>
      <c r="BL3941" s="12"/>
      <c r="BM3941" s="12"/>
      <c r="BN3941" s="12"/>
      <c r="BO3941" s="12"/>
      <c r="BP3941" s="12"/>
      <c r="BQ3941" s="12"/>
      <c r="BR3941" s="12"/>
      <c r="BS3941" s="12"/>
      <c r="BT3941" s="12"/>
      <c r="BU3941" s="12"/>
      <c r="BV3941" s="12"/>
      <c r="BW3941" s="12"/>
    </row>
    <row r="3942" spans="2:75" x14ac:dyDescent="0.3">
      <c r="B3942" s="8"/>
      <c r="C3942" s="21"/>
      <c r="D3942" s="9"/>
      <c r="E3942" s="9"/>
      <c r="F3942" s="10"/>
      <c r="G3942" s="10"/>
      <c r="H3942" s="10"/>
      <c r="I3942" s="10"/>
      <c r="J3942" s="10"/>
      <c r="K3942" s="10"/>
      <c r="L3942" s="10"/>
      <c r="M3942" s="10"/>
      <c r="N3942" s="11"/>
      <c r="O3942" s="12"/>
      <c r="P3942" s="12"/>
      <c r="Q3942" s="12"/>
      <c r="R3942" s="12"/>
      <c r="S3942" s="12"/>
      <c r="T3942" s="12"/>
      <c r="U3942" s="12"/>
      <c r="V3942" s="12"/>
      <c r="W3942" s="12"/>
      <c r="X3942" s="12"/>
      <c r="Y3942" s="12"/>
      <c r="Z3942" s="12"/>
      <c r="AA3942" s="12"/>
      <c r="AB3942" s="12"/>
      <c r="AC3942" s="12"/>
      <c r="AD3942" s="12"/>
      <c r="AE3942" s="12"/>
      <c r="AF3942" s="12"/>
      <c r="AG3942" s="12"/>
      <c r="AH3942" s="12"/>
      <c r="AI3942" s="12"/>
      <c r="AJ3942" s="12"/>
      <c r="AK3942" s="12"/>
      <c r="AL3942" s="12"/>
      <c r="AM3942" s="12"/>
      <c r="AN3942" s="12"/>
      <c r="AO3942" s="12"/>
      <c r="AP3942" s="12"/>
      <c r="AQ3942" s="12"/>
      <c r="AR3942" s="12"/>
      <c r="AS3942" s="12"/>
      <c r="AT3942" s="12"/>
      <c r="AU3942" s="12"/>
      <c r="AV3942" s="12"/>
      <c r="AW3942" s="12"/>
      <c r="AX3942" s="12"/>
      <c r="AY3942" s="12"/>
      <c r="AZ3942" s="12"/>
      <c r="BA3942" s="12"/>
      <c r="BB3942" s="12"/>
      <c r="BC3942" s="12"/>
      <c r="BD3942" s="12"/>
      <c r="BE3942" s="12"/>
      <c r="BF3942" s="12"/>
      <c r="BG3942" s="12"/>
      <c r="BH3942" s="12"/>
      <c r="BI3942" s="12"/>
      <c r="BJ3942" s="12"/>
      <c r="BK3942" s="12"/>
      <c r="BL3942" s="12"/>
      <c r="BM3942" s="12"/>
      <c r="BN3942" s="12"/>
      <c r="BO3942" s="12"/>
      <c r="BP3942" s="12"/>
      <c r="BQ3942" s="12"/>
      <c r="BR3942" s="12"/>
      <c r="BS3942" s="12"/>
      <c r="BT3942" s="12"/>
      <c r="BU3942" s="12"/>
      <c r="BV3942" s="12"/>
      <c r="BW3942" s="12"/>
    </row>
    <row r="3943" spans="2:75" x14ac:dyDescent="0.3">
      <c r="B3943" s="8"/>
      <c r="C3943" s="21"/>
      <c r="D3943" s="9"/>
      <c r="E3943" s="9"/>
      <c r="F3943" s="10"/>
      <c r="G3943" s="10"/>
      <c r="H3943" s="10"/>
      <c r="I3943" s="10"/>
      <c r="J3943" s="10"/>
      <c r="K3943" s="10"/>
      <c r="L3943" s="10"/>
      <c r="M3943" s="10"/>
      <c r="N3943" s="11"/>
      <c r="O3943" s="12"/>
      <c r="P3943" s="12"/>
      <c r="Q3943" s="12"/>
      <c r="R3943" s="12"/>
      <c r="S3943" s="12"/>
      <c r="T3943" s="12"/>
      <c r="U3943" s="12"/>
      <c r="V3943" s="12"/>
      <c r="W3943" s="12"/>
      <c r="X3943" s="12"/>
      <c r="Y3943" s="12"/>
      <c r="Z3943" s="12"/>
      <c r="AA3943" s="12"/>
      <c r="AB3943" s="12"/>
      <c r="AC3943" s="12"/>
      <c r="AD3943" s="12"/>
      <c r="AE3943" s="12"/>
      <c r="AF3943" s="12"/>
      <c r="AG3943" s="12"/>
      <c r="AH3943" s="12"/>
      <c r="AI3943" s="12"/>
      <c r="AJ3943" s="12"/>
      <c r="AK3943" s="12"/>
      <c r="AL3943" s="12"/>
      <c r="AM3943" s="12"/>
      <c r="AN3943" s="12"/>
      <c r="AO3943" s="12"/>
      <c r="AP3943" s="12"/>
      <c r="AQ3943" s="12"/>
      <c r="AR3943" s="12"/>
      <c r="AS3943" s="12"/>
      <c r="AT3943" s="12"/>
      <c r="AU3943" s="12"/>
      <c r="AV3943" s="12"/>
      <c r="AW3943" s="12"/>
      <c r="AX3943" s="12"/>
      <c r="AY3943" s="12"/>
      <c r="AZ3943" s="12"/>
      <c r="BA3943" s="12"/>
      <c r="BB3943" s="12"/>
      <c r="BC3943" s="12"/>
      <c r="BD3943" s="12"/>
      <c r="BE3943" s="12"/>
      <c r="BF3943" s="12"/>
      <c r="BG3943" s="12"/>
      <c r="BH3943" s="12"/>
      <c r="BI3943" s="12"/>
      <c r="BJ3943" s="12"/>
      <c r="BK3943" s="12"/>
      <c r="BL3943" s="12"/>
      <c r="BM3943" s="12"/>
      <c r="BN3943" s="12"/>
      <c r="BO3943" s="12"/>
      <c r="BP3943" s="12"/>
      <c r="BQ3943" s="12"/>
      <c r="BR3943" s="12"/>
      <c r="BS3943" s="12"/>
      <c r="BT3943" s="12"/>
      <c r="BU3943" s="12"/>
      <c r="BV3943" s="12"/>
      <c r="BW3943" s="12"/>
    </row>
    <row r="3944" spans="2:75" x14ac:dyDescent="0.3">
      <c r="B3944" s="8"/>
      <c r="C3944" s="21"/>
      <c r="D3944" s="9"/>
      <c r="E3944" s="9"/>
      <c r="F3944" s="10"/>
      <c r="G3944" s="10"/>
      <c r="H3944" s="10"/>
      <c r="I3944" s="10"/>
      <c r="J3944" s="10"/>
      <c r="K3944" s="10"/>
      <c r="L3944" s="10"/>
      <c r="M3944" s="10"/>
      <c r="N3944" s="11"/>
      <c r="O3944" s="12"/>
      <c r="P3944" s="12"/>
      <c r="Q3944" s="12"/>
      <c r="R3944" s="12"/>
      <c r="S3944" s="12"/>
      <c r="T3944" s="12"/>
      <c r="U3944" s="12"/>
      <c r="V3944" s="12"/>
      <c r="W3944" s="12"/>
      <c r="X3944" s="12"/>
      <c r="Y3944" s="12"/>
      <c r="Z3944" s="12"/>
      <c r="AA3944" s="12"/>
      <c r="AB3944" s="12"/>
      <c r="AC3944" s="12"/>
      <c r="AD3944" s="12"/>
      <c r="AE3944" s="12"/>
      <c r="AF3944" s="12"/>
      <c r="AG3944" s="12"/>
      <c r="AH3944" s="12"/>
      <c r="AI3944" s="12"/>
      <c r="AJ3944" s="12"/>
      <c r="AK3944" s="12"/>
      <c r="AL3944" s="12"/>
      <c r="AM3944" s="12"/>
      <c r="AN3944" s="12"/>
      <c r="AO3944" s="12"/>
      <c r="AP3944" s="12"/>
      <c r="AQ3944" s="12"/>
      <c r="AR3944" s="12"/>
      <c r="AS3944" s="12"/>
      <c r="AT3944" s="12"/>
      <c r="AU3944" s="12"/>
      <c r="AV3944" s="12"/>
      <c r="AW3944" s="12"/>
      <c r="AX3944" s="12"/>
      <c r="AY3944" s="12"/>
      <c r="AZ3944" s="12"/>
      <c r="BA3944" s="12"/>
      <c r="BB3944" s="12"/>
      <c r="BC3944" s="12"/>
      <c r="BD3944" s="12"/>
      <c r="BE3944" s="12"/>
      <c r="BF3944" s="12"/>
      <c r="BG3944" s="12"/>
      <c r="BH3944" s="12"/>
      <c r="BI3944" s="12"/>
      <c r="BJ3944" s="12"/>
      <c r="BK3944" s="12"/>
      <c r="BL3944" s="12"/>
      <c r="BM3944" s="12"/>
      <c r="BN3944" s="12"/>
      <c r="BO3944" s="12"/>
      <c r="BP3944" s="12"/>
      <c r="BQ3944" s="12"/>
      <c r="BR3944" s="12"/>
      <c r="BS3944" s="12"/>
      <c r="BT3944" s="12"/>
      <c r="BU3944" s="12"/>
      <c r="BV3944" s="12"/>
      <c r="BW3944" s="12"/>
    </row>
    <row r="3945" spans="2:75" x14ac:dyDescent="0.3">
      <c r="B3945" s="8"/>
      <c r="C3945" s="21"/>
      <c r="D3945" s="9"/>
      <c r="E3945" s="9"/>
      <c r="F3945" s="10"/>
      <c r="G3945" s="10"/>
      <c r="H3945" s="10"/>
      <c r="I3945" s="10"/>
      <c r="J3945" s="10"/>
      <c r="K3945" s="10"/>
      <c r="L3945" s="10"/>
      <c r="M3945" s="10"/>
      <c r="N3945" s="11"/>
      <c r="O3945" s="12"/>
      <c r="P3945" s="12"/>
      <c r="Q3945" s="12"/>
      <c r="R3945" s="12"/>
      <c r="S3945" s="12"/>
      <c r="T3945" s="12"/>
      <c r="U3945" s="12"/>
      <c r="V3945" s="12"/>
      <c r="W3945" s="12"/>
      <c r="X3945" s="12"/>
      <c r="Y3945" s="12"/>
      <c r="Z3945" s="12"/>
      <c r="AA3945" s="12"/>
      <c r="AB3945" s="12"/>
      <c r="AC3945" s="12"/>
      <c r="AD3945" s="12"/>
      <c r="AE3945" s="12"/>
      <c r="AF3945" s="12"/>
      <c r="AG3945" s="12"/>
      <c r="AH3945" s="12"/>
      <c r="AI3945" s="12"/>
      <c r="AJ3945" s="12"/>
      <c r="AK3945" s="12"/>
      <c r="AL3945" s="12"/>
      <c r="AM3945" s="12"/>
      <c r="AN3945" s="12"/>
      <c r="AO3945" s="12"/>
      <c r="AP3945" s="12"/>
      <c r="AQ3945" s="12"/>
      <c r="AR3945" s="12"/>
      <c r="AS3945" s="12"/>
      <c r="AT3945" s="12"/>
      <c r="AU3945" s="12"/>
      <c r="AV3945" s="12"/>
      <c r="AW3945" s="12"/>
      <c r="AX3945" s="12"/>
      <c r="AY3945" s="12"/>
      <c r="AZ3945" s="12"/>
      <c r="BA3945" s="12"/>
      <c r="BB3945" s="12"/>
      <c r="BC3945" s="12"/>
      <c r="BD3945" s="12"/>
      <c r="BE3945" s="12"/>
      <c r="BF3945" s="12"/>
      <c r="BG3945" s="12"/>
      <c r="BH3945" s="12"/>
      <c r="BI3945" s="12"/>
      <c r="BJ3945" s="12"/>
      <c r="BK3945" s="12"/>
      <c r="BL3945" s="12"/>
      <c r="BM3945" s="12"/>
      <c r="BN3945" s="12"/>
      <c r="BO3945" s="12"/>
      <c r="BP3945" s="12"/>
      <c r="BQ3945" s="12"/>
      <c r="BR3945" s="12"/>
      <c r="BS3945" s="12"/>
      <c r="BT3945" s="12"/>
      <c r="BU3945" s="12"/>
      <c r="BV3945" s="12"/>
      <c r="BW3945" s="12"/>
    </row>
    <row r="3946" spans="2:75" x14ac:dyDescent="0.3">
      <c r="B3946" s="8"/>
      <c r="C3946" s="21"/>
      <c r="D3946" s="9"/>
      <c r="E3946" s="9"/>
      <c r="F3946" s="10"/>
      <c r="G3946" s="10"/>
      <c r="H3946" s="10"/>
      <c r="I3946" s="10"/>
      <c r="J3946" s="10"/>
      <c r="K3946" s="10"/>
      <c r="L3946" s="10"/>
      <c r="M3946" s="10"/>
      <c r="N3946" s="11"/>
      <c r="O3946" s="12"/>
      <c r="P3946" s="12"/>
      <c r="Q3946" s="12"/>
      <c r="R3946" s="12"/>
      <c r="S3946" s="12"/>
      <c r="T3946" s="12"/>
      <c r="U3946" s="12"/>
      <c r="V3946" s="12"/>
      <c r="W3946" s="12"/>
      <c r="X3946" s="12"/>
      <c r="Y3946" s="12"/>
      <c r="Z3946" s="12"/>
      <c r="AA3946" s="12"/>
      <c r="AB3946" s="12"/>
      <c r="AC3946" s="12"/>
      <c r="AD3946" s="12"/>
      <c r="AE3946" s="12"/>
      <c r="AF3946" s="12"/>
      <c r="AG3946" s="12"/>
      <c r="AH3946" s="12"/>
      <c r="AI3946" s="12"/>
      <c r="AJ3946" s="12"/>
      <c r="AK3946" s="12"/>
      <c r="AL3946" s="12"/>
      <c r="AM3946" s="12"/>
      <c r="AN3946" s="12"/>
      <c r="AO3946" s="12"/>
      <c r="AP3946" s="12"/>
      <c r="AQ3946" s="12"/>
      <c r="AR3946" s="12"/>
      <c r="AS3946" s="12"/>
      <c r="AT3946" s="12"/>
      <c r="AU3946" s="12"/>
      <c r="AV3946" s="12"/>
      <c r="AW3946" s="12"/>
      <c r="AX3946" s="12"/>
      <c r="AY3946" s="12"/>
      <c r="AZ3946" s="12"/>
      <c r="BA3946" s="12"/>
      <c r="BB3946" s="12"/>
      <c r="BC3946" s="12"/>
      <c r="BD3946" s="12"/>
      <c r="BE3946" s="12"/>
      <c r="BF3946" s="12"/>
      <c r="BG3946" s="12"/>
      <c r="BH3946" s="12"/>
      <c r="BI3946" s="12"/>
      <c r="BJ3946" s="12"/>
      <c r="BK3946" s="12"/>
      <c r="BL3946" s="12"/>
      <c r="BM3946" s="12"/>
      <c r="BN3946" s="12"/>
      <c r="BO3946" s="12"/>
      <c r="BP3946" s="12"/>
      <c r="BQ3946" s="12"/>
      <c r="BR3946" s="12"/>
      <c r="BS3946" s="12"/>
      <c r="BT3946" s="12"/>
      <c r="BU3946" s="12"/>
      <c r="BV3946" s="12"/>
      <c r="BW3946" s="12"/>
    </row>
    <row r="3947" spans="2:75" x14ac:dyDescent="0.3">
      <c r="B3947" s="8"/>
      <c r="C3947" s="21"/>
      <c r="D3947" s="9"/>
      <c r="E3947" s="9"/>
      <c r="F3947" s="10"/>
      <c r="G3947" s="10"/>
      <c r="H3947" s="10"/>
      <c r="I3947" s="10"/>
      <c r="J3947" s="10"/>
      <c r="K3947" s="10"/>
      <c r="L3947" s="10"/>
      <c r="M3947" s="10"/>
      <c r="N3947" s="11"/>
      <c r="O3947" s="12"/>
      <c r="P3947" s="12"/>
      <c r="Q3947" s="12"/>
      <c r="R3947" s="12"/>
      <c r="S3947" s="12"/>
      <c r="T3947" s="12"/>
      <c r="U3947" s="12"/>
      <c r="V3947" s="12"/>
      <c r="W3947" s="12"/>
      <c r="X3947" s="12"/>
      <c r="Y3947" s="12"/>
      <c r="Z3947" s="12"/>
      <c r="AA3947" s="12"/>
      <c r="AB3947" s="12"/>
      <c r="AC3947" s="12"/>
      <c r="AD3947" s="12"/>
      <c r="AE3947" s="12"/>
      <c r="AF3947" s="12"/>
      <c r="AG3947" s="12"/>
      <c r="AH3947" s="12"/>
      <c r="AI3947" s="12"/>
      <c r="AJ3947" s="12"/>
      <c r="AK3947" s="12"/>
      <c r="AL3947" s="12"/>
      <c r="AM3947" s="12"/>
      <c r="AN3947" s="12"/>
      <c r="AO3947" s="12"/>
      <c r="AP3947" s="12"/>
      <c r="AQ3947" s="12"/>
      <c r="AR3947" s="12"/>
      <c r="AS3947" s="12"/>
      <c r="AT3947" s="12"/>
      <c r="AU3947" s="12"/>
      <c r="AV3947" s="12"/>
      <c r="AW3947" s="12"/>
      <c r="AX3947" s="12"/>
      <c r="AY3947" s="12"/>
      <c r="AZ3947" s="12"/>
      <c r="BA3947" s="12"/>
      <c r="BB3947" s="12"/>
      <c r="BC3947" s="12"/>
      <c r="BD3947" s="12"/>
      <c r="BE3947" s="12"/>
      <c r="BF3947" s="12"/>
      <c r="BG3947" s="12"/>
      <c r="BH3947" s="12"/>
      <c r="BI3947" s="12"/>
      <c r="BJ3947" s="12"/>
      <c r="BK3947" s="12"/>
      <c r="BL3947" s="12"/>
      <c r="BM3947" s="12"/>
      <c r="BN3947" s="12"/>
      <c r="BO3947" s="12"/>
      <c r="BP3947" s="12"/>
      <c r="BQ3947" s="12"/>
      <c r="BR3947" s="12"/>
      <c r="BS3947" s="12"/>
      <c r="BT3947" s="12"/>
      <c r="BU3947" s="12"/>
      <c r="BV3947" s="12"/>
      <c r="BW3947" s="12"/>
    </row>
    <row r="3948" spans="2:75" x14ac:dyDescent="0.3">
      <c r="B3948" s="8"/>
      <c r="C3948" s="21"/>
      <c r="D3948" s="9"/>
      <c r="E3948" s="9"/>
      <c r="F3948" s="10"/>
      <c r="G3948" s="10"/>
      <c r="H3948" s="10"/>
      <c r="I3948" s="10"/>
      <c r="J3948" s="10"/>
      <c r="K3948" s="10"/>
      <c r="L3948" s="10"/>
      <c r="M3948" s="10"/>
      <c r="N3948" s="11"/>
      <c r="O3948" s="12"/>
      <c r="P3948" s="12"/>
      <c r="Q3948" s="12"/>
      <c r="R3948" s="12"/>
      <c r="S3948" s="12"/>
      <c r="T3948" s="12"/>
      <c r="U3948" s="12"/>
      <c r="V3948" s="12"/>
      <c r="W3948" s="12"/>
      <c r="X3948" s="12"/>
      <c r="Y3948" s="12"/>
      <c r="Z3948" s="12"/>
      <c r="AA3948" s="12"/>
      <c r="AB3948" s="12"/>
      <c r="AC3948" s="12"/>
      <c r="AD3948" s="12"/>
      <c r="AE3948" s="12"/>
      <c r="AF3948" s="12"/>
      <c r="AG3948" s="12"/>
      <c r="AH3948" s="12"/>
      <c r="AI3948" s="12"/>
      <c r="AJ3948" s="12"/>
      <c r="AK3948" s="12"/>
      <c r="AL3948" s="12"/>
      <c r="AM3948" s="12"/>
      <c r="AN3948" s="12"/>
      <c r="AO3948" s="12"/>
      <c r="AP3948" s="12"/>
      <c r="AQ3948" s="12"/>
      <c r="AR3948" s="12"/>
      <c r="AS3948" s="12"/>
      <c r="AT3948" s="12"/>
      <c r="AU3948" s="12"/>
      <c r="AV3948" s="12"/>
      <c r="AW3948" s="12"/>
      <c r="AX3948" s="12"/>
      <c r="AY3948" s="12"/>
      <c r="AZ3948" s="12"/>
      <c r="BA3948" s="12"/>
      <c r="BB3948" s="12"/>
      <c r="BC3948" s="12"/>
      <c r="BD3948" s="12"/>
      <c r="BE3948" s="12"/>
      <c r="BF3948" s="12"/>
      <c r="BG3948" s="12"/>
      <c r="BH3948" s="12"/>
      <c r="BI3948" s="12"/>
      <c r="BJ3948" s="12"/>
      <c r="BK3948" s="12"/>
      <c r="BL3948" s="12"/>
      <c r="BM3948" s="12"/>
      <c r="BN3948" s="12"/>
      <c r="BO3948" s="12"/>
      <c r="BP3948" s="12"/>
      <c r="BQ3948" s="12"/>
      <c r="BR3948" s="12"/>
      <c r="BS3948" s="12"/>
      <c r="BT3948" s="12"/>
      <c r="BU3948" s="12"/>
      <c r="BV3948" s="12"/>
      <c r="BW3948" s="12"/>
    </row>
    <row r="3949" spans="2:75" x14ac:dyDescent="0.3">
      <c r="B3949" s="8"/>
      <c r="C3949" s="21"/>
      <c r="D3949" s="9"/>
      <c r="E3949" s="9"/>
      <c r="F3949" s="10"/>
      <c r="G3949" s="10"/>
      <c r="H3949" s="10"/>
      <c r="I3949" s="10"/>
      <c r="J3949" s="10"/>
      <c r="K3949" s="10"/>
      <c r="L3949" s="10"/>
      <c r="M3949" s="10"/>
      <c r="N3949" s="11"/>
      <c r="O3949" s="12"/>
      <c r="P3949" s="12"/>
      <c r="Q3949" s="12"/>
      <c r="R3949" s="12"/>
      <c r="S3949" s="12"/>
      <c r="T3949" s="12"/>
      <c r="U3949" s="12"/>
      <c r="V3949" s="12"/>
      <c r="W3949" s="12"/>
      <c r="X3949" s="12"/>
      <c r="Y3949" s="12"/>
      <c r="Z3949" s="12"/>
      <c r="AA3949" s="12"/>
      <c r="AB3949" s="12"/>
      <c r="AC3949" s="12"/>
      <c r="AD3949" s="12"/>
      <c r="AE3949" s="12"/>
      <c r="AF3949" s="12"/>
      <c r="AG3949" s="12"/>
      <c r="AH3949" s="12"/>
      <c r="AI3949" s="12"/>
      <c r="AJ3949" s="12"/>
      <c r="AK3949" s="12"/>
      <c r="AL3949" s="12"/>
      <c r="AM3949" s="12"/>
      <c r="AN3949" s="12"/>
      <c r="AO3949" s="12"/>
      <c r="AP3949" s="12"/>
      <c r="AQ3949" s="12"/>
      <c r="AR3949" s="12"/>
      <c r="AS3949" s="12"/>
      <c r="AT3949" s="12"/>
      <c r="AU3949" s="12"/>
      <c r="AV3949" s="12"/>
      <c r="AW3949" s="12"/>
      <c r="AX3949" s="12"/>
      <c r="AY3949" s="12"/>
      <c r="AZ3949" s="12"/>
      <c r="BA3949" s="12"/>
      <c r="BB3949" s="12"/>
      <c r="BC3949" s="12"/>
      <c r="BD3949" s="12"/>
      <c r="BE3949" s="12"/>
      <c r="BF3949" s="12"/>
      <c r="BG3949" s="12"/>
      <c r="BH3949" s="12"/>
      <c r="BI3949" s="12"/>
      <c r="BJ3949" s="12"/>
      <c r="BK3949" s="12"/>
      <c r="BL3949" s="12"/>
      <c r="BM3949" s="12"/>
      <c r="BN3949" s="12"/>
      <c r="BO3949" s="12"/>
      <c r="BP3949" s="12"/>
      <c r="BQ3949" s="12"/>
      <c r="BR3949" s="12"/>
      <c r="BS3949" s="12"/>
      <c r="BT3949" s="12"/>
      <c r="BU3949" s="12"/>
      <c r="BV3949" s="12"/>
      <c r="BW3949" s="12"/>
    </row>
    <row r="3950" spans="2:75" x14ac:dyDescent="0.3">
      <c r="B3950" s="8"/>
      <c r="C3950" s="21"/>
      <c r="D3950" s="9"/>
      <c r="E3950" s="9"/>
      <c r="F3950" s="10"/>
      <c r="G3950" s="10"/>
      <c r="H3950" s="10"/>
      <c r="I3950" s="10"/>
      <c r="J3950" s="10"/>
      <c r="K3950" s="10"/>
      <c r="L3950" s="10"/>
      <c r="M3950" s="10"/>
      <c r="N3950" s="11"/>
      <c r="O3950" s="12"/>
      <c r="P3950" s="12"/>
      <c r="Q3950" s="12"/>
      <c r="R3950" s="12"/>
      <c r="S3950" s="12"/>
      <c r="T3950" s="12"/>
      <c r="U3950" s="12"/>
      <c r="V3950" s="12"/>
      <c r="W3950" s="12"/>
      <c r="X3950" s="12"/>
      <c r="Y3950" s="12"/>
      <c r="Z3950" s="12"/>
      <c r="AA3950" s="12"/>
      <c r="AB3950" s="12"/>
      <c r="AC3950" s="12"/>
      <c r="AD3950" s="12"/>
      <c r="AE3950" s="12"/>
      <c r="AF3950" s="12"/>
      <c r="AG3950" s="12"/>
      <c r="AH3950" s="12"/>
      <c r="AI3950" s="12"/>
      <c r="AJ3950" s="12"/>
      <c r="AK3950" s="12"/>
      <c r="AL3950" s="12"/>
      <c r="AM3950" s="12"/>
      <c r="AN3950" s="12"/>
      <c r="AO3950" s="12"/>
      <c r="AP3950" s="12"/>
      <c r="AQ3950" s="12"/>
      <c r="AR3950" s="12"/>
      <c r="AS3950" s="12"/>
      <c r="AT3950" s="12"/>
      <c r="AU3950" s="12"/>
      <c r="AV3950" s="12"/>
      <c r="AW3950" s="12"/>
      <c r="AX3950" s="12"/>
      <c r="AY3950" s="12"/>
      <c r="AZ3950" s="12"/>
      <c r="BA3950" s="12"/>
      <c r="BB3950" s="12"/>
      <c r="BC3950" s="12"/>
      <c r="BD3950" s="12"/>
      <c r="BE3950" s="12"/>
      <c r="BF3950" s="12"/>
      <c r="BG3950" s="12"/>
      <c r="BH3950" s="12"/>
      <c r="BI3950" s="12"/>
      <c r="BJ3950" s="12"/>
      <c r="BK3950" s="12"/>
      <c r="BL3950" s="12"/>
      <c r="BM3950" s="12"/>
      <c r="BN3950" s="12"/>
      <c r="BO3950" s="12"/>
      <c r="BP3950" s="12"/>
      <c r="BQ3950" s="12"/>
      <c r="BR3950" s="12"/>
      <c r="BS3950" s="12"/>
      <c r="BT3950" s="12"/>
      <c r="BU3950" s="12"/>
      <c r="BV3950" s="12"/>
      <c r="BW3950" s="12"/>
    </row>
    <row r="3951" spans="2:75" x14ac:dyDescent="0.3">
      <c r="B3951" s="8"/>
      <c r="C3951" s="21"/>
      <c r="D3951" s="9"/>
      <c r="E3951" s="9"/>
      <c r="F3951" s="10"/>
      <c r="G3951" s="10"/>
      <c r="H3951" s="10"/>
      <c r="I3951" s="10"/>
      <c r="J3951" s="10"/>
      <c r="K3951" s="10"/>
      <c r="L3951" s="10"/>
      <c r="M3951" s="10"/>
      <c r="N3951" s="11"/>
      <c r="O3951" s="12"/>
      <c r="P3951" s="12"/>
      <c r="Q3951" s="12"/>
      <c r="R3951" s="12"/>
      <c r="S3951" s="12"/>
      <c r="T3951" s="12"/>
      <c r="U3951" s="12"/>
      <c r="V3951" s="12"/>
      <c r="W3951" s="12"/>
      <c r="X3951" s="12"/>
      <c r="Y3951" s="12"/>
      <c r="Z3951" s="12"/>
      <c r="AA3951" s="12"/>
      <c r="AB3951" s="12"/>
      <c r="AC3951" s="12"/>
      <c r="AD3951" s="12"/>
      <c r="AE3951" s="12"/>
      <c r="AF3951" s="12"/>
      <c r="AG3951" s="12"/>
      <c r="AH3951" s="12"/>
      <c r="AI3951" s="12"/>
      <c r="AJ3951" s="12"/>
      <c r="AK3951" s="12"/>
      <c r="AL3951" s="12"/>
      <c r="AM3951" s="12"/>
      <c r="AN3951" s="12"/>
      <c r="AO3951" s="12"/>
      <c r="AP3951" s="12"/>
      <c r="AQ3951" s="12"/>
      <c r="AR3951" s="12"/>
      <c r="AS3951" s="12"/>
      <c r="AT3951" s="12"/>
      <c r="AU3951" s="12"/>
      <c r="AV3951" s="12"/>
      <c r="AW3951" s="12"/>
      <c r="AX3951" s="12"/>
      <c r="AY3951" s="12"/>
      <c r="AZ3951" s="12"/>
      <c r="BA3951" s="12"/>
      <c r="BB3951" s="12"/>
      <c r="BC3951" s="12"/>
      <c r="BD3951" s="12"/>
      <c r="BE3951" s="12"/>
      <c r="BF3951" s="12"/>
      <c r="BG3951" s="12"/>
      <c r="BH3951" s="12"/>
      <c r="BI3951" s="12"/>
      <c r="BJ3951" s="12"/>
      <c r="BK3951" s="12"/>
      <c r="BL3951" s="12"/>
      <c r="BM3951" s="12"/>
      <c r="BN3951" s="12"/>
      <c r="BO3951" s="12"/>
      <c r="BP3951" s="12"/>
      <c r="BQ3951" s="12"/>
      <c r="BR3951" s="12"/>
      <c r="BS3951" s="12"/>
      <c r="BT3951" s="12"/>
      <c r="BU3951" s="12"/>
      <c r="BV3951" s="12"/>
      <c r="BW3951" s="12"/>
    </row>
    <row r="3952" spans="2:75" x14ac:dyDescent="0.3">
      <c r="B3952" s="8"/>
      <c r="C3952" s="21"/>
      <c r="D3952" s="9"/>
      <c r="E3952" s="9"/>
      <c r="F3952" s="10"/>
      <c r="G3952" s="10"/>
      <c r="H3952" s="10"/>
      <c r="I3952" s="10"/>
      <c r="J3952" s="10"/>
      <c r="K3952" s="10"/>
      <c r="L3952" s="10"/>
      <c r="M3952" s="10"/>
      <c r="N3952" s="11"/>
      <c r="O3952" s="12"/>
      <c r="P3952" s="12"/>
      <c r="Q3952" s="12"/>
      <c r="R3952" s="12"/>
      <c r="S3952" s="12"/>
      <c r="T3952" s="12"/>
      <c r="U3952" s="12"/>
      <c r="V3952" s="12"/>
      <c r="W3952" s="12"/>
      <c r="X3952" s="12"/>
      <c r="Y3952" s="12"/>
      <c r="Z3952" s="12"/>
      <c r="AA3952" s="12"/>
      <c r="AB3952" s="12"/>
      <c r="AC3952" s="12"/>
      <c r="AD3952" s="12"/>
      <c r="AE3952" s="12"/>
      <c r="AF3952" s="12"/>
      <c r="AG3952" s="12"/>
      <c r="AH3952" s="12"/>
      <c r="AI3952" s="12"/>
      <c r="AJ3952" s="12"/>
      <c r="AK3952" s="12"/>
      <c r="AL3952" s="12"/>
      <c r="AM3952" s="12"/>
      <c r="AN3952" s="12"/>
      <c r="AO3952" s="12"/>
      <c r="AP3952" s="12"/>
      <c r="AQ3952" s="12"/>
      <c r="AR3952" s="12"/>
      <c r="AS3952" s="12"/>
      <c r="AT3952" s="12"/>
      <c r="AU3952" s="12"/>
      <c r="AV3952" s="12"/>
      <c r="AW3952" s="12"/>
      <c r="AX3952" s="12"/>
      <c r="AY3952" s="12"/>
      <c r="AZ3952" s="12"/>
      <c r="BA3952" s="12"/>
      <c r="BB3952" s="12"/>
      <c r="BC3952" s="12"/>
      <c r="BD3952" s="12"/>
      <c r="BE3952" s="12"/>
      <c r="BF3952" s="12"/>
      <c r="BG3952" s="12"/>
      <c r="BH3952" s="12"/>
      <c r="BI3952" s="12"/>
      <c r="BJ3952" s="12"/>
      <c r="BK3952" s="12"/>
      <c r="BL3952" s="12"/>
      <c r="BM3952" s="12"/>
      <c r="BN3952" s="12"/>
      <c r="BO3952" s="12"/>
      <c r="BP3952" s="12"/>
      <c r="BQ3952" s="12"/>
      <c r="BR3952" s="12"/>
      <c r="BS3952" s="12"/>
      <c r="BT3952" s="12"/>
      <c r="BU3952" s="12"/>
      <c r="BV3952" s="12"/>
      <c r="BW3952" s="12"/>
    </row>
    <row r="3953" spans="2:75" x14ac:dyDescent="0.3">
      <c r="B3953" s="8"/>
      <c r="C3953" s="21"/>
      <c r="D3953" s="9"/>
      <c r="E3953" s="9"/>
      <c r="F3953" s="10"/>
      <c r="G3953" s="10"/>
      <c r="H3953" s="10"/>
      <c r="I3953" s="10"/>
      <c r="J3953" s="10"/>
      <c r="K3953" s="10"/>
      <c r="L3953" s="10"/>
      <c r="M3953" s="10"/>
      <c r="N3953" s="11"/>
      <c r="O3953" s="12"/>
      <c r="P3953" s="12"/>
      <c r="Q3953" s="12"/>
      <c r="R3953" s="12"/>
      <c r="S3953" s="12"/>
      <c r="T3953" s="12"/>
      <c r="U3953" s="12"/>
      <c r="V3953" s="12"/>
      <c r="W3953" s="12"/>
      <c r="X3953" s="12"/>
      <c r="Y3953" s="12"/>
      <c r="Z3953" s="12"/>
      <c r="AA3953" s="12"/>
      <c r="AB3953" s="12"/>
      <c r="AC3953" s="12"/>
      <c r="AD3953" s="12"/>
      <c r="AE3953" s="12"/>
      <c r="AF3953" s="12"/>
      <c r="AG3953" s="12"/>
      <c r="AH3953" s="12"/>
      <c r="AI3953" s="12"/>
      <c r="AJ3953" s="12"/>
      <c r="AK3953" s="12"/>
      <c r="AL3953" s="12"/>
      <c r="AM3953" s="12"/>
      <c r="AN3953" s="12"/>
      <c r="AO3953" s="12"/>
      <c r="AP3953" s="12"/>
      <c r="AQ3953" s="12"/>
      <c r="AR3953" s="12"/>
      <c r="AS3953" s="12"/>
      <c r="AT3953" s="12"/>
      <c r="AU3953" s="12"/>
      <c r="AV3953" s="12"/>
      <c r="AW3953" s="12"/>
      <c r="AX3953" s="12"/>
      <c r="AY3953" s="12"/>
      <c r="AZ3953" s="12"/>
      <c r="BA3953" s="12"/>
      <c r="BB3953" s="12"/>
      <c r="BC3953" s="12"/>
      <c r="BD3953" s="12"/>
      <c r="BE3953" s="12"/>
      <c r="BF3953" s="12"/>
      <c r="BG3953" s="12"/>
      <c r="BH3953" s="12"/>
      <c r="BI3953" s="12"/>
      <c r="BJ3953" s="12"/>
      <c r="BK3953" s="12"/>
      <c r="BL3953" s="12"/>
      <c r="BM3953" s="12"/>
      <c r="BN3953" s="12"/>
      <c r="BO3953" s="12"/>
      <c r="BP3953" s="12"/>
      <c r="BQ3953" s="12"/>
      <c r="BR3953" s="12"/>
      <c r="BS3953" s="12"/>
      <c r="BT3953" s="12"/>
      <c r="BU3953" s="12"/>
      <c r="BV3953" s="12"/>
      <c r="BW3953" s="12"/>
    </row>
    <row r="3954" spans="2:75" x14ac:dyDescent="0.3">
      <c r="B3954" s="8"/>
      <c r="C3954" s="21"/>
      <c r="D3954" s="9"/>
      <c r="E3954" s="9"/>
      <c r="F3954" s="10"/>
      <c r="G3954" s="10"/>
      <c r="H3954" s="10"/>
      <c r="I3954" s="10"/>
      <c r="J3954" s="10"/>
      <c r="K3954" s="10"/>
      <c r="L3954" s="10"/>
      <c r="M3954" s="10"/>
      <c r="N3954" s="11"/>
      <c r="O3954" s="12"/>
      <c r="P3954" s="12"/>
      <c r="Q3954" s="12"/>
      <c r="R3954" s="12"/>
      <c r="S3954" s="12"/>
      <c r="T3954" s="12"/>
      <c r="U3954" s="12"/>
      <c r="V3954" s="12"/>
      <c r="W3954" s="12"/>
      <c r="X3954" s="12"/>
      <c r="Y3954" s="12"/>
      <c r="Z3954" s="12"/>
      <c r="AA3954" s="12"/>
      <c r="AB3954" s="12"/>
      <c r="AC3954" s="12"/>
      <c r="AD3954" s="12"/>
      <c r="AE3954" s="12"/>
      <c r="AF3954" s="12"/>
      <c r="AG3954" s="12"/>
      <c r="AH3954" s="12"/>
      <c r="AI3954" s="12"/>
      <c r="AJ3954" s="12"/>
      <c r="AK3954" s="12"/>
      <c r="AL3954" s="12"/>
      <c r="AM3954" s="12"/>
      <c r="AN3954" s="12"/>
      <c r="AO3954" s="12"/>
      <c r="AP3954" s="12"/>
      <c r="AQ3954" s="12"/>
      <c r="AR3954" s="12"/>
      <c r="AS3954" s="12"/>
      <c r="AT3954" s="12"/>
      <c r="AU3954" s="12"/>
      <c r="AV3954" s="12"/>
      <c r="AW3954" s="12"/>
      <c r="AX3954" s="12"/>
      <c r="AY3954" s="12"/>
      <c r="AZ3954" s="12"/>
      <c r="BA3954" s="12"/>
      <c r="BB3954" s="12"/>
      <c r="BC3954" s="12"/>
      <c r="BD3954" s="12"/>
      <c r="BE3954" s="12"/>
      <c r="BF3954" s="12"/>
      <c r="BG3954" s="12"/>
      <c r="BH3954" s="12"/>
      <c r="BI3954" s="12"/>
      <c r="BJ3954" s="12"/>
      <c r="BK3954" s="12"/>
      <c r="BL3954" s="12"/>
      <c r="BM3954" s="12"/>
      <c r="BN3954" s="12"/>
      <c r="BO3954" s="12"/>
      <c r="BP3954" s="12"/>
      <c r="BQ3954" s="12"/>
      <c r="BR3954" s="12"/>
      <c r="BS3954" s="12"/>
      <c r="BT3954" s="12"/>
      <c r="BU3954" s="12"/>
      <c r="BV3954" s="12"/>
      <c r="BW3954" s="12"/>
    </row>
    <row r="3955" spans="2:75" x14ac:dyDescent="0.3">
      <c r="B3955" s="8"/>
      <c r="C3955" s="21"/>
      <c r="D3955" s="9"/>
      <c r="E3955" s="9"/>
      <c r="F3955" s="10"/>
      <c r="G3955" s="10"/>
      <c r="H3955" s="10"/>
      <c r="I3955" s="10"/>
      <c r="J3955" s="10"/>
      <c r="K3955" s="10"/>
      <c r="L3955" s="10"/>
      <c r="M3955" s="10"/>
      <c r="N3955" s="11"/>
      <c r="O3955" s="12"/>
      <c r="P3955" s="12"/>
      <c r="Q3955" s="12"/>
      <c r="R3955" s="12"/>
      <c r="S3955" s="12"/>
      <c r="T3955" s="12"/>
      <c r="U3955" s="12"/>
      <c r="V3955" s="12"/>
      <c r="W3955" s="12"/>
      <c r="X3955" s="12"/>
      <c r="Y3955" s="12"/>
      <c r="Z3955" s="12"/>
      <c r="AA3955" s="12"/>
      <c r="AB3955" s="12"/>
      <c r="AC3955" s="12"/>
      <c r="AD3955" s="12"/>
      <c r="AE3955" s="12"/>
      <c r="AF3955" s="12"/>
      <c r="AG3955" s="12"/>
      <c r="AH3955" s="12"/>
      <c r="AI3955" s="12"/>
      <c r="AJ3955" s="12"/>
      <c r="AK3955" s="12"/>
      <c r="AL3955" s="12"/>
      <c r="AM3955" s="12"/>
      <c r="AN3955" s="12"/>
      <c r="AO3955" s="12"/>
      <c r="AP3955" s="12"/>
      <c r="AQ3955" s="12"/>
      <c r="AR3955" s="12"/>
      <c r="AS3955" s="12"/>
      <c r="AT3955" s="12"/>
      <c r="AU3955" s="12"/>
      <c r="AV3955" s="12"/>
      <c r="AW3955" s="12"/>
      <c r="AX3955" s="12"/>
      <c r="AY3955" s="12"/>
      <c r="AZ3955" s="12"/>
      <c r="BA3955" s="12"/>
      <c r="BB3955" s="12"/>
      <c r="BC3955" s="12"/>
      <c r="BD3955" s="12"/>
      <c r="BE3955" s="12"/>
      <c r="BF3955" s="12"/>
      <c r="BG3955" s="12"/>
      <c r="BH3955" s="12"/>
      <c r="BI3955" s="12"/>
      <c r="BJ3955" s="12"/>
      <c r="BK3955" s="12"/>
      <c r="BL3955" s="12"/>
      <c r="BM3955" s="12"/>
      <c r="BN3955" s="12"/>
      <c r="BO3955" s="12"/>
      <c r="BP3955" s="12"/>
      <c r="BQ3955" s="12"/>
      <c r="BR3955" s="12"/>
      <c r="BS3955" s="12"/>
      <c r="BT3955" s="12"/>
      <c r="BU3955" s="12"/>
      <c r="BV3955" s="12"/>
      <c r="BW3955" s="12"/>
    </row>
    <row r="3956" spans="2:75" x14ac:dyDescent="0.3">
      <c r="B3956" s="8"/>
      <c r="C3956" s="21"/>
      <c r="D3956" s="9"/>
      <c r="E3956" s="9"/>
      <c r="F3956" s="10"/>
      <c r="G3956" s="10"/>
      <c r="H3956" s="10"/>
      <c r="I3956" s="10"/>
      <c r="J3956" s="10"/>
      <c r="K3956" s="10"/>
      <c r="L3956" s="10"/>
      <c r="M3956" s="10"/>
      <c r="N3956" s="11"/>
      <c r="O3956" s="12"/>
      <c r="P3956" s="12"/>
      <c r="Q3956" s="12"/>
      <c r="R3956" s="12"/>
      <c r="S3956" s="12"/>
      <c r="T3956" s="12"/>
      <c r="U3956" s="12"/>
      <c r="V3956" s="12"/>
      <c r="W3956" s="12"/>
      <c r="X3956" s="12"/>
      <c r="Y3956" s="12"/>
      <c r="Z3956" s="12"/>
      <c r="AA3956" s="12"/>
      <c r="AB3956" s="12"/>
      <c r="AC3956" s="12"/>
      <c r="AD3956" s="12"/>
      <c r="AE3956" s="12"/>
      <c r="AF3956" s="12"/>
      <c r="AG3956" s="12"/>
      <c r="AH3956" s="12"/>
      <c r="AI3956" s="12"/>
      <c r="AJ3956" s="12"/>
      <c r="AK3956" s="12"/>
      <c r="AL3956" s="12"/>
      <c r="AM3956" s="12"/>
      <c r="AN3956" s="12"/>
      <c r="AO3956" s="12"/>
      <c r="AP3956" s="12"/>
      <c r="AQ3956" s="12"/>
      <c r="AR3956" s="12"/>
      <c r="AS3956" s="12"/>
      <c r="AT3956" s="12"/>
      <c r="AU3956" s="12"/>
      <c r="AV3956" s="12"/>
      <c r="AW3956" s="12"/>
      <c r="AX3956" s="12"/>
      <c r="AY3956" s="12"/>
      <c r="AZ3956" s="12"/>
      <c r="BA3956" s="12"/>
      <c r="BB3956" s="12"/>
      <c r="BC3956" s="12"/>
      <c r="BD3956" s="12"/>
      <c r="BE3956" s="12"/>
      <c r="BF3956" s="12"/>
      <c r="BG3956" s="12"/>
      <c r="BH3956" s="12"/>
      <c r="BI3956" s="12"/>
      <c r="BJ3956" s="12"/>
      <c r="BK3956" s="12"/>
      <c r="BL3956" s="12"/>
      <c r="BM3956" s="12"/>
      <c r="BN3956" s="12"/>
      <c r="BO3956" s="12"/>
      <c r="BP3956" s="12"/>
      <c r="BQ3956" s="12"/>
      <c r="BR3956" s="12"/>
      <c r="BS3956" s="12"/>
      <c r="BT3956" s="12"/>
      <c r="BU3956" s="12"/>
      <c r="BV3956" s="12"/>
      <c r="BW3956" s="12"/>
    </row>
    <row r="3957" spans="2:75" x14ac:dyDescent="0.3">
      <c r="B3957" s="8"/>
      <c r="C3957" s="21"/>
      <c r="D3957" s="9"/>
      <c r="E3957" s="9"/>
      <c r="F3957" s="10"/>
      <c r="G3957" s="10"/>
      <c r="H3957" s="10"/>
      <c r="I3957" s="10"/>
      <c r="J3957" s="10"/>
      <c r="K3957" s="10"/>
      <c r="L3957" s="10"/>
      <c r="M3957" s="10"/>
      <c r="N3957" s="11"/>
      <c r="O3957" s="12"/>
      <c r="P3957" s="12"/>
      <c r="Q3957" s="12"/>
      <c r="R3957" s="12"/>
      <c r="S3957" s="12"/>
      <c r="T3957" s="12"/>
      <c r="U3957" s="12"/>
      <c r="V3957" s="12"/>
      <c r="W3957" s="12"/>
      <c r="X3957" s="12"/>
      <c r="Y3957" s="12"/>
      <c r="Z3957" s="12"/>
      <c r="AA3957" s="12"/>
      <c r="AB3957" s="12"/>
      <c r="AC3957" s="12"/>
      <c r="AD3957" s="12"/>
      <c r="AE3957" s="12"/>
      <c r="AF3957" s="12"/>
      <c r="AG3957" s="12"/>
      <c r="AH3957" s="12"/>
      <c r="AI3957" s="12"/>
      <c r="AJ3957" s="12"/>
      <c r="AK3957" s="12"/>
      <c r="AL3957" s="12"/>
      <c r="AM3957" s="12"/>
      <c r="AN3957" s="12"/>
      <c r="AO3957" s="12"/>
      <c r="AP3957" s="12"/>
      <c r="AQ3957" s="12"/>
      <c r="AR3957" s="12"/>
      <c r="AS3957" s="12"/>
      <c r="AT3957" s="12"/>
      <c r="AU3957" s="12"/>
      <c r="AV3957" s="12"/>
      <c r="AW3957" s="12"/>
      <c r="AX3957" s="12"/>
      <c r="AY3957" s="12"/>
      <c r="AZ3957" s="12"/>
      <c r="BA3957" s="12"/>
      <c r="BB3957" s="12"/>
      <c r="BC3957" s="12"/>
      <c r="BD3957" s="12"/>
      <c r="BE3957" s="12"/>
      <c r="BF3957" s="12"/>
      <c r="BG3957" s="12"/>
      <c r="BH3957" s="12"/>
      <c r="BI3957" s="12"/>
      <c r="BJ3957" s="12"/>
      <c r="BK3957" s="12"/>
      <c r="BL3957" s="12"/>
      <c r="BM3957" s="12"/>
      <c r="BN3957" s="12"/>
      <c r="BO3957" s="12"/>
      <c r="BP3957" s="12"/>
      <c r="BQ3957" s="12"/>
      <c r="BR3957" s="12"/>
      <c r="BS3957" s="12"/>
      <c r="BT3957" s="12"/>
      <c r="BU3957" s="12"/>
      <c r="BV3957" s="12"/>
      <c r="BW3957" s="12"/>
    </row>
    <row r="3958" spans="2:75" x14ac:dyDescent="0.3">
      <c r="B3958" s="8"/>
      <c r="C3958" s="21"/>
      <c r="D3958" s="9"/>
      <c r="E3958" s="9"/>
      <c r="F3958" s="10"/>
      <c r="G3958" s="10"/>
      <c r="H3958" s="10"/>
      <c r="I3958" s="10"/>
      <c r="J3958" s="10"/>
      <c r="K3958" s="10"/>
      <c r="L3958" s="10"/>
      <c r="M3958" s="10"/>
      <c r="N3958" s="11"/>
      <c r="O3958" s="12"/>
      <c r="P3958" s="12"/>
      <c r="Q3958" s="12"/>
      <c r="R3958" s="12"/>
      <c r="S3958" s="12"/>
      <c r="T3958" s="12"/>
      <c r="U3958" s="12"/>
      <c r="V3958" s="12"/>
      <c r="W3958" s="12"/>
      <c r="X3958" s="12"/>
      <c r="Y3958" s="12"/>
      <c r="Z3958" s="12"/>
      <c r="AA3958" s="12"/>
      <c r="AB3958" s="12"/>
      <c r="AC3958" s="12"/>
      <c r="AD3958" s="12"/>
      <c r="AE3958" s="12"/>
      <c r="AF3958" s="12"/>
      <c r="AG3958" s="12"/>
      <c r="AH3958" s="12"/>
      <c r="AI3958" s="12"/>
      <c r="AJ3958" s="12"/>
      <c r="AK3958" s="12"/>
      <c r="AL3958" s="12"/>
      <c r="AM3958" s="12"/>
      <c r="AN3958" s="12"/>
      <c r="AO3958" s="12"/>
      <c r="AP3958" s="12"/>
      <c r="AQ3958" s="12"/>
      <c r="AR3958" s="12"/>
      <c r="AS3958" s="12"/>
      <c r="AT3958" s="12"/>
      <c r="AU3958" s="12"/>
      <c r="AV3958" s="12"/>
      <c r="AW3958" s="12"/>
      <c r="AX3958" s="12"/>
      <c r="AY3958" s="12"/>
      <c r="AZ3958" s="12"/>
      <c r="BA3958" s="12"/>
      <c r="BB3958" s="12"/>
      <c r="BC3958" s="12"/>
      <c r="BD3958" s="12"/>
      <c r="BE3958" s="12"/>
      <c r="BF3958" s="12"/>
      <c r="BG3958" s="12"/>
      <c r="BH3958" s="12"/>
      <c r="BI3958" s="12"/>
      <c r="BJ3958" s="12"/>
      <c r="BK3958" s="12"/>
      <c r="BL3958" s="12"/>
      <c r="BM3958" s="12"/>
      <c r="BN3958" s="12"/>
      <c r="BO3958" s="12"/>
      <c r="BP3958" s="12"/>
      <c r="BQ3958" s="12"/>
      <c r="BR3958" s="12"/>
      <c r="BS3958" s="12"/>
      <c r="BT3958" s="12"/>
      <c r="BU3958" s="12"/>
      <c r="BV3958" s="12"/>
      <c r="BW3958" s="12"/>
    </row>
    <row r="3959" spans="2:75" x14ac:dyDescent="0.3">
      <c r="B3959" s="8"/>
      <c r="C3959" s="21"/>
      <c r="D3959" s="9"/>
      <c r="E3959" s="9"/>
      <c r="F3959" s="10"/>
      <c r="G3959" s="10"/>
      <c r="H3959" s="10"/>
      <c r="I3959" s="10"/>
      <c r="J3959" s="10"/>
      <c r="K3959" s="10"/>
      <c r="L3959" s="10"/>
      <c r="M3959" s="10"/>
      <c r="N3959" s="11"/>
      <c r="O3959" s="12"/>
      <c r="P3959" s="12"/>
      <c r="Q3959" s="12"/>
      <c r="R3959" s="12"/>
      <c r="S3959" s="12"/>
      <c r="T3959" s="12"/>
      <c r="U3959" s="12"/>
      <c r="V3959" s="12"/>
      <c r="W3959" s="12"/>
      <c r="X3959" s="12"/>
      <c r="Y3959" s="12"/>
      <c r="Z3959" s="12"/>
      <c r="AA3959" s="12"/>
      <c r="AB3959" s="12"/>
      <c r="AC3959" s="12"/>
      <c r="AD3959" s="12"/>
      <c r="AE3959" s="12"/>
      <c r="AF3959" s="12"/>
      <c r="AG3959" s="12"/>
      <c r="AH3959" s="12"/>
      <c r="AI3959" s="12"/>
      <c r="AJ3959" s="12"/>
      <c r="AK3959" s="12"/>
      <c r="AL3959" s="12"/>
      <c r="AM3959" s="12"/>
      <c r="AN3959" s="12"/>
      <c r="AO3959" s="12"/>
      <c r="AP3959" s="12"/>
      <c r="AQ3959" s="12"/>
      <c r="AR3959" s="12"/>
      <c r="AS3959" s="12"/>
      <c r="AT3959" s="12"/>
      <c r="AU3959" s="12"/>
      <c r="AV3959" s="12"/>
      <c r="AW3959" s="12"/>
      <c r="AX3959" s="12"/>
      <c r="AY3959" s="12"/>
      <c r="AZ3959" s="12"/>
      <c r="BA3959" s="12"/>
      <c r="BB3959" s="12"/>
      <c r="BC3959" s="12"/>
      <c r="BD3959" s="12"/>
      <c r="BE3959" s="12"/>
      <c r="BF3959" s="12"/>
      <c r="BG3959" s="12"/>
      <c r="BH3959" s="12"/>
      <c r="BI3959" s="12"/>
      <c r="BJ3959" s="12"/>
      <c r="BK3959" s="12"/>
      <c r="BL3959" s="12"/>
      <c r="BM3959" s="12"/>
      <c r="BN3959" s="12"/>
      <c r="BO3959" s="12"/>
      <c r="BP3959" s="12"/>
      <c r="BQ3959" s="12"/>
      <c r="BR3959" s="12"/>
      <c r="BS3959" s="12"/>
      <c r="BT3959" s="12"/>
      <c r="BU3959" s="12"/>
      <c r="BV3959" s="12"/>
      <c r="BW3959" s="12"/>
    </row>
    <row r="3960" spans="2:75" x14ac:dyDescent="0.3">
      <c r="B3960" s="8"/>
      <c r="C3960" s="21"/>
      <c r="D3960" s="9"/>
      <c r="E3960" s="9"/>
      <c r="F3960" s="10"/>
      <c r="G3960" s="10"/>
      <c r="H3960" s="10"/>
      <c r="I3960" s="10"/>
      <c r="J3960" s="10"/>
      <c r="K3960" s="10"/>
      <c r="L3960" s="10"/>
      <c r="M3960" s="10"/>
      <c r="N3960" s="11"/>
      <c r="O3960" s="12"/>
      <c r="P3960" s="12"/>
      <c r="Q3960" s="12"/>
      <c r="R3960" s="12"/>
      <c r="S3960" s="12"/>
      <c r="T3960" s="12"/>
      <c r="U3960" s="12"/>
      <c r="V3960" s="12"/>
      <c r="W3960" s="12"/>
      <c r="X3960" s="12"/>
      <c r="Y3960" s="12"/>
      <c r="Z3960" s="12"/>
      <c r="AA3960" s="12"/>
      <c r="AB3960" s="12"/>
      <c r="AC3960" s="12"/>
      <c r="AD3960" s="12"/>
      <c r="AE3960" s="12"/>
      <c r="AF3960" s="12"/>
      <c r="AG3960" s="12"/>
      <c r="AH3960" s="12"/>
      <c r="AI3960" s="12"/>
      <c r="AJ3960" s="12"/>
      <c r="AK3960" s="12"/>
      <c r="AL3960" s="12"/>
      <c r="AM3960" s="12"/>
      <c r="AN3960" s="12"/>
      <c r="AO3960" s="12"/>
      <c r="AP3960" s="12"/>
      <c r="AQ3960" s="12"/>
      <c r="AR3960" s="12"/>
      <c r="AS3960" s="12"/>
      <c r="AT3960" s="12"/>
      <c r="AU3960" s="12"/>
      <c r="AV3960" s="12"/>
      <c r="AW3960" s="12"/>
      <c r="AX3960" s="12"/>
      <c r="AY3960" s="12"/>
      <c r="AZ3960" s="12"/>
      <c r="BA3960" s="12"/>
      <c r="BB3960" s="12"/>
      <c r="BC3960" s="12"/>
      <c r="BD3960" s="12"/>
      <c r="BE3960" s="12"/>
      <c r="BF3960" s="12"/>
      <c r="BG3960" s="12"/>
      <c r="BH3960" s="12"/>
      <c r="BI3960" s="12"/>
      <c r="BJ3960" s="12"/>
      <c r="BK3960" s="12"/>
      <c r="BL3960" s="12"/>
      <c r="BM3960" s="12"/>
      <c r="BN3960" s="12"/>
      <c r="BO3960" s="12"/>
      <c r="BP3960" s="12"/>
      <c r="BQ3960" s="12"/>
      <c r="BR3960" s="12"/>
      <c r="BS3960" s="12"/>
      <c r="BT3960" s="12"/>
      <c r="BU3960" s="12"/>
      <c r="BV3960" s="12"/>
      <c r="BW3960" s="12"/>
    </row>
    <row r="3961" spans="2:75" x14ac:dyDescent="0.3">
      <c r="B3961" s="8"/>
      <c r="C3961" s="21"/>
      <c r="D3961" s="9"/>
      <c r="E3961" s="9"/>
      <c r="F3961" s="10"/>
      <c r="G3961" s="10"/>
      <c r="H3961" s="10"/>
      <c r="I3961" s="10"/>
      <c r="J3961" s="10"/>
      <c r="K3961" s="10"/>
      <c r="L3961" s="10"/>
      <c r="M3961" s="10"/>
      <c r="N3961" s="11"/>
      <c r="O3961" s="12"/>
      <c r="P3961" s="12"/>
      <c r="Q3961" s="12"/>
      <c r="R3961" s="12"/>
      <c r="S3961" s="12"/>
      <c r="T3961" s="12"/>
      <c r="U3961" s="12"/>
      <c r="V3961" s="12"/>
      <c r="W3961" s="12"/>
      <c r="X3961" s="12"/>
      <c r="Y3961" s="12"/>
      <c r="Z3961" s="12"/>
      <c r="AA3961" s="12"/>
      <c r="AB3961" s="12"/>
      <c r="AC3961" s="12"/>
      <c r="AD3961" s="12"/>
      <c r="AE3961" s="12"/>
      <c r="AF3961" s="12"/>
      <c r="AG3961" s="12"/>
      <c r="AH3961" s="12"/>
      <c r="AI3961" s="12"/>
      <c r="AJ3961" s="12"/>
      <c r="AK3961" s="12"/>
      <c r="AL3961" s="12"/>
      <c r="AM3961" s="12"/>
      <c r="AN3961" s="12"/>
      <c r="AO3961" s="12"/>
      <c r="AP3961" s="12"/>
      <c r="AQ3961" s="12"/>
      <c r="AR3961" s="12"/>
      <c r="AS3961" s="12"/>
      <c r="AT3961" s="12"/>
      <c r="AU3961" s="12"/>
      <c r="AV3961" s="12"/>
      <c r="AW3961" s="12"/>
      <c r="AX3961" s="12"/>
      <c r="AY3961" s="12"/>
      <c r="AZ3961" s="12"/>
      <c r="BA3961" s="12"/>
      <c r="BB3961" s="12"/>
      <c r="BC3961" s="12"/>
      <c r="BD3961" s="12"/>
      <c r="BE3961" s="12"/>
      <c r="BF3961" s="12"/>
      <c r="BG3961" s="12"/>
      <c r="BH3961" s="12"/>
      <c r="BI3961" s="12"/>
      <c r="BJ3961" s="12"/>
      <c r="BK3961" s="12"/>
      <c r="BL3961" s="12"/>
      <c r="BM3961" s="12"/>
      <c r="BN3961" s="12"/>
      <c r="BO3961" s="12"/>
      <c r="BP3961" s="12"/>
      <c r="BQ3961" s="12"/>
      <c r="BR3961" s="12"/>
      <c r="BS3961" s="12"/>
      <c r="BT3961" s="12"/>
      <c r="BU3961" s="12"/>
      <c r="BV3961" s="12"/>
      <c r="BW3961" s="12"/>
    </row>
    <row r="3962" spans="2:75" x14ac:dyDescent="0.3">
      <c r="B3962" s="8"/>
      <c r="C3962" s="21"/>
      <c r="D3962" s="9"/>
      <c r="E3962" s="9"/>
      <c r="F3962" s="10"/>
      <c r="G3962" s="10"/>
      <c r="H3962" s="10"/>
      <c r="I3962" s="10"/>
      <c r="J3962" s="10"/>
      <c r="K3962" s="10"/>
      <c r="L3962" s="10"/>
      <c r="M3962" s="10"/>
      <c r="N3962" s="11"/>
      <c r="O3962" s="12"/>
      <c r="P3962" s="12"/>
      <c r="Q3962" s="12"/>
      <c r="R3962" s="12"/>
      <c r="S3962" s="12"/>
      <c r="T3962" s="12"/>
      <c r="U3962" s="12"/>
      <c r="V3962" s="12"/>
      <c r="W3962" s="12"/>
      <c r="X3962" s="12"/>
      <c r="Y3962" s="12"/>
      <c r="Z3962" s="12"/>
      <c r="AA3962" s="12"/>
      <c r="AB3962" s="12"/>
      <c r="AC3962" s="12"/>
      <c r="AD3962" s="12"/>
      <c r="AE3962" s="12"/>
      <c r="AF3962" s="12"/>
      <c r="AG3962" s="12"/>
      <c r="AH3962" s="12"/>
      <c r="AI3962" s="12"/>
      <c r="AJ3962" s="12"/>
      <c r="AK3962" s="12"/>
      <c r="AL3962" s="12"/>
      <c r="AM3962" s="12"/>
      <c r="AN3962" s="12"/>
      <c r="AO3962" s="12"/>
      <c r="AP3962" s="12"/>
      <c r="AQ3962" s="12"/>
      <c r="AR3962" s="12"/>
      <c r="AS3962" s="12"/>
      <c r="AT3962" s="12"/>
      <c r="AU3962" s="12"/>
      <c r="AV3962" s="12"/>
      <c r="AW3962" s="12"/>
      <c r="AX3962" s="12"/>
      <c r="AY3962" s="12"/>
      <c r="AZ3962" s="12"/>
      <c r="BA3962" s="12"/>
      <c r="BB3962" s="12"/>
      <c r="BC3962" s="12"/>
      <c r="BD3962" s="12"/>
      <c r="BE3962" s="12"/>
      <c r="BF3962" s="12"/>
      <c r="BG3962" s="12"/>
      <c r="BH3962" s="12"/>
      <c r="BI3962" s="12"/>
      <c r="BJ3962" s="12"/>
      <c r="BK3962" s="12"/>
      <c r="BL3962" s="12"/>
      <c r="BM3962" s="12"/>
      <c r="BN3962" s="12"/>
      <c r="BO3962" s="12"/>
      <c r="BP3962" s="12"/>
      <c r="BQ3962" s="12"/>
      <c r="BR3962" s="12"/>
      <c r="BS3962" s="12"/>
      <c r="BT3962" s="12"/>
      <c r="BU3962" s="12"/>
      <c r="BV3962" s="12"/>
      <c r="BW3962" s="12"/>
    </row>
    <row r="3963" spans="2:75" x14ac:dyDescent="0.3">
      <c r="B3963" s="8"/>
      <c r="C3963" s="21"/>
      <c r="D3963" s="9"/>
      <c r="E3963" s="9"/>
      <c r="F3963" s="10"/>
      <c r="G3963" s="10"/>
      <c r="H3963" s="10"/>
      <c r="I3963" s="10"/>
      <c r="J3963" s="10"/>
      <c r="K3963" s="10"/>
      <c r="L3963" s="10"/>
      <c r="M3963" s="10"/>
      <c r="N3963" s="11"/>
      <c r="O3963" s="12"/>
      <c r="P3963" s="12"/>
      <c r="Q3963" s="12"/>
      <c r="R3963" s="12"/>
      <c r="S3963" s="12"/>
      <c r="T3963" s="12"/>
      <c r="U3963" s="12"/>
      <c r="V3963" s="12"/>
      <c r="W3963" s="12"/>
      <c r="X3963" s="12"/>
      <c r="Y3963" s="12"/>
      <c r="Z3963" s="12"/>
      <c r="AA3963" s="12"/>
      <c r="AB3963" s="12"/>
      <c r="AC3963" s="12"/>
      <c r="AD3963" s="12"/>
      <c r="AE3963" s="12"/>
      <c r="AF3963" s="12"/>
      <c r="AG3963" s="12"/>
      <c r="AH3963" s="12"/>
      <c r="AI3963" s="12"/>
      <c r="AJ3963" s="12"/>
      <c r="AK3963" s="12"/>
      <c r="AL3963" s="12"/>
      <c r="AM3963" s="12"/>
      <c r="AN3963" s="12"/>
      <c r="AO3963" s="12"/>
      <c r="AP3963" s="12"/>
      <c r="AQ3963" s="12"/>
      <c r="AR3963" s="12"/>
      <c r="AS3963" s="12"/>
      <c r="AT3963" s="12"/>
      <c r="AU3963" s="12"/>
      <c r="AV3963" s="12"/>
      <c r="AW3963" s="12"/>
      <c r="AX3963" s="12"/>
      <c r="AY3963" s="12"/>
      <c r="AZ3963" s="12"/>
      <c r="BA3963" s="12"/>
      <c r="BB3963" s="12"/>
      <c r="BC3963" s="12"/>
      <c r="BD3963" s="12"/>
      <c r="BE3963" s="12"/>
      <c r="BF3963" s="12"/>
      <c r="BG3963" s="12"/>
      <c r="BH3963" s="12"/>
      <c r="BI3963" s="12"/>
      <c r="BJ3963" s="12"/>
      <c r="BK3963" s="12"/>
      <c r="BL3963" s="12"/>
      <c r="BM3963" s="12"/>
      <c r="BN3963" s="12"/>
      <c r="BO3963" s="12"/>
      <c r="BP3963" s="12"/>
      <c r="BQ3963" s="12"/>
      <c r="BR3963" s="12"/>
      <c r="BS3963" s="12"/>
      <c r="BT3963" s="12"/>
      <c r="BU3963" s="12"/>
      <c r="BV3963" s="12"/>
      <c r="BW3963" s="12"/>
    </row>
    <row r="3964" spans="2:75" x14ac:dyDescent="0.3">
      <c r="B3964" s="8"/>
      <c r="C3964" s="21"/>
      <c r="D3964" s="9"/>
      <c r="E3964" s="9"/>
      <c r="F3964" s="10"/>
      <c r="G3964" s="10"/>
      <c r="H3964" s="10"/>
      <c r="I3964" s="10"/>
      <c r="J3964" s="10"/>
      <c r="K3964" s="10"/>
      <c r="L3964" s="10"/>
      <c r="M3964" s="10"/>
      <c r="N3964" s="11"/>
      <c r="O3964" s="12"/>
      <c r="P3964" s="12"/>
      <c r="Q3964" s="12"/>
      <c r="R3964" s="12"/>
      <c r="S3964" s="12"/>
      <c r="T3964" s="12"/>
      <c r="U3964" s="12"/>
      <c r="V3964" s="12"/>
      <c r="W3964" s="12"/>
      <c r="X3964" s="12"/>
      <c r="Y3964" s="12"/>
      <c r="Z3964" s="12"/>
      <c r="AA3964" s="12"/>
      <c r="AB3964" s="12"/>
      <c r="AC3964" s="12"/>
      <c r="AD3964" s="12"/>
      <c r="AE3964" s="12"/>
      <c r="AF3964" s="12"/>
      <c r="AG3964" s="12"/>
      <c r="AH3964" s="12"/>
      <c r="AI3964" s="12"/>
      <c r="AJ3964" s="12"/>
      <c r="AK3964" s="12"/>
      <c r="AL3964" s="12"/>
      <c r="AM3964" s="12"/>
      <c r="AN3964" s="12"/>
      <c r="AO3964" s="12"/>
      <c r="AP3964" s="12"/>
      <c r="AQ3964" s="12"/>
      <c r="AR3964" s="12"/>
      <c r="AS3964" s="12"/>
      <c r="AT3964" s="12"/>
      <c r="AU3964" s="12"/>
      <c r="AV3964" s="12"/>
      <c r="AW3964" s="12"/>
      <c r="AX3964" s="12"/>
      <c r="AY3964" s="12"/>
      <c r="AZ3964" s="12"/>
      <c r="BA3964" s="12"/>
      <c r="BB3964" s="12"/>
      <c r="BC3964" s="12"/>
      <c r="BD3964" s="12"/>
      <c r="BE3964" s="12"/>
      <c r="BF3964" s="12"/>
      <c r="BG3964" s="12"/>
      <c r="BH3964" s="12"/>
      <c r="BI3964" s="12"/>
      <c r="BJ3964" s="12"/>
      <c r="BK3964" s="12"/>
      <c r="BL3964" s="12"/>
      <c r="BM3964" s="12"/>
      <c r="BN3964" s="12"/>
      <c r="BO3964" s="12"/>
      <c r="BP3964" s="12"/>
      <c r="BQ3964" s="12"/>
      <c r="BR3964" s="12"/>
      <c r="BS3964" s="12"/>
      <c r="BT3964" s="12"/>
      <c r="BU3964" s="12"/>
      <c r="BV3964" s="12"/>
      <c r="BW3964" s="12"/>
    </row>
    <row r="3965" spans="2:75" x14ac:dyDescent="0.3">
      <c r="B3965" s="8"/>
      <c r="C3965" s="21"/>
      <c r="D3965" s="9"/>
      <c r="E3965" s="9"/>
      <c r="F3965" s="10"/>
      <c r="G3965" s="10"/>
      <c r="H3965" s="10"/>
      <c r="I3965" s="10"/>
      <c r="J3965" s="10"/>
      <c r="K3965" s="10"/>
      <c r="L3965" s="10"/>
      <c r="M3965" s="10"/>
      <c r="N3965" s="11"/>
      <c r="O3965" s="12"/>
      <c r="P3965" s="12"/>
      <c r="Q3965" s="12"/>
      <c r="R3965" s="12"/>
      <c r="S3965" s="12"/>
      <c r="T3965" s="12"/>
      <c r="U3965" s="12"/>
      <c r="V3965" s="12"/>
      <c r="W3965" s="12"/>
      <c r="X3965" s="12"/>
      <c r="Y3965" s="12"/>
      <c r="Z3965" s="12"/>
      <c r="AA3965" s="12"/>
      <c r="AB3965" s="12"/>
      <c r="AC3965" s="12"/>
      <c r="AD3965" s="12"/>
      <c r="AE3965" s="12"/>
      <c r="AF3965" s="12"/>
      <c r="AG3965" s="12"/>
      <c r="AH3965" s="12"/>
      <c r="AI3965" s="12"/>
      <c r="AJ3965" s="12"/>
      <c r="AK3965" s="12"/>
      <c r="AL3965" s="12"/>
      <c r="AM3965" s="12"/>
      <c r="AN3965" s="12"/>
      <c r="AO3965" s="12"/>
      <c r="AP3965" s="12"/>
      <c r="AQ3965" s="12"/>
      <c r="AR3965" s="12"/>
      <c r="AS3965" s="12"/>
      <c r="AT3965" s="12"/>
      <c r="AU3965" s="12"/>
      <c r="AV3965" s="12"/>
      <c r="AW3965" s="12"/>
      <c r="AX3965" s="12"/>
      <c r="AY3965" s="12"/>
      <c r="AZ3965" s="12"/>
      <c r="BA3965" s="12"/>
      <c r="BB3965" s="12"/>
      <c r="BC3965" s="12"/>
      <c r="BD3965" s="12"/>
      <c r="BE3965" s="12"/>
      <c r="BF3965" s="12"/>
      <c r="BG3965" s="12"/>
      <c r="BH3965" s="12"/>
      <c r="BI3965" s="12"/>
      <c r="BJ3965" s="12"/>
      <c r="BK3965" s="12"/>
      <c r="BL3965" s="12"/>
      <c r="BM3965" s="12"/>
      <c r="BN3965" s="12"/>
      <c r="BO3965" s="12"/>
      <c r="BP3965" s="12"/>
      <c r="BQ3965" s="12"/>
      <c r="BR3965" s="12"/>
      <c r="BS3965" s="12"/>
      <c r="BT3965" s="12"/>
      <c r="BU3965" s="12"/>
      <c r="BV3965" s="12"/>
      <c r="BW3965" s="12"/>
    </row>
    <row r="3966" spans="2:75" x14ac:dyDescent="0.3">
      <c r="B3966" s="8"/>
      <c r="C3966" s="21"/>
      <c r="D3966" s="9"/>
      <c r="E3966" s="9"/>
      <c r="F3966" s="10"/>
      <c r="G3966" s="10"/>
      <c r="H3966" s="10"/>
      <c r="I3966" s="10"/>
      <c r="J3966" s="10"/>
      <c r="K3966" s="10"/>
      <c r="L3966" s="10"/>
      <c r="M3966" s="10"/>
      <c r="N3966" s="11"/>
      <c r="O3966" s="12"/>
      <c r="P3966" s="12"/>
      <c r="Q3966" s="12"/>
      <c r="R3966" s="12"/>
      <c r="S3966" s="12"/>
      <c r="T3966" s="12"/>
      <c r="U3966" s="12"/>
      <c r="V3966" s="12"/>
      <c r="W3966" s="12"/>
      <c r="X3966" s="12"/>
      <c r="Y3966" s="12"/>
      <c r="Z3966" s="12"/>
      <c r="AA3966" s="12"/>
      <c r="AB3966" s="12"/>
      <c r="AC3966" s="12"/>
      <c r="AD3966" s="12"/>
      <c r="AE3966" s="12"/>
      <c r="AF3966" s="12"/>
      <c r="AG3966" s="12"/>
      <c r="AH3966" s="12"/>
      <c r="AI3966" s="12"/>
      <c r="AJ3966" s="12"/>
      <c r="AK3966" s="12"/>
      <c r="AL3966" s="12"/>
      <c r="AM3966" s="12"/>
      <c r="AN3966" s="12"/>
      <c r="AO3966" s="12"/>
      <c r="AP3966" s="12"/>
      <c r="AQ3966" s="12"/>
      <c r="AR3966" s="12"/>
      <c r="AS3966" s="12"/>
      <c r="AT3966" s="12"/>
      <c r="AU3966" s="12"/>
      <c r="AV3966" s="12"/>
      <c r="AW3966" s="12"/>
      <c r="AX3966" s="12"/>
      <c r="AY3966" s="12"/>
      <c r="AZ3966" s="12"/>
      <c r="BA3966" s="12"/>
      <c r="BB3966" s="12"/>
      <c r="BC3966" s="12"/>
      <c r="BD3966" s="12"/>
      <c r="BE3966" s="12"/>
      <c r="BF3966" s="12"/>
      <c r="BG3966" s="12"/>
      <c r="BH3966" s="12"/>
      <c r="BI3966" s="12"/>
      <c r="BJ3966" s="12"/>
      <c r="BK3966" s="12"/>
      <c r="BL3966" s="12"/>
      <c r="BM3966" s="12"/>
      <c r="BN3966" s="12"/>
      <c r="BO3966" s="12"/>
      <c r="BP3966" s="12"/>
      <c r="BQ3966" s="12"/>
      <c r="BR3966" s="12"/>
      <c r="BS3966" s="12"/>
      <c r="BT3966" s="12"/>
      <c r="BU3966" s="12"/>
      <c r="BV3966" s="12"/>
      <c r="BW3966" s="12"/>
    </row>
    <row r="3967" spans="2:75" x14ac:dyDescent="0.3">
      <c r="B3967" s="8"/>
      <c r="C3967" s="21"/>
      <c r="D3967" s="9"/>
      <c r="E3967" s="9"/>
      <c r="F3967" s="10"/>
      <c r="G3967" s="10"/>
      <c r="H3967" s="10"/>
      <c r="I3967" s="10"/>
      <c r="J3967" s="10"/>
      <c r="K3967" s="10"/>
      <c r="L3967" s="10"/>
      <c r="M3967" s="10"/>
      <c r="N3967" s="11"/>
      <c r="O3967" s="12"/>
      <c r="P3967" s="12"/>
      <c r="Q3967" s="12"/>
      <c r="R3967" s="12"/>
      <c r="S3967" s="12"/>
      <c r="T3967" s="12"/>
      <c r="U3967" s="12"/>
      <c r="V3967" s="12"/>
      <c r="W3967" s="12"/>
      <c r="X3967" s="12"/>
      <c r="Y3967" s="12"/>
      <c r="Z3967" s="12"/>
      <c r="AA3967" s="12"/>
      <c r="AB3967" s="12"/>
      <c r="AC3967" s="12"/>
      <c r="AD3967" s="12"/>
      <c r="AE3967" s="12"/>
      <c r="AF3967" s="12"/>
      <c r="AG3967" s="12"/>
      <c r="AH3967" s="12"/>
      <c r="AI3967" s="12"/>
      <c r="AJ3967" s="12"/>
      <c r="AK3967" s="12"/>
      <c r="AL3967" s="12"/>
      <c r="AM3967" s="12"/>
      <c r="AN3967" s="12"/>
      <c r="AO3967" s="12"/>
      <c r="AP3967" s="12"/>
      <c r="AQ3967" s="12"/>
      <c r="AR3967" s="12"/>
      <c r="AS3967" s="12"/>
      <c r="AT3967" s="12"/>
      <c r="AU3967" s="12"/>
      <c r="AV3967" s="12"/>
      <c r="AW3967" s="12"/>
      <c r="AX3967" s="12"/>
      <c r="AY3967" s="12"/>
      <c r="AZ3967" s="12"/>
      <c r="BA3967" s="12"/>
      <c r="BB3967" s="12"/>
      <c r="BC3967" s="12"/>
      <c r="BD3967" s="12"/>
      <c r="BE3967" s="12"/>
      <c r="BF3967" s="12"/>
      <c r="BG3967" s="12"/>
      <c r="BH3967" s="12"/>
      <c r="BI3967" s="12"/>
      <c r="BJ3967" s="12"/>
      <c r="BK3967" s="12"/>
      <c r="BL3967" s="12"/>
      <c r="BM3967" s="12"/>
      <c r="BN3967" s="12"/>
      <c r="BO3967" s="12"/>
      <c r="BP3967" s="12"/>
      <c r="BQ3967" s="12"/>
      <c r="BR3967" s="12"/>
      <c r="BS3967" s="12"/>
      <c r="BT3967" s="12"/>
      <c r="BU3967" s="12"/>
      <c r="BV3967" s="12"/>
      <c r="BW3967" s="12"/>
    </row>
    <row r="3968" spans="2:75" x14ac:dyDescent="0.3">
      <c r="B3968" s="8"/>
      <c r="C3968" s="21"/>
      <c r="D3968" s="9"/>
      <c r="E3968" s="9"/>
      <c r="F3968" s="10"/>
      <c r="G3968" s="10"/>
      <c r="H3968" s="10"/>
      <c r="I3968" s="10"/>
      <c r="J3968" s="10"/>
      <c r="K3968" s="10"/>
      <c r="L3968" s="10"/>
      <c r="M3968" s="10"/>
      <c r="N3968" s="11"/>
      <c r="O3968" s="12"/>
      <c r="P3968" s="12"/>
      <c r="Q3968" s="12"/>
      <c r="R3968" s="12"/>
      <c r="S3968" s="12"/>
      <c r="T3968" s="12"/>
      <c r="U3968" s="12"/>
      <c r="V3968" s="12"/>
      <c r="W3968" s="12"/>
      <c r="X3968" s="12"/>
      <c r="Y3968" s="12"/>
      <c r="Z3968" s="12"/>
      <c r="AA3968" s="12"/>
      <c r="AB3968" s="12"/>
      <c r="AC3968" s="12"/>
      <c r="AD3968" s="12"/>
      <c r="AE3968" s="12"/>
      <c r="AF3968" s="12"/>
      <c r="AG3968" s="12"/>
      <c r="AH3968" s="12"/>
      <c r="AI3968" s="12"/>
      <c r="AJ3968" s="12"/>
      <c r="AK3968" s="12"/>
      <c r="AL3968" s="12"/>
      <c r="AM3968" s="12"/>
      <c r="AN3968" s="12"/>
      <c r="AO3968" s="12"/>
      <c r="AP3968" s="12"/>
      <c r="AQ3968" s="12"/>
      <c r="AR3968" s="12"/>
      <c r="AS3968" s="12"/>
      <c r="AT3968" s="12"/>
      <c r="AU3968" s="12"/>
      <c r="AV3968" s="12"/>
      <c r="AW3968" s="12"/>
      <c r="AX3968" s="12"/>
      <c r="AY3968" s="12"/>
      <c r="AZ3968" s="12"/>
      <c r="BA3968" s="12"/>
      <c r="BB3968" s="12"/>
      <c r="BC3968" s="12"/>
      <c r="BD3968" s="12"/>
      <c r="BE3968" s="12"/>
      <c r="BF3968" s="12"/>
      <c r="BG3968" s="12"/>
      <c r="BH3968" s="12"/>
      <c r="BI3968" s="12"/>
      <c r="BJ3968" s="12"/>
      <c r="BK3968" s="12"/>
      <c r="BL3968" s="12"/>
      <c r="BM3968" s="12"/>
      <c r="BN3968" s="12"/>
      <c r="BO3968" s="12"/>
      <c r="BP3968" s="12"/>
      <c r="BQ3968" s="12"/>
      <c r="BR3968" s="12"/>
      <c r="BS3968" s="12"/>
      <c r="BT3968" s="12"/>
      <c r="BU3968" s="12"/>
      <c r="BV3968" s="12"/>
      <c r="BW3968" s="12"/>
    </row>
    <row r="3969" spans="2:75" x14ac:dyDescent="0.3">
      <c r="B3969" s="8"/>
      <c r="C3969" s="21"/>
      <c r="D3969" s="9"/>
      <c r="E3969" s="9"/>
      <c r="F3969" s="10"/>
      <c r="G3969" s="10"/>
      <c r="H3969" s="10"/>
      <c r="I3969" s="10"/>
      <c r="J3969" s="10"/>
      <c r="K3969" s="10"/>
      <c r="L3969" s="10"/>
      <c r="M3969" s="10"/>
      <c r="N3969" s="11"/>
      <c r="O3969" s="12"/>
      <c r="P3969" s="12"/>
      <c r="Q3969" s="12"/>
      <c r="R3969" s="12"/>
      <c r="S3969" s="12"/>
      <c r="T3969" s="12"/>
      <c r="U3969" s="12"/>
      <c r="V3969" s="12"/>
      <c r="W3969" s="12"/>
      <c r="X3969" s="12"/>
      <c r="Y3969" s="12"/>
      <c r="Z3969" s="12"/>
      <c r="AA3969" s="12"/>
      <c r="AB3969" s="12"/>
      <c r="AC3969" s="12"/>
      <c r="AD3969" s="12"/>
      <c r="AE3969" s="12"/>
      <c r="AF3969" s="12"/>
      <c r="AG3969" s="12"/>
      <c r="AH3969" s="12"/>
      <c r="AI3969" s="12"/>
      <c r="AJ3969" s="12"/>
      <c r="AK3969" s="12"/>
      <c r="AL3969" s="12"/>
      <c r="AM3969" s="12"/>
      <c r="AN3969" s="12"/>
      <c r="AO3969" s="12"/>
      <c r="AP3969" s="12"/>
      <c r="AQ3969" s="12"/>
      <c r="AR3969" s="12"/>
      <c r="AS3969" s="12"/>
      <c r="AT3969" s="12"/>
      <c r="AU3969" s="12"/>
      <c r="AV3969" s="12"/>
      <c r="AW3969" s="12"/>
      <c r="AX3969" s="12"/>
      <c r="AY3969" s="12"/>
      <c r="AZ3969" s="12"/>
      <c r="BA3969" s="12"/>
      <c r="BB3969" s="12"/>
      <c r="BC3969" s="12"/>
      <c r="BD3969" s="12"/>
      <c r="BE3969" s="12"/>
      <c r="BF3969" s="12"/>
      <c r="BG3969" s="12"/>
      <c r="BH3969" s="12"/>
      <c r="BI3969" s="12"/>
      <c r="BJ3969" s="12"/>
      <c r="BK3969" s="12"/>
      <c r="BL3969" s="12"/>
      <c r="BM3969" s="12"/>
      <c r="BN3969" s="12"/>
      <c r="BO3969" s="12"/>
      <c r="BP3969" s="12"/>
      <c r="BQ3969" s="12"/>
      <c r="BR3969" s="12"/>
      <c r="BS3969" s="12"/>
      <c r="BT3969" s="12"/>
      <c r="BU3969" s="12"/>
      <c r="BV3969" s="12"/>
      <c r="BW3969" s="12"/>
    </row>
    <row r="3970" spans="2:75" x14ac:dyDescent="0.3">
      <c r="B3970" s="8"/>
      <c r="C3970" s="21"/>
      <c r="D3970" s="9"/>
      <c r="E3970" s="9"/>
      <c r="F3970" s="10"/>
      <c r="G3970" s="10"/>
      <c r="H3970" s="10"/>
      <c r="I3970" s="10"/>
      <c r="J3970" s="10"/>
      <c r="K3970" s="10"/>
      <c r="L3970" s="10"/>
      <c r="M3970" s="10"/>
      <c r="N3970" s="11"/>
      <c r="O3970" s="12"/>
      <c r="P3970" s="12"/>
      <c r="Q3970" s="12"/>
      <c r="R3970" s="12"/>
      <c r="S3970" s="12"/>
      <c r="T3970" s="12"/>
      <c r="U3970" s="12"/>
      <c r="V3970" s="12"/>
      <c r="W3970" s="12"/>
      <c r="X3970" s="12"/>
      <c r="Y3970" s="12"/>
      <c r="Z3970" s="12"/>
      <c r="AA3970" s="12"/>
      <c r="AB3970" s="12"/>
      <c r="AC3970" s="12"/>
      <c r="AD3970" s="12"/>
      <c r="AE3970" s="12"/>
      <c r="AF3970" s="12"/>
      <c r="AG3970" s="12"/>
      <c r="AH3970" s="12"/>
      <c r="AI3970" s="12"/>
      <c r="AJ3970" s="12"/>
      <c r="AK3970" s="12"/>
      <c r="AL3970" s="12"/>
      <c r="AM3970" s="12"/>
      <c r="AN3970" s="12"/>
      <c r="AO3970" s="12"/>
      <c r="AP3970" s="12"/>
      <c r="AQ3970" s="12"/>
      <c r="AR3970" s="12"/>
      <c r="AS3970" s="12"/>
      <c r="AT3970" s="12"/>
      <c r="AU3970" s="12"/>
      <c r="AV3970" s="12"/>
      <c r="AW3970" s="12"/>
      <c r="AX3970" s="12"/>
      <c r="AY3970" s="12"/>
      <c r="AZ3970" s="12"/>
      <c r="BA3970" s="12"/>
      <c r="BB3970" s="12"/>
      <c r="BC3970" s="12"/>
      <c r="BD3970" s="12"/>
      <c r="BE3970" s="12"/>
      <c r="BF3970" s="12"/>
      <c r="BG3970" s="12"/>
      <c r="BH3970" s="12"/>
      <c r="BI3970" s="12"/>
      <c r="BJ3970" s="12"/>
      <c r="BK3970" s="12"/>
      <c r="BL3970" s="12"/>
      <c r="BM3970" s="12"/>
      <c r="BN3970" s="12"/>
      <c r="BO3970" s="12"/>
      <c r="BP3970" s="12"/>
      <c r="BQ3970" s="12"/>
      <c r="BR3970" s="12"/>
      <c r="BS3970" s="12"/>
      <c r="BT3970" s="12"/>
      <c r="BU3970" s="12"/>
      <c r="BV3970" s="12"/>
      <c r="BW3970" s="12"/>
    </row>
    <row r="3971" spans="2:75" x14ac:dyDescent="0.3">
      <c r="B3971" s="8"/>
      <c r="C3971" s="21"/>
      <c r="D3971" s="9"/>
      <c r="E3971" s="9"/>
      <c r="F3971" s="10"/>
      <c r="G3971" s="10"/>
      <c r="H3971" s="10"/>
      <c r="I3971" s="10"/>
      <c r="J3971" s="10"/>
      <c r="K3971" s="10"/>
      <c r="L3971" s="10"/>
      <c r="M3971" s="10"/>
      <c r="N3971" s="11"/>
      <c r="O3971" s="12"/>
      <c r="P3971" s="12"/>
      <c r="Q3971" s="12"/>
      <c r="R3971" s="12"/>
      <c r="S3971" s="12"/>
      <c r="T3971" s="12"/>
      <c r="U3971" s="12"/>
      <c r="V3971" s="12"/>
      <c r="W3971" s="12"/>
      <c r="X3971" s="12"/>
      <c r="Y3971" s="12"/>
      <c r="Z3971" s="12"/>
      <c r="AA3971" s="12"/>
      <c r="AB3971" s="12"/>
      <c r="AC3971" s="12"/>
      <c r="AD3971" s="12"/>
      <c r="AE3971" s="12"/>
      <c r="AF3971" s="12"/>
      <c r="AG3971" s="12"/>
      <c r="AH3971" s="12"/>
      <c r="AI3971" s="12"/>
      <c r="AJ3971" s="12"/>
      <c r="AK3971" s="12"/>
      <c r="AL3971" s="12"/>
      <c r="AM3971" s="12"/>
      <c r="AN3971" s="12"/>
      <c r="AO3971" s="12"/>
      <c r="AP3971" s="12"/>
      <c r="AQ3971" s="12"/>
      <c r="AR3971" s="12"/>
      <c r="AS3971" s="12"/>
      <c r="AT3971" s="12"/>
      <c r="AU3971" s="12"/>
      <c r="AV3971" s="12"/>
      <c r="AW3971" s="12"/>
      <c r="AX3971" s="12"/>
      <c r="AY3971" s="12"/>
      <c r="AZ3971" s="12"/>
      <c r="BA3971" s="12"/>
      <c r="BB3971" s="12"/>
      <c r="BC3971" s="12"/>
      <c r="BD3971" s="12"/>
      <c r="BE3971" s="12"/>
      <c r="BF3971" s="12"/>
      <c r="BG3971" s="12"/>
      <c r="BH3971" s="12"/>
      <c r="BI3971" s="12"/>
      <c r="BJ3971" s="12"/>
      <c r="BK3971" s="12"/>
      <c r="BL3971" s="12"/>
      <c r="BM3971" s="12"/>
      <c r="BN3971" s="12"/>
      <c r="BO3971" s="12"/>
      <c r="BP3971" s="12"/>
      <c r="BQ3971" s="12"/>
      <c r="BR3971" s="12"/>
      <c r="BS3971" s="12"/>
      <c r="BT3971" s="12"/>
      <c r="BU3971" s="12"/>
      <c r="BV3971" s="12"/>
      <c r="BW3971" s="12"/>
    </row>
    <row r="3972" spans="2:75" x14ac:dyDescent="0.3">
      <c r="B3972" s="8"/>
      <c r="C3972" s="21"/>
      <c r="D3972" s="9"/>
      <c r="E3972" s="9"/>
      <c r="F3972" s="10"/>
      <c r="G3972" s="10"/>
      <c r="H3972" s="10"/>
      <c r="I3972" s="10"/>
      <c r="J3972" s="10"/>
      <c r="K3972" s="10"/>
      <c r="L3972" s="10"/>
      <c r="M3972" s="10"/>
      <c r="N3972" s="11"/>
      <c r="O3972" s="12"/>
      <c r="P3972" s="12"/>
      <c r="Q3972" s="12"/>
      <c r="R3972" s="12"/>
      <c r="S3972" s="12"/>
      <c r="T3972" s="12"/>
      <c r="U3972" s="12"/>
      <c r="V3972" s="12"/>
      <c r="W3972" s="12"/>
      <c r="X3972" s="12"/>
      <c r="Y3972" s="12"/>
      <c r="Z3972" s="12"/>
      <c r="AA3972" s="12"/>
      <c r="AB3972" s="12"/>
      <c r="AC3972" s="12"/>
      <c r="AD3972" s="12"/>
      <c r="AE3972" s="12"/>
      <c r="AF3972" s="12"/>
      <c r="AG3972" s="12"/>
      <c r="AH3972" s="12"/>
      <c r="AI3972" s="12"/>
      <c r="AJ3972" s="12"/>
      <c r="AK3972" s="12"/>
      <c r="AL3972" s="12"/>
      <c r="AM3972" s="12"/>
      <c r="AN3972" s="12"/>
      <c r="AO3972" s="12"/>
      <c r="AP3972" s="12"/>
      <c r="AQ3972" s="12"/>
      <c r="AR3972" s="12"/>
      <c r="AS3972" s="12"/>
      <c r="AT3972" s="12"/>
      <c r="AU3972" s="12"/>
      <c r="AV3972" s="12"/>
      <c r="AW3972" s="12"/>
      <c r="AX3972" s="12"/>
      <c r="AY3972" s="12"/>
      <c r="AZ3972" s="12"/>
      <c r="BA3972" s="12"/>
      <c r="BB3972" s="12"/>
      <c r="BC3972" s="12"/>
      <c r="BD3972" s="12"/>
      <c r="BE3972" s="12"/>
      <c r="BF3972" s="12"/>
      <c r="BG3972" s="12"/>
      <c r="BH3972" s="12"/>
      <c r="BI3972" s="12"/>
      <c r="BJ3972" s="12"/>
      <c r="BK3972" s="12"/>
      <c r="BL3972" s="12"/>
      <c r="BM3972" s="12"/>
      <c r="BN3972" s="12"/>
      <c r="BO3972" s="12"/>
      <c r="BP3972" s="12"/>
      <c r="BQ3972" s="12"/>
      <c r="BR3972" s="12"/>
      <c r="BS3972" s="12"/>
      <c r="BT3972" s="12"/>
      <c r="BU3972" s="12"/>
      <c r="BV3972" s="12"/>
      <c r="BW3972" s="12"/>
    </row>
    <row r="3973" spans="2:75" x14ac:dyDescent="0.3">
      <c r="B3973" s="8"/>
      <c r="C3973" s="21"/>
      <c r="D3973" s="9"/>
      <c r="E3973" s="9"/>
      <c r="F3973" s="10"/>
      <c r="G3973" s="10"/>
      <c r="H3973" s="10"/>
      <c r="I3973" s="10"/>
      <c r="J3973" s="10"/>
      <c r="K3973" s="10"/>
      <c r="L3973" s="10"/>
      <c r="M3973" s="10"/>
      <c r="N3973" s="11"/>
      <c r="O3973" s="12"/>
      <c r="P3973" s="12"/>
      <c r="Q3973" s="12"/>
      <c r="R3973" s="12"/>
      <c r="S3973" s="12"/>
      <c r="T3973" s="12"/>
      <c r="U3973" s="12"/>
      <c r="V3973" s="12"/>
      <c r="W3973" s="12"/>
      <c r="X3973" s="12"/>
      <c r="Y3973" s="12"/>
      <c r="Z3973" s="12"/>
      <c r="AA3973" s="12"/>
      <c r="AB3973" s="12"/>
      <c r="AC3973" s="12"/>
      <c r="AD3973" s="12"/>
      <c r="AE3973" s="12"/>
      <c r="AF3973" s="12"/>
      <c r="AG3973" s="12"/>
      <c r="AH3973" s="12"/>
      <c r="AI3973" s="12"/>
      <c r="AJ3973" s="12"/>
      <c r="AK3973" s="12"/>
      <c r="AL3973" s="12"/>
      <c r="AM3973" s="12"/>
      <c r="AN3973" s="12"/>
      <c r="AO3973" s="12"/>
      <c r="AP3973" s="12"/>
      <c r="AQ3973" s="12"/>
      <c r="AR3973" s="12"/>
      <c r="AS3973" s="12"/>
      <c r="AT3973" s="12"/>
      <c r="AU3973" s="12"/>
      <c r="AV3973" s="12"/>
      <c r="AW3973" s="12"/>
      <c r="AX3973" s="12"/>
      <c r="AY3973" s="12"/>
      <c r="AZ3973" s="12"/>
      <c r="BA3973" s="12"/>
      <c r="BB3973" s="12"/>
      <c r="BC3973" s="12"/>
      <c r="BD3973" s="12"/>
      <c r="BE3973" s="12"/>
      <c r="BF3973" s="12"/>
      <c r="BG3973" s="12"/>
      <c r="BH3973" s="12"/>
      <c r="BI3973" s="12"/>
      <c r="BJ3973" s="12"/>
      <c r="BK3973" s="12"/>
      <c r="BL3973" s="12"/>
      <c r="BM3973" s="12"/>
      <c r="BN3973" s="12"/>
      <c r="BO3973" s="12"/>
      <c r="BP3973" s="12"/>
      <c r="BQ3973" s="12"/>
      <c r="BR3973" s="12"/>
      <c r="BS3973" s="12"/>
      <c r="BT3973" s="12"/>
      <c r="BU3973" s="12"/>
      <c r="BV3973" s="12"/>
      <c r="BW3973" s="12"/>
    </row>
    <row r="3974" spans="2:75" x14ac:dyDescent="0.3">
      <c r="B3974" s="8"/>
      <c r="C3974" s="21"/>
      <c r="D3974" s="9"/>
      <c r="E3974" s="9"/>
      <c r="F3974" s="10"/>
      <c r="G3974" s="10"/>
      <c r="H3974" s="10"/>
      <c r="I3974" s="10"/>
      <c r="J3974" s="10"/>
      <c r="K3974" s="10"/>
      <c r="L3974" s="10"/>
      <c r="M3974" s="10"/>
      <c r="N3974" s="11"/>
      <c r="O3974" s="12"/>
      <c r="P3974" s="12"/>
      <c r="Q3974" s="12"/>
      <c r="R3974" s="12"/>
      <c r="S3974" s="12"/>
      <c r="T3974" s="12"/>
      <c r="U3974" s="12"/>
      <c r="V3974" s="12"/>
      <c r="W3974" s="12"/>
      <c r="X3974" s="12"/>
      <c r="Y3974" s="12"/>
      <c r="Z3974" s="12"/>
      <c r="AA3974" s="12"/>
      <c r="AB3974" s="12"/>
      <c r="AC3974" s="12"/>
      <c r="AD3974" s="12"/>
      <c r="AE3974" s="12"/>
      <c r="AF3974" s="12"/>
      <c r="AG3974" s="12"/>
      <c r="AH3974" s="12"/>
      <c r="AI3974" s="12"/>
      <c r="AJ3974" s="12"/>
      <c r="AK3974" s="12"/>
      <c r="AL3974" s="12"/>
      <c r="AM3974" s="12"/>
      <c r="AN3974" s="12"/>
      <c r="AO3974" s="12"/>
      <c r="AP3974" s="12"/>
      <c r="AQ3974" s="12"/>
      <c r="AR3974" s="12"/>
      <c r="AS3974" s="12"/>
      <c r="AT3974" s="12"/>
      <c r="AU3974" s="12"/>
      <c r="AV3974" s="12"/>
      <c r="AW3974" s="12"/>
      <c r="AX3974" s="12"/>
      <c r="AY3974" s="12"/>
      <c r="AZ3974" s="12"/>
      <c r="BA3974" s="12"/>
      <c r="BB3974" s="12"/>
      <c r="BC3974" s="12"/>
      <c r="BD3974" s="12"/>
      <c r="BE3974" s="12"/>
      <c r="BF3974" s="12"/>
      <c r="BG3974" s="12"/>
      <c r="BH3974" s="12"/>
      <c r="BI3974" s="12"/>
      <c r="BJ3974" s="12"/>
      <c r="BK3974" s="12"/>
      <c r="BL3974" s="12"/>
      <c r="BM3974" s="12"/>
      <c r="BN3974" s="12"/>
      <c r="BO3974" s="12"/>
      <c r="BP3974" s="12"/>
      <c r="BQ3974" s="12"/>
      <c r="BR3974" s="12"/>
      <c r="BS3974" s="12"/>
      <c r="BT3974" s="12"/>
      <c r="BU3974" s="12"/>
      <c r="BV3974" s="12"/>
      <c r="BW3974" s="12"/>
    </row>
    <row r="3975" spans="2:75" x14ac:dyDescent="0.3">
      <c r="B3975" s="8"/>
      <c r="C3975" s="21"/>
      <c r="D3975" s="9"/>
      <c r="E3975" s="9"/>
      <c r="F3975" s="10"/>
      <c r="G3975" s="10"/>
      <c r="H3975" s="10"/>
      <c r="I3975" s="10"/>
      <c r="J3975" s="10"/>
      <c r="K3975" s="10"/>
      <c r="L3975" s="10"/>
      <c r="M3975" s="10"/>
      <c r="N3975" s="11"/>
      <c r="O3975" s="12"/>
      <c r="P3975" s="12"/>
      <c r="Q3975" s="12"/>
      <c r="R3975" s="12"/>
      <c r="S3975" s="12"/>
      <c r="T3975" s="12"/>
      <c r="U3975" s="12"/>
      <c r="V3975" s="12"/>
      <c r="W3975" s="12"/>
      <c r="X3975" s="12"/>
      <c r="Y3975" s="12"/>
      <c r="Z3975" s="12"/>
      <c r="AA3975" s="12"/>
      <c r="AB3975" s="12"/>
      <c r="AC3975" s="12"/>
      <c r="AD3975" s="12"/>
      <c r="AE3975" s="12"/>
      <c r="AF3975" s="12"/>
      <c r="AG3975" s="12"/>
      <c r="AH3975" s="12"/>
      <c r="AI3975" s="12"/>
      <c r="AJ3975" s="12"/>
      <c r="AK3975" s="12"/>
      <c r="AL3975" s="12"/>
      <c r="AM3975" s="12"/>
      <c r="AN3975" s="12"/>
      <c r="AO3975" s="12"/>
      <c r="AP3975" s="12"/>
      <c r="AQ3975" s="12"/>
      <c r="AR3975" s="12"/>
      <c r="AS3975" s="12"/>
      <c r="AT3975" s="12"/>
      <c r="AU3975" s="12"/>
      <c r="AV3975" s="12"/>
      <c r="AW3975" s="12"/>
      <c r="AX3975" s="12"/>
      <c r="AY3975" s="12"/>
      <c r="AZ3975" s="12"/>
      <c r="BA3975" s="12"/>
      <c r="BB3975" s="12"/>
      <c r="BC3975" s="12"/>
      <c r="BD3975" s="12"/>
      <c r="BE3975" s="12"/>
      <c r="BF3975" s="12"/>
      <c r="BG3975" s="12"/>
      <c r="BH3975" s="12"/>
      <c r="BI3975" s="12"/>
      <c r="BJ3975" s="12"/>
      <c r="BK3975" s="12"/>
      <c r="BL3975" s="12"/>
      <c r="BM3975" s="12"/>
      <c r="BN3975" s="12"/>
      <c r="BO3975" s="12"/>
      <c r="BP3975" s="12"/>
      <c r="BQ3975" s="12"/>
      <c r="BR3975" s="12"/>
      <c r="BS3975" s="12"/>
      <c r="BT3975" s="12"/>
      <c r="BU3975" s="12"/>
      <c r="BV3975" s="12"/>
      <c r="BW3975" s="12"/>
    </row>
    <row r="3976" spans="2:75" x14ac:dyDescent="0.3">
      <c r="B3976" s="8"/>
      <c r="C3976" s="21"/>
      <c r="D3976" s="9"/>
      <c r="E3976" s="9"/>
      <c r="F3976" s="10"/>
      <c r="G3976" s="10"/>
      <c r="H3976" s="10"/>
      <c r="I3976" s="10"/>
      <c r="J3976" s="10"/>
      <c r="K3976" s="10"/>
      <c r="L3976" s="10"/>
      <c r="M3976" s="10"/>
      <c r="N3976" s="11"/>
      <c r="O3976" s="12"/>
      <c r="P3976" s="12"/>
      <c r="Q3976" s="12"/>
      <c r="R3976" s="12"/>
      <c r="S3976" s="12"/>
      <c r="T3976" s="12"/>
      <c r="U3976" s="12"/>
      <c r="V3976" s="12"/>
      <c r="W3976" s="12"/>
      <c r="X3976" s="12"/>
      <c r="Y3976" s="12"/>
      <c r="Z3976" s="12"/>
      <c r="AA3976" s="12"/>
      <c r="AB3976" s="12"/>
      <c r="AC3976" s="12"/>
      <c r="AD3976" s="12"/>
      <c r="AE3976" s="12"/>
      <c r="AF3976" s="12"/>
      <c r="AG3976" s="12"/>
      <c r="AH3976" s="12"/>
      <c r="AI3976" s="12"/>
      <c r="AJ3976" s="12"/>
      <c r="AK3976" s="12"/>
      <c r="AL3976" s="12"/>
      <c r="AM3976" s="12"/>
      <c r="AN3976" s="12"/>
      <c r="AO3976" s="12"/>
      <c r="AP3976" s="12"/>
      <c r="AQ3976" s="12"/>
      <c r="AR3976" s="12"/>
      <c r="AS3976" s="12"/>
      <c r="AT3976" s="12"/>
      <c r="AU3976" s="12"/>
      <c r="AV3976" s="12"/>
      <c r="AW3976" s="12"/>
      <c r="AX3976" s="12"/>
      <c r="AY3976" s="12"/>
      <c r="AZ3976" s="12"/>
      <c r="BA3976" s="12"/>
      <c r="BB3976" s="12"/>
      <c r="BC3976" s="12"/>
      <c r="BD3976" s="12"/>
      <c r="BE3976" s="12"/>
      <c r="BF3976" s="12"/>
      <c r="BG3976" s="12"/>
      <c r="BH3976" s="12"/>
      <c r="BI3976" s="12"/>
      <c r="BJ3976" s="12"/>
      <c r="BK3976" s="12"/>
      <c r="BL3976" s="12"/>
      <c r="BM3976" s="12"/>
      <c r="BN3976" s="12"/>
      <c r="BO3976" s="12"/>
      <c r="BP3976" s="12"/>
      <c r="BQ3976" s="12"/>
      <c r="BR3976" s="12"/>
      <c r="BS3976" s="12"/>
      <c r="BT3976" s="12"/>
      <c r="BU3976" s="12"/>
      <c r="BV3976" s="12"/>
      <c r="BW3976" s="12"/>
    </row>
    <row r="3977" spans="2:75" x14ac:dyDescent="0.3">
      <c r="B3977" s="8"/>
      <c r="C3977" s="21"/>
      <c r="D3977" s="9"/>
      <c r="E3977" s="9"/>
      <c r="F3977" s="10"/>
      <c r="G3977" s="10"/>
      <c r="H3977" s="10"/>
      <c r="I3977" s="10"/>
      <c r="J3977" s="10"/>
      <c r="K3977" s="10"/>
      <c r="L3977" s="10"/>
      <c r="M3977" s="10"/>
      <c r="N3977" s="11"/>
      <c r="O3977" s="12"/>
      <c r="P3977" s="12"/>
      <c r="Q3977" s="12"/>
      <c r="R3977" s="12"/>
      <c r="S3977" s="12"/>
      <c r="T3977" s="12"/>
      <c r="U3977" s="12"/>
      <c r="V3977" s="12"/>
      <c r="W3977" s="12"/>
      <c r="X3977" s="12"/>
      <c r="Y3977" s="12"/>
      <c r="Z3977" s="12"/>
      <c r="AA3977" s="12"/>
      <c r="AB3977" s="12"/>
      <c r="AC3977" s="12"/>
      <c r="AD3977" s="12"/>
      <c r="AE3977" s="12"/>
      <c r="AF3977" s="12"/>
      <c r="AG3977" s="12"/>
      <c r="AH3977" s="12"/>
      <c r="AI3977" s="12"/>
      <c r="AJ3977" s="12"/>
      <c r="AK3977" s="12"/>
      <c r="AL3977" s="12"/>
      <c r="AM3977" s="12"/>
      <c r="AN3977" s="12"/>
      <c r="AO3977" s="12"/>
      <c r="AP3977" s="12"/>
      <c r="AQ3977" s="12"/>
      <c r="AR3977" s="12"/>
      <c r="AS3977" s="12"/>
      <c r="AT3977" s="12"/>
      <c r="AU3977" s="12"/>
      <c r="AV3977" s="12"/>
      <c r="AW3977" s="12"/>
      <c r="AX3977" s="12"/>
      <c r="AY3977" s="12"/>
      <c r="AZ3977" s="12"/>
      <c r="BA3977" s="12"/>
      <c r="BB3977" s="12"/>
      <c r="BC3977" s="12"/>
      <c r="BD3977" s="12"/>
      <c r="BE3977" s="12"/>
      <c r="BF3977" s="12"/>
      <c r="BG3977" s="12"/>
      <c r="BH3977" s="12"/>
      <c r="BI3977" s="12"/>
      <c r="BJ3977" s="12"/>
      <c r="BK3977" s="12"/>
      <c r="BL3977" s="12"/>
      <c r="BM3977" s="12"/>
      <c r="BN3977" s="12"/>
      <c r="BO3977" s="12"/>
      <c r="BP3977" s="12"/>
      <c r="BQ3977" s="12"/>
      <c r="BR3977" s="12"/>
      <c r="BS3977" s="12"/>
      <c r="BT3977" s="12"/>
      <c r="BU3977" s="12"/>
      <c r="BV3977" s="12"/>
      <c r="BW3977" s="12"/>
    </row>
    <row r="3978" spans="2:75" x14ac:dyDescent="0.3">
      <c r="B3978" s="8"/>
      <c r="C3978" s="21"/>
      <c r="D3978" s="9"/>
      <c r="E3978" s="9"/>
      <c r="F3978" s="10"/>
      <c r="G3978" s="10"/>
      <c r="H3978" s="10"/>
      <c r="I3978" s="10"/>
      <c r="J3978" s="10"/>
      <c r="K3978" s="10"/>
      <c r="L3978" s="10"/>
      <c r="M3978" s="10"/>
      <c r="N3978" s="11"/>
      <c r="O3978" s="12"/>
      <c r="P3978" s="12"/>
      <c r="Q3978" s="12"/>
      <c r="R3978" s="12"/>
      <c r="S3978" s="12"/>
      <c r="T3978" s="12"/>
      <c r="U3978" s="12"/>
      <c r="V3978" s="12"/>
      <c r="W3978" s="12"/>
      <c r="X3978" s="12"/>
      <c r="Y3978" s="12"/>
      <c r="Z3978" s="12"/>
      <c r="AA3978" s="12"/>
      <c r="AB3978" s="12"/>
      <c r="AC3978" s="12"/>
      <c r="AD3978" s="12"/>
      <c r="AE3978" s="12"/>
      <c r="AF3978" s="12"/>
      <c r="AG3978" s="12"/>
      <c r="AH3978" s="12"/>
      <c r="AI3978" s="12"/>
      <c r="AJ3978" s="12"/>
      <c r="AK3978" s="12"/>
      <c r="AL3978" s="12"/>
      <c r="AM3978" s="12"/>
      <c r="AN3978" s="12"/>
      <c r="AO3978" s="12"/>
      <c r="AP3978" s="12"/>
      <c r="AQ3978" s="12"/>
      <c r="AR3978" s="12"/>
      <c r="AS3978" s="12"/>
      <c r="AT3978" s="12"/>
      <c r="AU3978" s="12"/>
      <c r="AV3978" s="12"/>
      <c r="AW3978" s="12"/>
      <c r="AX3978" s="12"/>
      <c r="AY3978" s="12"/>
      <c r="AZ3978" s="12"/>
      <c r="BA3978" s="12"/>
      <c r="BB3978" s="12"/>
      <c r="BC3978" s="12"/>
      <c r="BD3978" s="12"/>
      <c r="BE3978" s="12"/>
      <c r="BF3978" s="12"/>
      <c r="BG3978" s="12"/>
      <c r="BH3978" s="12"/>
      <c r="BI3978" s="12"/>
      <c r="BJ3978" s="12"/>
      <c r="BK3978" s="12"/>
      <c r="BL3978" s="12"/>
      <c r="BM3978" s="12"/>
      <c r="BN3978" s="12"/>
      <c r="BO3978" s="12"/>
      <c r="BP3978" s="12"/>
      <c r="BQ3978" s="12"/>
      <c r="BR3978" s="12"/>
      <c r="BS3978" s="12"/>
      <c r="BT3978" s="12"/>
      <c r="BU3978" s="12"/>
      <c r="BV3978" s="12"/>
      <c r="BW3978" s="12"/>
    </row>
    <row r="3979" spans="2:75" x14ac:dyDescent="0.3">
      <c r="B3979" s="8"/>
      <c r="C3979" s="21"/>
      <c r="D3979" s="9"/>
      <c r="E3979" s="9"/>
      <c r="F3979" s="10"/>
      <c r="G3979" s="10"/>
      <c r="H3979" s="10"/>
      <c r="I3979" s="10"/>
      <c r="J3979" s="10"/>
      <c r="K3979" s="10"/>
      <c r="L3979" s="10"/>
      <c r="M3979" s="10"/>
      <c r="N3979" s="11"/>
      <c r="O3979" s="12"/>
      <c r="P3979" s="12"/>
      <c r="Q3979" s="12"/>
      <c r="R3979" s="12"/>
      <c r="S3979" s="12"/>
      <c r="T3979" s="12"/>
      <c r="U3979" s="12"/>
      <c r="V3979" s="12"/>
      <c r="W3979" s="12"/>
      <c r="X3979" s="12"/>
      <c r="Y3979" s="12"/>
      <c r="Z3979" s="12"/>
      <c r="AA3979" s="12"/>
      <c r="AB3979" s="12"/>
      <c r="AC3979" s="12"/>
      <c r="AD3979" s="12"/>
      <c r="AE3979" s="12"/>
      <c r="AF3979" s="12"/>
      <c r="AG3979" s="12"/>
      <c r="AH3979" s="12"/>
      <c r="AI3979" s="12"/>
      <c r="AJ3979" s="12"/>
      <c r="AK3979" s="12"/>
      <c r="AL3979" s="12"/>
      <c r="AM3979" s="12"/>
      <c r="AN3979" s="12"/>
      <c r="AO3979" s="12"/>
      <c r="AP3979" s="12"/>
      <c r="AQ3979" s="12"/>
      <c r="AR3979" s="12"/>
      <c r="AS3979" s="12"/>
      <c r="AT3979" s="12"/>
      <c r="AU3979" s="12"/>
      <c r="AV3979" s="12"/>
      <c r="AW3979" s="12"/>
      <c r="AX3979" s="12"/>
      <c r="AY3979" s="12"/>
      <c r="AZ3979" s="12"/>
      <c r="BA3979" s="12"/>
      <c r="BB3979" s="12"/>
      <c r="BC3979" s="12"/>
      <c r="BD3979" s="12"/>
      <c r="BE3979" s="12"/>
      <c r="BF3979" s="12"/>
      <c r="BG3979" s="12"/>
      <c r="BH3979" s="12"/>
      <c r="BI3979" s="12"/>
      <c r="BJ3979" s="12"/>
      <c r="BK3979" s="12"/>
      <c r="BL3979" s="12"/>
      <c r="BM3979" s="12"/>
      <c r="BN3979" s="12"/>
      <c r="BO3979" s="12"/>
      <c r="BP3979" s="12"/>
      <c r="BQ3979" s="12"/>
      <c r="BR3979" s="12"/>
      <c r="BS3979" s="12"/>
      <c r="BT3979" s="12"/>
      <c r="BU3979" s="12"/>
      <c r="BV3979" s="12"/>
      <c r="BW3979" s="12"/>
    </row>
    <row r="3980" spans="2:75" x14ac:dyDescent="0.3">
      <c r="B3980" s="8"/>
      <c r="C3980" s="21"/>
      <c r="D3980" s="9"/>
      <c r="E3980" s="9"/>
      <c r="F3980" s="10"/>
      <c r="G3980" s="10"/>
      <c r="H3980" s="10"/>
      <c r="I3980" s="10"/>
      <c r="J3980" s="10"/>
      <c r="K3980" s="10"/>
      <c r="L3980" s="10"/>
      <c r="M3980" s="10"/>
      <c r="N3980" s="11"/>
      <c r="O3980" s="12"/>
      <c r="P3980" s="12"/>
      <c r="Q3980" s="12"/>
      <c r="R3980" s="12"/>
      <c r="S3980" s="12"/>
      <c r="T3980" s="12"/>
      <c r="U3980" s="12"/>
      <c r="V3980" s="12"/>
      <c r="W3980" s="12"/>
      <c r="X3980" s="12"/>
      <c r="Y3980" s="12"/>
      <c r="Z3980" s="12"/>
      <c r="AA3980" s="12"/>
      <c r="AB3980" s="12"/>
      <c r="AC3980" s="12"/>
      <c r="AD3980" s="12"/>
      <c r="AE3980" s="12"/>
      <c r="AF3980" s="12"/>
      <c r="AG3980" s="12"/>
      <c r="AH3980" s="12"/>
      <c r="AI3980" s="12"/>
      <c r="AJ3980" s="12"/>
      <c r="AK3980" s="12"/>
      <c r="AL3980" s="12"/>
      <c r="AM3980" s="12"/>
      <c r="AN3980" s="12"/>
      <c r="AO3980" s="12"/>
      <c r="AP3980" s="12"/>
      <c r="AQ3980" s="12"/>
      <c r="AR3980" s="12"/>
      <c r="AS3980" s="12"/>
      <c r="AT3980" s="12"/>
      <c r="AU3980" s="12"/>
      <c r="AV3980" s="12"/>
      <c r="AW3980" s="12"/>
      <c r="AX3980" s="12"/>
      <c r="AY3980" s="12"/>
      <c r="AZ3980" s="12"/>
      <c r="BA3980" s="12"/>
      <c r="BB3980" s="12"/>
      <c r="BC3980" s="12"/>
      <c r="BD3980" s="12"/>
      <c r="BE3980" s="12"/>
      <c r="BF3980" s="12"/>
      <c r="BG3980" s="12"/>
      <c r="BH3980" s="12"/>
      <c r="BI3980" s="12"/>
      <c r="BJ3980" s="12"/>
      <c r="BK3980" s="12"/>
      <c r="BL3980" s="12"/>
      <c r="BM3980" s="12"/>
      <c r="BN3980" s="12"/>
      <c r="BO3980" s="12"/>
      <c r="BP3980" s="12"/>
      <c r="BQ3980" s="12"/>
      <c r="BR3980" s="12"/>
      <c r="BS3980" s="12"/>
      <c r="BT3980" s="12"/>
      <c r="BU3980" s="12"/>
      <c r="BV3980" s="12"/>
      <c r="BW3980" s="12"/>
    </row>
    <row r="3981" spans="2:75" x14ac:dyDescent="0.3">
      <c r="B3981" s="8"/>
      <c r="C3981" s="21"/>
      <c r="D3981" s="9"/>
      <c r="E3981" s="9"/>
      <c r="F3981" s="10"/>
      <c r="G3981" s="10"/>
      <c r="H3981" s="10"/>
      <c r="I3981" s="10"/>
      <c r="J3981" s="10"/>
      <c r="K3981" s="10"/>
      <c r="L3981" s="10"/>
      <c r="M3981" s="10"/>
      <c r="N3981" s="11"/>
      <c r="O3981" s="12"/>
      <c r="P3981" s="12"/>
      <c r="Q3981" s="12"/>
      <c r="R3981" s="12"/>
      <c r="S3981" s="12"/>
      <c r="T3981" s="12"/>
      <c r="U3981" s="12"/>
      <c r="V3981" s="12"/>
      <c r="W3981" s="12"/>
      <c r="X3981" s="12"/>
      <c r="Y3981" s="12"/>
      <c r="Z3981" s="12"/>
      <c r="AA3981" s="12"/>
      <c r="AB3981" s="12"/>
      <c r="AC3981" s="12"/>
      <c r="AD3981" s="12"/>
      <c r="AE3981" s="12"/>
      <c r="AF3981" s="12"/>
      <c r="AG3981" s="12"/>
      <c r="AH3981" s="12"/>
      <c r="AI3981" s="12"/>
      <c r="AJ3981" s="12"/>
      <c r="AK3981" s="12"/>
      <c r="AL3981" s="12"/>
      <c r="AM3981" s="12"/>
      <c r="AN3981" s="12"/>
      <c r="AO3981" s="12"/>
      <c r="AP3981" s="12"/>
      <c r="AQ3981" s="12"/>
      <c r="AR3981" s="12"/>
      <c r="AS3981" s="12"/>
      <c r="AT3981" s="12"/>
      <c r="AU3981" s="12"/>
      <c r="AV3981" s="12"/>
      <c r="AW3981" s="12"/>
      <c r="AX3981" s="12"/>
      <c r="AY3981" s="12"/>
      <c r="AZ3981" s="12"/>
      <c r="BA3981" s="12"/>
      <c r="BB3981" s="12"/>
      <c r="BC3981" s="12"/>
      <c r="BD3981" s="12"/>
      <c r="BE3981" s="12"/>
      <c r="BF3981" s="12"/>
      <c r="BG3981" s="12"/>
      <c r="BH3981" s="12"/>
      <c r="BI3981" s="12"/>
      <c r="BJ3981" s="12"/>
      <c r="BK3981" s="12"/>
      <c r="BL3981" s="12"/>
      <c r="BM3981" s="12"/>
      <c r="BN3981" s="12"/>
      <c r="BO3981" s="12"/>
      <c r="BP3981" s="12"/>
      <c r="BQ3981" s="12"/>
      <c r="BR3981" s="12"/>
      <c r="BS3981" s="12"/>
      <c r="BT3981" s="12"/>
      <c r="BU3981" s="12"/>
      <c r="BV3981" s="12"/>
      <c r="BW3981" s="12"/>
    </row>
    <row r="3982" spans="2:75" x14ac:dyDescent="0.3">
      <c r="B3982" s="8"/>
      <c r="C3982" s="21"/>
      <c r="D3982" s="9"/>
      <c r="E3982" s="9"/>
      <c r="F3982" s="10"/>
      <c r="G3982" s="10"/>
      <c r="H3982" s="10"/>
      <c r="I3982" s="10"/>
      <c r="J3982" s="10"/>
      <c r="K3982" s="10"/>
      <c r="L3982" s="10"/>
      <c r="M3982" s="10"/>
      <c r="N3982" s="11"/>
      <c r="O3982" s="12"/>
      <c r="P3982" s="12"/>
      <c r="Q3982" s="12"/>
      <c r="R3982" s="12"/>
      <c r="S3982" s="12"/>
      <c r="T3982" s="12"/>
      <c r="U3982" s="12"/>
      <c r="V3982" s="12"/>
      <c r="W3982" s="12"/>
      <c r="X3982" s="12"/>
      <c r="Y3982" s="12"/>
      <c r="Z3982" s="12"/>
      <c r="AA3982" s="12"/>
      <c r="AB3982" s="12"/>
      <c r="AC3982" s="12"/>
      <c r="AD3982" s="12"/>
      <c r="AE3982" s="12"/>
      <c r="AF3982" s="12"/>
      <c r="AG3982" s="12"/>
      <c r="AH3982" s="12"/>
      <c r="AI3982" s="12"/>
      <c r="AJ3982" s="12"/>
      <c r="AK3982" s="12"/>
      <c r="AL3982" s="12"/>
      <c r="AM3982" s="12"/>
      <c r="AN3982" s="12"/>
      <c r="AO3982" s="12"/>
      <c r="AP3982" s="12"/>
      <c r="AQ3982" s="12"/>
      <c r="AR3982" s="12"/>
      <c r="AS3982" s="12"/>
      <c r="AT3982" s="12"/>
      <c r="AU3982" s="12"/>
      <c r="AV3982" s="12"/>
      <c r="AW3982" s="12"/>
      <c r="AX3982" s="12"/>
      <c r="AY3982" s="12"/>
      <c r="AZ3982" s="12"/>
      <c r="BA3982" s="12"/>
      <c r="BB3982" s="12"/>
      <c r="BC3982" s="12"/>
      <c r="BD3982" s="12"/>
      <c r="BE3982" s="12"/>
      <c r="BF3982" s="12"/>
      <c r="BG3982" s="12"/>
      <c r="BH3982" s="12"/>
      <c r="BI3982" s="12"/>
      <c r="BJ3982" s="12"/>
      <c r="BK3982" s="12"/>
      <c r="BL3982" s="12"/>
      <c r="BM3982" s="12"/>
      <c r="BN3982" s="12"/>
      <c r="BO3982" s="12"/>
      <c r="BP3982" s="12"/>
      <c r="BQ3982" s="12"/>
      <c r="BR3982" s="12"/>
      <c r="BS3982" s="12"/>
      <c r="BT3982" s="12"/>
      <c r="BU3982" s="12"/>
      <c r="BV3982" s="12"/>
      <c r="BW3982" s="12"/>
    </row>
    <row r="3983" spans="2:75" x14ac:dyDescent="0.3">
      <c r="B3983" s="8"/>
      <c r="C3983" s="21"/>
      <c r="D3983" s="9"/>
      <c r="E3983" s="9"/>
      <c r="F3983" s="10"/>
      <c r="G3983" s="10"/>
      <c r="H3983" s="10"/>
      <c r="I3983" s="10"/>
      <c r="J3983" s="10"/>
      <c r="K3983" s="10"/>
      <c r="L3983" s="10"/>
      <c r="M3983" s="10"/>
      <c r="N3983" s="11"/>
      <c r="O3983" s="12"/>
      <c r="P3983" s="12"/>
      <c r="Q3983" s="12"/>
      <c r="R3983" s="12"/>
      <c r="S3983" s="12"/>
      <c r="T3983" s="12"/>
      <c r="U3983" s="12"/>
      <c r="V3983" s="12"/>
      <c r="W3983" s="12"/>
      <c r="X3983" s="12"/>
      <c r="Y3983" s="12"/>
      <c r="Z3983" s="12"/>
      <c r="AA3983" s="12"/>
      <c r="AB3983" s="12"/>
      <c r="AC3983" s="12"/>
      <c r="AD3983" s="12"/>
      <c r="AE3983" s="12"/>
      <c r="AF3983" s="12"/>
      <c r="AG3983" s="12"/>
      <c r="AH3983" s="12"/>
      <c r="AI3983" s="12"/>
      <c r="AJ3983" s="12"/>
      <c r="AK3983" s="12"/>
      <c r="AL3983" s="12"/>
      <c r="AM3983" s="12"/>
      <c r="AN3983" s="12"/>
      <c r="AO3983" s="12"/>
      <c r="AP3983" s="12"/>
      <c r="AQ3983" s="12"/>
      <c r="AR3983" s="12"/>
      <c r="AS3983" s="12"/>
      <c r="AT3983" s="12"/>
      <c r="AU3983" s="12"/>
      <c r="AV3983" s="12"/>
      <c r="AW3983" s="12"/>
      <c r="AX3983" s="12"/>
      <c r="AY3983" s="12"/>
      <c r="AZ3983" s="12"/>
      <c r="BA3983" s="12"/>
      <c r="BB3983" s="12"/>
      <c r="BC3983" s="12"/>
      <c r="BD3983" s="12"/>
      <c r="BE3983" s="12"/>
      <c r="BF3983" s="12"/>
      <c r="BG3983" s="12"/>
      <c r="BH3983" s="12"/>
      <c r="BI3983" s="12"/>
      <c r="BJ3983" s="12"/>
      <c r="BK3983" s="12"/>
      <c r="BL3983" s="12"/>
      <c r="BM3983" s="12"/>
      <c r="BN3983" s="12"/>
      <c r="BO3983" s="12"/>
      <c r="BP3983" s="12"/>
      <c r="BQ3983" s="12"/>
      <c r="BR3983" s="12"/>
      <c r="BS3983" s="12"/>
      <c r="BT3983" s="12"/>
      <c r="BU3983" s="12"/>
      <c r="BV3983" s="12"/>
      <c r="BW3983" s="12"/>
    </row>
    <row r="3984" spans="2:75" x14ac:dyDescent="0.3">
      <c r="B3984" s="8"/>
      <c r="C3984" s="21"/>
      <c r="D3984" s="9"/>
      <c r="E3984" s="9"/>
      <c r="F3984" s="10"/>
      <c r="G3984" s="10"/>
      <c r="H3984" s="10"/>
      <c r="I3984" s="10"/>
      <c r="J3984" s="10"/>
      <c r="K3984" s="10"/>
      <c r="L3984" s="10"/>
      <c r="M3984" s="10"/>
      <c r="N3984" s="11"/>
      <c r="O3984" s="12"/>
      <c r="P3984" s="12"/>
      <c r="Q3984" s="12"/>
      <c r="R3984" s="12"/>
      <c r="S3984" s="12"/>
      <c r="T3984" s="12"/>
      <c r="U3984" s="12"/>
      <c r="V3984" s="12"/>
      <c r="W3984" s="12"/>
      <c r="X3984" s="12"/>
      <c r="Y3984" s="12"/>
      <c r="Z3984" s="12"/>
      <c r="AA3984" s="12"/>
      <c r="AB3984" s="12"/>
      <c r="AC3984" s="12"/>
      <c r="AD3984" s="12"/>
      <c r="AE3984" s="12"/>
      <c r="AF3984" s="12"/>
      <c r="AG3984" s="12"/>
      <c r="AH3984" s="12"/>
      <c r="AI3984" s="12"/>
      <c r="AJ3984" s="12"/>
      <c r="AK3984" s="12"/>
      <c r="AL3984" s="12"/>
      <c r="AM3984" s="12"/>
      <c r="AN3984" s="12"/>
      <c r="AO3984" s="12"/>
      <c r="AP3984" s="12"/>
      <c r="AQ3984" s="12"/>
      <c r="AR3984" s="12"/>
      <c r="AS3984" s="12"/>
      <c r="AT3984" s="12"/>
      <c r="AU3984" s="12"/>
      <c r="AV3984" s="12"/>
      <c r="AW3984" s="12"/>
      <c r="AX3984" s="12"/>
      <c r="AY3984" s="12"/>
      <c r="AZ3984" s="12"/>
      <c r="BA3984" s="12"/>
      <c r="BB3984" s="12"/>
      <c r="BC3984" s="12"/>
      <c r="BD3984" s="12"/>
      <c r="BE3984" s="12"/>
      <c r="BF3984" s="12"/>
      <c r="BG3984" s="12"/>
      <c r="BH3984" s="12"/>
      <c r="BI3984" s="12"/>
      <c r="BJ3984" s="12"/>
      <c r="BK3984" s="12"/>
      <c r="BL3984" s="12"/>
      <c r="BM3984" s="12"/>
      <c r="BN3984" s="12"/>
      <c r="BO3984" s="12"/>
      <c r="BP3984" s="12"/>
      <c r="BQ3984" s="12"/>
      <c r="BR3984" s="12"/>
      <c r="BS3984" s="12"/>
      <c r="BT3984" s="12"/>
      <c r="BU3984" s="12"/>
      <c r="BV3984" s="12"/>
      <c r="BW3984" s="12"/>
    </row>
    <row r="3985" spans="2:75" x14ac:dyDescent="0.3">
      <c r="B3985" s="8"/>
      <c r="C3985" s="21"/>
      <c r="D3985" s="9"/>
      <c r="E3985" s="9"/>
      <c r="F3985" s="10"/>
      <c r="G3985" s="10"/>
      <c r="H3985" s="10"/>
      <c r="I3985" s="10"/>
      <c r="J3985" s="10"/>
      <c r="K3985" s="10"/>
      <c r="L3985" s="10"/>
      <c r="M3985" s="10"/>
      <c r="N3985" s="11"/>
      <c r="O3985" s="12"/>
      <c r="P3985" s="12"/>
      <c r="Q3985" s="12"/>
      <c r="R3985" s="12"/>
      <c r="S3985" s="12"/>
      <c r="T3985" s="12"/>
      <c r="U3985" s="12"/>
      <c r="V3985" s="12"/>
      <c r="W3985" s="12"/>
      <c r="X3985" s="12"/>
      <c r="Y3985" s="12"/>
      <c r="Z3985" s="12"/>
      <c r="AA3985" s="12"/>
      <c r="AB3985" s="12"/>
      <c r="AC3985" s="12"/>
      <c r="AD3985" s="12"/>
      <c r="AE3985" s="12"/>
      <c r="AF3985" s="12"/>
      <c r="AG3985" s="12"/>
      <c r="AH3985" s="12"/>
      <c r="AI3985" s="12"/>
      <c r="AJ3985" s="12"/>
      <c r="AK3985" s="12"/>
      <c r="AL3985" s="12"/>
      <c r="AM3985" s="12"/>
      <c r="AN3985" s="12"/>
      <c r="AO3985" s="12"/>
      <c r="AP3985" s="12"/>
      <c r="AQ3985" s="12"/>
      <c r="AR3985" s="12"/>
      <c r="AS3985" s="12"/>
      <c r="AT3985" s="12"/>
      <c r="AU3985" s="12"/>
      <c r="AV3985" s="12"/>
      <c r="AW3985" s="12"/>
      <c r="AX3985" s="12"/>
      <c r="AY3985" s="12"/>
      <c r="AZ3985" s="12"/>
      <c r="BA3985" s="12"/>
      <c r="BB3985" s="12"/>
      <c r="BC3985" s="12"/>
      <c r="BD3985" s="12"/>
      <c r="BE3985" s="12"/>
      <c r="BF3985" s="12"/>
      <c r="BG3985" s="12"/>
      <c r="BH3985" s="12"/>
      <c r="BI3985" s="12"/>
      <c r="BJ3985" s="12"/>
      <c r="BK3985" s="12"/>
      <c r="BL3985" s="12"/>
      <c r="BM3985" s="12"/>
      <c r="BN3985" s="12"/>
      <c r="BO3985" s="12"/>
      <c r="BP3985" s="12"/>
      <c r="BQ3985" s="12"/>
      <c r="BR3985" s="12"/>
      <c r="BS3985" s="12"/>
      <c r="BT3985" s="12"/>
      <c r="BU3985" s="12"/>
      <c r="BV3985" s="12"/>
      <c r="BW3985" s="12"/>
    </row>
    <row r="3986" spans="2:75" x14ac:dyDescent="0.3">
      <c r="B3986" s="8"/>
      <c r="C3986" s="21"/>
      <c r="D3986" s="9"/>
      <c r="E3986" s="9"/>
      <c r="F3986" s="10"/>
      <c r="G3986" s="10"/>
      <c r="H3986" s="10"/>
      <c r="I3986" s="10"/>
      <c r="J3986" s="10"/>
      <c r="K3986" s="10"/>
      <c r="L3986" s="10"/>
      <c r="M3986" s="10"/>
      <c r="N3986" s="11"/>
      <c r="O3986" s="12"/>
      <c r="P3986" s="12"/>
      <c r="Q3986" s="12"/>
      <c r="R3986" s="12"/>
      <c r="S3986" s="12"/>
      <c r="T3986" s="12"/>
      <c r="U3986" s="12"/>
      <c r="V3986" s="12"/>
      <c r="W3986" s="12"/>
      <c r="X3986" s="12"/>
      <c r="Y3986" s="12"/>
      <c r="Z3986" s="12"/>
      <c r="AA3986" s="12"/>
      <c r="AB3986" s="12"/>
      <c r="AC3986" s="12"/>
      <c r="AD3986" s="12"/>
      <c r="AE3986" s="12"/>
      <c r="AF3986" s="12"/>
      <c r="AG3986" s="12"/>
      <c r="AH3986" s="12"/>
      <c r="AI3986" s="12"/>
      <c r="AJ3986" s="12"/>
      <c r="AK3986" s="12"/>
      <c r="AL3986" s="12"/>
      <c r="AM3986" s="12"/>
      <c r="AN3986" s="12"/>
      <c r="AO3986" s="12"/>
      <c r="AP3986" s="12"/>
      <c r="AQ3986" s="12"/>
      <c r="AR3986" s="12"/>
      <c r="AS3986" s="12"/>
      <c r="AT3986" s="12"/>
      <c r="AU3986" s="12"/>
      <c r="AV3986" s="12"/>
      <c r="AW3986" s="12"/>
      <c r="AX3986" s="12"/>
      <c r="AY3986" s="12"/>
      <c r="AZ3986" s="12"/>
      <c r="BA3986" s="12"/>
      <c r="BB3986" s="12"/>
      <c r="BC3986" s="12"/>
      <c r="BD3986" s="12"/>
      <c r="BE3986" s="12"/>
      <c r="BF3986" s="12"/>
      <c r="BG3986" s="12"/>
      <c r="BH3986" s="12"/>
      <c r="BI3986" s="12"/>
      <c r="BJ3986" s="12"/>
      <c r="BK3986" s="12"/>
      <c r="BL3986" s="12"/>
      <c r="BM3986" s="12"/>
      <c r="BN3986" s="12"/>
      <c r="BO3986" s="12"/>
      <c r="BP3986" s="12"/>
      <c r="BQ3986" s="12"/>
      <c r="BR3986" s="12"/>
      <c r="BS3986" s="12"/>
      <c r="BT3986" s="12"/>
      <c r="BU3986" s="12"/>
      <c r="BV3986" s="12"/>
      <c r="BW3986" s="12"/>
    </row>
    <row r="3987" spans="2:75" x14ac:dyDescent="0.3">
      <c r="B3987" s="8"/>
      <c r="C3987" s="21"/>
      <c r="D3987" s="9"/>
      <c r="E3987" s="9"/>
      <c r="F3987" s="10"/>
      <c r="G3987" s="10"/>
      <c r="H3987" s="10"/>
      <c r="I3987" s="10"/>
      <c r="J3987" s="10"/>
      <c r="K3987" s="10"/>
      <c r="L3987" s="10"/>
      <c r="M3987" s="10"/>
      <c r="N3987" s="11"/>
      <c r="O3987" s="12"/>
      <c r="P3987" s="12"/>
      <c r="Q3987" s="12"/>
      <c r="R3987" s="12"/>
      <c r="S3987" s="12"/>
      <c r="T3987" s="12"/>
      <c r="U3987" s="12"/>
      <c r="V3987" s="12"/>
      <c r="W3987" s="12"/>
      <c r="X3987" s="12"/>
      <c r="Y3987" s="12"/>
      <c r="Z3987" s="12"/>
      <c r="AA3987" s="12"/>
      <c r="AB3987" s="12"/>
      <c r="AC3987" s="12"/>
      <c r="AD3987" s="12"/>
      <c r="AE3987" s="12"/>
      <c r="AF3987" s="12"/>
      <c r="AG3987" s="12"/>
      <c r="AH3987" s="12"/>
      <c r="AI3987" s="12"/>
      <c r="AJ3987" s="12"/>
      <c r="AK3987" s="12"/>
      <c r="AL3987" s="12"/>
      <c r="AM3987" s="12"/>
      <c r="AN3987" s="12"/>
      <c r="AO3987" s="12"/>
      <c r="AP3987" s="12"/>
      <c r="AQ3987" s="12"/>
      <c r="AR3987" s="12"/>
      <c r="AS3987" s="12"/>
      <c r="AT3987" s="12"/>
      <c r="AU3987" s="12"/>
      <c r="AV3987" s="12"/>
      <c r="AW3987" s="12"/>
      <c r="AX3987" s="12"/>
      <c r="AY3987" s="12"/>
      <c r="AZ3987" s="12"/>
      <c r="BA3987" s="12"/>
      <c r="BB3987" s="12"/>
      <c r="BC3987" s="12"/>
      <c r="BD3987" s="12"/>
      <c r="BE3987" s="12"/>
      <c r="BF3987" s="12"/>
      <c r="BG3987" s="12"/>
      <c r="BH3987" s="12"/>
      <c r="BI3987" s="12"/>
      <c r="BJ3987" s="12"/>
      <c r="BK3987" s="12"/>
      <c r="BL3987" s="12"/>
      <c r="BM3987" s="12"/>
      <c r="BN3987" s="12"/>
      <c r="BO3987" s="12"/>
      <c r="BP3987" s="12"/>
      <c r="BQ3987" s="12"/>
      <c r="BR3987" s="12"/>
      <c r="BS3987" s="12"/>
      <c r="BT3987" s="12"/>
      <c r="BU3987" s="12"/>
      <c r="BV3987" s="12"/>
      <c r="BW3987" s="12"/>
    </row>
    <row r="3988" spans="2:75" x14ac:dyDescent="0.3">
      <c r="B3988" s="8"/>
      <c r="C3988" s="21"/>
      <c r="D3988" s="9"/>
      <c r="E3988" s="9"/>
      <c r="F3988" s="10"/>
      <c r="G3988" s="10"/>
      <c r="H3988" s="10"/>
      <c r="I3988" s="10"/>
      <c r="J3988" s="10"/>
      <c r="K3988" s="10"/>
      <c r="L3988" s="10"/>
      <c r="M3988" s="10"/>
      <c r="N3988" s="11"/>
      <c r="O3988" s="12"/>
      <c r="P3988" s="12"/>
      <c r="Q3988" s="12"/>
      <c r="R3988" s="12"/>
      <c r="S3988" s="12"/>
      <c r="T3988" s="12"/>
      <c r="U3988" s="12"/>
      <c r="V3988" s="12"/>
      <c r="W3988" s="12"/>
      <c r="X3988" s="12"/>
      <c r="Y3988" s="12"/>
      <c r="Z3988" s="12"/>
      <c r="AA3988" s="12"/>
      <c r="AB3988" s="12"/>
      <c r="AC3988" s="12"/>
      <c r="AD3988" s="12"/>
      <c r="AE3988" s="12"/>
      <c r="AF3988" s="12"/>
      <c r="AG3988" s="12"/>
      <c r="AH3988" s="12"/>
      <c r="AI3988" s="12"/>
      <c r="AJ3988" s="12"/>
      <c r="AK3988" s="12"/>
      <c r="AL3988" s="12"/>
      <c r="AM3988" s="12"/>
      <c r="AN3988" s="12"/>
      <c r="AO3988" s="12"/>
      <c r="AP3988" s="12"/>
      <c r="AQ3988" s="12"/>
      <c r="AR3988" s="12"/>
      <c r="AS3988" s="12"/>
      <c r="AT3988" s="12"/>
      <c r="AU3988" s="12"/>
      <c r="AV3988" s="12"/>
      <c r="AW3988" s="12"/>
      <c r="AX3988" s="12"/>
      <c r="AY3988" s="12"/>
      <c r="AZ3988" s="12"/>
      <c r="BA3988" s="12"/>
      <c r="BB3988" s="12"/>
      <c r="BC3988" s="12"/>
      <c r="BD3988" s="12"/>
      <c r="BE3988" s="12"/>
      <c r="BF3988" s="12"/>
      <c r="BG3988" s="12"/>
      <c r="BH3988" s="12"/>
      <c r="BI3988" s="12"/>
      <c r="BJ3988" s="12"/>
      <c r="BK3988" s="12"/>
      <c r="BL3988" s="12"/>
      <c r="BM3988" s="12"/>
      <c r="BN3988" s="12"/>
      <c r="BO3988" s="12"/>
      <c r="BP3988" s="12"/>
      <c r="BQ3988" s="12"/>
      <c r="BR3988" s="12"/>
      <c r="BS3988" s="12"/>
      <c r="BT3988" s="12"/>
      <c r="BU3988" s="12"/>
      <c r="BV3988" s="12"/>
      <c r="BW3988" s="12"/>
    </row>
    <row r="3989" spans="2:75" x14ac:dyDescent="0.3">
      <c r="B3989" s="8"/>
      <c r="C3989" s="21"/>
      <c r="D3989" s="9"/>
      <c r="E3989" s="9"/>
      <c r="F3989" s="10"/>
      <c r="G3989" s="10"/>
      <c r="H3989" s="10"/>
      <c r="I3989" s="10"/>
      <c r="J3989" s="10"/>
      <c r="K3989" s="10"/>
      <c r="L3989" s="10"/>
      <c r="M3989" s="10"/>
      <c r="N3989" s="11"/>
      <c r="O3989" s="12"/>
      <c r="P3989" s="12"/>
      <c r="Q3989" s="12"/>
      <c r="R3989" s="12"/>
      <c r="S3989" s="12"/>
      <c r="T3989" s="12"/>
      <c r="U3989" s="12"/>
      <c r="V3989" s="12"/>
      <c r="W3989" s="12"/>
      <c r="X3989" s="12"/>
      <c r="Y3989" s="12"/>
      <c r="Z3989" s="12"/>
      <c r="AA3989" s="12"/>
      <c r="AB3989" s="12"/>
      <c r="AC3989" s="12"/>
      <c r="AD3989" s="12"/>
      <c r="AE3989" s="12"/>
      <c r="AF3989" s="12"/>
      <c r="AG3989" s="12"/>
      <c r="AH3989" s="12"/>
      <c r="AI3989" s="12"/>
      <c r="AJ3989" s="12"/>
      <c r="AK3989" s="12"/>
      <c r="AL3989" s="12"/>
      <c r="AM3989" s="12"/>
      <c r="AN3989" s="12"/>
      <c r="AO3989" s="12"/>
      <c r="AP3989" s="12"/>
      <c r="AQ3989" s="12"/>
      <c r="AR3989" s="12"/>
      <c r="AS3989" s="12"/>
      <c r="AT3989" s="12"/>
      <c r="AU3989" s="12"/>
      <c r="AV3989" s="12"/>
      <c r="AW3989" s="12"/>
      <c r="AX3989" s="12"/>
      <c r="AY3989" s="12"/>
      <c r="AZ3989" s="12"/>
      <c r="BA3989" s="12"/>
      <c r="BB3989" s="12"/>
      <c r="BC3989" s="12"/>
      <c r="BD3989" s="12"/>
      <c r="BE3989" s="12"/>
      <c r="BF3989" s="12"/>
      <c r="BG3989" s="12"/>
      <c r="BH3989" s="12"/>
      <c r="BI3989" s="12"/>
      <c r="BJ3989" s="12"/>
      <c r="BK3989" s="12"/>
      <c r="BL3989" s="12"/>
      <c r="BM3989" s="12"/>
      <c r="BN3989" s="12"/>
      <c r="BO3989" s="12"/>
      <c r="BP3989" s="12"/>
      <c r="BQ3989" s="12"/>
      <c r="BR3989" s="12"/>
      <c r="BS3989" s="12"/>
      <c r="BT3989" s="12"/>
      <c r="BU3989" s="12"/>
      <c r="BV3989" s="12"/>
      <c r="BW3989" s="12"/>
    </row>
    <row r="3990" spans="2:75" x14ac:dyDescent="0.3">
      <c r="B3990" s="8"/>
      <c r="C3990" s="21"/>
      <c r="D3990" s="9"/>
      <c r="E3990" s="9"/>
      <c r="F3990" s="10"/>
      <c r="G3990" s="10"/>
      <c r="H3990" s="10"/>
      <c r="I3990" s="10"/>
      <c r="J3990" s="10"/>
      <c r="K3990" s="10"/>
      <c r="L3990" s="10"/>
      <c r="M3990" s="10"/>
      <c r="N3990" s="11"/>
      <c r="O3990" s="12"/>
      <c r="P3990" s="12"/>
      <c r="Q3990" s="12"/>
      <c r="R3990" s="12"/>
      <c r="S3990" s="12"/>
      <c r="T3990" s="12"/>
      <c r="U3990" s="12"/>
      <c r="V3990" s="12"/>
      <c r="W3990" s="12"/>
      <c r="X3990" s="12"/>
      <c r="Y3990" s="12"/>
      <c r="Z3990" s="12"/>
      <c r="AA3990" s="12"/>
      <c r="AB3990" s="12"/>
      <c r="AC3990" s="12"/>
      <c r="AD3990" s="12"/>
      <c r="AE3990" s="12"/>
      <c r="AF3990" s="12"/>
      <c r="AG3990" s="12"/>
      <c r="AH3990" s="12"/>
      <c r="AI3990" s="12"/>
      <c r="AJ3990" s="12"/>
      <c r="AK3990" s="12"/>
      <c r="AL3990" s="12"/>
      <c r="AM3990" s="12"/>
      <c r="AN3990" s="12"/>
      <c r="AO3990" s="12"/>
      <c r="AP3990" s="12"/>
      <c r="AQ3990" s="12"/>
      <c r="AR3990" s="12"/>
      <c r="AS3990" s="12"/>
      <c r="AT3990" s="12"/>
      <c r="AU3990" s="12"/>
      <c r="AV3990" s="12"/>
      <c r="AW3990" s="12"/>
      <c r="AX3990" s="12"/>
      <c r="AY3990" s="12"/>
      <c r="AZ3990" s="12"/>
      <c r="BA3990" s="12"/>
      <c r="BB3990" s="12"/>
      <c r="BC3990" s="12"/>
      <c r="BD3990" s="12"/>
      <c r="BE3990" s="12"/>
      <c r="BF3990" s="12"/>
      <c r="BG3990" s="12"/>
      <c r="BH3990" s="12"/>
      <c r="BI3990" s="12"/>
      <c r="BJ3990" s="12"/>
      <c r="BK3990" s="12"/>
      <c r="BL3990" s="12"/>
      <c r="BM3990" s="12"/>
      <c r="BN3990" s="12"/>
      <c r="BO3990" s="12"/>
      <c r="BP3990" s="12"/>
      <c r="BQ3990" s="12"/>
      <c r="BR3990" s="12"/>
      <c r="BS3990" s="12"/>
      <c r="BT3990" s="12"/>
      <c r="BU3990" s="12"/>
      <c r="BV3990" s="12"/>
      <c r="BW3990" s="12"/>
    </row>
    <row r="3991" spans="2:75" x14ac:dyDescent="0.3">
      <c r="B3991" s="8"/>
      <c r="C3991" s="21"/>
      <c r="D3991" s="9"/>
      <c r="E3991" s="9"/>
      <c r="F3991" s="10"/>
      <c r="G3991" s="10"/>
      <c r="H3991" s="10"/>
      <c r="I3991" s="10"/>
      <c r="J3991" s="10"/>
      <c r="K3991" s="10"/>
      <c r="L3991" s="10"/>
      <c r="M3991" s="10"/>
      <c r="N3991" s="11"/>
      <c r="O3991" s="12"/>
      <c r="P3991" s="12"/>
      <c r="Q3991" s="12"/>
      <c r="R3991" s="12"/>
      <c r="S3991" s="12"/>
      <c r="T3991" s="12"/>
      <c r="U3991" s="12"/>
      <c r="V3991" s="12"/>
      <c r="W3991" s="12"/>
      <c r="X3991" s="12"/>
      <c r="Y3991" s="12"/>
      <c r="Z3991" s="12"/>
      <c r="AA3991" s="12"/>
      <c r="AB3991" s="12"/>
      <c r="AC3991" s="12"/>
      <c r="AD3991" s="12"/>
      <c r="AE3991" s="12"/>
      <c r="AF3991" s="12"/>
      <c r="AG3991" s="12"/>
      <c r="AH3991" s="12"/>
      <c r="AI3991" s="12"/>
      <c r="AJ3991" s="12"/>
      <c r="AK3991" s="12"/>
      <c r="AL3991" s="12"/>
      <c r="AM3991" s="12"/>
      <c r="AN3991" s="12"/>
      <c r="AO3991" s="12"/>
      <c r="AP3991" s="12"/>
      <c r="AQ3991" s="12"/>
      <c r="AR3991" s="12"/>
      <c r="AS3991" s="12"/>
      <c r="AT3991" s="12"/>
      <c r="AU3991" s="12"/>
      <c r="AV3991" s="12"/>
      <c r="AW3991" s="12"/>
      <c r="AX3991" s="12"/>
      <c r="AY3991" s="12"/>
      <c r="AZ3991" s="12"/>
      <c r="BA3991" s="12"/>
      <c r="BB3991" s="12"/>
      <c r="BC3991" s="12"/>
      <c r="BD3991" s="12"/>
      <c r="BE3991" s="12"/>
      <c r="BF3991" s="12"/>
      <c r="BG3991" s="12"/>
      <c r="BH3991" s="12"/>
      <c r="BI3991" s="12"/>
      <c r="BJ3991" s="12"/>
      <c r="BK3991" s="12"/>
      <c r="BL3991" s="12"/>
      <c r="BM3991" s="12"/>
      <c r="BN3991" s="12"/>
      <c r="BO3991" s="12"/>
      <c r="BP3991" s="12"/>
      <c r="BQ3991" s="12"/>
      <c r="BR3991" s="12"/>
      <c r="BS3991" s="12"/>
      <c r="BT3991" s="12"/>
      <c r="BU3991" s="12"/>
      <c r="BV3991" s="12"/>
      <c r="BW3991" s="12"/>
    </row>
    <row r="3992" spans="2:75" x14ac:dyDescent="0.3">
      <c r="B3992" s="8"/>
      <c r="C3992" s="21"/>
      <c r="D3992" s="9"/>
      <c r="E3992" s="9"/>
      <c r="F3992" s="10"/>
      <c r="G3992" s="10"/>
      <c r="H3992" s="10"/>
      <c r="I3992" s="10"/>
      <c r="J3992" s="10"/>
      <c r="K3992" s="10"/>
      <c r="L3992" s="10"/>
      <c r="M3992" s="10"/>
      <c r="N3992" s="11"/>
      <c r="O3992" s="12"/>
      <c r="P3992" s="12"/>
      <c r="Q3992" s="12"/>
      <c r="R3992" s="12"/>
      <c r="S3992" s="12"/>
      <c r="T3992" s="12"/>
      <c r="U3992" s="12"/>
      <c r="V3992" s="12"/>
      <c r="W3992" s="12"/>
      <c r="X3992" s="12"/>
      <c r="Y3992" s="12"/>
      <c r="Z3992" s="12"/>
      <c r="AA3992" s="12"/>
      <c r="AB3992" s="12"/>
      <c r="AC3992" s="12"/>
      <c r="AD3992" s="12"/>
      <c r="AE3992" s="12"/>
      <c r="AF3992" s="12"/>
      <c r="AG3992" s="12"/>
      <c r="AH3992" s="12"/>
      <c r="AI3992" s="12"/>
      <c r="AJ3992" s="12"/>
      <c r="AK3992" s="12"/>
      <c r="AL3992" s="12"/>
      <c r="AM3992" s="12"/>
      <c r="AN3992" s="12"/>
      <c r="AO3992" s="12"/>
      <c r="AP3992" s="12"/>
      <c r="AQ3992" s="12"/>
      <c r="AR3992" s="12"/>
      <c r="AS3992" s="12"/>
      <c r="AT3992" s="12"/>
      <c r="AU3992" s="12"/>
      <c r="AV3992" s="12"/>
      <c r="AW3992" s="12"/>
      <c r="AX3992" s="12"/>
      <c r="AY3992" s="12"/>
      <c r="AZ3992" s="12"/>
      <c r="BA3992" s="12"/>
      <c r="BB3992" s="12"/>
      <c r="BC3992" s="12"/>
      <c r="BD3992" s="12"/>
      <c r="BE3992" s="12"/>
      <c r="BF3992" s="12"/>
      <c r="BG3992" s="12"/>
      <c r="BH3992" s="12"/>
      <c r="BI3992" s="12"/>
      <c r="BJ3992" s="12"/>
      <c r="BK3992" s="12"/>
      <c r="BL3992" s="12"/>
      <c r="BM3992" s="12"/>
      <c r="BN3992" s="12"/>
      <c r="BO3992" s="12"/>
      <c r="BP3992" s="12"/>
      <c r="BQ3992" s="12"/>
      <c r="BR3992" s="12"/>
      <c r="BS3992" s="12"/>
      <c r="BT3992" s="12"/>
      <c r="BU3992" s="12"/>
      <c r="BV3992" s="12"/>
      <c r="BW3992" s="12"/>
    </row>
    <row r="3993" spans="2:75" x14ac:dyDescent="0.3">
      <c r="B3993" s="8"/>
      <c r="C3993" s="21"/>
      <c r="D3993" s="9"/>
      <c r="E3993" s="9"/>
      <c r="F3993" s="10"/>
      <c r="G3993" s="10"/>
      <c r="H3993" s="10"/>
      <c r="I3993" s="10"/>
      <c r="J3993" s="10"/>
      <c r="K3993" s="10"/>
      <c r="L3993" s="10"/>
      <c r="M3993" s="10"/>
      <c r="N3993" s="11"/>
      <c r="O3993" s="12"/>
      <c r="P3993" s="12"/>
      <c r="Q3993" s="12"/>
      <c r="R3993" s="12"/>
      <c r="S3993" s="12"/>
      <c r="T3993" s="12"/>
      <c r="U3993" s="12"/>
      <c r="V3993" s="12"/>
      <c r="W3993" s="12"/>
      <c r="X3993" s="12"/>
      <c r="Y3993" s="12"/>
      <c r="Z3993" s="12"/>
      <c r="AA3993" s="12"/>
      <c r="AB3993" s="12"/>
      <c r="AC3993" s="12"/>
      <c r="AD3993" s="12"/>
      <c r="AE3993" s="12"/>
      <c r="AF3993" s="12"/>
      <c r="AG3993" s="12"/>
      <c r="AH3993" s="12"/>
      <c r="AI3993" s="12"/>
      <c r="AJ3993" s="12"/>
      <c r="AK3993" s="12"/>
      <c r="AL3993" s="12"/>
      <c r="AM3993" s="12"/>
      <c r="AN3993" s="12"/>
      <c r="AO3993" s="12"/>
      <c r="AP3993" s="12"/>
      <c r="AQ3993" s="12"/>
      <c r="AR3993" s="12"/>
      <c r="AS3993" s="12"/>
      <c r="AT3993" s="12"/>
      <c r="AU3993" s="12"/>
      <c r="AV3993" s="12"/>
      <c r="AW3993" s="12"/>
      <c r="AX3993" s="12"/>
      <c r="AY3993" s="12"/>
      <c r="AZ3993" s="12"/>
      <c r="BA3993" s="12"/>
      <c r="BB3993" s="12"/>
      <c r="BC3993" s="12"/>
      <c r="BD3993" s="12"/>
      <c r="BE3993" s="12"/>
      <c r="BF3993" s="12"/>
      <c r="BG3993" s="12"/>
      <c r="BH3993" s="12"/>
      <c r="BI3993" s="12"/>
      <c r="BJ3993" s="12"/>
      <c r="BK3993" s="12"/>
      <c r="BL3993" s="12"/>
      <c r="BM3993" s="12"/>
      <c r="BN3993" s="12"/>
      <c r="BO3993" s="12"/>
      <c r="BP3993" s="12"/>
      <c r="BQ3993" s="12"/>
      <c r="BR3993" s="12"/>
      <c r="BS3993" s="12"/>
      <c r="BT3993" s="12"/>
      <c r="BU3993" s="12"/>
      <c r="BV3993" s="12"/>
      <c r="BW3993" s="12"/>
    </row>
    <row r="3994" spans="2:75" x14ac:dyDescent="0.3">
      <c r="B3994" s="8"/>
      <c r="C3994" s="21"/>
      <c r="D3994" s="9"/>
      <c r="E3994" s="9"/>
      <c r="F3994" s="10"/>
      <c r="G3994" s="10"/>
      <c r="H3994" s="10"/>
      <c r="I3994" s="10"/>
      <c r="J3994" s="10"/>
      <c r="K3994" s="10"/>
      <c r="L3994" s="10"/>
      <c r="M3994" s="10"/>
      <c r="N3994" s="11"/>
      <c r="O3994" s="12"/>
      <c r="P3994" s="12"/>
      <c r="Q3994" s="12"/>
      <c r="R3994" s="12"/>
      <c r="S3994" s="12"/>
      <c r="T3994" s="12"/>
      <c r="U3994" s="12"/>
      <c r="V3994" s="12"/>
      <c r="W3994" s="12"/>
      <c r="X3994" s="12"/>
      <c r="Y3994" s="12"/>
      <c r="Z3994" s="12"/>
      <c r="AA3994" s="12"/>
      <c r="AB3994" s="12"/>
      <c r="AC3994" s="12"/>
      <c r="AD3994" s="12"/>
      <c r="AE3994" s="12"/>
      <c r="AF3994" s="12"/>
      <c r="AG3994" s="12"/>
      <c r="AH3994" s="12"/>
      <c r="AI3994" s="12"/>
      <c r="AJ3994" s="12"/>
      <c r="AK3994" s="12"/>
      <c r="AL3994" s="12"/>
      <c r="AM3994" s="12"/>
      <c r="AN3994" s="12"/>
      <c r="AO3994" s="12"/>
      <c r="AP3994" s="12"/>
      <c r="AQ3994" s="12"/>
      <c r="AR3994" s="12"/>
      <c r="AS3994" s="12"/>
      <c r="AT3994" s="12"/>
      <c r="AU3994" s="12"/>
      <c r="AV3994" s="12"/>
      <c r="AW3994" s="12"/>
      <c r="AX3994" s="12"/>
      <c r="AY3994" s="12"/>
      <c r="AZ3994" s="12"/>
      <c r="BA3994" s="12"/>
      <c r="BB3994" s="12"/>
      <c r="BC3994" s="12"/>
      <c r="BD3994" s="12"/>
      <c r="BE3994" s="12"/>
      <c r="BF3994" s="12"/>
      <c r="BG3994" s="12"/>
      <c r="BH3994" s="12"/>
      <c r="BI3994" s="12"/>
      <c r="BJ3994" s="12"/>
      <c r="BK3994" s="12"/>
      <c r="BL3994" s="12"/>
      <c r="BM3994" s="12"/>
      <c r="BN3994" s="12"/>
      <c r="BO3994" s="12"/>
      <c r="BP3994" s="12"/>
      <c r="BQ3994" s="12"/>
      <c r="BR3994" s="12"/>
      <c r="BS3994" s="12"/>
      <c r="BT3994" s="12"/>
      <c r="BU3994" s="12"/>
      <c r="BV3994" s="12"/>
      <c r="BW3994" s="12"/>
    </row>
    <row r="3995" spans="2:75" x14ac:dyDescent="0.3">
      <c r="B3995" s="8"/>
      <c r="C3995" s="21"/>
      <c r="D3995" s="9"/>
      <c r="E3995" s="9"/>
      <c r="F3995" s="10"/>
      <c r="G3995" s="10"/>
      <c r="H3995" s="10"/>
      <c r="I3995" s="10"/>
      <c r="J3995" s="10"/>
      <c r="K3995" s="10"/>
      <c r="L3995" s="10"/>
      <c r="M3995" s="10"/>
      <c r="N3995" s="11"/>
      <c r="O3995" s="12"/>
      <c r="P3995" s="12"/>
      <c r="Q3995" s="12"/>
      <c r="R3995" s="12"/>
      <c r="S3995" s="12"/>
      <c r="T3995" s="12"/>
      <c r="U3995" s="12"/>
      <c r="V3995" s="12"/>
      <c r="W3995" s="12"/>
      <c r="X3995" s="12"/>
      <c r="Y3995" s="12"/>
      <c r="Z3995" s="12"/>
      <c r="AA3995" s="12"/>
      <c r="AB3995" s="12"/>
      <c r="AC3995" s="12"/>
      <c r="AD3995" s="12"/>
      <c r="AE3995" s="12"/>
      <c r="AF3995" s="12"/>
      <c r="AG3995" s="12"/>
      <c r="AH3995" s="12"/>
      <c r="AI3995" s="12"/>
      <c r="AJ3995" s="12"/>
      <c r="AK3995" s="12"/>
      <c r="AL3995" s="12"/>
      <c r="AM3995" s="12"/>
      <c r="AN3995" s="12"/>
      <c r="AO3995" s="12"/>
      <c r="AP3995" s="12"/>
      <c r="AQ3995" s="12"/>
      <c r="AR3995" s="12"/>
      <c r="AS3995" s="12"/>
      <c r="AT3995" s="12"/>
      <c r="AU3995" s="12"/>
      <c r="AV3995" s="12"/>
      <c r="AW3995" s="12"/>
      <c r="AX3995" s="12"/>
      <c r="AY3995" s="12"/>
      <c r="AZ3995" s="12"/>
      <c r="BA3995" s="12"/>
      <c r="BB3995" s="12"/>
      <c r="BC3995" s="12"/>
      <c r="BD3995" s="12"/>
      <c r="BE3995" s="12"/>
      <c r="BF3995" s="12"/>
      <c r="BG3995" s="12"/>
      <c r="BH3995" s="12"/>
      <c r="BI3995" s="12"/>
      <c r="BJ3995" s="12"/>
      <c r="BK3995" s="12"/>
      <c r="BL3995" s="12"/>
      <c r="BM3995" s="12"/>
      <c r="BN3995" s="12"/>
      <c r="BO3995" s="12"/>
      <c r="BP3995" s="12"/>
      <c r="BQ3995" s="12"/>
      <c r="BR3995" s="12"/>
      <c r="BS3995" s="12"/>
      <c r="BT3995" s="12"/>
      <c r="BU3995" s="12"/>
      <c r="BV3995" s="12"/>
      <c r="BW3995" s="12"/>
    </row>
    <row r="3996" spans="2:75" x14ac:dyDescent="0.3">
      <c r="B3996" s="8"/>
      <c r="C3996" s="21"/>
      <c r="D3996" s="9"/>
      <c r="E3996" s="9"/>
      <c r="F3996" s="10"/>
      <c r="G3996" s="10"/>
      <c r="H3996" s="10"/>
      <c r="I3996" s="10"/>
      <c r="J3996" s="10"/>
      <c r="K3996" s="10"/>
      <c r="L3996" s="10"/>
      <c r="M3996" s="10"/>
      <c r="N3996" s="11"/>
      <c r="O3996" s="12"/>
      <c r="P3996" s="12"/>
      <c r="Q3996" s="12"/>
      <c r="R3996" s="12"/>
      <c r="S3996" s="12"/>
      <c r="T3996" s="12"/>
      <c r="U3996" s="12"/>
      <c r="V3996" s="12"/>
      <c r="W3996" s="12"/>
      <c r="X3996" s="12"/>
      <c r="Y3996" s="12"/>
      <c r="Z3996" s="12"/>
      <c r="AA3996" s="12"/>
      <c r="AB3996" s="12"/>
      <c r="AC3996" s="12"/>
      <c r="AD3996" s="12"/>
      <c r="AE3996" s="12"/>
      <c r="AF3996" s="12"/>
      <c r="AG3996" s="12"/>
      <c r="AH3996" s="12"/>
      <c r="AI3996" s="12"/>
      <c r="AJ3996" s="12"/>
      <c r="AK3996" s="12"/>
      <c r="AL3996" s="12"/>
      <c r="AM3996" s="12"/>
      <c r="AN3996" s="12"/>
      <c r="AO3996" s="12"/>
      <c r="AP3996" s="12"/>
      <c r="AQ3996" s="12"/>
      <c r="AR3996" s="12"/>
      <c r="AS3996" s="12"/>
      <c r="AT3996" s="12"/>
      <c r="AU3996" s="12"/>
      <c r="AV3996" s="12"/>
      <c r="AW3996" s="12"/>
      <c r="AX3996" s="12"/>
      <c r="AY3996" s="12"/>
      <c r="AZ3996" s="12"/>
      <c r="BA3996" s="12"/>
      <c r="BB3996" s="12"/>
      <c r="BC3996" s="12"/>
      <c r="BD3996" s="12"/>
      <c r="BE3996" s="12"/>
      <c r="BF3996" s="12"/>
      <c r="BG3996" s="12"/>
      <c r="BH3996" s="12"/>
      <c r="BI3996" s="12"/>
      <c r="BJ3996" s="12"/>
      <c r="BK3996" s="12"/>
      <c r="BL3996" s="12"/>
      <c r="BM3996" s="12"/>
      <c r="BN3996" s="12"/>
      <c r="BO3996" s="12"/>
      <c r="BP3996" s="12"/>
      <c r="BQ3996" s="12"/>
      <c r="BR3996" s="12"/>
      <c r="BS3996" s="12"/>
      <c r="BT3996" s="12"/>
      <c r="BU3996" s="12"/>
      <c r="BV3996" s="12"/>
      <c r="BW3996" s="12"/>
    </row>
    <row r="3997" spans="2:75" x14ac:dyDescent="0.3">
      <c r="B3997" s="8"/>
      <c r="C3997" s="21"/>
      <c r="D3997" s="9"/>
      <c r="E3997" s="9"/>
      <c r="F3997" s="10"/>
      <c r="G3997" s="10"/>
      <c r="H3997" s="10"/>
      <c r="I3997" s="10"/>
      <c r="J3997" s="10"/>
      <c r="K3997" s="10"/>
      <c r="L3997" s="10"/>
      <c r="M3997" s="10"/>
      <c r="N3997" s="11"/>
      <c r="O3997" s="12"/>
      <c r="P3997" s="12"/>
      <c r="Q3997" s="12"/>
      <c r="R3997" s="12"/>
      <c r="S3997" s="12"/>
      <c r="T3997" s="12"/>
      <c r="U3997" s="12"/>
      <c r="V3997" s="12"/>
      <c r="W3997" s="12"/>
      <c r="X3997" s="12"/>
      <c r="Y3997" s="12"/>
      <c r="Z3997" s="12"/>
      <c r="AA3997" s="12"/>
      <c r="AB3997" s="12"/>
      <c r="AC3997" s="12"/>
      <c r="AD3997" s="12"/>
      <c r="AE3997" s="12"/>
      <c r="AF3997" s="12"/>
      <c r="AG3997" s="12"/>
      <c r="AH3997" s="12"/>
      <c r="AI3997" s="12"/>
      <c r="AJ3997" s="12"/>
      <c r="AK3997" s="12"/>
      <c r="AL3997" s="12"/>
      <c r="AM3997" s="12"/>
      <c r="AN3997" s="12"/>
      <c r="AO3997" s="12"/>
      <c r="AP3997" s="12"/>
      <c r="AQ3997" s="12"/>
      <c r="AR3997" s="12"/>
      <c r="AS3997" s="12"/>
      <c r="AT3997" s="12"/>
      <c r="AU3997" s="12"/>
      <c r="AV3997" s="12"/>
      <c r="AW3997" s="12"/>
      <c r="AX3997" s="12"/>
      <c r="AY3997" s="12"/>
      <c r="AZ3997" s="12"/>
      <c r="BA3997" s="12"/>
      <c r="BB3997" s="12"/>
      <c r="BC3997" s="12"/>
      <c r="BD3997" s="12"/>
      <c r="BE3997" s="12"/>
      <c r="BF3997" s="12"/>
      <c r="BG3997" s="12"/>
      <c r="BH3997" s="12"/>
      <c r="BI3997" s="12"/>
      <c r="BJ3997" s="12"/>
      <c r="BK3997" s="12"/>
      <c r="BL3997" s="12"/>
      <c r="BM3997" s="12"/>
      <c r="BN3997" s="12"/>
      <c r="BO3997" s="12"/>
      <c r="BP3997" s="12"/>
      <c r="BQ3997" s="12"/>
      <c r="BR3997" s="12"/>
      <c r="BS3997" s="12"/>
      <c r="BT3997" s="12"/>
      <c r="BU3997" s="12"/>
      <c r="BV3997" s="12"/>
      <c r="BW3997" s="12"/>
    </row>
    <row r="3998" spans="2:75" x14ac:dyDescent="0.3">
      <c r="B3998" s="8"/>
      <c r="C3998" s="21"/>
      <c r="D3998" s="9"/>
      <c r="E3998" s="9"/>
      <c r="F3998" s="10"/>
      <c r="G3998" s="10"/>
      <c r="H3998" s="10"/>
      <c r="I3998" s="10"/>
      <c r="J3998" s="10"/>
      <c r="K3998" s="10"/>
      <c r="L3998" s="10"/>
      <c r="M3998" s="10"/>
      <c r="N3998" s="11"/>
      <c r="O3998" s="12"/>
      <c r="P3998" s="12"/>
      <c r="Q3998" s="12"/>
      <c r="R3998" s="12"/>
      <c r="S3998" s="12"/>
      <c r="T3998" s="12"/>
      <c r="U3998" s="12"/>
      <c r="V3998" s="12"/>
      <c r="W3998" s="12"/>
      <c r="X3998" s="12"/>
      <c r="Y3998" s="12"/>
      <c r="Z3998" s="12"/>
      <c r="AA3998" s="12"/>
      <c r="AB3998" s="12"/>
      <c r="AC3998" s="12"/>
      <c r="AD3998" s="12"/>
      <c r="AE3998" s="12"/>
      <c r="AF3998" s="12"/>
      <c r="AG3998" s="12"/>
      <c r="AH3998" s="12"/>
      <c r="AI3998" s="12"/>
      <c r="AJ3998" s="12"/>
      <c r="AK3998" s="12"/>
      <c r="AL3998" s="12"/>
      <c r="AM3998" s="12"/>
      <c r="AN3998" s="12"/>
      <c r="AO3998" s="12"/>
      <c r="AP3998" s="12"/>
      <c r="AQ3998" s="12"/>
      <c r="AR3998" s="12"/>
      <c r="AS3998" s="12"/>
      <c r="AT3998" s="12"/>
      <c r="AU3998" s="12"/>
      <c r="AV3998" s="12"/>
      <c r="AW3998" s="12"/>
      <c r="AX3998" s="12"/>
      <c r="AY3998" s="12"/>
      <c r="AZ3998" s="12"/>
      <c r="BA3998" s="12"/>
      <c r="BB3998" s="12"/>
      <c r="BC3998" s="12"/>
      <c r="BD3998" s="12"/>
      <c r="BE3998" s="12"/>
      <c r="BF3998" s="12"/>
      <c r="BG3998" s="12"/>
      <c r="BH3998" s="12"/>
      <c r="BI3998" s="12"/>
      <c r="BJ3998" s="12"/>
      <c r="BK3998" s="12"/>
      <c r="BL3998" s="12"/>
      <c r="BM3998" s="12"/>
      <c r="BN3998" s="12"/>
      <c r="BO3998" s="12"/>
      <c r="BP3998" s="12"/>
      <c r="BQ3998" s="12"/>
      <c r="BR3998" s="12"/>
      <c r="BS3998" s="12"/>
      <c r="BT3998" s="12"/>
      <c r="BU3998" s="12"/>
      <c r="BV3998" s="12"/>
      <c r="BW3998" s="12"/>
    </row>
    <row r="3999" spans="2:75" x14ac:dyDescent="0.3">
      <c r="B3999" s="8"/>
      <c r="C3999" s="21"/>
      <c r="D3999" s="9"/>
      <c r="E3999" s="9"/>
      <c r="F3999" s="10"/>
      <c r="G3999" s="10"/>
      <c r="H3999" s="10"/>
      <c r="I3999" s="10"/>
      <c r="J3999" s="10"/>
      <c r="K3999" s="10"/>
      <c r="L3999" s="10"/>
      <c r="M3999" s="10"/>
      <c r="N3999" s="11"/>
      <c r="O3999" s="12"/>
      <c r="P3999" s="12"/>
      <c r="Q3999" s="12"/>
      <c r="R3999" s="12"/>
      <c r="S3999" s="12"/>
      <c r="T3999" s="12"/>
      <c r="U3999" s="12"/>
      <c r="V3999" s="12"/>
      <c r="W3999" s="12"/>
      <c r="X3999" s="12"/>
      <c r="Y3999" s="12"/>
      <c r="Z3999" s="12"/>
      <c r="AA3999" s="12"/>
      <c r="AB3999" s="12"/>
      <c r="AC3999" s="12"/>
      <c r="AD3999" s="12"/>
      <c r="AE3999" s="12"/>
      <c r="AF3999" s="12"/>
      <c r="AG3999" s="12"/>
      <c r="AH3999" s="12"/>
      <c r="AI3999" s="12"/>
      <c r="AJ3999" s="12"/>
      <c r="AK3999" s="12"/>
      <c r="AL3999" s="12"/>
      <c r="AM3999" s="12"/>
      <c r="AN3999" s="12"/>
      <c r="AO3999" s="12"/>
      <c r="AP3999" s="12"/>
      <c r="AQ3999" s="12"/>
      <c r="AR3999" s="12"/>
      <c r="AS3999" s="12"/>
      <c r="AT3999" s="12"/>
      <c r="AU3999" s="12"/>
      <c r="AV3999" s="12"/>
      <c r="AW3999" s="12"/>
      <c r="AX3999" s="12"/>
      <c r="AY3999" s="12"/>
      <c r="AZ3999" s="12"/>
      <c r="BA3999" s="12"/>
      <c r="BB3999" s="12"/>
      <c r="BC3999" s="12"/>
      <c r="BD3999" s="12"/>
      <c r="BE3999" s="12"/>
      <c r="BF3999" s="12"/>
      <c r="BG3999" s="12"/>
      <c r="BH3999" s="12"/>
      <c r="BI3999" s="12"/>
      <c r="BJ3999" s="12"/>
      <c r="BK3999" s="12"/>
      <c r="BL3999" s="12"/>
      <c r="BM3999" s="12"/>
      <c r="BN3999" s="12"/>
      <c r="BO3999" s="12"/>
      <c r="BP3999" s="12"/>
      <c r="BQ3999" s="12"/>
      <c r="BR3999" s="12"/>
      <c r="BS3999" s="12"/>
      <c r="BT3999" s="12"/>
      <c r="BU3999" s="12"/>
      <c r="BV3999" s="12"/>
      <c r="BW3999" s="12"/>
    </row>
    <row r="4000" spans="2:75" x14ac:dyDescent="0.3">
      <c r="B4000" s="8"/>
      <c r="C4000" s="21"/>
      <c r="D4000" s="9"/>
      <c r="E4000" s="9"/>
      <c r="F4000" s="10"/>
      <c r="G4000" s="10"/>
      <c r="H4000" s="10"/>
      <c r="I4000" s="10"/>
      <c r="J4000" s="10"/>
      <c r="K4000" s="10"/>
      <c r="L4000" s="10"/>
      <c r="M4000" s="10"/>
      <c r="N4000" s="11"/>
      <c r="O4000" s="12"/>
      <c r="P4000" s="12"/>
      <c r="Q4000" s="12"/>
      <c r="R4000" s="12"/>
      <c r="S4000" s="12"/>
      <c r="T4000" s="12"/>
      <c r="U4000" s="12"/>
      <c r="V4000" s="12"/>
      <c r="W4000" s="12"/>
      <c r="X4000" s="12"/>
      <c r="Y4000" s="12"/>
      <c r="Z4000" s="12"/>
      <c r="AA4000" s="12"/>
      <c r="AB4000" s="12"/>
      <c r="AC4000" s="12"/>
      <c r="AD4000" s="12"/>
      <c r="AE4000" s="12"/>
      <c r="AF4000" s="12"/>
      <c r="AG4000" s="12"/>
      <c r="AH4000" s="12"/>
      <c r="AI4000" s="12"/>
      <c r="AJ4000" s="12"/>
      <c r="AK4000" s="12"/>
      <c r="AL4000" s="12"/>
      <c r="AM4000" s="12"/>
      <c r="AN4000" s="12"/>
      <c r="AO4000" s="12"/>
      <c r="AP4000" s="12"/>
      <c r="AQ4000" s="12"/>
      <c r="AR4000" s="12"/>
      <c r="AS4000" s="12"/>
      <c r="AT4000" s="12"/>
      <c r="AU4000" s="12"/>
      <c r="AV4000" s="12"/>
      <c r="AW4000" s="12"/>
      <c r="AX4000" s="12"/>
      <c r="AY4000" s="12"/>
      <c r="AZ4000" s="12"/>
      <c r="BA4000" s="12"/>
      <c r="BB4000" s="12"/>
      <c r="BC4000" s="12"/>
      <c r="BD4000" s="12"/>
      <c r="BE4000" s="12"/>
      <c r="BF4000" s="12"/>
      <c r="BG4000" s="12"/>
      <c r="BH4000" s="12"/>
      <c r="BI4000" s="12"/>
      <c r="BJ4000" s="12"/>
      <c r="BK4000" s="12"/>
      <c r="BL4000" s="12"/>
      <c r="BM4000" s="12"/>
      <c r="BN4000" s="12"/>
      <c r="BO4000" s="12"/>
      <c r="BP4000" s="12"/>
      <c r="BQ4000" s="12"/>
      <c r="BR4000" s="12"/>
      <c r="BS4000" s="12"/>
      <c r="BT4000" s="12"/>
      <c r="BU4000" s="12"/>
      <c r="BV4000" s="12"/>
      <c r="BW4000" s="12"/>
    </row>
    <row r="4001" spans="2:75" x14ac:dyDescent="0.3">
      <c r="B4001" s="8"/>
      <c r="C4001" s="21"/>
      <c r="D4001" s="9"/>
      <c r="E4001" s="9"/>
      <c r="F4001" s="10"/>
      <c r="G4001" s="10"/>
      <c r="H4001" s="10"/>
      <c r="I4001" s="10"/>
      <c r="J4001" s="10"/>
      <c r="K4001" s="10"/>
      <c r="L4001" s="10"/>
      <c r="M4001" s="10"/>
      <c r="N4001" s="11"/>
      <c r="O4001" s="12"/>
      <c r="P4001" s="12"/>
      <c r="Q4001" s="12"/>
      <c r="R4001" s="12"/>
      <c r="S4001" s="12"/>
      <c r="T4001" s="12"/>
      <c r="U4001" s="12"/>
      <c r="V4001" s="12"/>
      <c r="W4001" s="12"/>
      <c r="X4001" s="12"/>
      <c r="Y4001" s="12"/>
      <c r="Z4001" s="12"/>
      <c r="AA4001" s="12"/>
      <c r="AB4001" s="12"/>
      <c r="AC4001" s="12"/>
      <c r="AD4001" s="12"/>
      <c r="AE4001" s="12"/>
      <c r="AF4001" s="12"/>
      <c r="AG4001" s="12"/>
      <c r="AH4001" s="12"/>
      <c r="AI4001" s="12"/>
      <c r="AJ4001" s="12"/>
      <c r="AK4001" s="12"/>
      <c r="AL4001" s="12"/>
      <c r="AM4001" s="12"/>
      <c r="AN4001" s="12"/>
      <c r="AO4001" s="12"/>
      <c r="AP4001" s="12"/>
      <c r="AQ4001" s="12"/>
      <c r="AR4001" s="12"/>
      <c r="AS4001" s="12"/>
      <c r="AT4001" s="12"/>
      <c r="AU4001" s="12"/>
      <c r="AV4001" s="12"/>
      <c r="AW4001" s="12"/>
      <c r="AX4001" s="12"/>
      <c r="AY4001" s="12"/>
      <c r="AZ4001" s="12"/>
      <c r="BA4001" s="12"/>
      <c r="BB4001" s="12"/>
      <c r="BC4001" s="12"/>
      <c r="BD4001" s="12"/>
      <c r="BE4001" s="12"/>
      <c r="BF4001" s="12"/>
      <c r="BG4001" s="12"/>
      <c r="BH4001" s="12"/>
      <c r="BI4001" s="12"/>
      <c r="BJ4001" s="12"/>
      <c r="BK4001" s="12"/>
      <c r="BL4001" s="12"/>
      <c r="BM4001" s="12"/>
      <c r="BN4001" s="12"/>
      <c r="BO4001" s="12"/>
      <c r="BP4001" s="12"/>
      <c r="BQ4001" s="12"/>
      <c r="BR4001" s="12"/>
      <c r="BS4001" s="12"/>
      <c r="BT4001" s="12"/>
      <c r="BU4001" s="12"/>
      <c r="BV4001" s="12"/>
      <c r="BW4001" s="12"/>
    </row>
    <row r="4002" spans="2:75" x14ac:dyDescent="0.3">
      <c r="B4002" s="8"/>
      <c r="C4002" s="21"/>
      <c r="D4002" s="9"/>
      <c r="E4002" s="9"/>
      <c r="F4002" s="10"/>
      <c r="G4002" s="10"/>
      <c r="H4002" s="10"/>
      <c r="I4002" s="10"/>
      <c r="J4002" s="10"/>
      <c r="K4002" s="10"/>
      <c r="L4002" s="10"/>
      <c r="M4002" s="10"/>
      <c r="N4002" s="11"/>
      <c r="O4002" s="12"/>
      <c r="P4002" s="12"/>
      <c r="Q4002" s="12"/>
      <c r="R4002" s="12"/>
      <c r="S4002" s="12"/>
      <c r="T4002" s="12"/>
      <c r="U4002" s="12"/>
      <c r="V4002" s="12"/>
      <c r="W4002" s="12"/>
      <c r="X4002" s="12"/>
      <c r="Y4002" s="12"/>
      <c r="Z4002" s="12"/>
      <c r="AA4002" s="12"/>
      <c r="AB4002" s="12"/>
      <c r="AC4002" s="12"/>
      <c r="AD4002" s="12"/>
      <c r="AE4002" s="12"/>
      <c r="AF4002" s="12"/>
      <c r="AG4002" s="12"/>
      <c r="AH4002" s="12"/>
      <c r="AI4002" s="12"/>
      <c r="AJ4002" s="12"/>
      <c r="AK4002" s="12"/>
      <c r="AL4002" s="12"/>
      <c r="AM4002" s="12"/>
      <c r="AN4002" s="12"/>
      <c r="AO4002" s="12"/>
      <c r="AP4002" s="12"/>
      <c r="AQ4002" s="12"/>
      <c r="AR4002" s="12"/>
      <c r="AS4002" s="12"/>
      <c r="AT4002" s="12"/>
      <c r="AU4002" s="12"/>
      <c r="AV4002" s="12"/>
      <c r="AW4002" s="12"/>
      <c r="AX4002" s="12"/>
      <c r="AY4002" s="12"/>
      <c r="AZ4002" s="12"/>
      <c r="BA4002" s="12"/>
      <c r="BB4002" s="12"/>
      <c r="BC4002" s="12"/>
      <c r="BD4002" s="12"/>
      <c r="BE4002" s="12"/>
      <c r="BF4002" s="12"/>
      <c r="BG4002" s="12"/>
      <c r="BH4002" s="12"/>
      <c r="BI4002" s="12"/>
      <c r="BJ4002" s="12"/>
      <c r="BK4002" s="12"/>
      <c r="BL4002" s="12"/>
      <c r="BM4002" s="12"/>
      <c r="BN4002" s="12"/>
      <c r="BO4002" s="12"/>
      <c r="BP4002" s="12"/>
      <c r="BQ4002" s="12"/>
      <c r="BR4002" s="12"/>
      <c r="BS4002" s="12"/>
      <c r="BT4002" s="12"/>
      <c r="BU4002" s="12"/>
      <c r="BV4002" s="12"/>
      <c r="BW4002" s="12"/>
    </row>
    <row r="4003" spans="2:75" x14ac:dyDescent="0.3">
      <c r="B4003" s="8"/>
      <c r="C4003" s="21"/>
      <c r="D4003" s="9"/>
      <c r="E4003" s="9"/>
      <c r="F4003" s="10"/>
      <c r="G4003" s="10"/>
      <c r="H4003" s="10"/>
      <c r="I4003" s="10"/>
      <c r="J4003" s="10"/>
      <c r="K4003" s="10"/>
      <c r="L4003" s="10"/>
      <c r="M4003" s="10"/>
      <c r="N4003" s="11"/>
      <c r="O4003" s="12"/>
      <c r="P4003" s="12"/>
      <c r="Q4003" s="12"/>
      <c r="R4003" s="12"/>
      <c r="S4003" s="12"/>
      <c r="T4003" s="12"/>
      <c r="U4003" s="12"/>
      <c r="V4003" s="12"/>
      <c r="W4003" s="12"/>
      <c r="X4003" s="12"/>
      <c r="Y4003" s="12"/>
      <c r="Z4003" s="12"/>
      <c r="AA4003" s="12"/>
      <c r="AB4003" s="12"/>
      <c r="AC4003" s="12"/>
      <c r="AD4003" s="12"/>
      <c r="AE4003" s="12"/>
      <c r="AF4003" s="12"/>
      <c r="AG4003" s="12"/>
      <c r="AH4003" s="12"/>
      <c r="AI4003" s="12"/>
      <c r="AJ4003" s="12"/>
      <c r="AK4003" s="12"/>
      <c r="AL4003" s="12"/>
      <c r="AM4003" s="12"/>
      <c r="AN4003" s="12"/>
      <c r="AO4003" s="12"/>
      <c r="AP4003" s="12"/>
      <c r="AQ4003" s="12"/>
      <c r="AR4003" s="12"/>
      <c r="AS4003" s="12"/>
      <c r="AT4003" s="12"/>
      <c r="AU4003" s="12"/>
      <c r="AV4003" s="12"/>
      <c r="AW4003" s="12"/>
      <c r="AX4003" s="12"/>
      <c r="AY4003" s="12"/>
      <c r="AZ4003" s="12"/>
      <c r="BA4003" s="12"/>
      <c r="BB4003" s="12"/>
      <c r="BC4003" s="12"/>
      <c r="BD4003" s="12"/>
      <c r="BE4003" s="12"/>
      <c r="BF4003" s="12"/>
      <c r="BG4003" s="12"/>
      <c r="BH4003" s="12"/>
      <c r="BI4003" s="12"/>
      <c r="BJ4003" s="12"/>
      <c r="BK4003" s="12"/>
      <c r="BL4003" s="12"/>
      <c r="BM4003" s="12"/>
      <c r="BN4003" s="12"/>
      <c r="BO4003" s="12"/>
      <c r="BP4003" s="12"/>
      <c r="BQ4003" s="12"/>
      <c r="BR4003" s="12"/>
      <c r="BS4003" s="12"/>
      <c r="BT4003" s="12"/>
      <c r="BU4003" s="12"/>
      <c r="BV4003" s="12"/>
      <c r="BW4003" s="12"/>
    </row>
    <row r="4004" spans="2:75" x14ac:dyDescent="0.3">
      <c r="B4004" s="8"/>
      <c r="C4004" s="21"/>
      <c r="D4004" s="9"/>
      <c r="E4004" s="9"/>
      <c r="F4004" s="10"/>
      <c r="G4004" s="10"/>
      <c r="H4004" s="10"/>
      <c r="I4004" s="10"/>
      <c r="J4004" s="10"/>
      <c r="K4004" s="10"/>
      <c r="L4004" s="10"/>
      <c r="M4004" s="10"/>
      <c r="N4004" s="11"/>
      <c r="O4004" s="12"/>
      <c r="P4004" s="12"/>
      <c r="Q4004" s="12"/>
      <c r="R4004" s="12"/>
      <c r="S4004" s="12"/>
      <c r="T4004" s="12"/>
      <c r="U4004" s="12"/>
      <c r="V4004" s="12"/>
      <c r="W4004" s="12"/>
      <c r="X4004" s="12"/>
      <c r="Y4004" s="12"/>
      <c r="Z4004" s="12"/>
      <c r="AA4004" s="12"/>
      <c r="AB4004" s="12"/>
      <c r="AC4004" s="12"/>
      <c r="AD4004" s="12"/>
      <c r="AE4004" s="12"/>
      <c r="AF4004" s="12"/>
      <c r="AG4004" s="12"/>
      <c r="AH4004" s="12"/>
      <c r="AI4004" s="12"/>
      <c r="AJ4004" s="12"/>
      <c r="AK4004" s="12"/>
      <c r="AL4004" s="12"/>
      <c r="AM4004" s="12"/>
      <c r="AN4004" s="12"/>
      <c r="AO4004" s="12"/>
      <c r="AP4004" s="12"/>
      <c r="AQ4004" s="12"/>
      <c r="AR4004" s="12"/>
      <c r="AS4004" s="12"/>
      <c r="AT4004" s="12"/>
      <c r="AU4004" s="12"/>
      <c r="AV4004" s="12"/>
      <c r="AW4004" s="12"/>
      <c r="AX4004" s="12"/>
      <c r="AY4004" s="12"/>
      <c r="AZ4004" s="12"/>
      <c r="BA4004" s="12"/>
      <c r="BB4004" s="12"/>
      <c r="BC4004" s="12"/>
      <c r="BD4004" s="12"/>
      <c r="BE4004" s="12"/>
      <c r="BF4004" s="12"/>
      <c r="BG4004" s="12"/>
      <c r="BH4004" s="12"/>
      <c r="BI4004" s="12"/>
      <c r="BJ4004" s="12"/>
      <c r="BK4004" s="12"/>
      <c r="BL4004" s="12"/>
      <c r="BM4004" s="12"/>
      <c r="BN4004" s="12"/>
      <c r="BO4004" s="12"/>
      <c r="BP4004" s="12"/>
      <c r="BQ4004" s="12"/>
      <c r="BR4004" s="12"/>
      <c r="BS4004" s="12"/>
      <c r="BT4004" s="12"/>
      <c r="BU4004" s="12"/>
      <c r="BV4004" s="12"/>
      <c r="BW4004" s="12"/>
    </row>
    <row r="4005" spans="2:75" x14ac:dyDescent="0.3">
      <c r="B4005" s="8"/>
      <c r="C4005" s="21"/>
      <c r="D4005" s="9"/>
      <c r="E4005" s="9"/>
      <c r="F4005" s="10"/>
      <c r="G4005" s="10"/>
      <c r="H4005" s="10"/>
      <c r="I4005" s="10"/>
      <c r="J4005" s="10"/>
      <c r="K4005" s="10"/>
      <c r="L4005" s="10"/>
      <c r="M4005" s="10"/>
      <c r="N4005" s="11"/>
      <c r="O4005" s="12"/>
      <c r="P4005" s="12"/>
      <c r="Q4005" s="12"/>
      <c r="R4005" s="12"/>
      <c r="S4005" s="12"/>
      <c r="T4005" s="12"/>
      <c r="U4005" s="12"/>
      <c r="V4005" s="12"/>
      <c r="W4005" s="12"/>
      <c r="X4005" s="12"/>
      <c r="Y4005" s="12"/>
      <c r="Z4005" s="12"/>
      <c r="AA4005" s="12"/>
      <c r="AB4005" s="12"/>
      <c r="AC4005" s="12"/>
      <c r="AD4005" s="12"/>
      <c r="AE4005" s="12"/>
      <c r="AF4005" s="12"/>
      <c r="AG4005" s="12"/>
      <c r="AH4005" s="12"/>
      <c r="AI4005" s="12"/>
      <c r="AJ4005" s="12"/>
      <c r="AK4005" s="12"/>
      <c r="AL4005" s="12"/>
      <c r="AM4005" s="12"/>
      <c r="AN4005" s="12"/>
      <c r="AO4005" s="12"/>
      <c r="AP4005" s="12"/>
      <c r="AQ4005" s="12"/>
      <c r="AR4005" s="12"/>
      <c r="AS4005" s="12"/>
      <c r="AT4005" s="12"/>
      <c r="AU4005" s="12"/>
      <c r="AV4005" s="12"/>
      <c r="AW4005" s="12"/>
      <c r="AX4005" s="12"/>
      <c r="AY4005" s="12"/>
      <c r="AZ4005" s="12"/>
      <c r="BA4005" s="12"/>
      <c r="BB4005" s="12"/>
      <c r="BC4005" s="12"/>
      <c r="BD4005" s="12"/>
      <c r="BE4005" s="12"/>
      <c r="BF4005" s="12"/>
      <c r="BG4005" s="12"/>
      <c r="BH4005" s="12"/>
      <c r="BI4005" s="12"/>
      <c r="BJ4005" s="12"/>
      <c r="BK4005" s="12"/>
      <c r="BL4005" s="12"/>
      <c r="BM4005" s="12"/>
      <c r="BN4005" s="12"/>
      <c r="BO4005" s="12"/>
      <c r="BP4005" s="12"/>
      <c r="BQ4005" s="12"/>
      <c r="BR4005" s="12"/>
      <c r="BS4005" s="12"/>
      <c r="BT4005" s="12"/>
      <c r="BU4005" s="12"/>
      <c r="BV4005" s="12"/>
      <c r="BW4005" s="12"/>
    </row>
    <row r="4006" spans="2:75" x14ac:dyDescent="0.3">
      <c r="B4006" s="8"/>
      <c r="C4006" s="21"/>
      <c r="D4006" s="9"/>
      <c r="E4006" s="9"/>
      <c r="F4006" s="10"/>
      <c r="G4006" s="10"/>
      <c r="H4006" s="10"/>
      <c r="I4006" s="10"/>
      <c r="J4006" s="10"/>
      <c r="K4006" s="10"/>
      <c r="L4006" s="10"/>
      <c r="M4006" s="10"/>
      <c r="N4006" s="11"/>
      <c r="O4006" s="12"/>
      <c r="P4006" s="12"/>
      <c r="Q4006" s="12"/>
      <c r="R4006" s="12"/>
      <c r="S4006" s="12"/>
      <c r="T4006" s="12"/>
      <c r="U4006" s="12"/>
      <c r="V4006" s="12"/>
      <c r="W4006" s="12"/>
      <c r="X4006" s="12"/>
      <c r="Y4006" s="12"/>
      <c r="Z4006" s="12"/>
      <c r="AA4006" s="12"/>
      <c r="AB4006" s="12"/>
      <c r="AC4006" s="12"/>
      <c r="AD4006" s="12"/>
      <c r="AE4006" s="12"/>
      <c r="AF4006" s="12"/>
      <c r="AG4006" s="12"/>
      <c r="AH4006" s="12"/>
      <c r="AI4006" s="12"/>
      <c r="AJ4006" s="12"/>
      <c r="AK4006" s="12"/>
      <c r="AL4006" s="12"/>
      <c r="AM4006" s="12"/>
      <c r="AN4006" s="12"/>
      <c r="AO4006" s="12"/>
      <c r="AP4006" s="12"/>
      <c r="AQ4006" s="12"/>
      <c r="AR4006" s="12"/>
      <c r="AS4006" s="12"/>
      <c r="AT4006" s="12"/>
      <c r="AU4006" s="12"/>
      <c r="AV4006" s="12"/>
      <c r="AW4006" s="12"/>
      <c r="AX4006" s="12"/>
      <c r="AY4006" s="12"/>
      <c r="AZ4006" s="12"/>
      <c r="BA4006" s="12"/>
      <c r="BB4006" s="12"/>
      <c r="BC4006" s="12"/>
      <c r="BD4006" s="12"/>
      <c r="BE4006" s="12"/>
      <c r="BF4006" s="12"/>
      <c r="BG4006" s="12"/>
      <c r="BH4006" s="12"/>
      <c r="BI4006" s="12"/>
      <c r="BJ4006" s="12"/>
      <c r="BK4006" s="12"/>
      <c r="BL4006" s="12"/>
      <c r="BM4006" s="12"/>
      <c r="BN4006" s="12"/>
      <c r="BO4006" s="12"/>
      <c r="BP4006" s="12"/>
      <c r="BQ4006" s="12"/>
      <c r="BR4006" s="12"/>
      <c r="BS4006" s="12"/>
      <c r="BT4006" s="12"/>
      <c r="BU4006" s="12"/>
      <c r="BV4006" s="12"/>
      <c r="BW4006" s="12"/>
    </row>
    <row r="4007" spans="2:75" x14ac:dyDescent="0.3">
      <c r="B4007" s="8"/>
      <c r="C4007" s="21"/>
      <c r="D4007" s="9"/>
      <c r="E4007" s="9"/>
      <c r="F4007" s="10"/>
      <c r="G4007" s="10"/>
      <c r="H4007" s="10"/>
      <c r="I4007" s="10"/>
      <c r="J4007" s="10"/>
      <c r="K4007" s="10"/>
      <c r="L4007" s="10"/>
      <c r="M4007" s="10"/>
      <c r="N4007" s="11"/>
      <c r="O4007" s="12"/>
      <c r="P4007" s="12"/>
      <c r="Q4007" s="12"/>
      <c r="R4007" s="12"/>
      <c r="S4007" s="12"/>
      <c r="T4007" s="12"/>
      <c r="U4007" s="12"/>
      <c r="V4007" s="12"/>
      <c r="W4007" s="12"/>
      <c r="X4007" s="12"/>
      <c r="Y4007" s="12"/>
      <c r="Z4007" s="12"/>
      <c r="AA4007" s="12"/>
      <c r="AB4007" s="12"/>
      <c r="AC4007" s="12"/>
      <c r="AD4007" s="12"/>
      <c r="AE4007" s="12"/>
      <c r="AF4007" s="12"/>
      <c r="AG4007" s="12"/>
      <c r="AH4007" s="12"/>
      <c r="AI4007" s="12"/>
      <c r="AJ4007" s="12"/>
      <c r="AK4007" s="12"/>
      <c r="AL4007" s="12"/>
      <c r="AM4007" s="12"/>
      <c r="AN4007" s="12"/>
      <c r="AO4007" s="12"/>
      <c r="AP4007" s="12"/>
      <c r="AQ4007" s="12"/>
      <c r="AR4007" s="12"/>
      <c r="AS4007" s="12"/>
      <c r="AT4007" s="12"/>
      <c r="AU4007" s="12"/>
      <c r="AV4007" s="12"/>
      <c r="AW4007" s="12"/>
      <c r="AX4007" s="12"/>
      <c r="AY4007" s="12"/>
      <c r="AZ4007" s="12"/>
      <c r="BA4007" s="12"/>
      <c r="BB4007" s="12"/>
      <c r="BC4007" s="12"/>
      <c r="BD4007" s="12"/>
      <c r="BE4007" s="12"/>
      <c r="BF4007" s="12"/>
      <c r="BG4007" s="12"/>
      <c r="BH4007" s="12"/>
      <c r="BI4007" s="12"/>
      <c r="BJ4007" s="12"/>
      <c r="BK4007" s="12"/>
      <c r="BL4007" s="12"/>
      <c r="BM4007" s="12"/>
      <c r="BN4007" s="12"/>
      <c r="BO4007" s="12"/>
      <c r="BP4007" s="12"/>
      <c r="BQ4007" s="12"/>
      <c r="BR4007" s="12"/>
      <c r="BS4007" s="12"/>
      <c r="BT4007" s="12"/>
      <c r="BU4007" s="12"/>
      <c r="BV4007" s="12"/>
      <c r="BW4007" s="12"/>
    </row>
    <row r="4008" spans="2:75" x14ac:dyDescent="0.3">
      <c r="B4008" s="8"/>
      <c r="C4008" s="21"/>
      <c r="D4008" s="9"/>
      <c r="E4008" s="9"/>
      <c r="F4008" s="10"/>
      <c r="G4008" s="10"/>
      <c r="H4008" s="10"/>
      <c r="I4008" s="10"/>
      <c r="J4008" s="10"/>
      <c r="K4008" s="10"/>
      <c r="L4008" s="10"/>
      <c r="M4008" s="10"/>
      <c r="N4008" s="11"/>
      <c r="O4008" s="12"/>
      <c r="P4008" s="12"/>
      <c r="Q4008" s="12"/>
      <c r="R4008" s="12"/>
      <c r="S4008" s="12"/>
      <c r="T4008" s="12"/>
      <c r="U4008" s="12"/>
      <c r="V4008" s="12"/>
      <c r="W4008" s="12"/>
      <c r="X4008" s="12"/>
      <c r="Y4008" s="12"/>
      <c r="Z4008" s="12"/>
      <c r="AA4008" s="12"/>
      <c r="AB4008" s="12"/>
      <c r="AC4008" s="12"/>
      <c r="AD4008" s="12"/>
      <c r="AE4008" s="12"/>
      <c r="AF4008" s="12"/>
      <c r="AG4008" s="12"/>
      <c r="AH4008" s="12"/>
      <c r="AI4008" s="12"/>
      <c r="AJ4008" s="12"/>
      <c r="AK4008" s="12"/>
      <c r="AL4008" s="12"/>
      <c r="AM4008" s="12"/>
      <c r="AN4008" s="12"/>
      <c r="AO4008" s="12"/>
      <c r="AP4008" s="12"/>
      <c r="AQ4008" s="12"/>
      <c r="AR4008" s="12"/>
      <c r="AS4008" s="12"/>
      <c r="AT4008" s="12"/>
      <c r="AU4008" s="12"/>
      <c r="AV4008" s="12"/>
      <c r="AW4008" s="12"/>
      <c r="AX4008" s="12"/>
      <c r="AY4008" s="12"/>
      <c r="AZ4008" s="12"/>
      <c r="BA4008" s="12"/>
      <c r="BB4008" s="12"/>
      <c r="BC4008" s="12"/>
      <c r="BD4008" s="12"/>
      <c r="BE4008" s="12"/>
      <c r="BF4008" s="12"/>
      <c r="BG4008" s="12"/>
      <c r="BH4008" s="12"/>
      <c r="BI4008" s="12"/>
      <c r="BJ4008" s="12"/>
      <c r="BK4008" s="12"/>
      <c r="BL4008" s="12"/>
      <c r="BM4008" s="12"/>
      <c r="BN4008" s="12"/>
      <c r="BO4008" s="12"/>
      <c r="BP4008" s="12"/>
      <c r="BQ4008" s="12"/>
      <c r="BR4008" s="12"/>
      <c r="BS4008" s="12"/>
      <c r="BT4008" s="12"/>
      <c r="BU4008" s="12"/>
      <c r="BV4008" s="12"/>
      <c r="BW4008" s="12"/>
    </row>
    <row r="4009" spans="2:75" x14ac:dyDescent="0.3">
      <c r="B4009" s="8"/>
      <c r="C4009" s="21"/>
      <c r="D4009" s="9"/>
      <c r="E4009" s="9"/>
      <c r="F4009" s="10"/>
      <c r="G4009" s="10"/>
      <c r="H4009" s="10"/>
      <c r="I4009" s="10"/>
      <c r="J4009" s="10"/>
      <c r="K4009" s="10"/>
      <c r="L4009" s="10"/>
      <c r="M4009" s="10"/>
      <c r="N4009" s="11"/>
      <c r="O4009" s="12"/>
      <c r="P4009" s="12"/>
      <c r="Q4009" s="12"/>
      <c r="R4009" s="12"/>
      <c r="S4009" s="12"/>
      <c r="T4009" s="12"/>
      <c r="U4009" s="12"/>
      <c r="V4009" s="12"/>
      <c r="W4009" s="12"/>
      <c r="X4009" s="12"/>
      <c r="Y4009" s="12"/>
      <c r="Z4009" s="12"/>
      <c r="AA4009" s="12"/>
      <c r="AB4009" s="12"/>
      <c r="AC4009" s="12"/>
      <c r="AD4009" s="12"/>
      <c r="AE4009" s="12"/>
      <c r="AF4009" s="12"/>
      <c r="AG4009" s="12"/>
      <c r="AH4009" s="12"/>
      <c r="AI4009" s="12"/>
      <c r="AJ4009" s="12"/>
      <c r="AK4009" s="12"/>
      <c r="AL4009" s="12"/>
      <c r="AM4009" s="12"/>
      <c r="AN4009" s="12"/>
      <c r="AO4009" s="12"/>
      <c r="AP4009" s="12"/>
      <c r="AQ4009" s="12"/>
      <c r="AR4009" s="12"/>
      <c r="AS4009" s="12"/>
      <c r="AT4009" s="12"/>
      <c r="AU4009" s="12"/>
      <c r="AV4009" s="12"/>
      <c r="AW4009" s="12"/>
      <c r="AX4009" s="12"/>
      <c r="AY4009" s="12"/>
      <c r="AZ4009" s="12"/>
      <c r="BA4009" s="12"/>
      <c r="BB4009" s="12"/>
      <c r="BC4009" s="12"/>
      <c r="BD4009" s="12"/>
      <c r="BE4009" s="12"/>
      <c r="BF4009" s="12"/>
      <c r="BG4009" s="12"/>
      <c r="BH4009" s="12"/>
      <c r="BI4009" s="12"/>
      <c r="BJ4009" s="12"/>
      <c r="BK4009" s="12"/>
      <c r="BL4009" s="12"/>
      <c r="BM4009" s="12"/>
      <c r="BN4009" s="12"/>
      <c r="BO4009" s="12"/>
      <c r="BP4009" s="12"/>
      <c r="BQ4009" s="12"/>
      <c r="BR4009" s="12"/>
      <c r="BS4009" s="12"/>
      <c r="BT4009" s="12"/>
      <c r="BU4009" s="12"/>
      <c r="BV4009" s="12"/>
      <c r="BW4009" s="12"/>
    </row>
    <row r="4010" spans="2:75" x14ac:dyDescent="0.3">
      <c r="B4010" s="8"/>
      <c r="C4010" s="21"/>
      <c r="D4010" s="9"/>
      <c r="E4010" s="9"/>
      <c r="F4010" s="10"/>
      <c r="G4010" s="10"/>
      <c r="H4010" s="10"/>
      <c r="I4010" s="10"/>
      <c r="J4010" s="10"/>
      <c r="K4010" s="10"/>
      <c r="L4010" s="10"/>
      <c r="M4010" s="10"/>
      <c r="N4010" s="11"/>
      <c r="O4010" s="12"/>
      <c r="P4010" s="12"/>
      <c r="Q4010" s="12"/>
      <c r="R4010" s="12"/>
      <c r="S4010" s="12"/>
      <c r="T4010" s="12"/>
      <c r="U4010" s="12"/>
      <c r="V4010" s="12"/>
      <c r="W4010" s="12"/>
      <c r="X4010" s="12"/>
      <c r="Y4010" s="12"/>
      <c r="Z4010" s="12"/>
      <c r="AA4010" s="12"/>
      <c r="AB4010" s="12"/>
      <c r="AC4010" s="12"/>
      <c r="AD4010" s="12"/>
      <c r="AE4010" s="12"/>
      <c r="AF4010" s="12"/>
      <c r="AG4010" s="12"/>
      <c r="AH4010" s="12"/>
      <c r="AI4010" s="12"/>
      <c r="AJ4010" s="12"/>
      <c r="AK4010" s="12"/>
      <c r="AL4010" s="12"/>
      <c r="AM4010" s="12"/>
      <c r="AN4010" s="12"/>
      <c r="AO4010" s="12"/>
      <c r="AP4010" s="12"/>
      <c r="AQ4010" s="12"/>
      <c r="AR4010" s="12"/>
      <c r="AS4010" s="12"/>
      <c r="AT4010" s="12"/>
      <c r="AU4010" s="12"/>
      <c r="AV4010" s="12"/>
      <c r="AW4010" s="12"/>
      <c r="AX4010" s="12"/>
      <c r="AY4010" s="12"/>
      <c r="AZ4010" s="12"/>
      <c r="BA4010" s="12"/>
      <c r="BB4010" s="12"/>
      <c r="BC4010" s="12"/>
      <c r="BD4010" s="12"/>
      <c r="BE4010" s="12"/>
      <c r="BF4010" s="12"/>
      <c r="BG4010" s="12"/>
      <c r="BH4010" s="12"/>
      <c r="BI4010" s="12"/>
      <c r="BJ4010" s="12"/>
      <c r="BK4010" s="12"/>
      <c r="BL4010" s="12"/>
      <c r="BM4010" s="12"/>
      <c r="BN4010" s="12"/>
      <c r="BO4010" s="12"/>
      <c r="BP4010" s="12"/>
      <c r="BQ4010" s="12"/>
      <c r="BR4010" s="12"/>
      <c r="BS4010" s="12"/>
      <c r="BT4010" s="12"/>
      <c r="BU4010" s="12"/>
      <c r="BV4010" s="12"/>
      <c r="BW4010" s="12"/>
    </row>
    <row r="4011" spans="2:75" x14ac:dyDescent="0.3">
      <c r="B4011" s="8"/>
      <c r="C4011" s="21"/>
      <c r="D4011" s="9"/>
      <c r="E4011" s="9"/>
      <c r="F4011" s="10"/>
      <c r="G4011" s="10"/>
      <c r="H4011" s="10"/>
      <c r="I4011" s="10"/>
      <c r="J4011" s="10"/>
      <c r="K4011" s="10"/>
      <c r="L4011" s="10"/>
      <c r="M4011" s="10"/>
      <c r="N4011" s="11"/>
      <c r="O4011" s="12"/>
      <c r="P4011" s="12"/>
      <c r="Q4011" s="12"/>
      <c r="R4011" s="12"/>
      <c r="S4011" s="12"/>
      <c r="T4011" s="12"/>
      <c r="U4011" s="12"/>
      <c r="V4011" s="12"/>
      <c r="W4011" s="12"/>
      <c r="X4011" s="12"/>
      <c r="Y4011" s="12"/>
      <c r="Z4011" s="12"/>
      <c r="AA4011" s="12"/>
      <c r="AB4011" s="12"/>
      <c r="AC4011" s="12"/>
      <c r="AD4011" s="12"/>
      <c r="AE4011" s="12"/>
      <c r="AF4011" s="12"/>
      <c r="AG4011" s="12"/>
      <c r="AH4011" s="12"/>
      <c r="AI4011" s="12"/>
      <c r="AJ4011" s="12"/>
      <c r="AK4011" s="12"/>
      <c r="AL4011" s="12"/>
      <c r="AM4011" s="12"/>
      <c r="AN4011" s="12"/>
      <c r="AO4011" s="12"/>
      <c r="AP4011" s="12"/>
      <c r="AQ4011" s="12"/>
      <c r="AR4011" s="12"/>
      <c r="AS4011" s="12"/>
      <c r="AT4011" s="12"/>
      <c r="AU4011" s="12"/>
      <c r="AV4011" s="12"/>
      <c r="AW4011" s="12"/>
      <c r="AX4011" s="12"/>
      <c r="AY4011" s="12"/>
      <c r="AZ4011" s="12"/>
      <c r="BA4011" s="12"/>
      <c r="BB4011" s="12"/>
      <c r="BC4011" s="12"/>
      <c r="BD4011" s="12"/>
      <c r="BE4011" s="12"/>
      <c r="BF4011" s="12"/>
      <c r="BG4011" s="12"/>
      <c r="BH4011" s="12"/>
      <c r="BI4011" s="12"/>
      <c r="BJ4011" s="12"/>
      <c r="BK4011" s="12"/>
      <c r="BL4011" s="12"/>
      <c r="BM4011" s="12"/>
      <c r="BN4011" s="12"/>
      <c r="BO4011" s="12"/>
      <c r="BP4011" s="12"/>
      <c r="BQ4011" s="12"/>
      <c r="BR4011" s="12"/>
      <c r="BS4011" s="12"/>
      <c r="BT4011" s="12"/>
      <c r="BU4011" s="12"/>
      <c r="BV4011" s="12"/>
      <c r="BW4011" s="12"/>
    </row>
    <row r="4012" spans="2:75" x14ac:dyDescent="0.3">
      <c r="B4012" s="8"/>
      <c r="C4012" s="21"/>
      <c r="D4012" s="9"/>
      <c r="E4012" s="9"/>
      <c r="F4012" s="10"/>
      <c r="G4012" s="10"/>
      <c r="H4012" s="10"/>
      <c r="I4012" s="10"/>
      <c r="J4012" s="10"/>
      <c r="K4012" s="10"/>
      <c r="L4012" s="10"/>
      <c r="M4012" s="10"/>
      <c r="N4012" s="11"/>
      <c r="O4012" s="12"/>
      <c r="P4012" s="12"/>
      <c r="Q4012" s="12"/>
      <c r="R4012" s="12"/>
      <c r="S4012" s="12"/>
      <c r="T4012" s="12"/>
      <c r="U4012" s="12"/>
      <c r="V4012" s="12"/>
      <c r="W4012" s="12"/>
      <c r="X4012" s="12"/>
      <c r="Y4012" s="12"/>
      <c r="Z4012" s="12"/>
      <c r="AA4012" s="12"/>
      <c r="AB4012" s="12"/>
      <c r="AC4012" s="12"/>
      <c r="AD4012" s="12"/>
      <c r="AE4012" s="12"/>
      <c r="AF4012" s="12"/>
      <c r="AG4012" s="12"/>
      <c r="AH4012" s="12"/>
      <c r="AI4012" s="12"/>
      <c r="AJ4012" s="12"/>
      <c r="AK4012" s="12"/>
      <c r="AL4012" s="12"/>
      <c r="AM4012" s="12"/>
      <c r="AN4012" s="12"/>
      <c r="AO4012" s="12"/>
      <c r="AP4012" s="12"/>
      <c r="AQ4012" s="12"/>
      <c r="AR4012" s="12"/>
      <c r="AS4012" s="12"/>
      <c r="AT4012" s="12"/>
      <c r="AU4012" s="12"/>
      <c r="AV4012" s="12"/>
      <c r="AW4012" s="12"/>
      <c r="AX4012" s="12"/>
      <c r="AY4012" s="12"/>
      <c r="AZ4012" s="12"/>
      <c r="BA4012" s="12"/>
      <c r="BB4012" s="12"/>
      <c r="BC4012" s="12"/>
      <c r="BD4012" s="12"/>
      <c r="BE4012" s="12"/>
      <c r="BF4012" s="12"/>
      <c r="BG4012" s="12"/>
      <c r="BH4012" s="12"/>
      <c r="BI4012" s="12"/>
      <c r="BJ4012" s="12"/>
      <c r="BK4012" s="12"/>
      <c r="BL4012" s="12"/>
      <c r="BM4012" s="12"/>
      <c r="BN4012" s="12"/>
      <c r="BO4012" s="12"/>
      <c r="BP4012" s="12"/>
      <c r="BQ4012" s="12"/>
      <c r="BR4012" s="12"/>
      <c r="BS4012" s="12"/>
      <c r="BT4012" s="12"/>
      <c r="BU4012" s="12"/>
      <c r="BV4012" s="12"/>
      <c r="BW4012" s="12"/>
    </row>
    <row r="4013" spans="2:75" x14ac:dyDescent="0.3">
      <c r="B4013" s="8"/>
      <c r="C4013" s="21"/>
      <c r="D4013" s="9"/>
      <c r="E4013" s="9"/>
      <c r="F4013" s="10"/>
      <c r="G4013" s="10"/>
      <c r="H4013" s="10"/>
      <c r="I4013" s="10"/>
      <c r="J4013" s="10"/>
      <c r="K4013" s="10"/>
      <c r="L4013" s="10"/>
      <c r="M4013" s="10"/>
      <c r="N4013" s="11"/>
      <c r="O4013" s="12"/>
      <c r="P4013" s="12"/>
      <c r="Q4013" s="12"/>
      <c r="R4013" s="12"/>
      <c r="S4013" s="12"/>
      <c r="T4013" s="12"/>
      <c r="U4013" s="12"/>
      <c r="V4013" s="12"/>
      <c r="W4013" s="12"/>
      <c r="X4013" s="12"/>
      <c r="Y4013" s="12"/>
      <c r="Z4013" s="12"/>
      <c r="AA4013" s="12"/>
      <c r="AB4013" s="12"/>
      <c r="AC4013" s="12"/>
      <c r="AD4013" s="12"/>
      <c r="AE4013" s="12"/>
      <c r="AF4013" s="12"/>
      <c r="AG4013" s="12"/>
      <c r="AH4013" s="12"/>
      <c r="AI4013" s="12"/>
      <c r="AJ4013" s="12"/>
      <c r="AK4013" s="12"/>
      <c r="AL4013" s="12"/>
      <c r="AM4013" s="12"/>
      <c r="AN4013" s="12"/>
      <c r="AO4013" s="12"/>
      <c r="AP4013" s="12"/>
      <c r="AQ4013" s="12"/>
      <c r="AR4013" s="12"/>
      <c r="AS4013" s="12"/>
      <c r="AT4013" s="12"/>
      <c r="AU4013" s="12"/>
      <c r="AV4013" s="12"/>
      <c r="AW4013" s="12"/>
      <c r="AX4013" s="12"/>
      <c r="AY4013" s="12"/>
      <c r="AZ4013" s="12"/>
      <c r="BA4013" s="12"/>
      <c r="BB4013" s="12"/>
      <c r="BC4013" s="12"/>
      <c r="BD4013" s="12"/>
      <c r="BE4013" s="12"/>
      <c r="BF4013" s="12"/>
      <c r="BG4013" s="12"/>
      <c r="BH4013" s="12"/>
      <c r="BI4013" s="12"/>
      <c r="BJ4013" s="12"/>
      <c r="BK4013" s="12"/>
      <c r="BL4013" s="12"/>
      <c r="BM4013" s="12"/>
      <c r="BN4013" s="12"/>
      <c r="BO4013" s="12"/>
      <c r="BP4013" s="12"/>
      <c r="BQ4013" s="12"/>
      <c r="BR4013" s="12"/>
      <c r="BS4013" s="12"/>
      <c r="BT4013" s="12"/>
      <c r="BU4013" s="12"/>
      <c r="BV4013" s="12"/>
      <c r="BW4013" s="12"/>
    </row>
    <row r="4014" spans="2:75" x14ac:dyDescent="0.3">
      <c r="B4014" s="8"/>
      <c r="C4014" s="21"/>
      <c r="D4014" s="9"/>
      <c r="E4014" s="9"/>
      <c r="F4014" s="10"/>
      <c r="G4014" s="10"/>
      <c r="H4014" s="10"/>
      <c r="I4014" s="10"/>
      <c r="J4014" s="10"/>
      <c r="K4014" s="10"/>
      <c r="L4014" s="10"/>
      <c r="M4014" s="10"/>
      <c r="N4014" s="11"/>
      <c r="O4014" s="12"/>
      <c r="P4014" s="12"/>
      <c r="Q4014" s="12"/>
      <c r="R4014" s="12"/>
      <c r="S4014" s="12"/>
      <c r="T4014" s="12"/>
      <c r="U4014" s="12"/>
      <c r="V4014" s="12"/>
      <c r="W4014" s="12"/>
      <c r="X4014" s="12"/>
      <c r="Y4014" s="12"/>
      <c r="Z4014" s="12"/>
      <c r="AA4014" s="12"/>
      <c r="AB4014" s="12"/>
      <c r="AC4014" s="12"/>
      <c r="AD4014" s="12"/>
      <c r="AE4014" s="12"/>
      <c r="AF4014" s="12"/>
      <c r="AG4014" s="12"/>
      <c r="AH4014" s="12"/>
      <c r="AI4014" s="12"/>
      <c r="AJ4014" s="12"/>
      <c r="AK4014" s="12"/>
      <c r="AL4014" s="12"/>
      <c r="AM4014" s="12"/>
      <c r="AN4014" s="12"/>
      <c r="AO4014" s="12"/>
      <c r="AP4014" s="12"/>
      <c r="AQ4014" s="12"/>
      <c r="AR4014" s="12"/>
      <c r="AS4014" s="12"/>
      <c r="AT4014" s="12"/>
      <c r="AU4014" s="12"/>
      <c r="AV4014" s="12"/>
      <c r="AW4014" s="12"/>
      <c r="AX4014" s="12"/>
      <c r="AY4014" s="12"/>
      <c r="AZ4014" s="12"/>
      <c r="BA4014" s="12"/>
      <c r="BB4014" s="12"/>
      <c r="BC4014" s="12"/>
      <c r="BD4014" s="12"/>
      <c r="BE4014" s="12"/>
      <c r="BF4014" s="12"/>
      <c r="BG4014" s="12"/>
      <c r="BH4014" s="12"/>
      <c r="BI4014" s="12"/>
      <c r="BJ4014" s="12"/>
      <c r="BK4014" s="12"/>
      <c r="BL4014" s="12"/>
      <c r="BM4014" s="12"/>
      <c r="BN4014" s="12"/>
      <c r="BO4014" s="12"/>
      <c r="BP4014" s="12"/>
      <c r="BQ4014" s="12"/>
      <c r="BR4014" s="12"/>
      <c r="BS4014" s="12"/>
      <c r="BT4014" s="12"/>
      <c r="BU4014" s="12"/>
      <c r="BV4014" s="12"/>
      <c r="BW4014" s="12"/>
    </row>
    <row r="4015" spans="2:75" x14ac:dyDescent="0.3">
      <c r="B4015" s="8"/>
      <c r="C4015" s="21"/>
      <c r="D4015" s="9"/>
      <c r="E4015" s="9"/>
      <c r="F4015" s="10"/>
      <c r="G4015" s="10"/>
      <c r="H4015" s="10"/>
      <c r="I4015" s="10"/>
      <c r="J4015" s="10"/>
      <c r="K4015" s="10"/>
      <c r="L4015" s="10"/>
      <c r="M4015" s="10"/>
      <c r="N4015" s="11"/>
      <c r="O4015" s="12"/>
      <c r="P4015" s="12"/>
      <c r="Q4015" s="12"/>
      <c r="R4015" s="12"/>
      <c r="S4015" s="12"/>
      <c r="T4015" s="12"/>
      <c r="U4015" s="12"/>
      <c r="V4015" s="12"/>
      <c r="W4015" s="12"/>
      <c r="X4015" s="12"/>
      <c r="Y4015" s="12"/>
      <c r="Z4015" s="12"/>
      <c r="AA4015" s="12"/>
      <c r="AB4015" s="12"/>
      <c r="AC4015" s="12"/>
      <c r="AD4015" s="12"/>
      <c r="AE4015" s="12"/>
      <c r="AF4015" s="12"/>
      <c r="AG4015" s="12"/>
      <c r="AH4015" s="12"/>
      <c r="AI4015" s="12"/>
      <c r="AJ4015" s="12"/>
      <c r="AK4015" s="12"/>
      <c r="AL4015" s="12"/>
      <c r="AM4015" s="12"/>
      <c r="AN4015" s="12"/>
      <c r="AO4015" s="12"/>
      <c r="AP4015" s="12"/>
      <c r="AQ4015" s="12"/>
      <c r="AR4015" s="12"/>
      <c r="AS4015" s="12"/>
      <c r="AT4015" s="12"/>
      <c r="AU4015" s="12"/>
      <c r="AV4015" s="12"/>
      <c r="AW4015" s="12"/>
      <c r="AX4015" s="12"/>
      <c r="AY4015" s="12"/>
      <c r="AZ4015" s="12"/>
      <c r="BA4015" s="12"/>
      <c r="BB4015" s="12"/>
      <c r="BC4015" s="12"/>
      <c r="BD4015" s="12"/>
      <c r="BE4015" s="12"/>
      <c r="BF4015" s="12"/>
      <c r="BG4015" s="12"/>
      <c r="BH4015" s="12"/>
      <c r="BI4015" s="12"/>
      <c r="BJ4015" s="12"/>
      <c r="BK4015" s="12"/>
      <c r="BL4015" s="12"/>
      <c r="BM4015" s="12"/>
      <c r="BN4015" s="12"/>
      <c r="BO4015" s="12"/>
      <c r="BP4015" s="12"/>
      <c r="BQ4015" s="12"/>
      <c r="BR4015" s="12"/>
      <c r="BS4015" s="12"/>
      <c r="BT4015" s="12"/>
      <c r="BU4015" s="12"/>
      <c r="BV4015" s="12"/>
      <c r="BW4015" s="12"/>
    </row>
    <row r="4016" spans="2:75" x14ac:dyDescent="0.3">
      <c r="B4016" s="8"/>
      <c r="C4016" s="21"/>
      <c r="D4016" s="9"/>
      <c r="E4016" s="9"/>
      <c r="F4016" s="10"/>
      <c r="G4016" s="10"/>
      <c r="H4016" s="10"/>
      <c r="I4016" s="10"/>
      <c r="J4016" s="10"/>
      <c r="K4016" s="10"/>
      <c r="L4016" s="10"/>
      <c r="M4016" s="10"/>
      <c r="N4016" s="11"/>
      <c r="O4016" s="12"/>
      <c r="P4016" s="12"/>
      <c r="Q4016" s="12"/>
      <c r="R4016" s="12"/>
      <c r="S4016" s="12"/>
      <c r="T4016" s="12"/>
      <c r="U4016" s="12"/>
      <c r="V4016" s="12"/>
      <c r="W4016" s="12"/>
      <c r="X4016" s="12"/>
      <c r="Y4016" s="12"/>
      <c r="Z4016" s="12"/>
      <c r="AA4016" s="12"/>
      <c r="AB4016" s="12"/>
      <c r="AC4016" s="12"/>
      <c r="AD4016" s="12"/>
      <c r="AE4016" s="12"/>
      <c r="AF4016" s="12"/>
      <c r="AG4016" s="12"/>
      <c r="AH4016" s="12"/>
      <c r="AI4016" s="12"/>
      <c r="AJ4016" s="12"/>
      <c r="AK4016" s="12"/>
      <c r="AL4016" s="12"/>
      <c r="AM4016" s="12"/>
      <c r="AN4016" s="12"/>
      <c r="AO4016" s="12"/>
      <c r="AP4016" s="12"/>
      <c r="AQ4016" s="12"/>
      <c r="AR4016" s="12"/>
      <c r="AS4016" s="12"/>
      <c r="AT4016" s="12"/>
      <c r="AU4016" s="12"/>
      <c r="AV4016" s="12"/>
      <c r="AW4016" s="12"/>
      <c r="AX4016" s="12"/>
      <c r="AY4016" s="12"/>
      <c r="AZ4016" s="12"/>
      <c r="BA4016" s="12"/>
      <c r="BB4016" s="12"/>
      <c r="BC4016" s="12"/>
      <c r="BD4016" s="12"/>
      <c r="BE4016" s="12"/>
      <c r="BF4016" s="12"/>
      <c r="BG4016" s="12"/>
      <c r="BH4016" s="12"/>
      <c r="BI4016" s="12"/>
      <c r="BJ4016" s="12"/>
      <c r="BK4016" s="12"/>
      <c r="BL4016" s="12"/>
      <c r="BM4016" s="12"/>
      <c r="BN4016" s="12"/>
      <c r="BO4016" s="12"/>
      <c r="BP4016" s="12"/>
      <c r="BQ4016" s="12"/>
      <c r="BR4016" s="12"/>
      <c r="BS4016" s="12"/>
      <c r="BT4016" s="12"/>
      <c r="BU4016" s="12"/>
      <c r="BV4016" s="12"/>
      <c r="BW4016" s="12"/>
    </row>
    <row r="4017" spans="2:75" x14ac:dyDescent="0.3">
      <c r="B4017" s="8"/>
      <c r="C4017" s="21"/>
      <c r="D4017" s="9"/>
      <c r="E4017" s="9"/>
      <c r="F4017" s="10"/>
      <c r="G4017" s="10"/>
      <c r="H4017" s="10"/>
      <c r="I4017" s="10"/>
      <c r="J4017" s="10"/>
      <c r="K4017" s="10"/>
      <c r="L4017" s="10"/>
      <c r="M4017" s="10"/>
      <c r="N4017" s="11"/>
      <c r="O4017" s="12"/>
      <c r="P4017" s="12"/>
      <c r="Q4017" s="12"/>
      <c r="R4017" s="12"/>
      <c r="S4017" s="12"/>
      <c r="T4017" s="12"/>
      <c r="U4017" s="12"/>
      <c r="V4017" s="12"/>
      <c r="W4017" s="12"/>
      <c r="X4017" s="12"/>
      <c r="Y4017" s="12"/>
      <c r="Z4017" s="12"/>
      <c r="AA4017" s="12"/>
      <c r="AB4017" s="12"/>
      <c r="AC4017" s="12"/>
      <c r="AD4017" s="12"/>
      <c r="AE4017" s="12"/>
      <c r="AF4017" s="12"/>
      <c r="AG4017" s="12"/>
      <c r="AH4017" s="12"/>
      <c r="AI4017" s="12"/>
      <c r="AJ4017" s="12"/>
      <c r="AK4017" s="12"/>
      <c r="AL4017" s="12"/>
      <c r="AM4017" s="12"/>
      <c r="AN4017" s="12"/>
      <c r="AO4017" s="12"/>
      <c r="AP4017" s="12"/>
      <c r="AQ4017" s="12"/>
      <c r="AR4017" s="12"/>
      <c r="AS4017" s="12"/>
      <c r="AT4017" s="12"/>
      <c r="AU4017" s="12"/>
      <c r="AV4017" s="12"/>
      <c r="AW4017" s="12"/>
      <c r="AX4017" s="12"/>
      <c r="AY4017" s="12"/>
      <c r="AZ4017" s="12"/>
      <c r="BA4017" s="12"/>
      <c r="BB4017" s="12"/>
      <c r="BC4017" s="12"/>
      <c r="BD4017" s="12"/>
      <c r="BE4017" s="12"/>
      <c r="BF4017" s="12"/>
      <c r="BG4017" s="12"/>
      <c r="BH4017" s="12"/>
      <c r="BI4017" s="12"/>
      <c r="BJ4017" s="12"/>
      <c r="BK4017" s="12"/>
      <c r="BL4017" s="12"/>
      <c r="BM4017" s="12"/>
      <c r="BN4017" s="12"/>
      <c r="BO4017" s="12"/>
      <c r="BP4017" s="12"/>
      <c r="BQ4017" s="12"/>
      <c r="BR4017" s="12"/>
      <c r="BS4017" s="12"/>
      <c r="BT4017" s="12"/>
      <c r="BU4017" s="12"/>
      <c r="BV4017" s="12"/>
      <c r="BW4017" s="12"/>
    </row>
    <row r="4018" spans="2:75" x14ac:dyDescent="0.3">
      <c r="B4018" s="8"/>
      <c r="C4018" s="21"/>
      <c r="D4018" s="9"/>
      <c r="E4018" s="9"/>
      <c r="F4018" s="10"/>
      <c r="G4018" s="10"/>
      <c r="H4018" s="10"/>
      <c r="I4018" s="10"/>
      <c r="J4018" s="10"/>
      <c r="K4018" s="10"/>
      <c r="L4018" s="10"/>
      <c r="M4018" s="10"/>
      <c r="N4018" s="11"/>
      <c r="O4018" s="12"/>
      <c r="P4018" s="12"/>
      <c r="Q4018" s="12"/>
      <c r="R4018" s="12"/>
      <c r="S4018" s="12"/>
      <c r="T4018" s="12"/>
      <c r="U4018" s="12"/>
      <c r="V4018" s="12"/>
      <c r="W4018" s="12"/>
      <c r="X4018" s="12"/>
      <c r="Y4018" s="12"/>
      <c r="Z4018" s="12"/>
      <c r="AA4018" s="12"/>
      <c r="AB4018" s="12"/>
      <c r="AC4018" s="12"/>
      <c r="AD4018" s="12"/>
      <c r="AE4018" s="12"/>
      <c r="AF4018" s="12"/>
      <c r="AG4018" s="12"/>
      <c r="AH4018" s="12"/>
      <c r="AI4018" s="12"/>
      <c r="AJ4018" s="12"/>
      <c r="AK4018" s="12"/>
      <c r="AL4018" s="12"/>
      <c r="AM4018" s="12"/>
      <c r="AN4018" s="12"/>
      <c r="AO4018" s="12"/>
      <c r="AP4018" s="12"/>
      <c r="AQ4018" s="12"/>
      <c r="AR4018" s="12"/>
      <c r="AS4018" s="12"/>
      <c r="AT4018" s="12"/>
      <c r="AU4018" s="12"/>
      <c r="AV4018" s="12"/>
      <c r="AW4018" s="12"/>
      <c r="AX4018" s="12"/>
      <c r="AY4018" s="12"/>
      <c r="AZ4018" s="12"/>
      <c r="BA4018" s="12"/>
      <c r="BB4018" s="12"/>
      <c r="BC4018" s="12"/>
      <c r="BD4018" s="12"/>
      <c r="BE4018" s="12"/>
      <c r="BF4018" s="12"/>
      <c r="BG4018" s="12"/>
      <c r="BH4018" s="12"/>
      <c r="BI4018" s="12"/>
      <c r="BJ4018" s="12"/>
      <c r="BK4018" s="12"/>
      <c r="BL4018" s="12"/>
      <c r="BM4018" s="12"/>
      <c r="BN4018" s="12"/>
      <c r="BO4018" s="12"/>
      <c r="BP4018" s="12"/>
      <c r="BQ4018" s="12"/>
      <c r="BR4018" s="12"/>
      <c r="BS4018" s="12"/>
      <c r="BT4018" s="12"/>
      <c r="BU4018" s="12"/>
      <c r="BV4018" s="12"/>
      <c r="BW4018" s="12"/>
    </row>
    <row r="4019" spans="2:75" x14ac:dyDescent="0.3">
      <c r="B4019" s="8"/>
      <c r="C4019" s="21"/>
      <c r="D4019" s="9"/>
      <c r="E4019" s="9"/>
      <c r="F4019" s="10"/>
      <c r="G4019" s="10"/>
      <c r="H4019" s="10"/>
      <c r="I4019" s="10"/>
      <c r="J4019" s="10"/>
      <c r="K4019" s="10"/>
      <c r="L4019" s="10"/>
      <c r="M4019" s="10"/>
      <c r="N4019" s="11"/>
      <c r="O4019" s="12"/>
      <c r="P4019" s="12"/>
      <c r="Q4019" s="12"/>
      <c r="R4019" s="12"/>
      <c r="S4019" s="12"/>
      <c r="T4019" s="12"/>
      <c r="U4019" s="12"/>
      <c r="V4019" s="12"/>
      <c r="W4019" s="12"/>
      <c r="X4019" s="12"/>
      <c r="Y4019" s="12"/>
      <c r="Z4019" s="12"/>
      <c r="AA4019" s="12"/>
      <c r="AB4019" s="12"/>
      <c r="AC4019" s="12"/>
      <c r="AD4019" s="12"/>
      <c r="AE4019" s="12"/>
      <c r="AF4019" s="12"/>
      <c r="AG4019" s="12"/>
      <c r="AH4019" s="12"/>
      <c r="AI4019" s="12"/>
      <c r="AJ4019" s="12"/>
      <c r="AK4019" s="12"/>
      <c r="AL4019" s="12"/>
      <c r="AM4019" s="12"/>
      <c r="AN4019" s="12"/>
      <c r="AO4019" s="12"/>
      <c r="AP4019" s="12"/>
      <c r="AQ4019" s="12"/>
      <c r="AR4019" s="12"/>
      <c r="AS4019" s="12"/>
      <c r="AT4019" s="12"/>
      <c r="AU4019" s="12"/>
      <c r="AV4019" s="12"/>
      <c r="AW4019" s="12"/>
      <c r="AX4019" s="12"/>
      <c r="AY4019" s="12"/>
      <c r="AZ4019" s="12"/>
      <c r="BA4019" s="12"/>
      <c r="BB4019" s="12"/>
      <c r="BC4019" s="12"/>
      <c r="BD4019" s="12"/>
      <c r="BE4019" s="12"/>
      <c r="BF4019" s="12"/>
      <c r="BG4019" s="12"/>
      <c r="BH4019" s="12"/>
      <c r="BI4019" s="12"/>
      <c r="BJ4019" s="12"/>
      <c r="BK4019" s="12"/>
      <c r="BL4019" s="12"/>
      <c r="BM4019" s="12"/>
      <c r="BN4019" s="12"/>
      <c r="BO4019" s="12"/>
      <c r="BP4019" s="12"/>
      <c r="BQ4019" s="12"/>
      <c r="BR4019" s="12"/>
      <c r="BS4019" s="12"/>
      <c r="BT4019" s="12"/>
      <c r="BU4019" s="12"/>
      <c r="BV4019" s="12"/>
      <c r="BW4019" s="12"/>
    </row>
    <row r="4020" spans="2:75" x14ac:dyDescent="0.3">
      <c r="B4020" s="8"/>
      <c r="C4020" s="21"/>
      <c r="D4020" s="9"/>
      <c r="E4020" s="9"/>
      <c r="F4020" s="10"/>
      <c r="G4020" s="10"/>
      <c r="H4020" s="10"/>
      <c r="I4020" s="10"/>
      <c r="J4020" s="10"/>
      <c r="K4020" s="10"/>
      <c r="L4020" s="10"/>
      <c r="M4020" s="10"/>
      <c r="N4020" s="11"/>
      <c r="O4020" s="12"/>
      <c r="P4020" s="12"/>
      <c r="Q4020" s="12"/>
      <c r="R4020" s="12"/>
      <c r="S4020" s="12"/>
      <c r="T4020" s="12"/>
      <c r="U4020" s="12"/>
      <c r="V4020" s="12"/>
      <c r="W4020" s="12"/>
      <c r="X4020" s="12"/>
      <c r="Y4020" s="12"/>
      <c r="Z4020" s="12"/>
      <c r="AA4020" s="12"/>
      <c r="AB4020" s="12"/>
      <c r="AC4020" s="12"/>
      <c r="AD4020" s="12"/>
      <c r="AE4020" s="12"/>
      <c r="AF4020" s="12"/>
      <c r="AG4020" s="12"/>
      <c r="AH4020" s="12"/>
      <c r="AI4020" s="12"/>
      <c r="AJ4020" s="12"/>
      <c r="AK4020" s="12"/>
      <c r="AL4020" s="12"/>
      <c r="AM4020" s="12"/>
      <c r="AN4020" s="12"/>
      <c r="AO4020" s="12"/>
      <c r="AP4020" s="12"/>
      <c r="AQ4020" s="12"/>
      <c r="AR4020" s="12"/>
      <c r="AS4020" s="12"/>
      <c r="AT4020" s="12"/>
      <c r="AU4020" s="12"/>
      <c r="AV4020" s="12"/>
      <c r="AW4020" s="12"/>
      <c r="AX4020" s="12"/>
      <c r="AY4020" s="12"/>
      <c r="AZ4020" s="12"/>
      <c r="BA4020" s="12"/>
      <c r="BB4020" s="12"/>
      <c r="BC4020" s="12"/>
      <c r="BD4020" s="12"/>
      <c r="BE4020" s="12"/>
      <c r="BF4020" s="12"/>
      <c r="BG4020" s="12"/>
      <c r="BH4020" s="12"/>
      <c r="BI4020" s="12"/>
      <c r="BJ4020" s="12"/>
      <c r="BK4020" s="12"/>
      <c r="BL4020" s="12"/>
      <c r="BM4020" s="12"/>
      <c r="BN4020" s="12"/>
      <c r="BO4020" s="12"/>
      <c r="BP4020" s="12"/>
      <c r="BQ4020" s="12"/>
      <c r="BR4020" s="12"/>
      <c r="BS4020" s="12"/>
      <c r="BT4020" s="12"/>
      <c r="BU4020" s="12"/>
      <c r="BV4020" s="12"/>
      <c r="BW4020" s="12"/>
    </row>
    <row r="4021" spans="2:75" x14ac:dyDescent="0.3">
      <c r="B4021" s="8"/>
      <c r="C4021" s="21"/>
      <c r="D4021" s="9"/>
      <c r="E4021" s="9"/>
      <c r="F4021" s="10"/>
      <c r="G4021" s="10"/>
      <c r="H4021" s="10"/>
      <c r="I4021" s="10"/>
      <c r="J4021" s="10"/>
      <c r="K4021" s="10"/>
      <c r="L4021" s="10"/>
      <c r="M4021" s="10"/>
      <c r="N4021" s="11"/>
      <c r="O4021" s="12"/>
      <c r="P4021" s="12"/>
      <c r="Q4021" s="12"/>
      <c r="R4021" s="12"/>
      <c r="S4021" s="12"/>
      <c r="T4021" s="12"/>
      <c r="U4021" s="12"/>
      <c r="V4021" s="12"/>
      <c r="W4021" s="12"/>
      <c r="X4021" s="12"/>
      <c r="Y4021" s="12"/>
      <c r="Z4021" s="12"/>
      <c r="AA4021" s="12"/>
      <c r="AB4021" s="12"/>
      <c r="AC4021" s="12"/>
      <c r="AD4021" s="12"/>
      <c r="AE4021" s="12"/>
      <c r="AF4021" s="12"/>
      <c r="AG4021" s="12"/>
      <c r="AH4021" s="12"/>
      <c r="AI4021" s="12"/>
      <c r="AJ4021" s="12"/>
      <c r="AK4021" s="12"/>
      <c r="AL4021" s="12"/>
      <c r="AM4021" s="12"/>
      <c r="AN4021" s="12"/>
      <c r="AO4021" s="12"/>
      <c r="AP4021" s="12"/>
      <c r="AQ4021" s="12"/>
      <c r="AR4021" s="12"/>
      <c r="AS4021" s="12"/>
      <c r="AT4021" s="12"/>
      <c r="AU4021" s="12"/>
      <c r="AV4021" s="12"/>
      <c r="AW4021" s="12"/>
      <c r="AX4021" s="12"/>
      <c r="AY4021" s="12"/>
      <c r="AZ4021" s="12"/>
      <c r="BA4021" s="12"/>
      <c r="BB4021" s="12"/>
      <c r="BC4021" s="12"/>
      <c r="BD4021" s="12"/>
      <c r="BE4021" s="12"/>
      <c r="BF4021" s="12"/>
      <c r="BG4021" s="12"/>
      <c r="BH4021" s="12"/>
      <c r="BI4021" s="12"/>
      <c r="BJ4021" s="12"/>
      <c r="BK4021" s="12"/>
      <c r="BL4021" s="12"/>
      <c r="BM4021" s="12"/>
      <c r="BN4021" s="12"/>
      <c r="BO4021" s="12"/>
      <c r="BP4021" s="12"/>
      <c r="BQ4021" s="12"/>
      <c r="BR4021" s="12"/>
      <c r="BS4021" s="12"/>
      <c r="BT4021" s="12"/>
      <c r="BU4021" s="12"/>
      <c r="BV4021" s="12"/>
      <c r="BW4021" s="12"/>
    </row>
    <row r="4022" spans="2:75" x14ac:dyDescent="0.3">
      <c r="B4022" s="8"/>
      <c r="C4022" s="21"/>
      <c r="D4022" s="9"/>
      <c r="E4022" s="9"/>
      <c r="F4022" s="10"/>
      <c r="G4022" s="10"/>
      <c r="H4022" s="10"/>
      <c r="I4022" s="10"/>
      <c r="J4022" s="10"/>
      <c r="K4022" s="10"/>
      <c r="L4022" s="10"/>
      <c r="M4022" s="10"/>
      <c r="N4022" s="11"/>
      <c r="O4022" s="12"/>
      <c r="P4022" s="12"/>
      <c r="Q4022" s="12"/>
      <c r="R4022" s="12"/>
      <c r="S4022" s="12"/>
      <c r="T4022" s="12"/>
      <c r="U4022" s="12"/>
      <c r="V4022" s="12"/>
      <c r="W4022" s="12"/>
      <c r="X4022" s="12"/>
      <c r="Y4022" s="12"/>
      <c r="Z4022" s="12"/>
      <c r="AA4022" s="12"/>
      <c r="AB4022" s="12"/>
      <c r="AC4022" s="12"/>
      <c r="AD4022" s="12"/>
      <c r="AE4022" s="12"/>
      <c r="AF4022" s="12"/>
      <c r="AG4022" s="12"/>
      <c r="AH4022" s="12"/>
      <c r="AI4022" s="12"/>
      <c r="AJ4022" s="12"/>
      <c r="AK4022" s="12"/>
      <c r="AL4022" s="12"/>
      <c r="AM4022" s="12"/>
      <c r="AN4022" s="12"/>
      <c r="AO4022" s="12"/>
      <c r="AP4022" s="12"/>
      <c r="AQ4022" s="12"/>
      <c r="AR4022" s="12"/>
      <c r="AS4022" s="12"/>
      <c r="AT4022" s="12"/>
      <c r="AU4022" s="12"/>
      <c r="AV4022" s="12"/>
      <c r="AW4022" s="12"/>
      <c r="AX4022" s="12"/>
      <c r="AY4022" s="12"/>
      <c r="AZ4022" s="12"/>
      <c r="BA4022" s="12"/>
      <c r="BB4022" s="12"/>
      <c r="BC4022" s="12"/>
      <c r="BD4022" s="12"/>
      <c r="BE4022" s="12"/>
      <c r="BF4022" s="12"/>
      <c r="BG4022" s="12"/>
      <c r="BH4022" s="12"/>
      <c r="BI4022" s="12"/>
      <c r="BJ4022" s="12"/>
      <c r="BK4022" s="12"/>
      <c r="BL4022" s="12"/>
      <c r="BM4022" s="12"/>
      <c r="BN4022" s="12"/>
      <c r="BO4022" s="12"/>
      <c r="BP4022" s="12"/>
      <c r="BQ4022" s="12"/>
      <c r="BR4022" s="12"/>
      <c r="BS4022" s="12"/>
      <c r="BT4022" s="12"/>
      <c r="BU4022" s="12"/>
      <c r="BV4022" s="12"/>
      <c r="BW4022" s="12"/>
    </row>
    <row r="4023" spans="2:75" x14ac:dyDescent="0.3">
      <c r="B4023" s="8"/>
      <c r="C4023" s="21"/>
      <c r="D4023" s="9"/>
      <c r="E4023" s="9"/>
      <c r="F4023" s="10"/>
      <c r="G4023" s="10"/>
      <c r="H4023" s="10"/>
      <c r="I4023" s="10"/>
      <c r="J4023" s="10"/>
      <c r="K4023" s="10"/>
      <c r="L4023" s="10"/>
      <c r="M4023" s="10"/>
      <c r="N4023" s="11"/>
      <c r="O4023" s="12"/>
      <c r="P4023" s="12"/>
      <c r="Q4023" s="12"/>
      <c r="R4023" s="12"/>
      <c r="S4023" s="12"/>
      <c r="T4023" s="12"/>
      <c r="U4023" s="12"/>
      <c r="V4023" s="12"/>
      <c r="W4023" s="12"/>
      <c r="X4023" s="12"/>
      <c r="Y4023" s="12"/>
      <c r="Z4023" s="12"/>
      <c r="AA4023" s="12"/>
      <c r="AB4023" s="12"/>
      <c r="AC4023" s="12"/>
      <c r="AD4023" s="12"/>
      <c r="AE4023" s="12"/>
      <c r="AF4023" s="12"/>
      <c r="AG4023" s="12"/>
      <c r="AH4023" s="12"/>
      <c r="AI4023" s="12"/>
      <c r="AJ4023" s="12"/>
      <c r="AK4023" s="12"/>
      <c r="AL4023" s="12"/>
      <c r="AM4023" s="12"/>
      <c r="AN4023" s="12"/>
      <c r="AO4023" s="12"/>
      <c r="AP4023" s="12"/>
      <c r="AQ4023" s="12"/>
      <c r="AR4023" s="12"/>
      <c r="AS4023" s="12"/>
      <c r="AT4023" s="12"/>
      <c r="AU4023" s="12"/>
      <c r="AV4023" s="12"/>
      <c r="AW4023" s="12"/>
      <c r="AX4023" s="12"/>
      <c r="AY4023" s="12"/>
      <c r="AZ4023" s="12"/>
      <c r="BA4023" s="12"/>
      <c r="BB4023" s="12"/>
      <c r="BC4023" s="12"/>
      <c r="BD4023" s="12"/>
      <c r="BE4023" s="12"/>
      <c r="BF4023" s="12"/>
      <c r="BG4023" s="12"/>
      <c r="BH4023" s="12"/>
      <c r="BI4023" s="12"/>
      <c r="BJ4023" s="12"/>
      <c r="BK4023" s="12"/>
      <c r="BL4023" s="12"/>
      <c r="BM4023" s="12"/>
      <c r="BN4023" s="12"/>
      <c r="BO4023" s="12"/>
      <c r="BP4023" s="12"/>
      <c r="BQ4023" s="12"/>
      <c r="BR4023" s="12"/>
      <c r="BS4023" s="12"/>
      <c r="BT4023" s="12"/>
      <c r="BU4023" s="12"/>
      <c r="BV4023" s="12"/>
      <c r="BW4023" s="12"/>
    </row>
    <row r="4024" spans="2:75" x14ac:dyDescent="0.3">
      <c r="B4024" s="8"/>
      <c r="C4024" s="21"/>
      <c r="D4024" s="9"/>
      <c r="E4024" s="9"/>
      <c r="F4024" s="10"/>
      <c r="G4024" s="10"/>
      <c r="H4024" s="10"/>
      <c r="I4024" s="10"/>
      <c r="J4024" s="10"/>
      <c r="K4024" s="10"/>
      <c r="L4024" s="10"/>
      <c r="M4024" s="10"/>
      <c r="N4024" s="11"/>
      <c r="O4024" s="12"/>
      <c r="P4024" s="12"/>
      <c r="Q4024" s="12"/>
      <c r="R4024" s="12"/>
      <c r="S4024" s="12"/>
      <c r="T4024" s="12"/>
      <c r="U4024" s="12"/>
      <c r="V4024" s="12"/>
      <c r="W4024" s="12"/>
      <c r="X4024" s="12"/>
      <c r="Y4024" s="12"/>
      <c r="Z4024" s="12"/>
      <c r="AA4024" s="12"/>
      <c r="AB4024" s="12"/>
      <c r="AC4024" s="12"/>
      <c r="AD4024" s="12"/>
      <c r="AE4024" s="12"/>
      <c r="AF4024" s="12"/>
      <c r="AG4024" s="12"/>
      <c r="AH4024" s="12"/>
      <c r="AI4024" s="12"/>
      <c r="AJ4024" s="12"/>
      <c r="AK4024" s="12"/>
      <c r="AL4024" s="12"/>
      <c r="AM4024" s="12"/>
      <c r="AN4024" s="12"/>
      <c r="AO4024" s="12"/>
      <c r="AP4024" s="12"/>
      <c r="AQ4024" s="12"/>
      <c r="AR4024" s="12"/>
      <c r="AS4024" s="12"/>
      <c r="AT4024" s="12"/>
      <c r="AU4024" s="12"/>
      <c r="AV4024" s="12"/>
      <c r="AW4024" s="12"/>
      <c r="AX4024" s="12"/>
      <c r="AY4024" s="12"/>
      <c r="AZ4024" s="12"/>
      <c r="BA4024" s="12"/>
      <c r="BB4024" s="12"/>
      <c r="BC4024" s="12"/>
      <c r="BD4024" s="12"/>
      <c r="BE4024" s="12"/>
      <c r="BF4024" s="12"/>
      <c r="BG4024" s="12"/>
      <c r="BH4024" s="12"/>
      <c r="BI4024" s="12"/>
      <c r="BJ4024" s="12"/>
      <c r="BK4024" s="12"/>
      <c r="BL4024" s="12"/>
      <c r="BM4024" s="12"/>
      <c r="BN4024" s="12"/>
      <c r="BO4024" s="12"/>
      <c r="BP4024" s="12"/>
      <c r="BQ4024" s="12"/>
      <c r="BR4024" s="12"/>
      <c r="BS4024" s="12"/>
      <c r="BT4024" s="12"/>
      <c r="BU4024" s="12"/>
      <c r="BV4024" s="12"/>
      <c r="BW4024" s="12"/>
    </row>
    <row r="4025" spans="2:75" x14ac:dyDescent="0.3">
      <c r="B4025" s="8"/>
      <c r="C4025" s="21"/>
      <c r="D4025" s="9"/>
      <c r="E4025" s="9"/>
      <c r="F4025" s="10"/>
      <c r="G4025" s="10"/>
      <c r="H4025" s="10"/>
      <c r="I4025" s="10"/>
      <c r="J4025" s="10"/>
      <c r="K4025" s="10"/>
      <c r="L4025" s="10"/>
      <c r="M4025" s="10"/>
      <c r="N4025" s="11"/>
      <c r="O4025" s="12"/>
      <c r="P4025" s="12"/>
      <c r="Q4025" s="12"/>
      <c r="R4025" s="12"/>
      <c r="S4025" s="12"/>
      <c r="T4025" s="12"/>
      <c r="U4025" s="12"/>
      <c r="V4025" s="12"/>
      <c r="W4025" s="12"/>
      <c r="X4025" s="12"/>
      <c r="Y4025" s="12"/>
      <c r="Z4025" s="12"/>
      <c r="AA4025" s="12"/>
      <c r="AB4025" s="12"/>
      <c r="AC4025" s="12"/>
      <c r="AD4025" s="12"/>
      <c r="AE4025" s="12"/>
      <c r="AF4025" s="12"/>
      <c r="AG4025" s="12"/>
      <c r="AH4025" s="12"/>
      <c r="AI4025" s="12"/>
      <c r="AJ4025" s="12"/>
      <c r="AK4025" s="12"/>
      <c r="AL4025" s="12"/>
      <c r="AM4025" s="12"/>
      <c r="AN4025" s="12"/>
      <c r="AO4025" s="12"/>
      <c r="AP4025" s="12"/>
      <c r="AQ4025" s="12"/>
      <c r="AR4025" s="12"/>
      <c r="AS4025" s="12"/>
      <c r="AT4025" s="12"/>
      <c r="AU4025" s="12"/>
      <c r="AV4025" s="12"/>
      <c r="AW4025" s="12"/>
      <c r="AX4025" s="12"/>
      <c r="AY4025" s="12"/>
      <c r="AZ4025" s="12"/>
      <c r="BA4025" s="12"/>
      <c r="BB4025" s="12"/>
      <c r="BC4025" s="12"/>
      <c r="BD4025" s="12"/>
      <c r="BE4025" s="12"/>
      <c r="BF4025" s="12"/>
      <c r="BG4025" s="12"/>
      <c r="BH4025" s="12"/>
      <c r="BI4025" s="12"/>
      <c r="BJ4025" s="12"/>
      <c r="BK4025" s="12"/>
      <c r="BL4025" s="12"/>
      <c r="BM4025" s="12"/>
      <c r="BN4025" s="12"/>
      <c r="BO4025" s="12"/>
      <c r="BP4025" s="12"/>
      <c r="BQ4025" s="12"/>
      <c r="BR4025" s="12"/>
      <c r="BS4025" s="12"/>
      <c r="BT4025" s="12"/>
      <c r="BU4025" s="12"/>
      <c r="BV4025" s="12"/>
      <c r="BW4025" s="12"/>
    </row>
    <row r="4026" spans="2:75" x14ac:dyDescent="0.3">
      <c r="B4026" s="8"/>
      <c r="C4026" s="21"/>
      <c r="D4026" s="9"/>
      <c r="E4026" s="9"/>
      <c r="F4026" s="10"/>
      <c r="G4026" s="10"/>
      <c r="H4026" s="10"/>
      <c r="I4026" s="10"/>
      <c r="J4026" s="10"/>
      <c r="K4026" s="10"/>
      <c r="L4026" s="10"/>
      <c r="M4026" s="10"/>
      <c r="N4026" s="11"/>
      <c r="O4026" s="12"/>
      <c r="P4026" s="12"/>
      <c r="Q4026" s="12"/>
      <c r="R4026" s="12"/>
      <c r="S4026" s="12"/>
      <c r="T4026" s="12"/>
      <c r="U4026" s="12"/>
      <c r="V4026" s="12"/>
      <c r="W4026" s="12"/>
      <c r="X4026" s="12"/>
      <c r="Y4026" s="12"/>
      <c r="Z4026" s="12"/>
      <c r="AA4026" s="12"/>
      <c r="AB4026" s="12"/>
      <c r="AC4026" s="12"/>
      <c r="AD4026" s="12"/>
      <c r="AE4026" s="12"/>
      <c r="AF4026" s="12"/>
      <c r="AG4026" s="12"/>
      <c r="AH4026" s="12"/>
      <c r="AI4026" s="12"/>
      <c r="AJ4026" s="12"/>
      <c r="AK4026" s="12"/>
      <c r="AL4026" s="12"/>
      <c r="AM4026" s="12"/>
      <c r="AN4026" s="12"/>
      <c r="AO4026" s="12"/>
      <c r="AP4026" s="12"/>
      <c r="AQ4026" s="12"/>
      <c r="AR4026" s="12"/>
      <c r="AS4026" s="12"/>
      <c r="AT4026" s="12"/>
      <c r="AU4026" s="12"/>
      <c r="AV4026" s="12"/>
      <c r="AW4026" s="12"/>
      <c r="AX4026" s="12"/>
      <c r="AY4026" s="12"/>
      <c r="AZ4026" s="12"/>
      <c r="BA4026" s="12"/>
      <c r="BB4026" s="12"/>
      <c r="BC4026" s="12"/>
      <c r="BD4026" s="12"/>
      <c r="BE4026" s="12"/>
      <c r="BF4026" s="12"/>
      <c r="BG4026" s="12"/>
      <c r="BH4026" s="12"/>
      <c r="BI4026" s="12"/>
      <c r="BJ4026" s="12"/>
      <c r="BK4026" s="12"/>
      <c r="BL4026" s="12"/>
      <c r="BM4026" s="12"/>
      <c r="BN4026" s="12"/>
      <c r="BO4026" s="12"/>
      <c r="BP4026" s="12"/>
      <c r="BQ4026" s="12"/>
      <c r="BR4026" s="12"/>
      <c r="BS4026" s="12"/>
      <c r="BT4026" s="12"/>
      <c r="BU4026" s="12"/>
      <c r="BV4026" s="12"/>
      <c r="BW4026" s="12"/>
    </row>
    <row r="4027" spans="2:75" x14ac:dyDescent="0.3">
      <c r="B4027" s="8"/>
      <c r="C4027" s="21"/>
      <c r="D4027" s="9"/>
      <c r="E4027" s="9"/>
      <c r="F4027" s="10"/>
      <c r="G4027" s="10"/>
      <c r="H4027" s="10"/>
      <c r="I4027" s="10"/>
      <c r="J4027" s="10"/>
      <c r="K4027" s="10"/>
      <c r="L4027" s="10"/>
      <c r="M4027" s="10"/>
      <c r="N4027" s="11"/>
      <c r="O4027" s="12"/>
      <c r="P4027" s="12"/>
      <c r="Q4027" s="12"/>
      <c r="R4027" s="12"/>
      <c r="S4027" s="12"/>
      <c r="T4027" s="12"/>
      <c r="U4027" s="12"/>
      <c r="V4027" s="12"/>
      <c r="W4027" s="12"/>
      <c r="X4027" s="12"/>
      <c r="Y4027" s="12"/>
      <c r="Z4027" s="12"/>
      <c r="AA4027" s="12"/>
      <c r="AB4027" s="12"/>
      <c r="AC4027" s="12"/>
      <c r="AD4027" s="12"/>
      <c r="AE4027" s="12"/>
      <c r="AF4027" s="12"/>
      <c r="AG4027" s="12"/>
      <c r="AH4027" s="12"/>
      <c r="AI4027" s="12"/>
      <c r="AJ4027" s="12"/>
      <c r="AK4027" s="12"/>
      <c r="AL4027" s="12"/>
      <c r="AM4027" s="12"/>
      <c r="AN4027" s="12"/>
      <c r="AO4027" s="12"/>
      <c r="AP4027" s="12"/>
      <c r="AQ4027" s="12"/>
      <c r="AR4027" s="12"/>
      <c r="AS4027" s="12"/>
      <c r="AT4027" s="12"/>
      <c r="AU4027" s="12"/>
      <c r="AV4027" s="12"/>
      <c r="AW4027" s="12"/>
      <c r="AX4027" s="12"/>
      <c r="AY4027" s="12"/>
      <c r="AZ4027" s="12"/>
      <c r="BA4027" s="12"/>
      <c r="BB4027" s="12"/>
      <c r="BC4027" s="12"/>
      <c r="BD4027" s="12"/>
      <c r="BE4027" s="12"/>
      <c r="BF4027" s="12"/>
      <c r="BG4027" s="12"/>
      <c r="BH4027" s="12"/>
      <c r="BI4027" s="12"/>
      <c r="BJ4027" s="12"/>
      <c r="BK4027" s="12"/>
      <c r="BL4027" s="12"/>
      <c r="BM4027" s="12"/>
      <c r="BN4027" s="12"/>
      <c r="BO4027" s="12"/>
      <c r="BP4027" s="12"/>
      <c r="BQ4027" s="12"/>
      <c r="BR4027" s="12"/>
      <c r="BS4027" s="12"/>
      <c r="BT4027" s="12"/>
      <c r="BU4027" s="12"/>
      <c r="BV4027" s="12"/>
      <c r="BW4027" s="12"/>
    </row>
    <row r="4028" spans="2:75" x14ac:dyDescent="0.3">
      <c r="B4028" s="8"/>
      <c r="C4028" s="21"/>
      <c r="D4028" s="9"/>
      <c r="E4028" s="9"/>
      <c r="F4028" s="10"/>
      <c r="G4028" s="10"/>
      <c r="H4028" s="10"/>
      <c r="I4028" s="10"/>
      <c r="J4028" s="10"/>
      <c r="K4028" s="10"/>
      <c r="L4028" s="10"/>
      <c r="M4028" s="10"/>
      <c r="N4028" s="11"/>
      <c r="O4028" s="12"/>
      <c r="P4028" s="12"/>
      <c r="Q4028" s="12"/>
      <c r="R4028" s="12"/>
      <c r="S4028" s="12"/>
      <c r="T4028" s="12"/>
      <c r="U4028" s="12"/>
      <c r="V4028" s="12"/>
      <c r="W4028" s="12"/>
      <c r="X4028" s="12"/>
      <c r="Y4028" s="12"/>
      <c r="Z4028" s="12"/>
      <c r="AA4028" s="12"/>
      <c r="AB4028" s="12"/>
      <c r="AC4028" s="12"/>
      <c r="AD4028" s="12"/>
      <c r="AE4028" s="12"/>
      <c r="AF4028" s="12"/>
      <c r="AG4028" s="12"/>
      <c r="AH4028" s="12"/>
      <c r="AI4028" s="12"/>
      <c r="AJ4028" s="12"/>
      <c r="AK4028" s="12"/>
      <c r="AL4028" s="12"/>
      <c r="AM4028" s="12"/>
      <c r="AN4028" s="12"/>
      <c r="AO4028" s="12"/>
      <c r="AP4028" s="12"/>
      <c r="AQ4028" s="12"/>
      <c r="AR4028" s="12"/>
      <c r="AS4028" s="12"/>
      <c r="AT4028" s="12"/>
      <c r="AU4028" s="12"/>
      <c r="AV4028" s="12"/>
      <c r="AW4028" s="12"/>
      <c r="AX4028" s="12"/>
      <c r="AY4028" s="12"/>
      <c r="AZ4028" s="12"/>
      <c r="BA4028" s="12"/>
      <c r="BB4028" s="12"/>
      <c r="BC4028" s="12"/>
      <c r="BD4028" s="12"/>
      <c r="BE4028" s="12"/>
      <c r="BF4028" s="12"/>
      <c r="BG4028" s="12"/>
      <c r="BH4028" s="12"/>
      <c r="BI4028" s="12"/>
      <c r="BJ4028" s="12"/>
      <c r="BK4028" s="12"/>
      <c r="BL4028" s="12"/>
      <c r="BM4028" s="12"/>
      <c r="BN4028" s="12"/>
      <c r="BO4028" s="12"/>
      <c r="BP4028" s="12"/>
      <c r="BQ4028" s="12"/>
      <c r="BR4028" s="12"/>
      <c r="BS4028" s="12"/>
      <c r="BT4028" s="12"/>
      <c r="BU4028" s="12"/>
      <c r="BV4028" s="12"/>
      <c r="BW4028" s="12"/>
    </row>
    <row r="4029" spans="2:75" x14ac:dyDescent="0.3">
      <c r="B4029" s="8"/>
      <c r="C4029" s="21"/>
      <c r="D4029" s="9"/>
      <c r="E4029" s="9"/>
      <c r="F4029" s="10"/>
      <c r="G4029" s="10"/>
      <c r="H4029" s="10"/>
      <c r="I4029" s="10"/>
      <c r="J4029" s="10"/>
      <c r="K4029" s="10"/>
      <c r="L4029" s="10"/>
      <c r="M4029" s="10"/>
      <c r="N4029" s="11"/>
      <c r="O4029" s="12"/>
      <c r="P4029" s="12"/>
      <c r="Q4029" s="12"/>
      <c r="R4029" s="12"/>
      <c r="S4029" s="12"/>
      <c r="T4029" s="12"/>
      <c r="U4029" s="12"/>
      <c r="V4029" s="12"/>
      <c r="W4029" s="12"/>
      <c r="X4029" s="12"/>
      <c r="Y4029" s="12"/>
      <c r="Z4029" s="12"/>
      <c r="AA4029" s="12"/>
      <c r="AB4029" s="12"/>
      <c r="AC4029" s="12"/>
      <c r="AD4029" s="12"/>
      <c r="AE4029" s="12"/>
      <c r="AF4029" s="12"/>
      <c r="AG4029" s="12"/>
      <c r="AH4029" s="12"/>
      <c r="AI4029" s="12"/>
      <c r="AJ4029" s="12"/>
      <c r="AK4029" s="12"/>
      <c r="AL4029" s="12"/>
      <c r="AM4029" s="12"/>
      <c r="AN4029" s="12"/>
      <c r="AO4029" s="12"/>
      <c r="AP4029" s="12"/>
      <c r="AQ4029" s="12"/>
      <c r="AR4029" s="12"/>
      <c r="AS4029" s="12"/>
      <c r="AT4029" s="12"/>
      <c r="AU4029" s="12"/>
      <c r="AV4029" s="12"/>
      <c r="AW4029" s="12"/>
      <c r="AX4029" s="12"/>
      <c r="AY4029" s="12"/>
      <c r="AZ4029" s="12"/>
      <c r="BA4029" s="12"/>
      <c r="BB4029" s="12"/>
      <c r="BC4029" s="12"/>
      <c r="BD4029" s="12"/>
      <c r="BE4029" s="12"/>
      <c r="BF4029" s="12"/>
      <c r="BG4029" s="12"/>
      <c r="BH4029" s="12"/>
      <c r="BI4029" s="12"/>
      <c r="BJ4029" s="12"/>
      <c r="BK4029" s="12"/>
      <c r="BL4029" s="12"/>
      <c r="BM4029" s="12"/>
      <c r="BN4029" s="12"/>
      <c r="BO4029" s="12"/>
      <c r="BP4029" s="12"/>
      <c r="BQ4029" s="12"/>
      <c r="BR4029" s="12"/>
      <c r="BS4029" s="12"/>
      <c r="BT4029" s="12"/>
      <c r="BU4029" s="12"/>
      <c r="BV4029" s="12"/>
      <c r="BW4029" s="12"/>
    </row>
    <row r="4030" spans="2:75" x14ac:dyDescent="0.3">
      <c r="B4030" s="8"/>
      <c r="C4030" s="21"/>
      <c r="D4030" s="9"/>
      <c r="E4030" s="9"/>
      <c r="F4030" s="10"/>
      <c r="G4030" s="10"/>
      <c r="H4030" s="10"/>
      <c r="I4030" s="10"/>
      <c r="J4030" s="10"/>
      <c r="K4030" s="10"/>
      <c r="L4030" s="10"/>
      <c r="M4030" s="10"/>
      <c r="N4030" s="11"/>
      <c r="O4030" s="12"/>
      <c r="P4030" s="12"/>
      <c r="Q4030" s="12"/>
      <c r="R4030" s="12"/>
      <c r="S4030" s="12"/>
      <c r="T4030" s="12"/>
      <c r="U4030" s="12"/>
      <c r="V4030" s="12"/>
      <c r="W4030" s="12"/>
      <c r="X4030" s="12"/>
      <c r="Y4030" s="12"/>
      <c r="Z4030" s="12"/>
      <c r="AA4030" s="12"/>
      <c r="AB4030" s="12"/>
      <c r="AC4030" s="12"/>
      <c r="AD4030" s="12"/>
      <c r="AE4030" s="12"/>
      <c r="AF4030" s="12"/>
      <c r="AG4030" s="12"/>
      <c r="AH4030" s="12"/>
      <c r="AI4030" s="12"/>
      <c r="AJ4030" s="12"/>
      <c r="AK4030" s="12"/>
      <c r="AL4030" s="12"/>
      <c r="AM4030" s="12"/>
      <c r="AN4030" s="12"/>
      <c r="AO4030" s="12"/>
      <c r="AP4030" s="12"/>
      <c r="AQ4030" s="12"/>
      <c r="AR4030" s="12"/>
      <c r="AS4030" s="12"/>
      <c r="AT4030" s="12"/>
      <c r="AU4030" s="12"/>
      <c r="AV4030" s="12"/>
      <c r="AW4030" s="12"/>
      <c r="AX4030" s="12"/>
      <c r="AY4030" s="12"/>
      <c r="AZ4030" s="12"/>
      <c r="BA4030" s="12"/>
      <c r="BB4030" s="12"/>
      <c r="BC4030" s="12"/>
      <c r="BD4030" s="12"/>
      <c r="BE4030" s="12"/>
      <c r="BF4030" s="12"/>
      <c r="BG4030" s="12"/>
      <c r="BH4030" s="12"/>
      <c r="BI4030" s="12"/>
      <c r="BJ4030" s="12"/>
      <c r="BK4030" s="12"/>
      <c r="BL4030" s="12"/>
      <c r="BM4030" s="12"/>
      <c r="BN4030" s="12"/>
      <c r="BO4030" s="12"/>
      <c r="BP4030" s="12"/>
      <c r="BQ4030" s="12"/>
      <c r="BR4030" s="12"/>
      <c r="BS4030" s="12"/>
      <c r="BT4030" s="12"/>
      <c r="BU4030" s="12"/>
      <c r="BV4030" s="12"/>
      <c r="BW4030" s="12"/>
    </row>
    <row r="4031" spans="2:75" x14ac:dyDescent="0.3">
      <c r="B4031" s="8"/>
      <c r="C4031" s="21"/>
      <c r="D4031" s="9"/>
      <c r="E4031" s="9"/>
      <c r="F4031" s="10"/>
      <c r="G4031" s="10"/>
      <c r="H4031" s="10"/>
      <c r="I4031" s="10"/>
      <c r="J4031" s="10"/>
      <c r="K4031" s="10"/>
      <c r="L4031" s="10"/>
      <c r="M4031" s="10"/>
      <c r="N4031" s="11"/>
      <c r="O4031" s="12"/>
      <c r="P4031" s="12"/>
      <c r="Q4031" s="12"/>
      <c r="R4031" s="12"/>
      <c r="S4031" s="12"/>
      <c r="T4031" s="12"/>
      <c r="U4031" s="12"/>
      <c r="V4031" s="12"/>
      <c r="W4031" s="12"/>
      <c r="X4031" s="12"/>
      <c r="Y4031" s="12"/>
      <c r="Z4031" s="12"/>
      <c r="AA4031" s="12"/>
      <c r="AB4031" s="12"/>
      <c r="AC4031" s="12"/>
      <c r="AD4031" s="12"/>
      <c r="AE4031" s="12"/>
      <c r="AF4031" s="12"/>
      <c r="AG4031" s="12"/>
      <c r="AH4031" s="12"/>
      <c r="AI4031" s="12"/>
      <c r="AJ4031" s="12"/>
      <c r="AK4031" s="12"/>
      <c r="AL4031" s="12"/>
      <c r="AM4031" s="12"/>
      <c r="AN4031" s="12"/>
      <c r="AO4031" s="12"/>
      <c r="AP4031" s="12"/>
      <c r="AQ4031" s="12"/>
      <c r="AR4031" s="12"/>
      <c r="AS4031" s="12"/>
      <c r="AT4031" s="12"/>
      <c r="AU4031" s="12"/>
      <c r="AV4031" s="12"/>
      <c r="AW4031" s="12"/>
      <c r="AX4031" s="12"/>
      <c r="AY4031" s="12"/>
      <c r="AZ4031" s="12"/>
      <c r="BA4031" s="12"/>
      <c r="BB4031" s="12"/>
      <c r="BC4031" s="12"/>
      <c r="BD4031" s="12"/>
      <c r="BE4031" s="12"/>
      <c r="BF4031" s="12"/>
      <c r="BG4031" s="12"/>
      <c r="BH4031" s="12"/>
      <c r="BI4031" s="12"/>
      <c r="BJ4031" s="12"/>
      <c r="BK4031" s="12"/>
      <c r="BL4031" s="12"/>
      <c r="BM4031" s="12"/>
      <c r="BN4031" s="12"/>
      <c r="BO4031" s="12"/>
      <c r="BP4031" s="12"/>
      <c r="BQ4031" s="12"/>
      <c r="BR4031" s="12"/>
      <c r="BS4031" s="12"/>
      <c r="BT4031" s="12"/>
      <c r="BU4031" s="12"/>
      <c r="BV4031" s="12"/>
      <c r="BW4031" s="12"/>
    </row>
    <row r="4032" spans="2:75" x14ac:dyDescent="0.3">
      <c r="B4032" s="8"/>
      <c r="C4032" s="21"/>
      <c r="D4032" s="9"/>
      <c r="E4032" s="9"/>
      <c r="F4032" s="10"/>
      <c r="G4032" s="10"/>
      <c r="H4032" s="10"/>
      <c r="I4032" s="10"/>
      <c r="J4032" s="10"/>
      <c r="K4032" s="10"/>
      <c r="L4032" s="10"/>
      <c r="M4032" s="10"/>
      <c r="N4032" s="11"/>
      <c r="O4032" s="12"/>
      <c r="P4032" s="12"/>
      <c r="Q4032" s="12"/>
      <c r="R4032" s="12"/>
      <c r="S4032" s="12"/>
      <c r="T4032" s="12"/>
      <c r="U4032" s="12"/>
      <c r="V4032" s="12"/>
      <c r="W4032" s="12"/>
      <c r="X4032" s="12"/>
      <c r="Y4032" s="12"/>
      <c r="Z4032" s="12"/>
      <c r="AA4032" s="12"/>
      <c r="AB4032" s="12"/>
      <c r="AC4032" s="12"/>
      <c r="AD4032" s="12"/>
      <c r="AE4032" s="12"/>
      <c r="AF4032" s="12"/>
      <c r="AG4032" s="12"/>
      <c r="AH4032" s="12"/>
      <c r="AI4032" s="12"/>
      <c r="AJ4032" s="12"/>
      <c r="AK4032" s="12"/>
      <c r="AL4032" s="12"/>
      <c r="AM4032" s="12"/>
      <c r="AN4032" s="12"/>
      <c r="AO4032" s="12"/>
      <c r="AP4032" s="12"/>
      <c r="AQ4032" s="12"/>
      <c r="AR4032" s="12"/>
      <c r="AS4032" s="12"/>
      <c r="AT4032" s="12"/>
      <c r="AU4032" s="12"/>
      <c r="AV4032" s="12"/>
      <c r="AW4032" s="12"/>
      <c r="AX4032" s="12"/>
      <c r="AY4032" s="12"/>
      <c r="AZ4032" s="12"/>
      <c r="BA4032" s="12"/>
      <c r="BB4032" s="12"/>
      <c r="BC4032" s="12"/>
      <c r="BD4032" s="12"/>
      <c r="BE4032" s="12"/>
      <c r="BF4032" s="12"/>
      <c r="BG4032" s="12"/>
      <c r="BH4032" s="12"/>
      <c r="BI4032" s="12"/>
      <c r="BJ4032" s="12"/>
      <c r="BK4032" s="12"/>
      <c r="BL4032" s="12"/>
      <c r="BM4032" s="12"/>
      <c r="BN4032" s="12"/>
      <c r="BO4032" s="12"/>
      <c r="BP4032" s="12"/>
      <c r="BQ4032" s="12"/>
      <c r="BR4032" s="12"/>
      <c r="BS4032" s="12"/>
      <c r="BT4032" s="12"/>
      <c r="BU4032" s="12"/>
      <c r="BV4032" s="12"/>
      <c r="BW4032" s="12"/>
    </row>
    <row r="4033" spans="2:75" x14ac:dyDescent="0.3">
      <c r="B4033" s="8"/>
      <c r="C4033" s="21"/>
      <c r="D4033" s="9"/>
      <c r="E4033" s="9"/>
      <c r="F4033" s="10"/>
      <c r="G4033" s="10"/>
      <c r="H4033" s="10"/>
      <c r="I4033" s="10"/>
      <c r="J4033" s="10"/>
      <c r="K4033" s="10"/>
      <c r="L4033" s="10"/>
      <c r="M4033" s="10"/>
      <c r="N4033" s="11"/>
      <c r="O4033" s="12"/>
      <c r="P4033" s="12"/>
      <c r="Q4033" s="12"/>
      <c r="R4033" s="12"/>
      <c r="S4033" s="12"/>
      <c r="T4033" s="12"/>
      <c r="U4033" s="12"/>
      <c r="V4033" s="12"/>
      <c r="W4033" s="12"/>
      <c r="X4033" s="12"/>
      <c r="Y4033" s="12"/>
      <c r="Z4033" s="12"/>
      <c r="AA4033" s="12"/>
      <c r="AB4033" s="12"/>
      <c r="AC4033" s="12"/>
      <c r="AD4033" s="12"/>
      <c r="AE4033" s="12"/>
      <c r="AF4033" s="12"/>
      <c r="AG4033" s="12"/>
      <c r="AH4033" s="12"/>
      <c r="AI4033" s="12"/>
      <c r="AJ4033" s="12"/>
      <c r="AK4033" s="12"/>
      <c r="AL4033" s="12"/>
      <c r="AM4033" s="12"/>
      <c r="AN4033" s="12"/>
      <c r="AO4033" s="12"/>
      <c r="AP4033" s="12"/>
      <c r="AQ4033" s="12"/>
      <c r="AR4033" s="12"/>
      <c r="AS4033" s="12"/>
      <c r="AT4033" s="12"/>
      <c r="AU4033" s="12"/>
      <c r="AV4033" s="12"/>
      <c r="AW4033" s="12"/>
      <c r="AX4033" s="12"/>
      <c r="AY4033" s="12"/>
      <c r="AZ4033" s="12"/>
      <c r="BA4033" s="12"/>
      <c r="BB4033" s="12"/>
      <c r="BC4033" s="12"/>
      <c r="BD4033" s="12"/>
      <c r="BE4033" s="12"/>
      <c r="BF4033" s="12"/>
      <c r="BG4033" s="12"/>
      <c r="BH4033" s="12"/>
      <c r="BI4033" s="12"/>
      <c r="BJ4033" s="12"/>
      <c r="BK4033" s="12"/>
      <c r="BL4033" s="12"/>
      <c r="BM4033" s="12"/>
      <c r="BN4033" s="12"/>
      <c r="BO4033" s="12"/>
      <c r="BP4033" s="12"/>
      <c r="BQ4033" s="12"/>
      <c r="BR4033" s="12"/>
      <c r="BS4033" s="12"/>
      <c r="BT4033" s="12"/>
      <c r="BU4033" s="12"/>
      <c r="BV4033" s="12"/>
      <c r="BW4033" s="12"/>
    </row>
    <row r="4034" spans="2:75" x14ac:dyDescent="0.3">
      <c r="B4034" s="8"/>
      <c r="C4034" s="21"/>
      <c r="D4034" s="9"/>
      <c r="E4034" s="9"/>
      <c r="F4034" s="10"/>
      <c r="G4034" s="10"/>
      <c r="H4034" s="10"/>
      <c r="I4034" s="10"/>
      <c r="J4034" s="10"/>
      <c r="K4034" s="10"/>
      <c r="L4034" s="10"/>
      <c r="M4034" s="10"/>
      <c r="N4034" s="11"/>
      <c r="O4034" s="12"/>
      <c r="P4034" s="12"/>
      <c r="Q4034" s="12"/>
      <c r="R4034" s="12"/>
      <c r="S4034" s="12"/>
      <c r="T4034" s="12"/>
      <c r="U4034" s="12"/>
      <c r="V4034" s="12"/>
      <c r="W4034" s="12"/>
      <c r="X4034" s="12"/>
      <c r="Y4034" s="12"/>
      <c r="Z4034" s="12"/>
      <c r="AA4034" s="12"/>
      <c r="AB4034" s="12"/>
      <c r="AC4034" s="12"/>
      <c r="AD4034" s="12"/>
      <c r="AE4034" s="12"/>
      <c r="AF4034" s="12"/>
      <c r="AG4034" s="12"/>
      <c r="AH4034" s="12"/>
      <c r="AI4034" s="12"/>
      <c r="AJ4034" s="12"/>
      <c r="AK4034" s="12"/>
      <c r="AL4034" s="12"/>
      <c r="AM4034" s="12"/>
      <c r="AN4034" s="12"/>
      <c r="AO4034" s="12"/>
      <c r="AP4034" s="12"/>
      <c r="AQ4034" s="12"/>
      <c r="AR4034" s="12"/>
      <c r="AS4034" s="12"/>
      <c r="AT4034" s="12"/>
      <c r="AU4034" s="12"/>
      <c r="AV4034" s="12"/>
      <c r="AW4034" s="12"/>
      <c r="AX4034" s="12"/>
      <c r="AY4034" s="12"/>
      <c r="AZ4034" s="12"/>
      <c r="BA4034" s="12"/>
      <c r="BB4034" s="12"/>
      <c r="BC4034" s="12"/>
      <c r="BD4034" s="12"/>
      <c r="BE4034" s="12"/>
      <c r="BF4034" s="12"/>
      <c r="BG4034" s="12"/>
      <c r="BH4034" s="12"/>
      <c r="BI4034" s="12"/>
      <c r="BJ4034" s="12"/>
      <c r="BK4034" s="12"/>
      <c r="BL4034" s="12"/>
      <c r="BM4034" s="12"/>
      <c r="BN4034" s="12"/>
      <c r="BO4034" s="12"/>
      <c r="BP4034" s="12"/>
      <c r="BQ4034" s="12"/>
      <c r="BR4034" s="12"/>
      <c r="BS4034" s="12"/>
      <c r="BT4034" s="12"/>
      <c r="BU4034" s="12"/>
      <c r="BV4034" s="12"/>
      <c r="BW4034" s="12"/>
    </row>
    <row r="4035" spans="2:75" x14ac:dyDescent="0.3">
      <c r="B4035" s="8"/>
      <c r="C4035" s="21"/>
      <c r="D4035" s="9"/>
      <c r="E4035" s="9"/>
      <c r="F4035" s="10"/>
      <c r="G4035" s="10"/>
      <c r="H4035" s="10"/>
      <c r="I4035" s="10"/>
      <c r="J4035" s="10"/>
      <c r="K4035" s="10"/>
      <c r="L4035" s="10"/>
      <c r="M4035" s="10"/>
      <c r="N4035" s="11"/>
      <c r="O4035" s="12"/>
      <c r="P4035" s="12"/>
      <c r="Q4035" s="12"/>
      <c r="R4035" s="12"/>
      <c r="S4035" s="12"/>
      <c r="T4035" s="12"/>
      <c r="U4035" s="12"/>
      <c r="V4035" s="12"/>
      <c r="W4035" s="12"/>
      <c r="X4035" s="12"/>
      <c r="Y4035" s="12"/>
      <c r="Z4035" s="12"/>
      <c r="AA4035" s="12"/>
      <c r="AB4035" s="12"/>
      <c r="AC4035" s="12"/>
      <c r="AD4035" s="12"/>
      <c r="AE4035" s="12"/>
      <c r="AF4035" s="12"/>
      <c r="AG4035" s="12"/>
      <c r="AH4035" s="12"/>
      <c r="AI4035" s="12"/>
      <c r="AJ4035" s="12"/>
      <c r="AK4035" s="12"/>
      <c r="AL4035" s="12"/>
      <c r="AM4035" s="12"/>
      <c r="AN4035" s="12"/>
      <c r="AO4035" s="12"/>
      <c r="AP4035" s="12"/>
      <c r="AQ4035" s="12"/>
      <c r="AR4035" s="12"/>
      <c r="AS4035" s="12"/>
      <c r="AT4035" s="12"/>
      <c r="AU4035" s="12"/>
      <c r="AV4035" s="12"/>
      <c r="AW4035" s="12"/>
      <c r="AX4035" s="12"/>
      <c r="AY4035" s="12"/>
      <c r="AZ4035" s="12"/>
      <c r="BA4035" s="12"/>
      <c r="BB4035" s="12"/>
      <c r="BC4035" s="12"/>
      <c r="BD4035" s="12"/>
      <c r="BE4035" s="12"/>
      <c r="BF4035" s="12"/>
      <c r="BG4035" s="12"/>
      <c r="BH4035" s="12"/>
      <c r="BI4035" s="12"/>
      <c r="BJ4035" s="12"/>
      <c r="BK4035" s="12"/>
      <c r="BL4035" s="12"/>
      <c r="BM4035" s="12"/>
      <c r="BN4035" s="12"/>
      <c r="BO4035" s="12"/>
      <c r="BP4035" s="12"/>
      <c r="BQ4035" s="12"/>
      <c r="BR4035" s="12"/>
      <c r="BS4035" s="12"/>
      <c r="BT4035" s="12"/>
      <c r="BU4035" s="12"/>
      <c r="BV4035" s="12"/>
      <c r="BW4035" s="12"/>
    </row>
    <row r="4036" spans="2:75" x14ac:dyDescent="0.3">
      <c r="B4036" s="8"/>
      <c r="C4036" s="21"/>
      <c r="D4036" s="9"/>
      <c r="E4036" s="9"/>
      <c r="F4036" s="10"/>
      <c r="G4036" s="10"/>
      <c r="H4036" s="10"/>
      <c r="I4036" s="10"/>
      <c r="J4036" s="10"/>
      <c r="K4036" s="10"/>
      <c r="L4036" s="10"/>
      <c r="M4036" s="10"/>
      <c r="N4036" s="11"/>
      <c r="O4036" s="12"/>
      <c r="P4036" s="12"/>
      <c r="Q4036" s="12"/>
      <c r="R4036" s="12"/>
      <c r="S4036" s="12"/>
      <c r="T4036" s="12"/>
      <c r="U4036" s="12"/>
      <c r="V4036" s="12"/>
      <c r="W4036" s="12"/>
      <c r="X4036" s="12"/>
      <c r="Y4036" s="12"/>
      <c r="Z4036" s="12"/>
      <c r="AA4036" s="12"/>
      <c r="AB4036" s="12"/>
      <c r="AC4036" s="12"/>
      <c r="AD4036" s="12"/>
      <c r="AE4036" s="12"/>
      <c r="AF4036" s="12"/>
      <c r="AG4036" s="12"/>
      <c r="AH4036" s="12"/>
      <c r="AI4036" s="12"/>
      <c r="AJ4036" s="12"/>
      <c r="AK4036" s="12"/>
      <c r="AL4036" s="12"/>
      <c r="AM4036" s="12"/>
      <c r="AN4036" s="12"/>
      <c r="AO4036" s="12"/>
      <c r="AP4036" s="12"/>
      <c r="AQ4036" s="12"/>
      <c r="AR4036" s="12"/>
      <c r="AS4036" s="12"/>
      <c r="AT4036" s="12"/>
      <c r="AU4036" s="12"/>
      <c r="AV4036" s="12"/>
      <c r="AW4036" s="12"/>
      <c r="AX4036" s="12"/>
      <c r="AY4036" s="12"/>
      <c r="AZ4036" s="12"/>
      <c r="BA4036" s="12"/>
      <c r="BB4036" s="12"/>
      <c r="BC4036" s="12"/>
      <c r="BD4036" s="12"/>
      <c r="BE4036" s="12"/>
      <c r="BF4036" s="12"/>
      <c r="BG4036" s="12"/>
      <c r="BH4036" s="12"/>
      <c r="BI4036" s="12"/>
      <c r="BJ4036" s="12"/>
      <c r="BK4036" s="12"/>
      <c r="BL4036" s="12"/>
      <c r="BM4036" s="12"/>
      <c r="BN4036" s="12"/>
      <c r="BO4036" s="12"/>
      <c r="BP4036" s="12"/>
      <c r="BQ4036" s="12"/>
      <c r="BR4036" s="12"/>
      <c r="BS4036" s="12"/>
      <c r="BT4036" s="12"/>
      <c r="BU4036" s="12"/>
      <c r="BV4036" s="12"/>
      <c r="BW4036" s="12"/>
    </row>
    <row r="4037" spans="2:75" x14ac:dyDescent="0.3">
      <c r="B4037" s="8"/>
      <c r="C4037" s="21"/>
      <c r="D4037" s="9"/>
      <c r="E4037" s="9"/>
      <c r="F4037" s="10"/>
      <c r="G4037" s="10"/>
      <c r="H4037" s="10"/>
      <c r="I4037" s="10"/>
      <c r="J4037" s="10"/>
      <c r="K4037" s="10"/>
      <c r="L4037" s="10"/>
      <c r="M4037" s="10"/>
      <c r="N4037" s="11"/>
      <c r="O4037" s="12"/>
      <c r="P4037" s="12"/>
      <c r="Q4037" s="12"/>
      <c r="R4037" s="12"/>
      <c r="S4037" s="12"/>
      <c r="T4037" s="12"/>
      <c r="U4037" s="12"/>
      <c r="V4037" s="12"/>
      <c r="W4037" s="12"/>
      <c r="X4037" s="12"/>
      <c r="Y4037" s="12"/>
      <c r="Z4037" s="12"/>
      <c r="AA4037" s="12"/>
      <c r="AB4037" s="12"/>
      <c r="AC4037" s="12"/>
      <c r="AD4037" s="12"/>
      <c r="AE4037" s="12"/>
      <c r="AF4037" s="12"/>
      <c r="AG4037" s="12"/>
      <c r="AH4037" s="12"/>
      <c r="AI4037" s="12"/>
      <c r="AJ4037" s="12"/>
      <c r="AK4037" s="12"/>
      <c r="AL4037" s="12"/>
      <c r="AM4037" s="12"/>
      <c r="AN4037" s="12"/>
      <c r="AO4037" s="12"/>
      <c r="AP4037" s="12"/>
      <c r="AQ4037" s="12"/>
      <c r="AR4037" s="12"/>
      <c r="AS4037" s="12"/>
      <c r="AT4037" s="12"/>
      <c r="AU4037" s="12"/>
      <c r="AV4037" s="12"/>
      <c r="AW4037" s="12"/>
      <c r="AX4037" s="12"/>
      <c r="AY4037" s="12"/>
      <c r="AZ4037" s="12"/>
      <c r="BA4037" s="12"/>
      <c r="BB4037" s="12"/>
      <c r="BC4037" s="12"/>
      <c r="BD4037" s="12"/>
      <c r="BE4037" s="12"/>
      <c r="BF4037" s="12"/>
      <c r="BG4037" s="12"/>
      <c r="BH4037" s="12"/>
      <c r="BI4037" s="12"/>
      <c r="BJ4037" s="12"/>
      <c r="BK4037" s="12"/>
      <c r="BL4037" s="12"/>
      <c r="BM4037" s="12"/>
      <c r="BN4037" s="12"/>
      <c r="BO4037" s="12"/>
      <c r="BP4037" s="12"/>
      <c r="BQ4037" s="12"/>
      <c r="BR4037" s="12"/>
      <c r="BS4037" s="12"/>
      <c r="BT4037" s="12"/>
      <c r="BU4037" s="12"/>
      <c r="BV4037" s="12"/>
      <c r="BW4037" s="12"/>
    </row>
    <row r="4038" spans="2:75" x14ac:dyDescent="0.3">
      <c r="B4038" s="8"/>
      <c r="C4038" s="21"/>
      <c r="D4038" s="9"/>
      <c r="E4038" s="9"/>
      <c r="F4038" s="10"/>
      <c r="G4038" s="10"/>
      <c r="H4038" s="10"/>
      <c r="I4038" s="10"/>
      <c r="J4038" s="10"/>
      <c r="K4038" s="10"/>
      <c r="L4038" s="10"/>
      <c r="M4038" s="10"/>
      <c r="N4038" s="11"/>
      <c r="O4038" s="12"/>
      <c r="P4038" s="12"/>
      <c r="Q4038" s="12"/>
      <c r="R4038" s="12"/>
      <c r="S4038" s="12"/>
      <c r="T4038" s="12"/>
      <c r="U4038" s="12"/>
      <c r="V4038" s="12"/>
      <c r="W4038" s="12"/>
      <c r="X4038" s="12"/>
      <c r="Y4038" s="12"/>
      <c r="Z4038" s="12"/>
      <c r="AA4038" s="12"/>
      <c r="AB4038" s="12"/>
      <c r="AC4038" s="12"/>
      <c r="AD4038" s="12"/>
      <c r="AE4038" s="12"/>
      <c r="AF4038" s="12"/>
      <c r="AG4038" s="12"/>
      <c r="AH4038" s="12"/>
      <c r="AI4038" s="12"/>
      <c r="AJ4038" s="12"/>
      <c r="AK4038" s="12"/>
      <c r="AL4038" s="12"/>
      <c r="AM4038" s="12"/>
      <c r="AN4038" s="12"/>
      <c r="AO4038" s="12"/>
      <c r="AP4038" s="12"/>
      <c r="AQ4038" s="12"/>
      <c r="AR4038" s="12"/>
      <c r="AS4038" s="12"/>
      <c r="AT4038" s="12"/>
      <c r="AU4038" s="12"/>
      <c r="AV4038" s="12"/>
      <c r="AW4038" s="12"/>
      <c r="AX4038" s="12"/>
      <c r="AY4038" s="12"/>
      <c r="AZ4038" s="12"/>
      <c r="BA4038" s="12"/>
      <c r="BB4038" s="12"/>
      <c r="BC4038" s="12"/>
      <c r="BD4038" s="12"/>
      <c r="BE4038" s="12"/>
      <c r="BF4038" s="12"/>
      <c r="BG4038" s="12"/>
      <c r="BH4038" s="12"/>
      <c r="BI4038" s="12"/>
      <c r="BJ4038" s="12"/>
      <c r="BK4038" s="12"/>
      <c r="BL4038" s="12"/>
      <c r="BM4038" s="12"/>
      <c r="BN4038" s="12"/>
      <c r="BO4038" s="12"/>
      <c r="BP4038" s="12"/>
      <c r="BQ4038" s="12"/>
      <c r="BR4038" s="12"/>
      <c r="BS4038" s="12"/>
      <c r="BT4038" s="12"/>
      <c r="BU4038" s="12"/>
      <c r="BV4038" s="12"/>
      <c r="BW4038" s="12"/>
    </row>
    <row r="4039" spans="2:75" x14ac:dyDescent="0.3">
      <c r="B4039" s="8"/>
      <c r="C4039" s="21"/>
      <c r="D4039" s="9"/>
      <c r="E4039" s="9"/>
      <c r="F4039" s="10"/>
      <c r="G4039" s="10"/>
      <c r="H4039" s="10"/>
      <c r="I4039" s="10"/>
      <c r="J4039" s="10"/>
      <c r="K4039" s="10"/>
      <c r="L4039" s="10"/>
      <c r="M4039" s="10"/>
      <c r="N4039" s="11"/>
      <c r="O4039" s="12"/>
      <c r="P4039" s="12"/>
      <c r="Q4039" s="12"/>
      <c r="R4039" s="12"/>
      <c r="S4039" s="12"/>
      <c r="T4039" s="12"/>
      <c r="U4039" s="12"/>
      <c r="V4039" s="12"/>
      <c r="W4039" s="12"/>
      <c r="X4039" s="12"/>
      <c r="Y4039" s="12"/>
      <c r="Z4039" s="12"/>
      <c r="AA4039" s="12"/>
      <c r="AB4039" s="12"/>
      <c r="AC4039" s="12"/>
      <c r="AD4039" s="12"/>
      <c r="AE4039" s="12"/>
      <c r="AF4039" s="12"/>
      <c r="AG4039" s="12"/>
      <c r="AH4039" s="12"/>
      <c r="AI4039" s="12"/>
      <c r="AJ4039" s="12"/>
      <c r="AK4039" s="12"/>
      <c r="AL4039" s="12"/>
      <c r="AM4039" s="12"/>
      <c r="AN4039" s="12"/>
      <c r="AO4039" s="12"/>
      <c r="AP4039" s="12"/>
      <c r="AQ4039" s="12"/>
      <c r="AR4039" s="12"/>
      <c r="AS4039" s="12"/>
      <c r="AT4039" s="12"/>
      <c r="AU4039" s="12"/>
      <c r="AV4039" s="12"/>
      <c r="AW4039" s="12"/>
      <c r="AX4039" s="12"/>
      <c r="AY4039" s="12"/>
      <c r="AZ4039" s="12"/>
      <c r="BA4039" s="12"/>
      <c r="BB4039" s="12"/>
      <c r="BC4039" s="12"/>
      <c r="BD4039" s="12"/>
      <c r="BE4039" s="12"/>
      <c r="BF4039" s="12"/>
      <c r="BG4039" s="12"/>
      <c r="BH4039" s="12"/>
      <c r="BI4039" s="12"/>
      <c r="BJ4039" s="12"/>
      <c r="BK4039" s="12"/>
      <c r="BL4039" s="12"/>
      <c r="BM4039" s="12"/>
      <c r="BN4039" s="12"/>
      <c r="BO4039" s="12"/>
      <c r="BP4039" s="12"/>
      <c r="BQ4039" s="12"/>
      <c r="BR4039" s="12"/>
      <c r="BS4039" s="12"/>
      <c r="BT4039" s="12"/>
      <c r="BU4039" s="12"/>
      <c r="BV4039" s="12"/>
      <c r="BW4039" s="12"/>
    </row>
    <row r="4040" spans="2:75" x14ac:dyDescent="0.3">
      <c r="B4040" s="8"/>
      <c r="C4040" s="21"/>
      <c r="D4040" s="9"/>
      <c r="E4040" s="9"/>
      <c r="F4040" s="10"/>
      <c r="G4040" s="10"/>
      <c r="H4040" s="10"/>
      <c r="I4040" s="10"/>
      <c r="J4040" s="10"/>
      <c r="K4040" s="10"/>
      <c r="L4040" s="10"/>
      <c r="M4040" s="10"/>
      <c r="N4040" s="11"/>
      <c r="O4040" s="12"/>
      <c r="P4040" s="12"/>
      <c r="Q4040" s="12"/>
      <c r="R4040" s="12"/>
      <c r="S4040" s="12"/>
      <c r="T4040" s="12"/>
      <c r="U4040" s="12"/>
      <c r="V4040" s="12"/>
      <c r="W4040" s="12"/>
      <c r="X4040" s="12"/>
      <c r="Y4040" s="12"/>
      <c r="Z4040" s="12"/>
      <c r="AA4040" s="12"/>
      <c r="AB4040" s="12"/>
      <c r="AC4040" s="12"/>
      <c r="AD4040" s="12"/>
      <c r="AE4040" s="12"/>
      <c r="AF4040" s="12"/>
      <c r="AG4040" s="12"/>
      <c r="AH4040" s="12"/>
      <c r="AI4040" s="12"/>
      <c r="AJ4040" s="12"/>
      <c r="AK4040" s="12"/>
      <c r="AL4040" s="12"/>
      <c r="AM4040" s="12"/>
      <c r="AN4040" s="12"/>
      <c r="AO4040" s="12"/>
      <c r="AP4040" s="12"/>
      <c r="AQ4040" s="12"/>
      <c r="AR4040" s="12"/>
      <c r="AS4040" s="12"/>
      <c r="AT4040" s="12"/>
      <c r="AU4040" s="12"/>
      <c r="AV4040" s="12"/>
      <c r="AW4040" s="12"/>
      <c r="AX4040" s="12"/>
      <c r="AY4040" s="12"/>
      <c r="AZ4040" s="12"/>
      <c r="BA4040" s="12"/>
      <c r="BB4040" s="12"/>
      <c r="BC4040" s="12"/>
      <c r="BD4040" s="12"/>
      <c r="BE4040" s="12"/>
      <c r="BF4040" s="12"/>
      <c r="BG4040" s="12"/>
      <c r="BH4040" s="12"/>
      <c r="BI4040" s="12"/>
      <c r="BJ4040" s="12"/>
      <c r="BK4040" s="12"/>
      <c r="BL4040" s="12"/>
      <c r="BM4040" s="12"/>
      <c r="BN4040" s="12"/>
      <c r="BO4040" s="12"/>
      <c r="BP4040" s="12"/>
      <c r="BQ4040" s="12"/>
      <c r="BR4040" s="12"/>
      <c r="BS4040" s="12"/>
      <c r="BT4040" s="12"/>
      <c r="BU4040" s="12"/>
      <c r="BV4040" s="12"/>
      <c r="BW4040" s="12"/>
    </row>
    <row r="4041" spans="2:75" x14ac:dyDescent="0.3">
      <c r="B4041" s="8"/>
      <c r="C4041" s="21"/>
      <c r="D4041" s="9"/>
      <c r="E4041" s="9"/>
      <c r="F4041" s="10"/>
      <c r="G4041" s="10"/>
      <c r="H4041" s="10"/>
      <c r="I4041" s="10"/>
      <c r="J4041" s="10"/>
      <c r="K4041" s="10"/>
      <c r="L4041" s="10"/>
      <c r="M4041" s="10"/>
      <c r="N4041" s="11"/>
      <c r="O4041" s="12"/>
      <c r="P4041" s="12"/>
      <c r="Q4041" s="12"/>
      <c r="R4041" s="12"/>
      <c r="S4041" s="12"/>
      <c r="T4041" s="12"/>
      <c r="U4041" s="12"/>
      <c r="V4041" s="12"/>
      <c r="W4041" s="12"/>
      <c r="X4041" s="12"/>
      <c r="Y4041" s="12"/>
      <c r="Z4041" s="12"/>
      <c r="AA4041" s="12"/>
      <c r="AB4041" s="12"/>
      <c r="AC4041" s="12"/>
      <c r="AD4041" s="12"/>
      <c r="AE4041" s="12"/>
      <c r="AF4041" s="12"/>
      <c r="AG4041" s="12"/>
      <c r="AH4041" s="12"/>
      <c r="AI4041" s="12"/>
      <c r="AJ4041" s="12"/>
      <c r="AK4041" s="12"/>
      <c r="AL4041" s="12"/>
      <c r="AM4041" s="12"/>
      <c r="AN4041" s="12"/>
      <c r="AO4041" s="12"/>
      <c r="AP4041" s="12"/>
      <c r="AQ4041" s="12"/>
      <c r="AR4041" s="12"/>
      <c r="AS4041" s="12"/>
      <c r="AT4041" s="12"/>
      <c r="AU4041" s="12"/>
      <c r="AV4041" s="12"/>
      <c r="AW4041" s="12"/>
      <c r="AX4041" s="12"/>
      <c r="AY4041" s="12"/>
      <c r="AZ4041" s="12"/>
      <c r="BA4041" s="12"/>
      <c r="BB4041" s="12"/>
      <c r="BC4041" s="12"/>
      <c r="BD4041" s="12"/>
      <c r="BE4041" s="12"/>
      <c r="BF4041" s="12"/>
      <c r="BG4041" s="12"/>
      <c r="BH4041" s="12"/>
      <c r="BI4041" s="12"/>
      <c r="BJ4041" s="12"/>
      <c r="BK4041" s="12"/>
      <c r="BL4041" s="12"/>
      <c r="BM4041" s="12"/>
      <c r="BN4041" s="12"/>
      <c r="BO4041" s="12"/>
      <c r="BP4041" s="12"/>
      <c r="BQ4041" s="12"/>
      <c r="BR4041" s="12"/>
      <c r="BS4041" s="12"/>
      <c r="BT4041" s="12"/>
      <c r="BU4041" s="12"/>
      <c r="BV4041" s="12"/>
      <c r="BW4041" s="12"/>
    </row>
    <row r="4042" spans="2:75" x14ac:dyDescent="0.3">
      <c r="B4042" s="8"/>
      <c r="C4042" s="21"/>
      <c r="D4042" s="9"/>
      <c r="E4042" s="9"/>
      <c r="F4042" s="10"/>
      <c r="G4042" s="10"/>
      <c r="H4042" s="10"/>
      <c r="I4042" s="10"/>
      <c r="J4042" s="10"/>
      <c r="K4042" s="10"/>
      <c r="L4042" s="10"/>
      <c r="M4042" s="10"/>
      <c r="N4042" s="11"/>
      <c r="O4042" s="12"/>
      <c r="P4042" s="12"/>
      <c r="Q4042" s="12"/>
      <c r="R4042" s="12"/>
      <c r="S4042" s="12"/>
      <c r="T4042" s="12"/>
      <c r="U4042" s="12"/>
      <c r="V4042" s="12"/>
      <c r="W4042" s="12"/>
      <c r="X4042" s="12"/>
      <c r="Y4042" s="12"/>
      <c r="Z4042" s="12"/>
      <c r="AA4042" s="12"/>
      <c r="AB4042" s="12"/>
      <c r="AC4042" s="12"/>
      <c r="AD4042" s="12"/>
      <c r="AE4042" s="12"/>
      <c r="AF4042" s="12"/>
      <c r="AG4042" s="12"/>
      <c r="AH4042" s="12"/>
      <c r="AI4042" s="12"/>
      <c r="AJ4042" s="12"/>
      <c r="AK4042" s="12"/>
      <c r="AL4042" s="12"/>
      <c r="AM4042" s="12"/>
      <c r="AN4042" s="12"/>
      <c r="AO4042" s="12"/>
      <c r="AP4042" s="12"/>
      <c r="AQ4042" s="12"/>
      <c r="AR4042" s="12"/>
      <c r="AS4042" s="12"/>
      <c r="AT4042" s="12"/>
      <c r="AU4042" s="12"/>
      <c r="AV4042" s="12"/>
      <c r="AW4042" s="12"/>
      <c r="AX4042" s="12"/>
      <c r="AY4042" s="12"/>
      <c r="AZ4042" s="12"/>
      <c r="BA4042" s="12"/>
      <c r="BB4042" s="12"/>
      <c r="BC4042" s="12"/>
      <c r="BD4042" s="12"/>
      <c r="BE4042" s="12"/>
      <c r="BF4042" s="12"/>
      <c r="BG4042" s="12"/>
      <c r="BH4042" s="12"/>
      <c r="BI4042" s="12"/>
      <c r="BJ4042" s="12"/>
      <c r="BK4042" s="12"/>
      <c r="BL4042" s="12"/>
      <c r="BM4042" s="12"/>
      <c r="BN4042" s="12"/>
      <c r="BO4042" s="12"/>
      <c r="BP4042" s="12"/>
      <c r="BQ4042" s="12"/>
      <c r="BR4042" s="12"/>
      <c r="BS4042" s="12"/>
      <c r="BT4042" s="12"/>
      <c r="BU4042" s="12"/>
      <c r="BV4042" s="12"/>
      <c r="BW4042" s="12"/>
    </row>
    <row r="4043" spans="2:75" x14ac:dyDescent="0.3">
      <c r="B4043" s="8"/>
      <c r="C4043" s="21"/>
      <c r="D4043" s="9"/>
      <c r="E4043" s="9"/>
      <c r="F4043" s="10"/>
      <c r="G4043" s="10"/>
      <c r="H4043" s="10"/>
      <c r="I4043" s="10"/>
      <c r="J4043" s="10"/>
      <c r="K4043" s="10"/>
      <c r="L4043" s="10"/>
      <c r="M4043" s="10"/>
      <c r="N4043" s="11"/>
      <c r="O4043" s="12"/>
      <c r="P4043" s="12"/>
      <c r="Q4043" s="12"/>
      <c r="R4043" s="12"/>
      <c r="S4043" s="12"/>
      <c r="T4043" s="12"/>
      <c r="U4043" s="12"/>
      <c r="V4043" s="12"/>
      <c r="W4043" s="12"/>
      <c r="X4043" s="12"/>
      <c r="Y4043" s="12"/>
      <c r="Z4043" s="12"/>
      <c r="AA4043" s="12"/>
      <c r="AB4043" s="12"/>
      <c r="AC4043" s="12"/>
      <c r="AD4043" s="12"/>
      <c r="AE4043" s="12"/>
      <c r="AF4043" s="12"/>
      <c r="AG4043" s="12"/>
      <c r="AH4043" s="12"/>
      <c r="AI4043" s="12"/>
      <c r="AJ4043" s="12"/>
      <c r="AK4043" s="12"/>
      <c r="AL4043" s="12"/>
      <c r="AM4043" s="12"/>
      <c r="AN4043" s="12"/>
      <c r="AO4043" s="12"/>
      <c r="AP4043" s="12"/>
      <c r="AQ4043" s="12"/>
      <c r="AR4043" s="12"/>
      <c r="AS4043" s="12"/>
      <c r="AT4043" s="12"/>
      <c r="AU4043" s="12"/>
      <c r="AV4043" s="12"/>
      <c r="AW4043" s="12"/>
      <c r="AX4043" s="12"/>
      <c r="AY4043" s="12"/>
      <c r="AZ4043" s="12"/>
      <c r="BA4043" s="12"/>
      <c r="BB4043" s="12"/>
      <c r="BC4043" s="12"/>
      <c r="BD4043" s="12"/>
      <c r="BE4043" s="12"/>
      <c r="BF4043" s="12"/>
      <c r="BG4043" s="12"/>
      <c r="BH4043" s="12"/>
      <c r="BI4043" s="12"/>
      <c r="BJ4043" s="12"/>
      <c r="BK4043" s="12"/>
      <c r="BL4043" s="12"/>
      <c r="BM4043" s="12"/>
      <c r="BN4043" s="12"/>
      <c r="BO4043" s="12"/>
      <c r="BP4043" s="12"/>
      <c r="BQ4043" s="12"/>
      <c r="BR4043" s="12"/>
      <c r="BS4043" s="12"/>
      <c r="BT4043" s="12"/>
      <c r="BU4043" s="12"/>
      <c r="BV4043" s="12"/>
      <c r="BW4043" s="12"/>
    </row>
    <row r="4044" spans="2:75" x14ac:dyDescent="0.3">
      <c r="B4044" s="8"/>
      <c r="C4044" s="21"/>
      <c r="D4044" s="9"/>
      <c r="E4044" s="9"/>
      <c r="F4044" s="10"/>
      <c r="G4044" s="10"/>
      <c r="H4044" s="10"/>
      <c r="I4044" s="10"/>
      <c r="J4044" s="10"/>
      <c r="K4044" s="10"/>
      <c r="L4044" s="10"/>
      <c r="M4044" s="10"/>
      <c r="N4044" s="11"/>
      <c r="O4044" s="12"/>
      <c r="P4044" s="12"/>
      <c r="Q4044" s="12"/>
      <c r="R4044" s="12"/>
      <c r="S4044" s="12"/>
      <c r="T4044" s="12"/>
      <c r="U4044" s="12"/>
      <c r="V4044" s="12"/>
      <c r="W4044" s="12"/>
      <c r="X4044" s="12"/>
      <c r="Y4044" s="12"/>
      <c r="Z4044" s="12"/>
      <c r="AA4044" s="12"/>
      <c r="AB4044" s="12"/>
      <c r="AC4044" s="12"/>
      <c r="AD4044" s="12"/>
      <c r="AE4044" s="12"/>
      <c r="AF4044" s="12"/>
      <c r="AG4044" s="12"/>
      <c r="AH4044" s="12"/>
      <c r="AI4044" s="12"/>
      <c r="AJ4044" s="12"/>
      <c r="AK4044" s="12"/>
      <c r="AL4044" s="12"/>
      <c r="AM4044" s="12"/>
      <c r="AN4044" s="12"/>
      <c r="AO4044" s="12"/>
      <c r="AP4044" s="12"/>
      <c r="AQ4044" s="12"/>
      <c r="AR4044" s="12"/>
      <c r="AS4044" s="12"/>
      <c r="AT4044" s="12"/>
      <c r="AU4044" s="12"/>
      <c r="AV4044" s="12"/>
      <c r="AW4044" s="12"/>
      <c r="AX4044" s="12"/>
      <c r="AY4044" s="12"/>
      <c r="AZ4044" s="12"/>
      <c r="BA4044" s="12"/>
      <c r="BB4044" s="12"/>
      <c r="BC4044" s="12"/>
      <c r="BD4044" s="12"/>
      <c r="BE4044" s="12"/>
      <c r="BF4044" s="12"/>
      <c r="BG4044" s="12"/>
      <c r="BH4044" s="12"/>
      <c r="BI4044" s="12"/>
      <c r="BJ4044" s="12"/>
      <c r="BK4044" s="12"/>
      <c r="BL4044" s="12"/>
      <c r="BM4044" s="12"/>
      <c r="BN4044" s="12"/>
      <c r="BO4044" s="12"/>
      <c r="BP4044" s="12"/>
      <c r="BQ4044" s="12"/>
      <c r="BR4044" s="12"/>
      <c r="BS4044" s="12"/>
      <c r="BT4044" s="12"/>
      <c r="BU4044" s="12"/>
      <c r="BV4044" s="12"/>
      <c r="BW4044" s="12"/>
    </row>
    <row r="4045" spans="2:75" x14ac:dyDescent="0.3">
      <c r="B4045" s="8"/>
      <c r="C4045" s="21"/>
      <c r="D4045" s="9"/>
      <c r="E4045" s="9"/>
      <c r="F4045" s="10"/>
      <c r="G4045" s="10"/>
      <c r="H4045" s="10"/>
      <c r="I4045" s="10"/>
      <c r="J4045" s="10"/>
      <c r="K4045" s="10"/>
      <c r="L4045" s="10"/>
      <c r="M4045" s="10"/>
      <c r="N4045" s="11"/>
      <c r="O4045" s="12"/>
      <c r="P4045" s="12"/>
      <c r="Q4045" s="12"/>
      <c r="R4045" s="12"/>
      <c r="S4045" s="12"/>
      <c r="T4045" s="12"/>
      <c r="U4045" s="12"/>
      <c r="V4045" s="12"/>
      <c r="W4045" s="12"/>
      <c r="X4045" s="12"/>
      <c r="Y4045" s="12"/>
      <c r="Z4045" s="12"/>
      <c r="AA4045" s="12"/>
      <c r="AB4045" s="12"/>
      <c r="AC4045" s="12"/>
      <c r="AD4045" s="12"/>
      <c r="AE4045" s="12"/>
      <c r="AF4045" s="12"/>
      <c r="AG4045" s="12"/>
      <c r="AH4045" s="12"/>
      <c r="AI4045" s="12"/>
      <c r="AJ4045" s="12"/>
      <c r="AK4045" s="12"/>
      <c r="AL4045" s="12"/>
      <c r="AM4045" s="12"/>
      <c r="AN4045" s="12"/>
      <c r="AO4045" s="12"/>
      <c r="AP4045" s="12"/>
      <c r="AQ4045" s="12"/>
      <c r="AR4045" s="12"/>
      <c r="AS4045" s="12"/>
      <c r="AT4045" s="12"/>
      <c r="AU4045" s="12"/>
      <c r="AV4045" s="12"/>
      <c r="AW4045" s="12"/>
      <c r="AX4045" s="12"/>
      <c r="AY4045" s="12"/>
      <c r="AZ4045" s="12"/>
      <c r="BA4045" s="12"/>
      <c r="BB4045" s="12"/>
      <c r="BC4045" s="12"/>
      <c r="BD4045" s="12"/>
      <c r="BE4045" s="12"/>
      <c r="BF4045" s="12"/>
      <c r="BG4045" s="12"/>
      <c r="BH4045" s="12"/>
      <c r="BI4045" s="12"/>
      <c r="BJ4045" s="12"/>
      <c r="BK4045" s="12"/>
      <c r="BL4045" s="12"/>
      <c r="BM4045" s="12"/>
      <c r="BN4045" s="12"/>
      <c r="BO4045" s="12"/>
      <c r="BP4045" s="12"/>
      <c r="BQ4045" s="12"/>
      <c r="BR4045" s="12"/>
      <c r="BS4045" s="12"/>
      <c r="BT4045" s="12"/>
      <c r="BU4045" s="12"/>
      <c r="BV4045" s="12"/>
      <c r="BW4045" s="12"/>
    </row>
    <row r="4046" spans="2:75" x14ac:dyDescent="0.3">
      <c r="B4046" s="8"/>
      <c r="C4046" s="21"/>
      <c r="D4046" s="9"/>
      <c r="E4046" s="9"/>
      <c r="F4046" s="10"/>
      <c r="G4046" s="10"/>
      <c r="H4046" s="10"/>
      <c r="I4046" s="10"/>
      <c r="J4046" s="10"/>
      <c r="K4046" s="10"/>
      <c r="L4046" s="10"/>
      <c r="M4046" s="10"/>
      <c r="N4046" s="11"/>
      <c r="O4046" s="12"/>
      <c r="P4046" s="12"/>
      <c r="Q4046" s="12"/>
      <c r="R4046" s="12"/>
      <c r="S4046" s="12"/>
      <c r="T4046" s="12"/>
      <c r="U4046" s="12"/>
      <c r="V4046" s="12"/>
      <c r="W4046" s="12"/>
      <c r="X4046" s="12"/>
      <c r="Y4046" s="12"/>
      <c r="Z4046" s="12"/>
      <c r="AA4046" s="12"/>
      <c r="AB4046" s="12"/>
      <c r="AC4046" s="12"/>
      <c r="AD4046" s="12"/>
      <c r="AE4046" s="12"/>
      <c r="AF4046" s="12"/>
      <c r="AG4046" s="12"/>
      <c r="AH4046" s="12"/>
      <c r="AI4046" s="12"/>
      <c r="AJ4046" s="12"/>
      <c r="AK4046" s="12"/>
      <c r="AL4046" s="12"/>
      <c r="AM4046" s="12"/>
      <c r="AN4046" s="12"/>
      <c r="AO4046" s="12"/>
      <c r="AP4046" s="12"/>
      <c r="AQ4046" s="12"/>
      <c r="AR4046" s="12"/>
      <c r="AS4046" s="12"/>
      <c r="AT4046" s="12"/>
      <c r="AU4046" s="12"/>
      <c r="AV4046" s="12"/>
      <c r="AW4046" s="12"/>
      <c r="AX4046" s="12"/>
      <c r="AY4046" s="12"/>
      <c r="AZ4046" s="12"/>
      <c r="BA4046" s="12"/>
      <c r="BB4046" s="12"/>
      <c r="BC4046" s="12"/>
      <c r="BD4046" s="12"/>
      <c r="BE4046" s="12"/>
      <c r="BF4046" s="12"/>
      <c r="BG4046" s="12"/>
      <c r="BH4046" s="12"/>
      <c r="BI4046" s="12"/>
      <c r="BJ4046" s="12"/>
      <c r="BK4046" s="12"/>
      <c r="BL4046" s="12"/>
      <c r="BM4046" s="12"/>
      <c r="BN4046" s="12"/>
      <c r="BO4046" s="12"/>
      <c r="BP4046" s="12"/>
      <c r="BQ4046" s="12"/>
      <c r="BR4046" s="12"/>
      <c r="BS4046" s="12"/>
      <c r="BT4046" s="12"/>
      <c r="BU4046" s="12"/>
      <c r="BV4046" s="12"/>
      <c r="BW4046" s="12"/>
    </row>
    <row r="4047" spans="2:75" x14ac:dyDescent="0.3">
      <c r="B4047" s="8"/>
      <c r="C4047" s="21"/>
      <c r="D4047" s="9"/>
      <c r="E4047" s="9"/>
      <c r="F4047" s="10"/>
      <c r="G4047" s="10"/>
      <c r="H4047" s="10"/>
      <c r="I4047" s="10"/>
      <c r="J4047" s="10"/>
      <c r="K4047" s="10"/>
      <c r="L4047" s="10"/>
      <c r="M4047" s="10"/>
      <c r="N4047" s="11"/>
      <c r="O4047" s="12"/>
      <c r="P4047" s="12"/>
      <c r="Q4047" s="12"/>
      <c r="R4047" s="12"/>
      <c r="S4047" s="12"/>
      <c r="T4047" s="12"/>
      <c r="U4047" s="12"/>
      <c r="V4047" s="12"/>
      <c r="W4047" s="12"/>
      <c r="X4047" s="12"/>
      <c r="Y4047" s="12"/>
      <c r="Z4047" s="12"/>
      <c r="AA4047" s="12"/>
      <c r="AB4047" s="12"/>
      <c r="AC4047" s="12"/>
      <c r="AD4047" s="12"/>
      <c r="AE4047" s="12"/>
      <c r="AF4047" s="12"/>
      <c r="AG4047" s="12"/>
      <c r="AH4047" s="12"/>
      <c r="AI4047" s="12"/>
      <c r="AJ4047" s="12"/>
      <c r="AK4047" s="12"/>
      <c r="AL4047" s="12"/>
      <c r="AM4047" s="12"/>
      <c r="AN4047" s="12"/>
      <c r="AO4047" s="12"/>
      <c r="AP4047" s="12"/>
      <c r="AQ4047" s="12"/>
      <c r="AR4047" s="12"/>
      <c r="AS4047" s="12"/>
      <c r="AT4047" s="12"/>
      <c r="AU4047" s="12"/>
      <c r="AV4047" s="12"/>
      <c r="AW4047" s="12"/>
      <c r="AX4047" s="12"/>
      <c r="AY4047" s="12"/>
      <c r="AZ4047" s="12"/>
      <c r="BA4047" s="12"/>
      <c r="BB4047" s="12"/>
      <c r="BC4047" s="12"/>
      <c r="BD4047" s="12"/>
      <c r="BE4047" s="12"/>
      <c r="BF4047" s="12"/>
      <c r="BG4047" s="12"/>
      <c r="BH4047" s="12"/>
      <c r="BI4047" s="12"/>
      <c r="BJ4047" s="12"/>
      <c r="BK4047" s="12"/>
      <c r="BL4047" s="12"/>
      <c r="BM4047" s="12"/>
      <c r="BN4047" s="12"/>
      <c r="BO4047" s="12"/>
      <c r="BP4047" s="12"/>
      <c r="BQ4047" s="12"/>
      <c r="BR4047" s="12"/>
      <c r="BS4047" s="12"/>
      <c r="BT4047" s="12"/>
      <c r="BU4047" s="12"/>
      <c r="BV4047" s="12"/>
      <c r="BW4047" s="12"/>
    </row>
    <row r="4048" spans="2:75" x14ac:dyDescent="0.3">
      <c r="B4048" s="8"/>
      <c r="C4048" s="21"/>
      <c r="D4048" s="9"/>
      <c r="E4048" s="9"/>
      <c r="F4048" s="10"/>
      <c r="G4048" s="10"/>
      <c r="H4048" s="10"/>
      <c r="I4048" s="10"/>
      <c r="J4048" s="10"/>
      <c r="K4048" s="10"/>
      <c r="L4048" s="10"/>
      <c r="M4048" s="10"/>
      <c r="N4048" s="11"/>
      <c r="O4048" s="12"/>
      <c r="P4048" s="12"/>
      <c r="Q4048" s="12"/>
      <c r="R4048" s="12"/>
      <c r="S4048" s="12"/>
      <c r="T4048" s="12"/>
      <c r="U4048" s="12"/>
      <c r="V4048" s="12"/>
      <c r="W4048" s="12"/>
      <c r="X4048" s="12"/>
      <c r="Y4048" s="12"/>
      <c r="Z4048" s="12"/>
      <c r="AA4048" s="12"/>
      <c r="AB4048" s="12"/>
      <c r="AC4048" s="12"/>
      <c r="AD4048" s="12"/>
      <c r="AE4048" s="12"/>
      <c r="AF4048" s="12"/>
      <c r="AG4048" s="12"/>
      <c r="AH4048" s="12"/>
      <c r="AI4048" s="12"/>
      <c r="AJ4048" s="12"/>
      <c r="AK4048" s="12"/>
      <c r="AL4048" s="12"/>
      <c r="AM4048" s="12"/>
      <c r="AN4048" s="12"/>
      <c r="AO4048" s="12"/>
      <c r="AP4048" s="12"/>
      <c r="AQ4048" s="12"/>
      <c r="AR4048" s="12"/>
      <c r="AS4048" s="12"/>
      <c r="AT4048" s="12"/>
      <c r="AU4048" s="12"/>
      <c r="AV4048" s="12"/>
      <c r="AW4048" s="12"/>
      <c r="AX4048" s="12"/>
      <c r="AY4048" s="12"/>
      <c r="AZ4048" s="12"/>
      <c r="BA4048" s="12"/>
      <c r="BB4048" s="12"/>
      <c r="BC4048" s="12"/>
      <c r="BD4048" s="12"/>
      <c r="BE4048" s="12"/>
      <c r="BF4048" s="12"/>
      <c r="BG4048" s="12"/>
      <c r="BH4048" s="12"/>
      <c r="BI4048" s="12"/>
      <c r="BJ4048" s="12"/>
      <c r="BK4048" s="12"/>
      <c r="BL4048" s="12"/>
      <c r="BM4048" s="12"/>
      <c r="BN4048" s="12"/>
      <c r="BO4048" s="12"/>
      <c r="BP4048" s="12"/>
      <c r="BQ4048" s="12"/>
      <c r="BR4048" s="12"/>
      <c r="BS4048" s="12"/>
      <c r="BT4048" s="12"/>
      <c r="BU4048" s="12"/>
      <c r="BV4048" s="12"/>
      <c r="BW4048" s="12"/>
    </row>
    <row r="4049" spans="2:75" x14ac:dyDescent="0.3">
      <c r="B4049" s="8"/>
      <c r="C4049" s="21"/>
      <c r="D4049" s="9"/>
      <c r="E4049" s="9"/>
      <c r="F4049" s="10"/>
      <c r="G4049" s="10"/>
      <c r="H4049" s="10"/>
      <c r="I4049" s="10"/>
      <c r="J4049" s="10"/>
      <c r="K4049" s="10"/>
      <c r="L4049" s="10"/>
      <c r="M4049" s="10"/>
      <c r="N4049" s="11"/>
      <c r="O4049" s="12"/>
      <c r="P4049" s="12"/>
      <c r="Q4049" s="12"/>
      <c r="R4049" s="12"/>
      <c r="S4049" s="12"/>
      <c r="T4049" s="12"/>
      <c r="U4049" s="12"/>
      <c r="V4049" s="12"/>
      <c r="W4049" s="12"/>
      <c r="X4049" s="12"/>
      <c r="Y4049" s="12"/>
      <c r="Z4049" s="12"/>
      <c r="AA4049" s="12"/>
      <c r="AB4049" s="12"/>
      <c r="AC4049" s="12"/>
      <c r="AD4049" s="12"/>
      <c r="AE4049" s="12"/>
      <c r="AF4049" s="12"/>
      <c r="AG4049" s="12"/>
      <c r="AH4049" s="12"/>
      <c r="AI4049" s="12"/>
      <c r="AJ4049" s="12"/>
      <c r="AK4049" s="12"/>
      <c r="AL4049" s="12"/>
      <c r="AM4049" s="12"/>
      <c r="AN4049" s="12"/>
      <c r="AO4049" s="12"/>
      <c r="AP4049" s="12"/>
      <c r="AQ4049" s="12"/>
      <c r="AR4049" s="12"/>
      <c r="AS4049" s="12"/>
      <c r="AT4049" s="12"/>
      <c r="AU4049" s="12"/>
      <c r="AV4049" s="12"/>
      <c r="AW4049" s="12"/>
      <c r="AX4049" s="12"/>
      <c r="AY4049" s="12"/>
      <c r="AZ4049" s="12"/>
      <c r="BA4049" s="12"/>
      <c r="BB4049" s="12"/>
      <c r="BC4049" s="12"/>
      <c r="BD4049" s="12"/>
      <c r="BE4049" s="12"/>
      <c r="BF4049" s="12"/>
      <c r="BG4049" s="12"/>
      <c r="BH4049" s="12"/>
      <c r="BI4049" s="12"/>
      <c r="BJ4049" s="12"/>
      <c r="BK4049" s="12"/>
      <c r="BL4049" s="12"/>
      <c r="BM4049" s="12"/>
      <c r="BN4049" s="12"/>
      <c r="BO4049" s="12"/>
      <c r="BP4049" s="12"/>
      <c r="BQ4049" s="12"/>
      <c r="BR4049" s="12"/>
      <c r="BS4049" s="12"/>
      <c r="BT4049" s="12"/>
      <c r="BU4049" s="12"/>
      <c r="BV4049" s="12"/>
      <c r="BW4049" s="12"/>
    </row>
    <row r="4050" spans="2:75" x14ac:dyDescent="0.3">
      <c r="B4050" s="8"/>
      <c r="C4050" s="21"/>
      <c r="D4050" s="9"/>
      <c r="E4050" s="9"/>
      <c r="F4050" s="10"/>
      <c r="G4050" s="10"/>
      <c r="H4050" s="10"/>
      <c r="I4050" s="10"/>
      <c r="J4050" s="10"/>
      <c r="K4050" s="10"/>
      <c r="L4050" s="10"/>
      <c r="M4050" s="10"/>
      <c r="N4050" s="11"/>
      <c r="O4050" s="12"/>
      <c r="P4050" s="12"/>
      <c r="Q4050" s="12"/>
      <c r="R4050" s="12"/>
      <c r="S4050" s="12"/>
      <c r="T4050" s="12"/>
      <c r="U4050" s="12"/>
      <c r="V4050" s="12"/>
      <c r="W4050" s="12"/>
      <c r="X4050" s="12"/>
      <c r="Y4050" s="12"/>
      <c r="Z4050" s="12"/>
      <c r="AA4050" s="12"/>
      <c r="AB4050" s="12"/>
      <c r="AC4050" s="12"/>
      <c r="AD4050" s="12"/>
      <c r="AE4050" s="12"/>
      <c r="AF4050" s="12"/>
      <c r="AG4050" s="12"/>
      <c r="AH4050" s="12"/>
      <c r="AI4050" s="12"/>
      <c r="AJ4050" s="12"/>
      <c r="AK4050" s="12"/>
      <c r="AL4050" s="12"/>
      <c r="AM4050" s="12"/>
      <c r="AN4050" s="12"/>
      <c r="AO4050" s="12"/>
      <c r="AP4050" s="12"/>
      <c r="AQ4050" s="12"/>
      <c r="AR4050" s="12"/>
      <c r="AS4050" s="12"/>
      <c r="AT4050" s="12"/>
      <c r="AU4050" s="12"/>
      <c r="AV4050" s="12"/>
      <c r="AW4050" s="12"/>
      <c r="AX4050" s="12"/>
      <c r="AY4050" s="12"/>
      <c r="AZ4050" s="12"/>
      <c r="BA4050" s="12"/>
      <c r="BB4050" s="12"/>
      <c r="BC4050" s="12"/>
      <c r="BD4050" s="12"/>
      <c r="BE4050" s="12"/>
      <c r="BF4050" s="12"/>
      <c r="BG4050" s="12"/>
      <c r="BH4050" s="12"/>
      <c r="BI4050" s="12"/>
      <c r="BJ4050" s="12"/>
      <c r="BK4050" s="12"/>
      <c r="BL4050" s="12"/>
      <c r="BM4050" s="12"/>
      <c r="BN4050" s="12"/>
      <c r="BO4050" s="12"/>
      <c r="BP4050" s="12"/>
      <c r="BQ4050" s="12"/>
      <c r="BR4050" s="12"/>
      <c r="BS4050" s="12"/>
      <c r="BT4050" s="12"/>
      <c r="BU4050" s="12"/>
      <c r="BV4050" s="12"/>
      <c r="BW4050" s="12"/>
    </row>
    <row r="4051" spans="2:75" x14ac:dyDescent="0.3">
      <c r="B4051" s="8"/>
      <c r="C4051" s="21"/>
      <c r="D4051" s="9"/>
      <c r="E4051" s="9"/>
      <c r="F4051" s="10"/>
      <c r="G4051" s="10"/>
      <c r="H4051" s="10"/>
      <c r="I4051" s="10"/>
      <c r="J4051" s="10"/>
      <c r="K4051" s="10"/>
      <c r="L4051" s="10"/>
      <c r="M4051" s="10"/>
      <c r="N4051" s="11"/>
      <c r="O4051" s="12"/>
      <c r="P4051" s="12"/>
      <c r="Q4051" s="12"/>
      <c r="R4051" s="12"/>
      <c r="S4051" s="12"/>
      <c r="T4051" s="12"/>
      <c r="U4051" s="12"/>
      <c r="V4051" s="12"/>
      <c r="W4051" s="12"/>
      <c r="X4051" s="12"/>
      <c r="Y4051" s="12"/>
      <c r="Z4051" s="12"/>
      <c r="AA4051" s="12"/>
      <c r="AB4051" s="12"/>
      <c r="AC4051" s="12"/>
      <c r="AD4051" s="12"/>
      <c r="AE4051" s="12"/>
      <c r="AF4051" s="12"/>
      <c r="AG4051" s="12"/>
      <c r="AH4051" s="12"/>
      <c r="AI4051" s="12"/>
      <c r="AJ4051" s="12"/>
      <c r="AK4051" s="12"/>
      <c r="AL4051" s="12"/>
      <c r="AM4051" s="12"/>
      <c r="AN4051" s="12"/>
      <c r="AO4051" s="12"/>
      <c r="AP4051" s="12"/>
      <c r="AQ4051" s="12"/>
      <c r="AR4051" s="12"/>
      <c r="AS4051" s="12"/>
      <c r="AT4051" s="12"/>
      <c r="AU4051" s="12"/>
      <c r="AV4051" s="12"/>
      <c r="AW4051" s="12"/>
      <c r="AX4051" s="12"/>
      <c r="AY4051" s="12"/>
      <c r="AZ4051" s="12"/>
      <c r="BA4051" s="12"/>
      <c r="BB4051" s="12"/>
      <c r="BC4051" s="12"/>
      <c r="BD4051" s="12"/>
      <c r="BE4051" s="12"/>
      <c r="BF4051" s="12"/>
      <c r="BG4051" s="12"/>
      <c r="BH4051" s="12"/>
      <c r="BI4051" s="12"/>
      <c r="BJ4051" s="12"/>
      <c r="BK4051" s="12"/>
      <c r="BL4051" s="12"/>
      <c r="BM4051" s="12"/>
      <c r="BN4051" s="12"/>
      <c r="BO4051" s="12"/>
      <c r="BP4051" s="12"/>
      <c r="BQ4051" s="12"/>
      <c r="BR4051" s="12"/>
      <c r="BS4051" s="12"/>
      <c r="BT4051" s="12"/>
      <c r="BU4051" s="12"/>
      <c r="BV4051" s="12"/>
      <c r="BW4051" s="12"/>
    </row>
    <row r="4052" spans="2:75" x14ac:dyDescent="0.3">
      <c r="B4052" s="8"/>
      <c r="C4052" s="21"/>
      <c r="D4052" s="9"/>
      <c r="E4052" s="9"/>
      <c r="F4052" s="10"/>
      <c r="G4052" s="10"/>
      <c r="H4052" s="10"/>
      <c r="I4052" s="10"/>
      <c r="J4052" s="10"/>
      <c r="K4052" s="10"/>
      <c r="L4052" s="10"/>
      <c r="M4052" s="10"/>
      <c r="N4052" s="11"/>
      <c r="O4052" s="12"/>
      <c r="P4052" s="12"/>
      <c r="Q4052" s="12"/>
      <c r="R4052" s="12"/>
      <c r="S4052" s="12"/>
      <c r="T4052" s="12"/>
      <c r="U4052" s="12"/>
      <c r="V4052" s="12"/>
      <c r="W4052" s="12"/>
      <c r="X4052" s="12"/>
      <c r="Y4052" s="12"/>
      <c r="Z4052" s="12"/>
      <c r="AA4052" s="12"/>
      <c r="AB4052" s="12"/>
      <c r="AC4052" s="12"/>
      <c r="AD4052" s="12"/>
      <c r="AE4052" s="12"/>
      <c r="AF4052" s="12"/>
      <c r="AG4052" s="12"/>
      <c r="AH4052" s="12"/>
      <c r="AI4052" s="12"/>
      <c r="AJ4052" s="12"/>
      <c r="AK4052" s="12"/>
      <c r="AL4052" s="12"/>
      <c r="AM4052" s="12"/>
      <c r="AN4052" s="12"/>
      <c r="AO4052" s="12"/>
      <c r="AP4052" s="12"/>
      <c r="AQ4052" s="12"/>
      <c r="AR4052" s="12"/>
      <c r="AS4052" s="12"/>
      <c r="AT4052" s="12"/>
      <c r="AU4052" s="12"/>
      <c r="AV4052" s="12"/>
      <c r="AW4052" s="12"/>
      <c r="AX4052" s="12"/>
      <c r="AY4052" s="12"/>
      <c r="AZ4052" s="12"/>
      <c r="BA4052" s="12"/>
      <c r="BB4052" s="12"/>
      <c r="BC4052" s="12"/>
      <c r="BD4052" s="12"/>
      <c r="BE4052" s="12"/>
      <c r="BF4052" s="12"/>
      <c r="BG4052" s="12"/>
      <c r="BH4052" s="12"/>
      <c r="BI4052" s="12"/>
      <c r="BJ4052" s="12"/>
      <c r="BK4052" s="12"/>
      <c r="BL4052" s="12"/>
      <c r="BM4052" s="12"/>
      <c r="BN4052" s="12"/>
      <c r="BO4052" s="12"/>
      <c r="BP4052" s="12"/>
      <c r="BQ4052" s="12"/>
      <c r="BR4052" s="12"/>
      <c r="BS4052" s="12"/>
      <c r="BT4052" s="12"/>
      <c r="BU4052" s="12"/>
      <c r="BV4052" s="12"/>
      <c r="BW4052" s="12"/>
    </row>
    <row r="4053" spans="2:75" x14ac:dyDescent="0.3">
      <c r="B4053" s="8"/>
      <c r="C4053" s="21"/>
      <c r="D4053" s="9"/>
      <c r="E4053" s="9"/>
      <c r="F4053" s="10"/>
      <c r="G4053" s="10"/>
      <c r="H4053" s="10"/>
      <c r="I4053" s="10"/>
      <c r="J4053" s="10"/>
      <c r="K4053" s="10"/>
      <c r="L4053" s="10"/>
      <c r="M4053" s="10"/>
      <c r="N4053" s="11"/>
      <c r="O4053" s="12"/>
      <c r="P4053" s="12"/>
      <c r="Q4053" s="12"/>
      <c r="R4053" s="12"/>
      <c r="S4053" s="12"/>
      <c r="T4053" s="12"/>
      <c r="U4053" s="12"/>
      <c r="V4053" s="12"/>
      <c r="W4053" s="12"/>
      <c r="X4053" s="12"/>
      <c r="Y4053" s="12"/>
      <c r="Z4053" s="12"/>
      <c r="AA4053" s="12"/>
      <c r="AB4053" s="12"/>
      <c r="AC4053" s="12"/>
      <c r="AD4053" s="12"/>
      <c r="AE4053" s="12"/>
      <c r="AF4053" s="12"/>
      <c r="AG4053" s="12"/>
      <c r="AH4053" s="12"/>
      <c r="AI4053" s="12"/>
      <c r="AJ4053" s="12"/>
      <c r="AK4053" s="12"/>
      <c r="AL4053" s="12"/>
      <c r="AM4053" s="12"/>
      <c r="AN4053" s="12"/>
      <c r="AO4053" s="12"/>
      <c r="AP4053" s="12"/>
      <c r="AQ4053" s="12"/>
      <c r="AR4053" s="12"/>
      <c r="AS4053" s="12"/>
      <c r="AT4053" s="12"/>
      <c r="AU4053" s="12"/>
      <c r="AV4053" s="12"/>
      <c r="AW4053" s="12"/>
      <c r="AX4053" s="12"/>
      <c r="AY4053" s="12"/>
      <c r="AZ4053" s="12"/>
      <c r="BA4053" s="12"/>
      <c r="BB4053" s="12"/>
      <c r="BC4053" s="12"/>
      <c r="BD4053" s="12"/>
      <c r="BE4053" s="12"/>
      <c r="BF4053" s="12"/>
      <c r="BG4053" s="12"/>
      <c r="BH4053" s="12"/>
      <c r="BI4053" s="12"/>
      <c r="BJ4053" s="12"/>
      <c r="BK4053" s="12"/>
      <c r="BL4053" s="12"/>
      <c r="BM4053" s="12"/>
      <c r="BN4053" s="12"/>
      <c r="BO4053" s="12"/>
      <c r="BP4053" s="12"/>
      <c r="BQ4053" s="12"/>
      <c r="BR4053" s="12"/>
      <c r="BS4053" s="12"/>
      <c r="BT4053" s="12"/>
      <c r="BU4053" s="12"/>
      <c r="BV4053" s="12"/>
      <c r="BW4053" s="12"/>
    </row>
    <row r="4054" spans="2:75" x14ac:dyDescent="0.3">
      <c r="B4054" s="8"/>
      <c r="C4054" s="21"/>
      <c r="D4054" s="9"/>
      <c r="E4054" s="9"/>
      <c r="F4054" s="10"/>
      <c r="G4054" s="10"/>
      <c r="H4054" s="10"/>
      <c r="I4054" s="10"/>
      <c r="J4054" s="10"/>
      <c r="K4054" s="10"/>
      <c r="L4054" s="10"/>
      <c r="M4054" s="10"/>
      <c r="N4054" s="11"/>
      <c r="O4054" s="12"/>
      <c r="P4054" s="12"/>
      <c r="Q4054" s="12"/>
      <c r="R4054" s="12"/>
      <c r="S4054" s="12"/>
      <c r="T4054" s="12"/>
      <c r="U4054" s="12"/>
      <c r="V4054" s="12"/>
      <c r="W4054" s="12"/>
      <c r="X4054" s="12"/>
      <c r="Y4054" s="12"/>
      <c r="Z4054" s="12"/>
      <c r="AA4054" s="12"/>
      <c r="AB4054" s="12"/>
      <c r="AC4054" s="12"/>
      <c r="AD4054" s="12"/>
      <c r="AE4054" s="12"/>
      <c r="AF4054" s="12"/>
      <c r="AG4054" s="12"/>
      <c r="AH4054" s="12"/>
      <c r="AI4054" s="12"/>
      <c r="AJ4054" s="12"/>
      <c r="AK4054" s="12"/>
      <c r="AL4054" s="12"/>
      <c r="AM4054" s="12"/>
      <c r="AN4054" s="12"/>
      <c r="AO4054" s="12"/>
      <c r="AP4054" s="12"/>
      <c r="AQ4054" s="12"/>
      <c r="AR4054" s="12"/>
      <c r="AS4054" s="12"/>
      <c r="AT4054" s="12"/>
      <c r="AU4054" s="12"/>
      <c r="AV4054" s="12"/>
      <c r="AW4054" s="12"/>
      <c r="AX4054" s="12"/>
      <c r="AY4054" s="12"/>
      <c r="AZ4054" s="12"/>
      <c r="BA4054" s="12"/>
      <c r="BB4054" s="12"/>
      <c r="BC4054" s="12"/>
      <c r="BD4054" s="12"/>
      <c r="BE4054" s="12"/>
      <c r="BF4054" s="12"/>
      <c r="BG4054" s="12"/>
      <c r="BH4054" s="12"/>
      <c r="BI4054" s="12"/>
      <c r="BJ4054" s="12"/>
      <c r="BK4054" s="12"/>
      <c r="BL4054" s="12"/>
      <c r="BM4054" s="12"/>
      <c r="BN4054" s="12"/>
      <c r="BO4054" s="12"/>
      <c r="BP4054" s="12"/>
      <c r="BQ4054" s="12"/>
      <c r="BR4054" s="12"/>
      <c r="BS4054" s="12"/>
      <c r="BT4054" s="12"/>
      <c r="BU4054" s="12"/>
      <c r="BV4054" s="12"/>
      <c r="BW4054" s="12"/>
    </row>
    <row r="4055" spans="2:75" x14ac:dyDescent="0.3">
      <c r="B4055" s="8"/>
      <c r="C4055" s="21"/>
      <c r="D4055" s="9"/>
      <c r="E4055" s="9"/>
      <c r="F4055" s="10"/>
      <c r="G4055" s="10"/>
      <c r="H4055" s="10"/>
      <c r="I4055" s="10"/>
      <c r="J4055" s="10"/>
      <c r="K4055" s="10"/>
      <c r="L4055" s="10"/>
      <c r="M4055" s="10"/>
      <c r="N4055" s="11"/>
      <c r="O4055" s="12"/>
      <c r="P4055" s="12"/>
      <c r="Q4055" s="12"/>
      <c r="R4055" s="12"/>
      <c r="S4055" s="12"/>
      <c r="T4055" s="12"/>
      <c r="U4055" s="12"/>
      <c r="V4055" s="12"/>
      <c r="W4055" s="12"/>
      <c r="X4055" s="12"/>
      <c r="Y4055" s="12"/>
      <c r="Z4055" s="12"/>
      <c r="AA4055" s="12"/>
      <c r="AB4055" s="12"/>
      <c r="AC4055" s="12"/>
      <c r="AD4055" s="12"/>
      <c r="AE4055" s="12"/>
      <c r="AF4055" s="12"/>
      <c r="AG4055" s="12"/>
      <c r="AH4055" s="12"/>
      <c r="AI4055" s="12"/>
      <c r="AJ4055" s="12"/>
      <c r="AK4055" s="12"/>
      <c r="AL4055" s="12"/>
      <c r="AM4055" s="12"/>
      <c r="AN4055" s="12"/>
      <c r="AO4055" s="12"/>
      <c r="AP4055" s="12"/>
      <c r="AQ4055" s="12"/>
      <c r="AR4055" s="12"/>
      <c r="AS4055" s="12"/>
      <c r="AT4055" s="12"/>
      <c r="AU4055" s="12"/>
      <c r="AV4055" s="12"/>
      <c r="AW4055" s="12"/>
      <c r="AX4055" s="12"/>
      <c r="AY4055" s="12"/>
      <c r="AZ4055" s="12"/>
      <c r="BA4055" s="12"/>
      <c r="BB4055" s="12"/>
      <c r="BC4055" s="12"/>
      <c r="BD4055" s="12"/>
      <c r="BE4055" s="12"/>
      <c r="BF4055" s="12"/>
      <c r="BG4055" s="12"/>
      <c r="BH4055" s="12"/>
      <c r="BI4055" s="12"/>
      <c r="BJ4055" s="12"/>
      <c r="BK4055" s="12"/>
      <c r="BL4055" s="12"/>
      <c r="BM4055" s="12"/>
      <c r="BN4055" s="12"/>
      <c r="BO4055" s="12"/>
      <c r="BP4055" s="12"/>
      <c r="BQ4055" s="12"/>
      <c r="BR4055" s="12"/>
      <c r="BS4055" s="12"/>
      <c r="BT4055" s="12"/>
      <c r="BU4055" s="12"/>
      <c r="BV4055" s="12"/>
      <c r="BW4055" s="12"/>
    </row>
    <row r="4056" spans="2:75" x14ac:dyDescent="0.3">
      <c r="B4056" s="8"/>
      <c r="C4056" s="21"/>
      <c r="D4056" s="9"/>
      <c r="E4056" s="9"/>
      <c r="F4056" s="10"/>
      <c r="G4056" s="10"/>
      <c r="H4056" s="10"/>
      <c r="I4056" s="10"/>
      <c r="J4056" s="10"/>
      <c r="K4056" s="10"/>
      <c r="L4056" s="10"/>
      <c r="M4056" s="10"/>
      <c r="N4056" s="11"/>
      <c r="O4056" s="12"/>
      <c r="P4056" s="12"/>
      <c r="Q4056" s="12"/>
      <c r="R4056" s="12"/>
      <c r="S4056" s="12"/>
      <c r="T4056" s="12"/>
      <c r="U4056" s="12"/>
      <c r="V4056" s="12"/>
      <c r="W4056" s="12"/>
      <c r="X4056" s="12"/>
      <c r="Y4056" s="12"/>
      <c r="Z4056" s="12"/>
      <c r="AA4056" s="12"/>
      <c r="AB4056" s="12"/>
      <c r="AC4056" s="12"/>
      <c r="AD4056" s="12"/>
      <c r="AE4056" s="12"/>
      <c r="AF4056" s="12"/>
      <c r="AG4056" s="12"/>
      <c r="AH4056" s="12"/>
      <c r="AI4056" s="12"/>
      <c r="AJ4056" s="12"/>
      <c r="AK4056" s="12"/>
      <c r="AL4056" s="12"/>
      <c r="AM4056" s="12"/>
      <c r="AN4056" s="12"/>
      <c r="AO4056" s="12"/>
      <c r="AP4056" s="12"/>
      <c r="AQ4056" s="12"/>
      <c r="AR4056" s="12"/>
      <c r="AS4056" s="12"/>
      <c r="AT4056" s="12"/>
      <c r="AU4056" s="12"/>
      <c r="AV4056" s="12"/>
      <c r="AW4056" s="12"/>
      <c r="AX4056" s="12"/>
      <c r="AY4056" s="12"/>
      <c r="AZ4056" s="12"/>
      <c r="BA4056" s="12"/>
      <c r="BB4056" s="12"/>
      <c r="BC4056" s="12"/>
      <c r="BD4056" s="12"/>
      <c r="BE4056" s="12"/>
      <c r="BF4056" s="12"/>
      <c r="BG4056" s="12"/>
      <c r="BH4056" s="12"/>
      <c r="BI4056" s="12"/>
      <c r="BJ4056" s="12"/>
      <c r="BK4056" s="12"/>
      <c r="BL4056" s="12"/>
      <c r="BM4056" s="12"/>
      <c r="BN4056" s="12"/>
      <c r="BO4056" s="12"/>
      <c r="BP4056" s="12"/>
      <c r="BQ4056" s="12"/>
      <c r="BR4056" s="12"/>
      <c r="BS4056" s="12"/>
      <c r="BT4056" s="12"/>
      <c r="BU4056" s="12"/>
      <c r="BV4056" s="12"/>
      <c r="BW4056" s="12"/>
    </row>
    <row r="4057" spans="2:75" x14ac:dyDescent="0.3">
      <c r="B4057" s="8"/>
      <c r="C4057" s="21"/>
      <c r="D4057" s="9"/>
      <c r="E4057" s="9"/>
      <c r="F4057" s="10"/>
      <c r="G4057" s="10"/>
      <c r="H4057" s="10"/>
      <c r="I4057" s="10"/>
      <c r="J4057" s="10"/>
      <c r="K4057" s="10"/>
      <c r="L4057" s="10"/>
      <c r="M4057" s="10"/>
      <c r="N4057" s="11"/>
      <c r="O4057" s="12"/>
      <c r="P4057" s="12"/>
      <c r="Q4057" s="12"/>
      <c r="R4057" s="12"/>
      <c r="S4057" s="12"/>
      <c r="T4057" s="12"/>
      <c r="U4057" s="12"/>
      <c r="V4057" s="12"/>
      <c r="W4057" s="12"/>
      <c r="X4057" s="12"/>
      <c r="Y4057" s="12"/>
      <c r="Z4057" s="12"/>
      <c r="AA4057" s="12"/>
      <c r="AB4057" s="12"/>
      <c r="AC4057" s="12"/>
      <c r="AD4057" s="12"/>
      <c r="AE4057" s="12"/>
      <c r="AF4057" s="12"/>
      <c r="AG4057" s="12"/>
      <c r="AH4057" s="12"/>
      <c r="AI4057" s="12"/>
      <c r="AJ4057" s="12"/>
      <c r="AK4057" s="12"/>
      <c r="AL4057" s="12"/>
      <c r="AM4057" s="12"/>
      <c r="AN4057" s="12"/>
      <c r="AO4057" s="12"/>
      <c r="AP4057" s="12"/>
      <c r="AQ4057" s="12"/>
      <c r="AR4057" s="12"/>
      <c r="AS4057" s="12"/>
      <c r="AT4057" s="12"/>
      <c r="AU4057" s="12"/>
      <c r="AV4057" s="12"/>
      <c r="AW4057" s="12"/>
      <c r="AX4057" s="12"/>
      <c r="AY4057" s="12"/>
      <c r="AZ4057" s="12"/>
      <c r="BA4057" s="12"/>
      <c r="BB4057" s="12"/>
      <c r="BC4057" s="12"/>
      <c r="BD4057" s="12"/>
      <c r="BE4057" s="12"/>
      <c r="BF4057" s="12"/>
      <c r="BG4057" s="12"/>
      <c r="BH4057" s="12"/>
      <c r="BI4057" s="12"/>
      <c r="BJ4057" s="12"/>
      <c r="BK4057" s="12"/>
      <c r="BL4057" s="12"/>
      <c r="BM4057" s="12"/>
      <c r="BN4057" s="12"/>
      <c r="BO4057" s="12"/>
      <c r="BP4057" s="12"/>
      <c r="BQ4057" s="12"/>
      <c r="BR4057" s="12"/>
      <c r="BS4057" s="12"/>
      <c r="BT4057" s="12"/>
      <c r="BU4057" s="12"/>
      <c r="BV4057" s="12"/>
      <c r="BW4057" s="12"/>
    </row>
    <row r="4058" spans="2:75" x14ac:dyDescent="0.3">
      <c r="B4058" s="8"/>
      <c r="C4058" s="21"/>
      <c r="D4058" s="9"/>
      <c r="E4058" s="9"/>
      <c r="F4058" s="10"/>
      <c r="G4058" s="10"/>
      <c r="H4058" s="10"/>
      <c r="I4058" s="10"/>
      <c r="J4058" s="10"/>
      <c r="K4058" s="10"/>
      <c r="L4058" s="10"/>
      <c r="M4058" s="10"/>
      <c r="N4058" s="11"/>
      <c r="O4058" s="12"/>
      <c r="P4058" s="12"/>
      <c r="Q4058" s="12"/>
      <c r="R4058" s="12"/>
      <c r="S4058" s="12"/>
      <c r="T4058" s="12"/>
      <c r="U4058" s="12"/>
      <c r="V4058" s="12"/>
      <c r="W4058" s="12"/>
      <c r="X4058" s="12"/>
      <c r="Y4058" s="12"/>
      <c r="Z4058" s="12"/>
      <c r="AA4058" s="12"/>
      <c r="AB4058" s="12"/>
      <c r="AC4058" s="12"/>
      <c r="AD4058" s="12"/>
      <c r="AE4058" s="12"/>
      <c r="AF4058" s="12"/>
      <c r="AG4058" s="12"/>
      <c r="AH4058" s="12"/>
      <c r="AI4058" s="12"/>
      <c r="AJ4058" s="12"/>
      <c r="AK4058" s="12"/>
      <c r="AL4058" s="12"/>
      <c r="AM4058" s="12"/>
      <c r="AN4058" s="12"/>
      <c r="AO4058" s="12"/>
      <c r="AP4058" s="12"/>
      <c r="AQ4058" s="12"/>
      <c r="AR4058" s="12"/>
      <c r="AS4058" s="12"/>
      <c r="AT4058" s="12"/>
      <c r="AU4058" s="12"/>
      <c r="AV4058" s="12"/>
      <c r="AW4058" s="12"/>
      <c r="AX4058" s="12"/>
      <c r="AY4058" s="12"/>
      <c r="AZ4058" s="12"/>
      <c r="BA4058" s="12"/>
      <c r="BB4058" s="12"/>
      <c r="BC4058" s="12"/>
      <c r="BD4058" s="12"/>
      <c r="BE4058" s="12"/>
      <c r="BF4058" s="12"/>
      <c r="BG4058" s="12"/>
      <c r="BH4058" s="12"/>
      <c r="BI4058" s="12"/>
      <c r="BJ4058" s="12"/>
      <c r="BK4058" s="12"/>
      <c r="BL4058" s="12"/>
      <c r="BM4058" s="12"/>
      <c r="BN4058" s="12"/>
      <c r="BO4058" s="12"/>
      <c r="BP4058" s="12"/>
      <c r="BQ4058" s="12"/>
      <c r="BR4058" s="12"/>
      <c r="BS4058" s="12"/>
      <c r="BT4058" s="12"/>
      <c r="BU4058" s="12"/>
      <c r="BV4058" s="12"/>
      <c r="BW4058" s="12"/>
    </row>
    <row r="4059" spans="2:75" x14ac:dyDescent="0.3">
      <c r="B4059" s="8"/>
      <c r="C4059" s="21"/>
      <c r="D4059" s="9"/>
      <c r="E4059" s="9"/>
      <c r="F4059" s="10"/>
      <c r="G4059" s="10"/>
      <c r="H4059" s="10"/>
      <c r="I4059" s="10"/>
      <c r="J4059" s="10"/>
      <c r="K4059" s="10"/>
      <c r="L4059" s="10"/>
      <c r="M4059" s="10"/>
      <c r="N4059" s="11"/>
      <c r="O4059" s="12"/>
      <c r="P4059" s="12"/>
      <c r="Q4059" s="12"/>
      <c r="R4059" s="12"/>
      <c r="S4059" s="12"/>
      <c r="T4059" s="12"/>
      <c r="U4059" s="12"/>
      <c r="V4059" s="12"/>
      <c r="W4059" s="12"/>
      <c r="X4059" s="12"/>
      <c r="Y4059" s="12"/>
      <c r="Z4059" s="12"/>
      <c r="AA4059" s="12"/>
      <c r="AB4059" s="12"/>
      <c r="AC4059" s="12"/>
      <c r="AD4059" s="12"/>
      <c r="AE4059" s="12"/>
      <c r="AF4059" s="12"/>
      <c r="AG4059" s="12"/>
      <c r="AH4059" s="12"/>
      <c r="AI4059" s="12"/>
      <c r="AJ4059" s="12"/>
      <c r="AK4059" s="12"/>
      <c r="AL4059" s="12"/>
      <c r="AM4059" s="12"/>
      <c r="AN4059" s="12"/>
      <c r="AO4059" s="12"/>
      <c r="AP4059" s="12"/>
      <c r="AQ4059" s="12"/>
      <c r="AR4059" s="12"/>
      <c r="AS4059" s="12"/>
      <c r="AT4059" s="12"/>
      <c r="AU4059" s="12"/>
      <c r="AV4059" s="12"/>
      <c r="AW4059" s="12"/>
      <c r="AX4059" s="12"/>
      <c r="AY4059" s="12"/>
      <c r="AZ4059" s="12"/>
      <c r="BA4059" s="12"/>
      <c r="BB4059" s="12"/>
      <c r="BC4059" s="12"/>
      <c r="BD4059" s="12"/>
      <c r="BE4059" s="12"/>
      <c r="BF4059" s="12"/>
      <c r="BG4059" s="12"/>
      <c r="BH4059" s="12"/>
      <c r="BI4059" s="12"/>
      <c r="BJ4059" s="12"/>
      <c r="BK4059" s="12"/>
      <c r="BL4059" s="12"/>
      <c r="BM4059" s="12"/>
      <c r="BN4059" s="12"/>
      <c r="BO4059" s="12"/>
      <c r="BP4059" s="12"/>
      <c r="BQ4059" s="12"/>
      <c r="BR4059" s="12"/>
      <c r="BS4059" s="12"/>
      <c r="BT4059" s="12"/>
      <c r="BU4059" s="12"/>
      <c r="BV4059" s="12"/>
      <c r="BW4059" s="12"/>
    </row>
    <row r="4060" spans="2:75" x14ac:dyDescent="0.3">
      <c r="B4060" s="8"/>
      <c r="C4060" s="21"/>
      <c r="D4060" s="9"/>
      <c r="E4060" s="9"/>
      <c r="F4060" s="10"/>
      <c r="G4060" s="10"/>
      <c r="H4060" s="10"/>
      <c r="I4060" s="10"/>
      <c r="J4060" s="10"/>
      <c r="K4060" s="10"/>
      <c r="L4060" s="10"/>
      <c r="M4060" s="10"/>
      <c r="N4060" s="11"/>
      <c r="O4060" s="12"/>
      <c r="P4060" s="12"/>
      <c r="Q4060" s="12"/>
      <c r="R4060" s="12"/>
      <c r="S4060" s="12"/>
      <c r="T4060" s="12"/>
      <c r="U4060" s="12"/>
      <c r="V4060" s="12"/>
      <c r="W4060" s="12"/>
      <c r="X4060" s="12"/>
      <c r="Y4060" s="12"/>
      <c r="Z4060" s="12"/>
      <c r="AA4060" s="12"/>
      <c r="AB4060" s="12"/>
      <c r="AC4060" s="12"/>
      <c r="AD4060" s="12"/>
      <c r="AE4060" s="12"/>
      <c r="AF4060" s="12"/>
      <c r="AG4060" s="12"/>
      <c r="AH4060" s="12"/>
      <c r="AI4060" s="12"/>
      <c r="AJ4060" s="12"/>
      <c r="AK4060" s="12"/>
      <c r="AL4060" s="12"/>
      <c r="AM4060" s="12"/>
      <c r="AN4060" s="12"/>
      <c r="AO4060" s="12"/>
      <c r="AP4060" s="12"/>
      <c r="AQ4060" s="12"/>
      <c r="AR4060" s="12"/>
      <c r="AS4060" s="12"/>
      <c r="AT4060" s="12"/>
      <c r="AU4060" s="12"/>
      <c r="AV4060" s="12"/>
      <c r="AW4060" s="12"/>
      <c r="AX4060" s="12"/>
      <c r="AY4060" s="12"/>
      <c r="AZ4060" s="12"/>
      <c r="BA4060" s="12"/>
      <c r="BB4060" s="12"/>
      <c r="BC4060" s="12"/>
      <c r="BD4060" s="12"/>
      <c r="BE4060" s="12"/>
      <c r="BF4060" s="12"/>
      <c r="BG4060" s="12"/>
      <c r="BH4060" s="12"/>
      <c r="BI4060" s="12"/>
      <c r="BJ4060" s="12"/>
      <c r="BK4060" s="12"/>
      <c r="BL4060" s="12"/>
      <c r="BM4060" s="12"/>
      <c r="BN4060" s="12"/>
      <c r="BO4060" s="12"/>
      <c r="BP4060" s="12"/>
      <c r="BQ4060" s="12"/>
      <c r="BR4060" s="12"/>
      <c r="BS4060" s="12"/>
      <c r="BT4060" s="12"/>
      <c r="BU4060" s="12"/>
      <c r="BV4060" s="12"/>
      <c r="BW4060" s="12"/>
    </row>
    <row r="4061" spans="2:75" x14ac:dyDescent="0.3">
      <c r="B4061" s="8"/>
      <c r="C4061" s="21"/>
      <c r="D4061" s="9"/>
      <c r="E4061" s="9"/>
      <c r="F4061" s="10"/>
      <c r="G4061" s="10"/>
      <c r="H4061" s="10"/>
      <c r="I4061" s="10"/>
      <c r="J4061" s="10"/>
      <c r="K4061" s="10"/>
      <c r="L4061" s="10"/>
      <c r="M4061" s="10"/>
      <c r="N4061" s="11"/>
      <c r="O4061" s="12"/>
      <c r="P4061" s="12"/>
      <c r="Q4061" s="12"/>
      <c r="R4061" s="12"/>
      <c r="S4061" s="12"/>
      <c r="T4061" s="12"/>
      <c r="U4061" s="12"/>
      <c r="V4061" s="12"/>
      <c r="W4061" s="12"/>
      <c r="X4061" s="12"/>
      <c r="Y4061" s="12"/>
      <c r="Z4061" s="12"/>
      <c r="AA4061" s="12"/>
      <c r="AB4061" s="12"/>
      <c r="AC4061" s="12"/>
      <c r="AD4061" s="12"/>
      <c r="AE4061" s="12"/>
      <c r="AF4061" s="12"/>
      <c r="AG4061" s="12"/>
      <c r="AH4061" s="12"/>
      <c r="AI4061" s="12"/>
      <c r="AJ4061" s="12"/>
      <c r="AK4061" s="12"/>
      <c r="AL4061" s="12"/>
      <c r="AM4061" s="12"/>
      <c r="AN4061" s="12"/>
      <c r="AO4061" s="12"/>
      <c r="AP4061" s="12"/>
      <c r="AQ4061" s="12"/>
      <c r="AR4061" s="12"/>
      <c r="AS4061" s="12"/>
      <c r="AT4061" s="12"/>
      <c r="AU4061" s="12"/>
      <c r="AV4061" s="12"/>
      <c r="AW4061" s="12"/>
      <c r="AX4061" s="12"/>
      <c r="AY4061" s="12"/>
      <c r="AZ4061" s="12"/>
      <c r="BA4061" s="12"/>
      <c r="BB4061" s="12"/>
      <c r="BC4061" s="12"/>
      <c r="BD4061" s="12"/>
      <c r="BE4061" s="12"/>
      <c r="BF4061" s="12"/>
      <c r="BG4061" s="12"/>
      <c r="BH4061" s="12"/>
      <c r="BI4061" s="12"/>
      <c r="BJ4061" s="12"/>
      <c r="BK4061" s="12"/>
      <c r="BL4061" s="12"/>
      <c r="BM4061" s="12"/>
      <c r="BN4061" s="12"/>
      <c r="BO4061" s="12"/>
      <c r="BP4061" s="12"/>
      <c r="BQ4061" s="12"/>
      <c r="BR4061" s="12"/>
      <c r="BS4061" s="12"/>
      <c r="BT4061" s="12"/>
      <c r="BU4061" s="12"/>
      <c r="BV4061" s="12"/>
      <c r="BW4061" s="12"/>
    </row>
    <row r="4062" spans="2:75" x14ac:dyDescent="0.3">
      <c r="B4062" s="8"/>
      <c r="C4062" s="21"/>
      <c r="D4062" s="9"/>
      <c r="E4062" s="9"/>
      <c r="F4062" s="10"/>
      <c r="G4062" s="10"/>
      <c r="H4062" s="10"/>
      <c r="I4062" s="10"/>
      <c r="J4062" s="10"/>
      <c r="K4062" s="10"/>
      <c r="L4062" s="10"/>
      <c r="M4062" s="10"/>
      <c r="N4062" s="11"/>
      <c r="O4062" s="12"/>
      <c r="P4062" s="12"/>
      <c r="Q4062" s="12"/>
      <c r="R4062" s="12"/>
      <c r="S4062" s="12"/>
      <c r="T4062" s="12"/>
      <c r="U4062" s="12"/>
      <c r="V4062" s="12"/>
      <c r="W4062" s="12"/>
      <c r="X4062" s="12"/>
      <c r="Y4062" s="12"/>
      <c r="Z4062" s="12"/>
      <c r="AA4062" s="12"/>
      <c r="AB4062" s="12"/>
      <c r="AC4062" s="12"/>
      <c r="AD4062" s="12"/>
      <c r="AE4062" s="12"/>
      <c r="AF4062" s="12"/>
      <c r="AG4062" s="12"/>
      <c r="AH4062" s="12"/>
      <c r="AI4062" s="12"/>
      <c r="AJ4062" s="12"/>
      <c r="AK4062" s="12"/>
      <c r="AL4062" s="12"/>
      <c r="AM4062" s="12"/>
      <c r="AN4062" s="12"/>
      <c r="AO4062" s="12"/>
      <c r="AP4062" s="12"/>
      <c r="AQ4062" s="12"/>
      <c r="AR4062" s="12"/>
      <c r="AS4062" s="12"/>
      <c r="AT4062" s="12"/>
      <c r="AU4062" s="12"/>
      <c r="AV4062" s="12"/>
      <c r="AW4062" s="12"/>
      <c r="AX4062" s="12"/>
      <c r="AY4062" s="12"/>
      <c r="AZ4062" s="12"/>
      <c r="BA4062" s="12"/>
      <c r="BB4062" s="12"/>
      <c r="BC4062" s="12"/>
      <c r="BD4062" s="12"/>
      <c r="BE4062" s="12"/>
      <c r="BF4062" s="12"/>
      <c r="BG4062" s="12"/>
      <c r="BH4062" s="12"/>
      <c r="BI4062" s="12"/>
      <c r="BJ4062" s="12"/>
      <c r="BK4062" s="12"/>
      <c r="BL4062" s="12"/>
      <c r="BM4062" s="12"/>
      <c r="BN4062" s="12"/>
      <c r="BO4062" s="12"/>
      <c r="BP4062" s="12"/>
      <c r="BQ4062" s="12"/>
      <c r="BR4062" s="12"/>
      <c r="BS4062" s="12"/>
      <c r="BT4062" s="12"/>
      <c r="BU4062" s="12"/>
      <c r="BV4062" s="12"/>
      <c r="BW4062" s="12"/>
    </row>
    <row r="4063" spans="2:75" x14ac:dyDescent="0.3">
      <c r="B4063" s="8"/>
      <c r="C4063" s="21"/>
      <c r="D4063" s="9"/>
      <c r="E4063" s="9"/>
      <c r="F4063" s="10"/>
      <c r="G4063" s="10"/>
      <c r="H4063" s="10"/>
      <c r="I4063" s="10"/>
      <c r="J4063" s="10"/>
      <c r="K4063" s="10"/>
      <c r="L4063" s="10"/>
      <c r="M4063" s="10"/>
      <c r="N4063" s="11"/>
      <c r="O4063" s="12"/>
      <c r="P4063" s="12"/>
      <c r="Q4063" s="12"/>
      <c r="R4063" s="12"/>
      <c r="S4063" s="12"/>
      <c r="T4063" s="12"/>
      <c r="U4063" s="12"/>
      <c r="V4063" s="12"/>
      <c r="W4063" s="12"/>
      <c r="X4063" s="12"/>
      <c r="Y4063" s="12"/>
      <c r="Z4063" s="12"/>
      <c r="AA4063" s="12"/>
      <c r="AB4063" s="12"/>
      <c r="AC4063" s="12"/>
      <c r="AD4063" s="12"/>
      <c r="AE4063" s="12"/>
      <c r="AF4063" s="12"/>
      <c r="AG4063" s="12"/>
      <c r="AH4063" s="12"/>
      <c r="AI4063" s="12"/>
      <c r="AJ4063" s="12"/>
      <c r="AK4063" s="12"/>
      <c r="AL4063" s="12"/>
      <c r="AM4063" s="12"/>
      <c r="AN4063" s="12"/>
      <c r="AO4063" s="12"/>
      <c r="AP4063" s="12"/>
      <c r="AQ4063" s="12"/>
      <c r="AR4063" s="12"/>
      <c r="AS4063" s="12"/>
      <c r="AT4063" s="12"/>
      <c r="AU4063" s="12"/>
      <c r="AV4063" s="12"/>
      <c r="AW4063" s="12"/>
      <c r="AX4063" s="12"/>
      <c r="AY4063" s="12"/>
      <c r="AZ4063" s="12"/>
      <c r="BA4063" s="12"/>
      <c r="BB4063" s="12"/>
      <c r="BC4063" s="12"/>
      <c r="BD4063" s="12"/>
      <c r="BE4063" s="12"/>
      <c r="BF4063" s="12"/>
      <c r="BG4063" s="12"/>
      <c r="BH4063" s="12"/>
      <c r="BI4063" s="12"/>
      <c r="BJ4063" s="12"/>
      <c r="BK4063" s="12"/>
      <c r="BL4063" s="12"/>
      <c r="BM4063" s="12"/>
      <c r="BN4063" s="12"/>
      <c r="BO4063" s="12"/>
      <c r="BP4063" s="12"/>
      <c r="BQ4063" s="12"/>
      <c r="BR4063" s="12"/>
      <c r="BS4063" s="12"/>
      <c r="BT4063" s="12"/>
      <c r="BU4063" s="12"/>
      <c r="BV4063" s="12"/>
      <c r="BW4063" s="12"/>
    </row>
    <row r="4064" spans="2:75" x14ac:dyDescent="0.3">
      <c r="B4064" s="8"/>
      <c r="C4064" s="21"/>
      <c r="D4064" s="9"/>
      <c r="E4064" s="9"/>
      <c r="F4064" s="10"/>
      <c r="G4064" s="10"/>
      <c r="H4064" s="10"/>
      <c r="I4064" s="10"/>
      <c r="J4064" s="10"/>
      <c r="K4064" s="10"/>
      <c r="L4064" s="10"/>
      <c r="M4064" s="10"/>
      <c r="N4064" s="11"/>
      <c r="O4064" s="12"/>
      <c r="P4064" s="12"/>
      <c r="Q4064" s="12"/>
      <c r="R4064" s="12"/>
      <c r="S4064" s="12"/>
      <c r="T4064" s="12"/>
      <c r="U4064" s="12"/>
      <c r="V4064" s="12"/>
      <c r="W4064" s="12"/>
      <c r="X4064" s="12"/>
      <c r="Y4064" s="12"/>
      <c r="Z4064" s="12"/>
      <c r="AA4064" s="12"/>
      <c r="AB4064" s="12"/>
      <c r="AC4064" s="12"/>
      <c r="AD4064" s="12"/>
      <c r="AE4064" s="12"/>
      <c r="AF4064" s="12"/>
      <c r="AG4064" s="12"/>
      <c r="AH4064" s="12"/>
      <c r="AI4064" s="12"/>
      <c r="AJ4064" s="12"/>
      <c r="AK4064" s="12"/>
      <c r="AL4064" s="12"/>
      <c r="AM4064" s="12"/>
      <c r="AN4064" s="12"/>
      <c r="AO4064" s="12"/>
      <c r="AP4064" s="12"/>
      <c r="AQ4064" s="12"/>
      <c r="AR4064" s="12"/>
      <c r="AS4064" s="12"/>
      <c r="AT4064" s="12"/>
      <c r="AU4064" s="12"/>
      <c r="AV4064" s="12"/>
      <c r="AW4064" s="12"/>
      <c r="AX4064" s="12"/>
      <c r="AY4064" s="12"/>
      <c r="AZ4064" s="12"/>
      <c r="BA4064" s="12"/>
      <c r="BB4064" s="12"/>
      <c r="BC4064" s="12"/>
      <c r="BD4064" s="12"/>
      <c r="BE4064" s="12"/>
      <c r="BF4064" s="12"/>
      <c r="BG4064" s="12"/>
      <c r="BH4064" s="12"/>
      <c r="BI4064" s="12"/>
      <c r="BJ4064" s="12"/>
      <c r="BK4064" s="12"/>
      <c r="BL4064" s="12"/>
      <c r="BM4064" s="12"/>
      <c r="BN4064" s="12"/>
      <c r="BO4064" s="12"/>
      <c r="BP4064" s="12"/>
      <c r="BQ4064" s="12"/>
      <c r="BR4064" s="12"/>
      <c r="BS4064" s="12"/>
      <c r="BT4064" s="12"/>
      <c r="BU4064" s="12"/>
      <c r="BV4064" s="12"/>
      <c r="BW4064" s="12"/>
    </row>
    <row r="4065" spans="2:75" x14ac:dyDescent="0.3">
      <c r="B4065" s="8"/>
      <c r="C4065" s="21"/>
      <c r="D4065" s="9"/>
      <c r="E4065" s="9"/>
      <c r="F4065" s="10"/>
      <c r="G4065" s="10"/>
      <c r="H4065" s="10"/>
      <c r="I4065" s="10"/>
      <c r="J4065" s="10"/>
      <c r="K4065" s="10"/>
      <c r="L4065" s="10"/>
      <c r="M4065" s="10"/>
      <c r="N4065" s="11"/>
      <c r="O4065" s="12"/>
      <c r="P4065" s="12"/>
      <c r="Q4065" s="12"/>
      <c r="R4065" s="12"/>
      <c r="S4065" s="12"/>
      <c r="T4065" s="12"/>
      <c r="U4065" s="12"/>
      <c r="V4065" s="12"/>
      <c r="W4065" s="12"/>
      <c r="X4065" s="12"/>
      <c r="Y4065" s="12"/>
      <c r="Z4065" s="12"/>
      <c r="AA4065" s="12"/>
      <c r="AB4065" s="12"/>
      <c r="AC4065" s="12"/>
      <c r="AD4065" s="12"/>
      <c r="AE4065" s="12"/>
      <c r="AF4065" s="12"/>
      <c r="AG4065" s="12"/>
      <c r="AH4065" s="12"/>
      <c r="AI4065" s="12"/>
      <c r="AJ4065" s="12"/>
      <c r="AK4065" s="12"/>
      <c r="AL4065" s="12"/>
      <c r="AM4065" s="12"/>
      <c r="AN4065" s="12"/>
      <c r="AO4065" s="12"/>
      <c r="AP4065" s="12"/>
      <c r="AQ4065" s="12"/>
      <c r="AR4065" s="12"/>
      <c r="AS4065" s="12"/>
      <c r="AT4065" s="12"/>
      <c r="AU4065" s="12"/>
      <c r="AV4065" s="12"/>
      <c r="AW4065" s="12"/>
      <c r="AX4065" s="12"/>
      <c r="AY4065" s="12"/>
      <c r="AZ4065" s="12"/>
      <c r="BA4065" s="12"/>
      <c r="BB4065" s="12"/>
      <c r="BC4065" s="12"/>
      <c r="BD4065" s="12"/>
      <c r="BE4065" s="12"/>
      <c r="BF4065" s="12"/>
      <c r="BG4065" s="12"/>
      <c r="BH4065" s="12"/>
      <c r="BI4065" s="12"/>
      <c r="BJ4065" s="12"/>
      <c r="BK4065" s="12"/>
      <c r="BL4065" s="12"/>
      <c r="BM4065" s="12"/>
      <c r="BN4065" s="12"/>
      <c r="BO4065" s="12"/>
      <c r="BP4065" s="12"/>
      <c r="BQ4065" s="12"/>
      <c r="BR4065" s="12"/>
      <c r="BS4065" s="12"/>
      <c r="BT4065" s="12"/>
      <c r="BU4065" s="12"/>
      <c r="BV4065" s="12"/>
      <c r="BW4065" s="12"/>
    </row>
    <row r="4066" spans="2:75" x14ac:dyDescent="0.3">
      <c r="B4066" s="8"/>
      <c r="C4066" s="21"/>
      <c r="D4066" s="9"/>
      <c r="E4066" s="9"/>
      <c r="F4066" s="10"/>
      <c r="G4066" s="10"/>
      <c r="H4066" s="10"/>
      <c r="I4066" s="10"/>
      <c r="J4066" s="10"/>
      <c r="K4066" s="10"/>
      <c r="L4066" s="10"/>
      <c r="M4066" s="10"/>
      <c r="N4066" s="11"/>
      <c r="O4066" s="12"/>
      <c r="P4066" s="12"/>
      <c r="Q4066" s="12"/>
      <c r="R4066" s="12"/>
      <c r="S4066" s="12"/>
      <c r="T4066" s="12"/>
      <c r="U4066" s="12"/>
      <c r="V4066" s="12"/>
      <c r="W4066" s="12"/>
      <c r="X4066" s="12"/>
      <c r="Y4066" s="12"/>
      <c r="Z4066" s="12"/>
      <c r="AA4066" s="12"/>
      <c r="AB4066" s="12"/>
      <c r="AC4066" s="12"/>
      <c r="AD4066" s="12"/>
      <c r="AE4066" s="12"/>
      <c r="AF4066" s="12"/>
      <c r="AG4066" s="12"/>
      <c r="AH4066" s="12"/>
      <c r="AI4066" s="12"/>
      <c r="AJ4066" s="12"/>
      <c r="AK4066" s="12"/>
      <c r="AL4066" s="12"/>
      <c r="AM4066" s="12"/>
      <c r="AN4066" s="12"/>
      <c r="AO4066" s="12"/>
      <c r="AP4066" s="12"/>
      <c r="AQ4066" s="12"/>
      <c r="AR4066" s="12"/>
      <c r="AS4066" s="12"/>
      <c r="AT4066" s="12"/>
      <c r="AU4066" s="12"/>
      <c r="AV4066" s="12"/>
      <c r="AW4066" s="12"/>
      <c r="AX4066" s="12"/>
      <c r="AY4066" s="12"/>
      <c r="AZ4066" s="12"/>
      <c r="BA4066" s="12"/>
      <c r="BB4066" s="12"/>
      <c r="BC4066" s="12"/>
      <c r="BD4066" s="12"/>
      <c r="BE4066" s="12"/>
      <c r="BF4066" s="12"/>
      <c r="BG4066" s="12"/>
      <c r="BH4066" s="12"/>
      <c r="BI4066" s="12"/>
      <c r="BJ4066" s="12"/>
      <c r="BK4066" s="12"/>
      <c r="BL4066" s="12"/>
      <c r="BM4066" s="12"/>
      <c r="BN4066" s="12"/>
      <c r="BO4066" s="12"/>
      <c r="BP4066" s="12"/>
      <c r="BQ4066" s="12"/>
      <c r="BR4066" s="12"/>
      <c r="BS4066" s="12"/>
      <c r="BT4066" s="12"/>
      <c r="BU4066" s="12"/>
      <c r="BV4066" s="12"/>
      <c r="BW4066" s="12"/>
    </row>
    <row r="4067" spans="2:75" x14ac:dyDescent="0.3">
      <c r="B4067" s="8"/>
      <c r="C4067" s="21"/>
      <c r="D4067" s="9"/>
      <c r="E4067" s="9"/>
      <c r="F4067" s="10"/>
      <c r="G4067" s="10"/>
      <c r="H4067" s="10"/>
      <c r="I4067" s="10"/>
      <c r="J4067" s="10"/>
      <c r="K4067" s="10"/>
      <c r="L4067" s="10"/>
      <c r="M4067" s="10"/>
      <c r="N4067" s="11"/>
      <c r="O4067" s="12"/>
      <c r="P4067" s="12"/>
      <c r="Q4067" s="12"/>
      <c r="R4067" s="12"/>
      <c r="S4067" s="12"/>
      <c r="T4067" s="12"/>
      <c r="U4067" s="12"/>
      <c r="V4067" s="12"/>
      <c r="W4067" s="12"/>
      <c r="X4067" s="12"/>
      <c r="Y4067" s="12"/>
      <c r="Z4067" s="12"/>
      <c r="AA4067" s="12"/>
      <c r="AB4067" s="12"/>
      <c r="AC4067" s="12"/>
      <c r="AD4067" s="12"/>
      <c r="AE4067" s="12"/>
      <c r="AF4067" s="12"/>
      <c r="AG4067" s="12"/>
      <c r="AH4067" s="12"/>
      <c r="AI4067" s="12"/>
      <c r="AJ4067" s="12"/>
      <c r="AK4067" s="12"/>
      <c r="AL4067" s="12"/>
      <c r="AM4067" s="12"/>
      <c r="AN4067" s="12"/>
      <c r="AO4067" s="12"/>
      <c r="AP4067" s="12"/>
      <c r="AQ4067" s="12"/>
      <c r="AR4067" s="12"/>
      <c r="AS4067" s="12"/>
      <c r="AT4067" s="12"/>
      <c r="AU4067" s="12"/>
      <c r="AV4067" s="12"/>
      <c r="AW4067" s="12"/>
      <c r="AX4067" s="12"/>
      <c r="AY4067" s="12"/>
      <c r="AZ4067" s="12"/>
      <c r="BA4067" s="12"/>
      <c r="BB4067" s="12"/>
      <c r="BC4067" s="12"/>
      <c r="BD4067" s="12"/>
      <c r="BE4067" s="12"/>
      <c r="BF4067" s="12"/>
      <c r="BG4067" s="12"/>
      <c r="BH4067" s="12"/>
      <c r="BI4067" s="12"/>
      <c r="BJ4067" s="12"/>
      <c r="BK4067" s="12"/>
      <c r="BL4067" s="12"/>
      <c r="BM4067" s="12"/>
      <c r="BN4067" s="12"/>
      <c r="BO4067" s="12"/>
      <c r="BP4067" s="12"/>
      <c r="BQ4067" s="12"/>
      <c r="BR4067" s="12"/>
      <c r="BS4067" s="12"/>
      <c r="BT4067" s="12"/>
      <c r="BU4067" s="12"/>
      <c r="BV4067" s="12"/>
      <c r="BW4067" s="12"/>
    </row>
    <row r="4068" spans="2:75" x14ac:dyDescent="0.3">
      <c r="B4068" s="8"/>
      <c r="C4068" s="21"/>
      <c r="D4068" s="9"/>
      <c r="E4068" s="9"/>
      <c r="F4068" s="10"/>
      <c r="G4068" s="10"/>
      <c r="H4068" s="10"/>
      <c r="I4068" s="10"/>
      <c r="J4068" s="10"/>
      <c r="K4068" s="10"/>
      <c r="L4068" s="10"/>
      <c r="M4068" s="10"/>
      <c r="N4068" s="11"/>
      <c r="O4068" s="12"/>
      <c r="P4068" s="12"/>
      <c r="Q4068" s="12"/>
      <c r="R4068" s="12"/>
      <c r="S4068" s="12"/>
      <c r="T4068" s="12"/>
      <c r="U4068" s="12"/>
      <c r="V4068" s="12"/>
      <c r="W4068" s="12"/>
      <c r="X4068" s="12"/>
      <c r="Y4068" s="12"/>
      <c r="Z4068" s="12"/>
      <c r="AA4068" s="12"/>
      <c r="AB4068" s="12"/>
      <c r="AC4068" s="12"/>
      <c r="AD4068" s="12"/>
      <c r="AE4068" s="12"/>
      <c r="AF4068" s="12"/>
      <c r="AG4068" s="12"/>
      <c r="AH4068" s="12"/>
      <c r="AI4068" s="12"/>
      <c r="AJ4068" s="12"/>
      <c r="AK4068" s="12"/>
      <c r="AL4068" s="12"/>
      <c r="AM4068" s="12"/>
      <c r="AN4068" s="12"/>
      <c r="AO4068" s="12"/>
      <c r="AP4068" s="12"/>
      <c r="AQ4068" s="12"/>
      <c r="AR4068" s="12"/>
      <c r="AS4068" s="12"/>
      <c r="AT4068" s="12"/>
      <c r="AU4068" s="12"/>
      <c r="AV4068" s="12"/>
      <c r="AW4068" s="12"/>
      <c r="AX4068" s="12"/>
      <c r="AY4068" s="12"/>
      <c r="AZ4068" s="12"/>
      <c r="BA4068" s="12"/>
      <c r="BB4068" s="12"/>
      <c r="BC4068" s="12"/>
      <c r="BD4068" s="12"/>
      <c r="BE4068" s="12"/>
      <c r="BF4068" s="12"/>
      <c r="BG4068" s="12"/>
      <c r="BH4068" s="12"/>
      <c r="BI4068" s="12"/>
      <c r="BJ4068" s="12"/>
      <c r="BK4068" s="12"/>
      <c r="BL4068" s="12"/>
      <c r="BM4068" s="12"/>
      <c r="BN4068" s="12"/>
      <c r="BO4068" s="12"/>
      <c r="BP4068" s="12"/>
      <c r="BQ4068" s="12"/>
      <c r="BR4068" s="12"/>
      <c r="BS4068" s="12"/>
      <c r="BT4068" s="12"/>
      <c r="BU4068" s="12"/>
      <c r="BV4068" s="12"/>
      <c r="BW4068" s="12"/>
    </row>
    <row r="4069" spans="2:75" x14ac:dyDescent="0.3">
      <c r="B4069" s="8"/>
      <c r="C4069" s="21"/>
      <c r="D4069" s="9"/>
      <c r="E4069" s="9"/>
      <c r="F4069" s="10"/>
      <c r="G4069" s="10"/>
      <c r="H4069" s="10"/>
      <c r="I4069" s="10"/>
      <c r="J4069" s="10"/>
      <c r="K4069" s="10"/>
      <c r="L4069" s="10"/>
      <c r="M4069" s="10"/>
      <c r="N4069" s="11"/>
      <c r="O4069" s="12"/>
      <c r="P4069" s="12"/>
      <c r="Q4069" s="12"/>
      <c r="R4069" s="12"/>
      <c r="S4069" s="12"/>
      <c r="T4069" s="12"/>
      <c r="U4069" s="12"/>
      <c r="V4069" s="12"/>
      <c r="W4069" s="12"/>
      <c r="X4069" s="12"/>
      <c r="Y4069" s="12"/>
      <c r="Z4069" s="12"/>
      <c r="AA4069" s="12"/>
      <c r="AB4069" s="12"/>
      <c r="AC4069" s="12"/>
      <c r="AD4069" s="12"/>
      <c r="AE4069" s="12"/>
      <c r="AF4069" s="12"/>
      <c r="AG4069" s="12"/>
      <c r="AH4069" s="12"/>
      <c r="AI4069" s="12"/>
      <c r="AJ4069" s="12"/>
      <c r="AK4069" s="12"/>
      <c r="AL4069" s="12"/>
      <c r="AM4069" s="12"/>
      <c r="AN4069" s="12"/>
      <c r="AO4069" s="12"/>
      <c r="AP4069" s="12"/>
      <c r="AQ4069" s="12"/>
      <c r="AR4069" s="12"/>
      <c r="AS4069" s="12"/>
      <c r="AT4069" s="12"/>
      <c r="AU4069" s="12"/>
      <c r="AV4069" s="12"/>
      <c r="AW4069" s="12"/>
      <c r="AX4069" s="12"/>
      <c r="AY4069" s="12"/>
      <c r="AZ4069" s="12"/>
      <c r="BA4069" s="12"/>
      <c r="BB4069" s="12"/>
      <c r="BC4069" s="12"/>
      <c r="BD4069" s="12"/>
      <c r="BE4069" s="12"/>
      <c r="BF4069" s="12"/>
      <c r="BG4069" s="12"/>
      <c r="BH4069" s="12"/>
      <c r="BI4069" s="12"/>
      <c r="BJ4069" s="12"/>
      <c r="BK4069" s="12"/>
      <c r="BL4069" s="12"/>
      <c r="BM4069" s="12"/>
      <c r="BN4069" s="12"/>
      <c r="BO4069" s="12"/>
      <c r="BP4069" s="12"/>
      <c r="BQ4069" s="12"/>
      <c r="BR4069" s="12"/>
      <c r="BS4069" s="12"/>
      <c r="BT4069" s="12"/>
      <c r="BU4069" s="12"/>
      <c r="BV4069" s="12"/>
      <c r="BW4069" s="12"/>
    </row>
    <row r="4070" spans="2:75" x14ac:dyDescent="0.3">
      <c r="B4070" s="8"/>
      <c r="C4070" s="21"/>
      <c r="D4070" s="9"/>
      <c r="E4070" s="9"/>
      <c r="F4070" s="10"/>
      <c r="G4070" s="10"/>
      <c r="H4070" s="10"/>
      <c r="I4070" s="10"/>
      <c r="J4070" s="10"/>
      <c r="K4070" s="10"/>
      <c r="L4070" s="10"/>
      <c r="M4070" s="10"/>
      <c r="N4070" s="11"/>
      <c r="O4070" s="12"/>
      <c r="P4070" s="12"/>
      <c r="Q4070" s="12"/>
      <c r="R4070" s="12"/>
      <c r="S4070" s="12"/>
      <c r="T4070" s="12"/>
      <c r="U4070" s="12"/>
      <c r="V4070" s="12"/>
      <c r="W4070" s="12"/>
      <c r="X4070" s="12"/>
      <c r="Y4070" s="12"/>
      <c r="Z4070" s="12"/>
      <c r="AA4070" s="12"/>
      <c r="AB4070" s="12"/>
      <c r="AC4070" s="12"/>
      <c r="AD4070" s="12"/>
      <c r="AE4070" s="12"/>
      <c r="AF4070" s="12"/>
      <c r="AG4070" s="12"/>
      <c r="AH4070" s="12"/>
      <c r="AI4070" s="12"/>
      <c r="AJ4070" s="12"/>
      <c r="AK4070" s="12"/>
      <c r="AL4070" s="12"/>
      <c r="AM4070" s="12"/>
      <c r="AN4070" s="12"/>
      <c r="AO4070" s="12"/>
      <c r="AP4070" s="12"/>
      <c r="AQ4070" s="12"/>
      <c r="AR4070" s="12"/>
      <c r="AS4070" s="12"/>
      <c r="AT4070" s="12"/>
      <c r="AU4070" s="12"/>
      <c r="AV4070" s="12"/>
      <c r="AW4070" s="12"/>
      <c r="AX4070" s="12"/>
      <c r="AY4070" s="12"/>
      <c r="AZ4070" s="12"/>
      <c r="BA4070" s="12"/>
      <c r="BB4070" s="12"/>
      <c r="BC4070" s="12"/>
      <c r="BD4070" s="12"/>
      <c r="BE4070" s="12"/>
      <c r="BF4070" s="12"/>
      <c r="BG4070" s="12"/>
      <c r="BH4070" s="12"/>
      <c r="BI4070" s="12"/>
      <c r="BJ4070" s="12"/>
      <c r="BK4070" s="12"/>
      <c r="BL4070" s="12"/>
      <c r="BM4070" s="12"/>
      <c r="BN4070" s="12"/>
      <c r="BO4070" s="12"/>
      <c r="BP4070" s="12"/>
      <c r="BQ4070" s="12"/>
      <c r="BR4070" s="12"/>
      <c r="BS4070" s="12"/>
      <c r="BT4070" s="12"/>
      <c r="BU4070" s="12"/>
      <c r="BV4070" s="12"/>
      <c r="BW4070" s="12"/>
    </row>
    <row r="4071" spans="2:75" x14ac:dyDescent="0.3">
      <c r="B4071" s="8"/>
      <c r="C4071" s="21"/>
      <c r="D4071" s="9"/>
      <c r="E4071" s="9"/>
      <c r="F4071" s="10"/>
      <c r="G4071" s="10"/>
      <c r="H4071" s="10"/>
      <c r="I4071" s="10"/>
      <c r="J4071" s="10"/>
      <c r="K4071" s="10"/>
      <c r="L4071" s="10"/>
      <c r="M4071" s="10"/>
      <c r="N4071" s="11"/>
      <c r="O4071" s="12"/>
      <c r="P4071" s="12"/>
      <c r="Q4071" s="12"/>
      <c r="R4071" s="12"/>
      <c r="S4071" s="12"/>
      <c r="T4071" s="12"/>
      <c r="U4071" s="12"/>
      <c r="V4071" s="12"/>
      <c r="W4071" s="12"/>
      <c r="X4071" s="12"/>
      <c r="Y4071" s="12"/>
      <c r="Z4071" s="12"/>
      <c r="AA4071" s="12"/>
      <c r="AB4071" s="12"/>
      <c r="AC4071" s="12"/>
      <c r="AD4071" s="12"/>
      <c r="AE4071" s="12"/>
      <c r="AF4071" s="12"/>
      <c r="AG4071" s="12"/>
      <c r="AH4071" s="12"/>
      <c r="AI4071" s="12"/>
      <c r="AJ4071" s="12"/>
      <c r="AK4071" s="12"/>
      <c r="AL4071" s="12"/>
      <c r="AM4071" s="12"/>
      <c r="AN4071" s="12"/>
      <c r="AO4071" s="12"/>
      <c r="AP4071" s="12"/>
      <c r="AQ4071" s="12"/>
      <c r="AR4071" s="12"/>
      <c r="AS4071" s="12"/>
      <c r="AT4071" s="12"/>
      <c r="AU4071" s="12"/>
      <c r="AV4071" s="12"/>
      <c r="AW4071" s="12"/>
      <c r="AX4071" s="12"/>
      <c r="AY4071" s="12"/>
      <c r="AZ4071" s="12"/>
      <c r="BA4071" s="12"/>
      <c r="BB4071" s="12"/>
      <c r="BC4071" s="12"/>
      <c r="BD4071" s="12"/>
      <c r="BE4071" s="12"/>
      <c r="BF4071" s="12"/>
      <c r="BG4071" s="12"/>
      <c r="BH4071" s="12"/>
      <c r="BI4071" s="12"/>
      <c r="BJ4071" s="12"/>
      <c r="BK4071" s="12"/>
      <c r="BL4071" s="12"/>
      <c r="BM4071" s="12"/>
      <c r="BN4071" s="12"/>
      <c r="BO4071" s="12"/>
      <c r="BP4071" s="12"/>
      <c r="BQ4071" s="12"/>
      <c r="BR4071" s="12"/>
      <c r="BS4071" s="12"/>
      <c r="BT4071" s="12"/>
      <c r="BU4071" s="12"/>
      <c r="BV4071" s="12"/>
      <c r="BW4071" s="12"/>
    </row>
    <row r="4072" spans="2:75" x14ac:dyDescent="0.3">
      <c r="B4072" s="8"/>
      <c r="C4072" s="21"/>
      <c r="D4072" s="9"/>
      <c r="E4072" s="9"/>
      <c r="F4072" s="10"/>
      <c r="G4072" s="10"/>
      <c r="H4072" s="10"/>
      <c r="I4072" s="10"/>
      <c r="J4072" s="10"/>
      <c r="K4072" s="10"/>
      <c r="L4072" s="10"/>
      <c r="M4072" s="10"/>
      <c r="N4072" s="11"/>
      <c r="O4072" s="12"/>
      <c r="P4072" s="12"/>
      <c r="Q4072" s="12"/>
      <c r="R4072" s="12"/>
      <c r="S4072" s="12"/>
      <c r="T4072" s="12"/>
      <c r="U4072" s="12"/>
      <c r="V4072" s="12"/>
      <c r="W4072" s="12"/>
      <c r="X4072" s="12"/>
      <c r="Y4072" s="12"/>
      <c r="Z4072" s="12"/>
      <c r="AA4072" s="12"/>
      <c r="AB4072" s="12"/>
      <c r="AC4072" s="12"/>
      <c r="AD4072" s="12"/>
      <c r="AE4072" s="12"/>
      <c r="AF4072" s="12"/>
      <c r="AG4072" s="12"/>
      <c r="AH4072" s="12"/>
      <c r="AI4072" s="12"/>
      <c r="AJ4072" s="12"/>
      <c r="AK4072" s="12"/>
      <c r="AL4072" s="12"/>
      <c r="AM4072" s="12"/>
      <c r="AN4072" s="12"/>
      <c r="AO4072" s="12"/>
      <c r="AP4072" s="12"/>
      <c r="AQ4072" s="12"/>
      <c r="AR4072" s="12"/>
      <c r="AS4072" s="12"/>
      <c r="AT4072" s="12"/>
      <c r="AU4072" s="12"/>
      <c r="AV4072" s="12"/>
      <c r="AW4072" s="12"/>
      <c r="AX4072" s="12"/>
      <c r="AY4072" s="12"/>
      <c r="AZ4072" s="12"/>
      <c r="BA4072" s="12"/>
      <c r="BB4072" s="12"/>
      <c r="BC4072" s="12"/>
      <c r="BD4072" s="12"/>
      <c r="BE4072" s="12"/>
      <c r="BF4072" s="12"/>
      <c r="BG4072" s="12"/>
      <c r="BH4072" s="12"/>
      <c r="BI4072" s="12"/>
      <c r="BJ4072" s="12"/>
      <c r="BK4072" s="12"/>
      <c r="BL4072" s="12"/>
      <c r="BM4072" s="12"/>
      <c r="BN4072" s="12"/>
      <c r="BO4072" s="12"/>
      <c r="BP4072" s="12"/>
      <c r="BQ4072" s="12"/>
      <c r="BR4072" s="12"/>
      <c r="BS4072" s="12"/>
      <c r="BT4072" s="12"/>
      <c r="BU4072" s="12"/>
      <c r="BV4072" s="12"/>
      <c r="BW4072" s="12"/>
    </row>
    <row r="4073" spans="2:75" x14ac:dyDescent="0.3">
      <c r="B4073" s="8"/>
      <c r="C4073" s="21"/>
      <c r="D4073" s="9"/>
      <c r="E4073" s="9"/>
      <c r="F4073" s="10"/>
      <c r="G4073" s="10"/>
      <c r="H4073" s="10"/>
      <c r="I4073" s="10"/>
      <c r="J4073" s="10"/>
      <c r="K4073" s="10"/>
      <c r="L4073" s="10"/>
      <c r="M4073" s="10"/>
      <c r="N4073" s="11"/>
      <c r="O4073" s="12"/>
      <c r="P4073" s="12"/>
      <c r="Q4073" s="12"/>
      <c r="R4073" s="12"/>
      <c r="S4073" s="12"/>
      <c r="T4073" s="12"/>
      <c r="U4073" s="12"/>
      <c r="V4073" s="12"/>
      <c r="W4073" s="12"/>
      <c r="X4073" s="12"/>
      <c r="Y4073" s="12"/>
      <c r="Z4073" s="12"/>
      <c r="AA4073" s="12"/>
      <c r="AB4073" s="12"/>
      <c r="AC4073" s="12"/>
      <c r="AD4073" s="12"/>
      <c r="AE4073" s="12"/>
      <c r="AF4073" s="12"/>
      <c r="AG4073" s="12"/>
      <c r="AH4073" s="12"/>
      <c r="AI4073" s="12"/>
      <c r="AJ4073" s="12"/>
      <c r="AK4073" s="12"/>
      <c r="AL4073" s="12"/>
      <c r="AM4073" s="12"/>
      <c r="AN4073" s="12"/>
      <c r="AO4073" s="12"/>
      <c r="AP4073" s="12"/>
      <c r="AQ4073" s="12"/>
      <c r="AR4073" s="12"/>
      <c r="AS4073" s="12"/>
      <c r="AT4073" s="12"/>
      <c r="AU4073" s="12"/>
      <c r="AV4073" s="12"/>
      <c r="AW4073" s="12"/>
      <c r="AX4073" s="12"/>
      <c r="AY4073" s="12"/>
      <c r="AZ4073" s="12"/>
      <c r="BA4073" s="12"/>
      <c r="BB4073" s="12"/>
      <c r="BC4073" s="12"/>
      <c r="BD4073" s="12"/>
      <c r="BE4073" s="12"/>
      <c r="BF4073" s="12"/>
      <c r="BG4073" s="12"/>
      <c r="BH4073" s="12"/>
      <c r="BI4073" s="12"/>
      <c r="BJ4073" s="12"/>
      <c r="BK4073" s="12"/>
      <c r="BL4073" s="12"/>
      <c r="BM4073" s="12"/>
      <c r="BN4073" s="12"/>
      <c r="BO4073" s="12"/>
      <c r="BP4073" s="12"/>
      <c r="BQ4073" s="12"/>
      <c r="BR4073" s="12"/>
      <c r="BS4073" s="12"/>
      <c r="BT4073" s="12"/>
      <c r="BU4073" s="12"/>
      <c r="BV4073" s="12"/>
      <c r="BW4073" s="12"/>
    </row>
    <row r="4074" spans="2:75" x14ac:dyDescent="0.3">
      <c r="B4074" s="8"/>
      <c r="C4074" s="21"/>
      <c r="D4074" s="9"/>
      <c r="E4074" s="9"/>
      <c r="F4074" s="10"/>
      <c r="G4074" s="10"/>
      <c r="H4074" s="10"/>
      <c r="I4074" s="10"/>
      <c r="J4074" s="10"/>
      <c r="K4074" s="10"/>
      <c r="L4074" s="10"/>
      <c r="M4074" s="10"/>
      <c r="N4074" s="11"/>
      <c r="O4074" s="12"/>
      <c r="P4074" s="12"/>
      <c r="Q4074" s="12"/>
      <c r="R4074" s="12"/>
      <c r="S4074" s="12"/>
      <c r="T4074" s="12"/>
      <c r="U4074" s="12"/>
      <c r="V4074" s="12"/>
      <c r="W4074" s="12"/>
      <c r="X4074" s="12"/>
      <c r="Y4074" s="12"/>
      <c r="Z4074" s="12"/>
      <c r="AA4074" s="12"/>
      <c r="AB4074" s="12"/>
      <c r="AC4074" s="12"/>
      <c r="AD4074" s="12"/>
      <c r="AE4074" s="12"/>
      <c r="AF4074" s="12"/>
      <c r="AG4074" s="12"/>
      <c r="AH4074" s="12"/>
      <c r="AI4074" s="12"/>
      <c r="AJ4074" s="12"/>
      <c r="AK4074" s="12"/>
      <c r="AL4074" s="12"/>
      <c r="AM4074" s="12"/>
      <c r="AN4074" s="12"/>
      <c r="AO4074" s="12"/>
      <c r="AP4074" s="12"/>
      <c r="AQ4074" s="12"/>
      <c r="AR4074" s="12"/>
      <c r="AS4074" s="12"/>
      <c r="AT4074" s="12"/>
      <c r="AU4074" s="12"/>
      <c r="AV4074" s="12"/>
      <c r="AW4074" s="12"/>
      <c r="AX4074" s="12"/>
      <c r="AY4074" s="12"/>
      <c r="AZ4074" s="12"/>
      <c r="BA4074" s="12"/>
      <c r="BB4074" s="12"/>
      <c r="BC4074" s="12"/>
      <c r="BD4074" s="12"/>
      <c r="BE4074" s="12"/>
      <c r="BF4074" s="12"/>
      <c r="BG4074" s="12"/>
      <c r="BH4074" s="12"/>
      <c r="BI4074" s="12"/>
      <c r="BJ4074" s="12"/>
      <c r="BK4074" s="12"/>
      <c r="BL4074" s="12"/>
      <c r="BM4074" s="12"/>
      <c r="BN4074" s="12"/>
      <c r="BO4074" s="12"/>
      <c r="BP4074" s="12"/>
      <c r="BQ4074" s="12"/>
      <c r="BR4074" s="12"/>
      <c r="BS4074" s="12"/>
      <c r="BT4074" s="12"/>
      <c r="BU4074" s="12"/>
      <c r="BV4074" s="12"/>
      <c r="BW4074" s="12"/>
    </row>
    <row r="4075" spans="2:75" x14ac:dyDescent="0.3">
      <c r="B4075" s="8"/>
      <c r="C4075" s="21"/>
      <c r="D4075" s="9"/>
      <c r="E4075" s="9"/>
      <c r="F4075" s="10"/>
      <c r="G4075" s="10"/>
      <c r="H4075" s="10"/>
      <c r="I4075" s="10"/>
      <c r="J4075" s="10"/>
      <c r="K4075" s="10"/>
      <c r="L4075" s="10"/>
      <c r="M4075" s="10"/>
      <c r="N4075" s="11"/>
      <c r="O4075" s="12"/>
      <c r="P4075" s="12"/>
      <c r="Q4075" s="12"/>
      <c r="R4075" s="12"/>
      <c r="S4075" s="12"/>
      <c r="T4075" s="12"/>
      <c r="U4075" s="12"/>
      <c r="V4075" s="12"/>
      <c r="W4075" s="12"/>
      <c r="X4075" s="12"/>
      <c r="Y4075" s="12"/>
      <c r="Z4075" s="12"/>
      <c r="AA4075" s="12"/>
      <c r="AB4075" s="12"/>
      <c r="AC4075" s="12"/>
      <c r="AD4075" s="12"/>
      <c r="AE4075" s="12"/>
      <c r="AF4075" s="12"/>
      <c r="AG4075" s="12"/>
      <c r="AH4075" s="12"/>
      <c r="AI4075" s="12"/>
      <c r="AJ4075" s="12"/>
      <c r="AK4075" s="12"/>
      <c r="AL4075" s="12"/>
      <c r="AM4075" s="12"/>
      <c r="AN4075" s="12"/>
      <c r="AO4075" s="12"/>
      <c r="AP4075" s="12"/>
      <c r="AQ4075" s="12"/>
      <c r="AR4075" s="12"/>
      <c r="AS4075" s="12"/>
      <c r="AT4075" s="12"/>
      <c r="AU4075" s="12"/>
      <c r="AV4075" s="12"/>
      <c r="AW4075" s="12"/>
      <c r="AX4075" s="12"/>
      <c r="AY4075" s="12"/>
      <c r="AZ4075" s="12"/>
      <c r="BA4075" s="12"/>
      <c r="BB4075" s="12"/>
      <c r="BC4075" s="12"/>
      <c r="BD4075" s="12"/>
      <c r="BE4075" s="12"/>
      <c r="BF4075" s="12"/>
      <c r="BG4075" s="12"/>
      <c r="BH4075" s="12"/>
      <c r="BI4075" s="12"/>
      <c r="BJ4075" s="12"/>
      <c r="BK4075" s="12"/>
      <c r="BL4075" s="12"/>
      <c r="BM4075" s="12"/>
      <c r="BN4075" s="12"/>
      <c r="BO4075" s="12"/>
      <c r="BP4075" s="12"/>
      <c r="BQ4075" s="12"/>
      <c r="BR4075" s="12"/>
      <c r="BS4075" s="12"/>
      <c r="BT4075" s="12"/>
      <c r="BU4075" s="12"/>
      <c r="BV4075" s="12"/>
      <c r="BW4075" s="12"/>
    </row>
    <row r="4076" spans="2:75" x14ac:dyDescent="0.3">
      <c r="B4076" s="8"/>
      <c r="C4076" s="21"/>
      <c r="D4076" s="9"/>
      <c r="E4076" s="9"/>
      <c r="F4076" s="10"/>
      <c r="G4076" s="10"/>
      <c r="H4076" s="10"/>
      <c r="I4076" s="10"/>
      <c r="J4076" s="10"/>
      <c r="K4076" s="10"/>
      <c r="L4076" s="10"/>
      <c r="M4076" s="10"/>
      <c r="N4076" s="11"/>
      <c r="O4076" s="12"/>
      <c r="P4076" s="12"/>
      <c r="Q4076" s="12"/>
      <c r="R4076" s="12"/>
      <c r="S4076" s="12"/>
      <c r="T4076" s="12"/>
      <c r="U4076" s="12"/>
      <c r="V4076" s="12"/>
      <c r="W4076" s="12"/>
      <c r="X4076" s="12"/>
      <c r="Y4076" s="12"/>
      <c r="Z4076" s="12"/>
      <c r="AA4076" s="12"/>
      <c r="AB4076" s="12"/>
      <c r="AC4076" s="12"/>
      <c r="AD4076" s="12"/>
      <c r="AE4076" s="12"/>
      <c r="AF4076" s="12"/>
      <c r="AG4076" s="12"/>
      <c r="AH4076" s="12"/>
      <c r="AI4076" s="12"/>
      <c r="AJ4076" s="12"/>
      <c r="AK4076" s="12"/>
      <c r="AL4076" s="12"/>
      <c r="AM4076" s="12"/>
      <c r="AN4076" s="12"/>
      <c r="AO4076" s="12"/>
      <c r="AP4076" s="12"/>
      <c r="AQ4076" s="12"/>
      <c r="AR4076" s="12"/>
      <c r="AS4076" s="12"/>
      <c r="AT4076" s="12"/>
      <c r="AU4076" s="12"/>
      <c r="AV4076" s="12"/>
      <c r="AW4076" s="12"/>
      <c r="AX4076" s="12"/>
      <c r="AY4076" s="12"/>
      <c r="AZ4076" s="12"/>
      <c r="BA4076" s="12"/>
      <c r="BB4076" s="12"/>
      <c r="BC4076" s="12"/>
      <c r="BD4076" s="12"/>
      <c r="BE4076" s="12"/>
      <c r="BF4076" s="12"/>
      <c r="BG4076" s="12"/>
      <c r="BH4076" s="12"/>
      <c r="BI4076" s="12"/>
      <c r="BJ4076" s="12"/>
      <c r="BK4076" s="12"/>
      <c r="BL4076" s="12"/>
      <c r="BM4076" s="12"/>
      <c r="BN4076" s="12"/>
      <c r="BO4076" s="12"/>
      <c r="BP4076" s="12"/>
      <c r="BQ4076" s="12"/>
      <c r="BR4076" s="12"/>
      <c r="BS4076" s="12"/>
      <c r="BT4076" s="12"/>
      <c r="BU4076" s="12"/>
      <c r="BV4076" s="12"/>
      <c r="BW4076" s="12"/>
    </row>
    <row r="4077" spans="2:75" x14ac:dyDescent="0.3">
      <c r="B4077" s="8"/>
      <c r="C4077" s="21"/>
      <c r="D4077" s="9"/>
      <c r="E4077" s="9"/>
      <c r="F4077" s="10"/>
      <c r="G4077" s="10"/>
      <c r="H4077" s="10"/>
      <c r="I4077" s="10"/>
      <c r="J4077" s="10"/>
      <c r="K4077" s="10"/>
      <c r="L4077" s="10"/>
      <c r="M4077" s="10"/>
      <c r="N4077" s="11"/>
      <c r="O4077" s="12"/>
      <c r="P4077" s="12"/>
      <c r="Q4077" s="12"/>
      <c r="R4077" s="12"/>
      <c r="S4077" s="12"/>
      <c r="T4077" s="12"/>
      <c r="U4077" s="12"/>
      <c r="V4077" s="12"/>
      <c r="W4077" s="12"/>
      <c r="X4077" s="12"/>
      <c r="Y4077" s="12"/>
      <c r="Z4077" s="12"/>
      <c r="AA4077" s="12"/>
      <c r="AB4077" s="12"/>
      <c r="AC4077" s="12"/>
      <c r="AD4077" s="12"/>
      <c r="AE4077" s="12"/>
      <c r="AF4077" s="12"/>
      <c r="AG4077" s="12"/>
      <c r="AH4077" s="12"/>
      <c r="AI4077" s="12"/>
      <c r="AJ4077" s="12"/>
      <c r="AK4077" s="12"/>
      <c r="AL4077" s="12"/>
      <c r="AM4077" s="12"/>
      <c r="AN4077" s="12"/>
      <c r="AO4077" s="12"/>
      <c r="AP4077" s="12"/>
      <c r="AQ4077" s="12"/>
      <c r="AR4077" s="12"/>
      <c r="AS4077" s="12"/>
      <c r="AT4077" s="12"/>
      <c r="AU4077" s="12"/>
      <c r="AV4077" s="12"/>
      <c r="AW4077" s="12"/>
      <c r="AX4077" s="12"/>
      <c r="AY4077" s="12"/>
      <c r="AZ4077" s="12"/>
      <c r="BA4077" s="12"/>
      <c r="BB4077" s="12"/>
      <c r="BC4077" s="12"/>
      <c r="BD4077" s="12"/>
      <c r="BE4077" s="12"/>
      <c r="BF4077" s="12"/>
      <c r="BG4077" s="12"/>
      <c r="BH4077" s="12"/>
      <c r="BI4077" s="12"/>
      <c r="BJ4077" s="12"/>
      <c r="BK4077" s="12"/>
      <c r="BL4077" s="12"/>
      <c r="BM4077" s="12"/>
      <c r="BN4077" s="12"/>
      <c r="BO4077" s="12"/>
      <c r="BP4077" s="12"/>
      <c r="BQ4077" s="12"/>
      <c r="BR4077" s="12"/>
      <c r="BS4077" s="12"/>
      <c r="BT4077" s="12"/>
      <c r="BU4077" s="12"/>
      <c r="BV4077" s="12"/>
      <c r="BW4077" s="12"/>
    </row>
    <row r="4078" spans="2:75" x14ac:dyDescent="0.3">
      <c r="B4078" s="8"/>
      <c r="C4078" s="21"/>
      <c r="D4078" s="9"/>
      <c r="E4078" s="9"/>
      <c r="F4078" s="10"/>
      <c r="G4078" s="10"/>
      <c r="H4078" s="10"/>
      <c r="I4078" s="10"/>
      <c r="J4078" s="10"/>
      <c r="K4078" s="10"/>
      <c r="L4078" s="10"/>
      <c r="M4078" s="10"/>
      <c r="N4078" s="11"/>
      <c r="O4078" s="12"/>
      <c r="P4078" s="12"/>
      <c r="Q4078" s="12"/>
      <c r="R4078" s="12"/>
      <c r="S4078" s="12"/>
      <c r="T4078" s="12"/>
      <c r="U4078" s="12"/>
      <c r="V4078" s="12"/>
      <c r="W4078" s="12"/>
      <c r="X4078" s="12"/>
      <c r="Y4078" s="12"/>
      <c r="Z4078" s="12"/>
      <c r="AA4078" s="12"/>
      <c r="AB4078" s="12"/>
      <c r="AC4078" s="12"/>
      <c r="AD4078" s="12"/>
      <c r="AE4078" s="12"/>
      <c r="AF4078" s="12"/>
      <c r="AG4078" s="12"/>
      <c r="AH4078" s="12"/>
      <c r="AI4078" s="12"/>
      <c r="AJ4078" s="12"/>
      <c r="AK4078" s="12"/>
      <c r="AL4078" s="12"/>
      <c r="AM4078" s="12"/>
      <c r="AN4078" s="12"/>
      <c r="AO4078" s="12"/>
      <c r="AP4078" s="12"/>
      <c r="AQ4078" s="12"/>
      <c r="AR4078" s="12"/>
      <c r="AS4078" s="12"/>
      <c r="AT4078" s="12"/>
      <c r="AU4078" s="12"/>
      <c r="AV4078" s="12"/>
      <c r="AW4078" s="12"/>
      <c r="AX4078" s="12"/>
      <c r="AY4078" s="12"/>
      <c r="AZ4078" s="12"/>
      <c r="BA4078" s="12"/>
      <c r="BB4078" s="12"/>
      <c r="BC4078" s="12"/>
      <c r="BD4078" s="12"/>
      <c r="BE4078" s="12"/>
      <c r="BF4078" s="12"/>
      <c r="BG4078" s="12"/>
      <c r="BH4078" s="12"/>
      <c r="BI4078" s="12"/>
      <c r="BJ4078" s="12"/>
      <c r="BK4078" s="12"/>
      <c r="BL4078" s="12"/>
      <c r="BM4078" s="12"/>
      <c r="BN4078" s="12"/>
      <c r="BO4078" s="12"/>
      <c r="BP4078" s="12"/>
      <c r="BQ4078" s="12"/>
      <c r="BR4078" s="12"/>
      <c r="BS4078" s="12"/>
      <c r="BT4078" s="12"/>
      <c r="BU4078" s="12"/>
      <c r="BV4078" s="12"/>
      <c r="BW4078" s="12"/>
    </row>
    <row r="4079" spans="2:75" x14ac:dyDescent="0.3">
      <c r="B4079" s="8"/>
      <c r="C4079" s="21"/>
      <c r="D4079" s="9"/>
      <c r="E4079" s="9"/>
      <c r="F4079" s="10"/>
      <c r="G4079" s="10"/>
      <c r="H4079" s="10"/>
      <c r="I4079" s="10"/>
      <c r="J4079" s="10"/>
      <c r="K4079" s="10"/>
      <c r="L4079" s="10"/>
      <c r="M4079" s="10"/>
      <c r="N4079" s="11"/>
      <c r="O4079" s="12"/>
      <c r="P4079" s="12"/>
      <c r="Q4079" s="12"/>
      <c r="R4079" s="12"/>
      <c r="S4079" s="12"/>
      <c r="T4079" s="12"/>
      <c r="U4079" s="12"/>
      <c r="V4079" s="12"/>
      <c r="W4079" s="12"/>
      <c r="X4079" s="12"/>
      <c r="Y4079" s="12"/>
      <c r="Z4079" s="12"/>
      <c r="AA4079" s="12"/>
      <c r="AB4079" s="12"/>
      <c r="AC4079" s="12"/>
      <c r="AD4079" s="12"/>
      <c r="AE4079" s="12"/>
      <c r="AF4079" s="12"/>
      <c r="AG4079" s="12"/>
      <c r="AH4079" s="12"/>
      <c r="AI4079" s="12"/>
      <c r="AJ4079" s="12"/>
      <c r="AK4079" s="12"/>
      <c r="AL4079" s="12"/>
      <c r="AM4079" s="12"/>
      <c r="AN4079" s="12"/>
      <c r="AO4079" s="12"/>
      <c r="AP4079" s="12"/>
      <c r="AQ4079" s="12"/>
      <c r="AR4079" s="12"/>
      <c r="AS4079" s="12"/>
      <c r="AT4079" s="12"/>
      <c r="AU4079" s="12"/>
      <c r="AV4079" s="12"/>
      <c r="AW4079" s="12"/>
      <c r="AX4079" s="12"/>
      <c r="AY4079" s="12"/>
      <c r="AZ4079" s="12"/>
      <c r="BA4079" s="12"/>
      <c r="BB4079" s="12"/>
      <c r="BC4079" s="12"/>
      <c r="BD4079" s="12"/>
      <c r="BE4079" s="12"/>
      <c r="BF4079" s="12"/>
      <c r="BG4079" s="12"/>
      <c r="BH4079" s="12"/>
      <c r="BI4079" s="12"/>
      <c r="BJ4079" s="12"/>
      <c r="BK4079" s="12"/>
      <c r="BL4079" s="12"/>
      <c r="BM4079" s="12"/>
      <c r="BN4079" s="12"/>
      <c r="BO4079" s="12"/>
      <c r="BP4079" s="12"/>
      <c r="BQ4079" s="12"/>
      <c r="BR4079" s="12"/>
      <c r="BS4079" s="12"/>
      <c r="BT4079" s="12"/>
      <c r="BU4079" s="12"/>
      <c r="BV4079" s="12"/>
      <c r="BW4079" s="12"/>
    </row>
    <row r="4080" spans="2:75" x14ac:dyDescent="0.3">
      <c r="B4080" s="8"/>
      <c r="C4080" s="21"/>
      <c r="D4080" s="9"/>
      <c r="E4080" s="9"/>
      <c r="F4080" s="10"/>
      <c r="G4080" s="10"/>
      <c r="H4080" s="10"/>
      <c r="I4080" s="10"/>
      <c r="J4080" s="10"/>
      <c r="K4080" s="10"/>
      <c r="L4080" s="10"/>
      <c r="M4080" s="10"/>
      <c r="N4080" s="11"/>
      <c r="O4080" s="12"/>
      <c r="P4080" s="12"/>
      <c r="Q4080" s="12"/>
      <c r="R4080" s="12"/>
      <c r="S4080" s="12"/>
      <c r="T4080" s="12"/>
      <c r="U4080" s="12"/>
      <c r="V4080" s="12"/>
      <c r="W4080" s="12"/>
      <c r="X4080" s="12"/>
      <c r="Y4080" s="12"/>
      <c r="Z4080" s="12"/>
      <c r="AA4080" s="12"/>
      <c r="AB4080" s="12"/>
      <c r="AC4080" s="12"/>
      <c r="AD4080" s="12"/>
      <c r="AE4080" s="12"/>
      <c r="AF4080" s="12"/>
      <c r="AG4080" s="12"/>
      <c r="AH4080" s="12"/>
      <c r="AI4080" s="12"/>
      <c r="AJ4080" s="12"/>
      <c r="AK4080" s="12"/>
      <c r="AL4080" s="12"/>
      <c r="AM4080" s="12"/>
      <c r="AN4080" s="12"/>
      <c r="AO4080" s="12"/>
      <c r="AP4080" s="12"/>
      <c r="AQ4080" s="12"/>
      <c r="AR4080" s="12"/>
      <c r="AS4080" s="12"/>
      <c r="AT4080" s="12"/>
      <c r="AU4080" s="12"/>
      <c r="AV4080" s="12"/>
      <c r="AW4080" s="12"/>
      <c r="AX4080" s="12"/>
      <c r="AY4080" s="12"/>
      <c r="AZ4080" s="12"/>
      <c r="BA4080" s="12"/>
      <c r="BB4080" s="12"/>
      <c r="BC4080" s="12"/>
      <c r="BD4080" s="12"/>
      <c r="BE4080" s="12"/>
      <c r="BF4080" s="12"/>
      <c r="BG4080" s="12"/>
      <c r="BH4080" s="12"/>
      <c r="BI4080" s="12"/>
      <c r="BJ4080" s="12"/>
      <c r="BK4080" s="12"/>
      <c r="BL4080" s="12"/>
      <c r="BM4080" s="12"/>
      <c r="BN4080" s="12"/>
      <c r="BO4080" s="12"/>
      <c r="BP4080" s="12"/>
      <c r="BQ4080" s="12"/>
      <c r="BR4080" s="12"/>
      <c r="BS4080" s="12"/>
      <c r="BT4080" s="12"/>
      <c r="BU4080" s="12"/>
      <c r="BV4080" s="12"/>
      <c r="BW4080" s="12"/>
    </row>
    <row r="4081" spans="2:75" x14ac:dyDescent="0.3">
      <c r="B4081" s="8"/>
      <c r="C4081" s="21"/>
      <c r="D4081" s="9"/>
      <c r="E4081" s="9"/>
      <c r="F4081" s="10"/>
      <c r="G4081" s="10"/>
      <c r="H4081" s="10"/>
      <c r="I4081" s="10"/>
      <c r="J4081" s="10"/>
      <c r="K4081" s="10"/>
      <c r="L4081" s="10"/>
      <c r="M4081" s="10"/>
      <c r="N4081" s="11"/>
      <c r="O4081" s="12"/>
      <c r="P4081" s="12"/>
      <c r="Q4081" s="12"/>
      <c r="R4081" s="12"/>
      <c r="S4081" s="12"/>
      <c r="T4081" s="12"/>
      <c r="U4081" s="12"/>
      <c r="V4081" s="12"/>
      <c r="W4081" s="12"/>
      <c r="X4081" s="12"/>
      <c r="Y4081" s="12"/>
      <c r="Z4081" s="12"/>
      <c r="AA4081" s="12"/>
      <c r="AB4081" s="12"/>
      <c r="AC4081" s="12"/>
      <c r="AD4081" s="12"/>
      <c r="AE4081" s="12"/>
      <c r="AF4081" s="12"/>
      <c r="AG4081" s="12"/>
      <c r="AH4081" s="12"/>
      <c r="AI4081" s="12"/>
      <c r="AJ4081" s="12"/>
      <c r="AK4081" s="12"/>
      <c r="AL4081" s="12"/>
      <c r="AM4081" s="12"/>
      <c r="AN4081" s="12"/>
      <c r="AO4081" s="12"/>
      <c r="AP4081" s="12"/>
      <c r="AQ4081" s="12"/>
      <c r="AR4081" s="12"/>
      <c r="AS4081" s="12"/>
      <c r="AT4081" s="12"/>
      <c r="AU4081" s="12"/>
      <c r="AV4081" s="12"/>
      <c r="AW4081" s="12"/>
      <c r="AX4081" s="12"/>
      <c r="AY4081" s="12"/>
      <c r="AZ4081" s="12"/>
      <c r="BA4081" s="12"/>
      <c r="BB4081" s="12"/>
      <c r="BC4081" s="12"/>
      <c r="BD4081" s="12"/>
      <c r="BE4081" s="12"/>
      <c r="BF4081" s="12"/>
      <c r="BG4081" s="12"/>
      <c r="BH4081" s="12"/>
      <c r="BI4081" s="12"/>
      <c r="BJ4081" s="12"/>
      <c r="BK4081" s="12"/>
      <c r="BL4081" s="12"/>
      <c r="BM4081" s="12"/>
      <c r="BN4081" s="12"/>
      <c r="BO4081" s="12"/>
      <c r="BP4081" s="12"/>
      <c r="BQ4081" s="12"/>
      <c r="BR4081" s="12"/>
      <c r="BS4081" s="12"/>
      <c r="BT4081" s="12"/>
      <c r="BU4081" s="12"/>
      <c r="BV4081" s="12"/>
      <c r="BW4081" s="12"/>
    </row>
    <row r="4082" spans="2:75" x14ac:dyDescent="0.3">
      <c r="B4082" s="8"/>
      <c r="C4082" s="21"/>
      <c r="D4082" s="9"/>
      <c r="E4082" s="9"/>
      <c r="F4082" s="10"/>
      <c r="G4082" s="10"/>
      <c r="H4082" s="10"/>
      <c r="I4082" s="10"/>
      <c r="J4082" s="10"/>
      <c r="K4082" s="10"/>
      <c r="L4082" s="10"/>
      <c r="M4082" s="10"/>
      <c r="N4082" s="11"/>
      <c r="O4082" s="12"/>
      <c r="P4082" s="12"/>
      <c r="Q4082" s="12"/>
      <c r="R4082" s="12"/>
      <c r="S4082" s="12"/>
      <c r="T4082" s="12"/>
      <c r="U4082" s="12"/>
      <c r="V4082" s="12"/>
      <c r="W4082" s="12"/>
      <c r="X4082" s="12"/>
      <c r="Y4082" s="12"/>
      <c r="Z4082" s="12"/>
      <c r="AA4082" s="12"/>
      <c r="AB4082" s="12"/>
      <c r="AC4082" s="12"/>
      <c r="AD4082" s="12"/>
      <c r="AE4082" s="12"/>
      <c r="AF4082" s="12"/>
      <c r="AG4082" s="12"/>
      <c r="AH4082" s="12"/>
      <c r="AI4082" s="12"/>
      <c r="AJ4082" s="12"/>
      <c r="AK4082" s="12"/>
      <c r="AL4082" s="12"/>
      <c r="AM4082" s="12"/>
      <c r="AN4082" s="12"/>
      <c r="AO4082" s="12"/>
      <c r="AP4082" s="12"/>
      <c r="AQ4082" s="12"/>
      <c r="AR4082" s="12"/>
      <c r="AS4082" s="12"/>
      <c r="AT4082" s="12"/>
      <c r="AU4082" s="12"/>
      <c r="AV4082" s="12"/>
      <c r="AW4082" s="12"/>
      <c r="AX4082" s="12"/>
      <c r="AY4082" s="12"/>
      <c r="AZ4082" s="12"/>
      <c r="BA4082" s="12"/>
      <c r="BB4082" s="12"/>
      <c r="BC4082" s="12"/>
      <c r="BD4082" s="12"/>
      <c r="BE4082" s="12"/>
      <c r="BF4082" s="12"/>
      <c r="BG4082" s="12"/>
      <c r="BH4082" s="12"/>
      <c r="BI4082" s="12"/>
      <c r="BJ4082" s="12"/>
      <c r="BK4082" s="12"/>
      <c r="BL4082" s="12"/>
      <c r="BM4082" s="12"/>
      <c r="BN4082" s="12"/>
      <c r="BO4082" s="12"/>
      <c r="BP4082" s="12"/>
      <c r="BQ4082" s="12"/>
      <c r="BR4082" s="12"/>
      <c r="BS4082" s="12"/>
      <c r="BT4082" s="12"/>
      <c r="BU4082" s="12"/>
      <c r="BV4082" s="12"/>
      <c r="BW4082" s="12"/>
    </row>
    <row r="4083" spans="2:75" x14ac:dyDescent="0.3">
      <c r="B4083" s="8"/>
      <c r="C4083" s="21"/>
      <c r="D4083" s="9"/>
      <c r="E4083" s="9"/>
      <c r="F4083" s="10"/>
      <c r="G4083" s="10"/>
      <c r="H4083" s="10"/>
      <c r="I4083" s="10"/>
      <c r="J4083" s="10"/>
      <c r="K4083" s="10"/>
      <c r="L4083" s="10"/>
      <c r="M4083" s="10"/>
      <c r="N4083" s="11"/>
      <c r="O4083" s="12"/>
      <c r="P4083" s="12"/>
      <c r="Q4083" s="12"/>
      <c r="R4083" s="12"/>
      <c r="S4083" s="12"/>
      <c r="T4083" s="12"/>
      <c r="U4083" s="12"/>
      <c r="V4083" s="12"/>
      <c r="W4083" s="12"/>
      <c r="X4083" s="12"/>
      <c r="Y4083" s="12"/>
      <c r="Z4083" s="12"/>
      <c r="AA4083" s="12"/>
      <c r="AB4083" s="12"/>
      <c r="AC4083" s="12"/>
      <c r="AD4083" s="12"/>
      <c r="AE4083" s="12"/>
      <c r="AF4083" s="12"/>
      <c r="AG4083" s="12"/>
      <c r="AH4083" s="12"/>
      <c r="AI4083" s="12"/>
      <c r="AJ4083" s="12"/>
      <c r="AK4083" s="12"/>
      <c r="AL4083" s="12"/>
      <c r="AM4083" s="12"/>
      <c r="AN4083" s="12"/>
      <c r="AO4083" s="12"/>
      <c r="AP4083" s="12"/>
      <c r="AQ4083" s="12"/>
      <c r="AR4083" s="12"/>
      <c r="AS4083" s="12"/>
      <c r="AT4083" s="12"/>
      <c r="AU4083" s="12"/>
      <c r="AV4083" s="12"/>
      <c r="AW4083" s="12"/>
      <c r="AX4083" s="12"/>
      <c r="AY4083" s="12"/>
      <c r="AZ4083" s="12"/>
      <c r="BA4083" s="12"/>
      <c r="BB4083" s="12"/>
      <c r="BC4083" s="12"/>
      <c r="BD4083" s="12"/>
      <c r="BE4083" s="12"/>
      <c r="BF4083" s="12"/>
      <c r="BG4083" s="12"/>
      <c r="BH4083" s="12"/>
      <c r="BI4083" s="12"/>
      <c r="BJ4083" s="12"/>
      <c r="BK4083" s="12"/>
      <c r="BL4083" s="12"/>
      <c r="BM4083" s="12"/>
      <c r="BN4083" s="12"/>
      <c r="BO4083" s="12"/>
      <c r="BP4083" s="12"/>
      <c r="BQ4083" s="12"/>
      <c r="BR4083" s="12"/>
      <c r="BS4083" s="12"/>
      <c r="BT4083" s="12"/>
      <c r="BU4083" s="12"/>
      <c r="BV4083" s="12"/>
      <c r="BW4083" s="12"/>
    </row>
    <row r="4084" spans="2:75" x14ac:dyDescent="0.3">
      <c r="B4084" s="8"/>
      <c r="C4084" s="21"/>
      <c r="D4084" s="9"/>
      <c r="E4084" s="9"/>
      <c r="F4084" s="10"/>
      <c r="G4084" s="10"/>
      <c r="H4084" s="10"/>
      <c r="I4084" s="10"/>
      <c r="J4084" s="10"/>
      <c r="K4084" s="10"/>
      <c r="L4084" s="10"/>
      <c r="M4084" s="10"/>
      <c r="N4084" s="11"/>
      <c r="O4084" s="12"/>
      <c r="P4084" s="12"/>
      <c r="Q4084" s="12"/>
      <c r="R4084" s="12"/>
      <c r="S4084" s="12"/>
      <c r="T4084" s="12"/>
      <c r="U4084" s="12"/>
      <c r="V4084" s="12"/>
      <c r="W4084" s="12"/>
      <c r="X4084" s="12"/>
      <c r="Y4084" s="12"/>
      <c r="Z4084" s="12"/>
      <c r="AA4084" s="12"/>
      <c r="AB4084" s="12"/>
      <c r="AC4084" s="12"/>
      <c r="AD4084" s="12"/>
      <c r="AE4084" s="12"/>
      <c r="AF4084" s="12"/>
      <c r="AG4084" s="12"/>
      <c r="AH4084" s="12"/>
      <c r="AI4084" s="12"/>
      <c r="AJ4084" s="12"/>
      <c r="AK4084" s="12"/>
      <c r="AL4084" s="12"/>
      <c r="AM4084" s="12"/>
      <c r="AN4084" s="12"/>
      <c r="AO4084" s="12"/>
      <c r="AP4084" s="12"/>
      <c r="AQ4084" s="12"/>
      <c r="AR4084" s="12"/>
      <c r="AS4084" s="12"/>
      <c r="AT4084" s="12"/>
      <c r="AU4084" s="12"/>
      <c r="AV4084" s="12"/>
      <c r="AW4084" s="12"/>
      <c r="AX4084" s="12"/>
      <c r="AY4084" s="12"/>
      <c r="AZ4084" s="12"/>
      <c r="BA4084" s="12"/>
      <c r="BB4084" s="12"/>
      <c r="BC4084" s="12"/>
      <c r="BD4084" s="12"/>
      <c r="BE4084" s="12"/>
      <c r="BF4084" s="12"/>
      <c r="BG4084" s="12"/>
      <c r="BH4084" s="12"/>
      <c r="BI4084" s="12"/>
      <c r="BJ4084" s="12"/>
      <c r="BK4084" s="12"/>
      <c r="BL4084" s="12"/>
      <c r="BM4084" s="12"/>
      <c r="BN4084" s="12"/>
      <c r="BO4084" s="12"/>
      <c r="BP4084" s="12"/>
      <c r="BQ4084" s="12"/>
      <c r="BR4084" s="12"/>
      <c r="BS4084" s="12"/>
      <c r="BT4084" s="12"/>
      <c r="BU4084" s="12"/>
      <c r="BV4084" s="12"/>
      <c r="BW4084" s="12"/>
    </row>
    <row r="4085" spans="2:75" x14ac:dyDescent="0.3">
      <c r="B4085" s="8"/>
      <c r="C4085" s="21"/>
      <c r="D4085" s="9"/>
      <c r="E4085" s="9"/>
      <c r="F4085" s="10"/>
      <c r="G4085" s="10"/>
      <c r="H4085" s="10"/>
      <c r="I4085" s="10"/>
      <c r="J4085" s="10"/>
      <c r="K4085" s="10"/>
      <c r="L4085" s="10"/>
      <c r="M4085" s="10"/>
      <c r="N4085" s="11"/>
      <c r="O4085" s="12"/>
      <c r="P4085" s="12"/>
      <c r="Q4085" s="12"/>
      <c r="R4085" s="12"/>
      <c r="S4085" s="12"/>
      <c r="T4085" s="12"/>
      <c r="U4085" s="12"/>
      <c r="V4085" s="12"/>
      <c r="W4085" s="12"/>
      <c r="X4085" s="12"/>
      <c r="Y4085" s="12"/>
      <c r="Z4085" s="12"/>
      <c r="AA4085" s="12"/>
      <c r="AB4085" s="12"/>
      <c r="AC4085" s="12"/>
      <c r="AD4085" s="12"/>
      <c r="AE4085" s="12"/>
      <c r="AF4085" s="12"/>
      <c r="AG4085" s="12"/>
      <c r="AH4085" s="12"/>
      <c r="AI4085" s="12"/>
      <c r="AJ4085" s="12"/>
      <c r="AK4085" s="12"/>
      <c r="AL4085" s="12"/>
      <c r="AM4085" s="12"/>
      <c r="AN4085" s="12"/>
      <c r="AO4085" s="12"/>
      <c r="AP4085" s="12"/>
      <c r="AQ4085" s="12"/>
      <c r="AR4085" s="12"/>
      <c r="AS4085" s="12"/>
      <c r="AT4085" s="12"/>
      <c r="AU4085" s="12"/>
      <c r="AV4085" s="12"/>
      <c r="AW4085" s="12"/>
      <c r="AX4085" s="12"/>
      <c r="AY4085" s="12"/>
      <c r="AZ4085" s="12"/>
      <c r="BA4085" s="12"/>
      <c r="BB4085" s="12"/>
      <c r="BC4085" s="12"/>
      <c r="BD4085" s="12"/>
      <c r="BE4085" s="12"/>
      <c r="BF4085" s="12"/>
      <c r="BG4085" s="12"/>
      <c r="BH4085" s="12"/>
      <c r="BI4085" s="12"/>
      <c r="BJ4085" s="12"/>
      <c r="BK4085" s="12"/>
      <c r="BL4085" s="12"/>
      <c r="BM4085" s="12"/>
      <c r="BN4085" s="12"/>
      <c r="BO4085" s="12"/>
      <c r="BP4085" s="12"/>
      <c r="BQ4085" s="12"/>
      <c r="BR4085" s="12"/>
      <c r="BS4085" s="12"/>
      <c r="BT4085" s="12"/>
      <c r="BU4085" s="12"/>
      <c r="BV4085" s="12"/>
      <c r="BW4085" s="12"/>
    </row>
    <row r="4086" spans="2:75" x14ac:dyDescent="0.3">
      <c r="B4086" s="8"/>
      <c r="C4086" s="21"/>
      <c r="D4086" s="9"/>
      <c r="E4086" s="9"/>
      <c r="F4086" s="10"/>
      <c r="G4086" s="10"/>
      <c r="H4086" s="10"/>
      <c r="I4086" s="10"/>
      <c r="J4086" s="10"/>
      <c r="K4086" s="10"/>
      <c r="L4086" s="10"/>
      <c r="M4086" s="10"/>
      <c r="N4086" s="11"/>
      <c r="O4086" s="12"/>
      <c r="P4086" s="12"/>
      <c r="Q4086" s="12"/>
      <c r="R4086" s="12"/>
      <c r="S4086" s="12"/>
      <c r="T4086" s="12"/>
      <c r="U4086" s="12"/>
      <c r="V4086" s="12"/>
      <c r="W4086" s="12"/>
      <c r="X4086" s="12"/>
      <c r="Y4086" s="12"/>
      <c r="Z4086" s="12"/>
      <c r="AA4086" s="12"/>
      <c r="AB4086" s="12"/>
      <c r="AC4086" s="12"/>
      <c r="AD4086" s="12"/>
      <c r="AE4086" s="12"/>
      <c r="AF4086" s="12"/>
      <c r="AG4086" s="12"/>
      <c r="AH4086" s="12"/>
      <c r="AI4086" s="12"/>
      <c r="AJ4086" s="12"/>
      <c r="AK4086" s="12"/>
      <c r="AL4086" s="12"/>
      <c r="AM4086" s="12"/>
      <c r="AN4086" s="12"/>
      <c r="AO4086" s="12"/>
      <c r="AP4086" s="12"/>
      <c r="AQ4086" s="12"/>
      <c r="AR4086" s="12"/>
      <c r="AS4086" s="12"/>
      <c r="AT4086" s="12"/>
      <c r="AU4086" s="12"/>
      <c r="AV4086" s="12"/>
      <c r="AW4086" s="12"/>
      <c r="AX4086" s="12"/>
      <c r="AY4086" s="12"/>
      <c r="AZ4086" s="12"/>
      <c r="BA4086" s="12"/>
      <c r="BB4086" s="12"/>
      <c r="BC4086" s="12"/>
      <c r="BD4086" s="12"/>
      <c r="BE4086" s="12"/>
      <c r="BF4086" s="12"/>
      <c r="BG4086" s="12"/>
      <c r="BH4086" s="12"/>
      <c r="BI4086" s="12"/>
      <c r="BJ4086" s="12"/>
      <c r="BK4086" s="12"/>
      <c r="BL4086" s="12"/>
      <c r="BM4086" s="12"/>
      <c r="BN4086" s="12"/>
      <c r="BO4086" s="12"/>
      <c r="BP4086" s="12"/>
      <c r="BQ4086" s="12"/>
      <c r="BR4086" s="12"/>
      <c r="BS4086" s="12"/>
      <c r="BT4086" s="12"/>
      <c r="BU4086" s="12"/>
      <c r="BV4086" s="12"/>
      <c r="BW4086" s="12"/>
    </row>
    <row r="4087" spans="2:75" x14ac:dyDescent="0.3">
      <c r="B4087" s="8"/>
      <c r="C4087" s="21"/>
      <c r="D4087" s="9"/>
      <c r="E4087" s="9"/>
      <c r="F4087" s="10"/>
      <c r="G4087" s="10"/>
      <c r="H4087" s="10"/>
      <c r="I4087" s="10"/>
      <c r="J4087" s="10"/>
      <c r="K4087" s="10"/>
      <c r="L4087" s="10"/>
      <c r="M4087" s="10"/>
      <c r="N4087" s="11"/>
      <c r="O4087" s="12"/>
      <c r="P4087" s="12"/>
      <c r="Q4087" s="12"/>
      <c r="R4087" s="12"/>
      <c r="S4087" s="12"/>
      <c r="T4087" s="12"/>
      <c r="U4087" s="12"/>
      <c r="V4087" s="12"/>
      <c r="W4087" s="12"/>
      <c r="X4087" s="12"/>
      <c r="Y4087" s="12"/>
      <c r="Z4087" s="12"/>
      <c r="AA4087" s="12"/>
      <c r="AB4087" s="12"/>
      <c r="AC4087" s="12"/>
      <c r="AD4087" s="12"/>
      <c r="AE4087" s="12"/>
      <c r="AF4087" s="12"/>
      <c r="AG4087" s="12"/>
      <c r="AH4087" s="12"/>
      <c r="AI4087" s="12"/>
      <c r="AJ4087" s="12"/>
      <c r="AK4087" s="12"/>
      <c r="AL4087" s="12"/>
      <c r="AM4087" s="12"/>
      <c r="AN4087" s="12"/>
      <c r="AO4087" s="12"/>
      <c r="AP4087" s="12"/>
      <c r="AQ4087" s="12"/>
      <c r="AR4087" s="12"/>
      <c r="AS4087" s="12"/>
      <c r="AT4087" s="12"/>
      <c r="AU4087" s="12"/>
      <c r="AV4087" s="12"/>
      <c r="AW4087" s="12"/>
      <c r="AX4087" s="12"/>
      <c r="AY4087" s="12"/>
      <c r="AZ4087" s="12"/>
      <c r="BA4087" s="12"/>
      <c r="BB4087" s="12"/>
      <c r="BC4087" s="12"/>
      <c r="BD4087" s="12"/>
      <c r="BE4087" s="12"/>
      <c r="BF4087" s="12"/>
      <c r="BG4087" s="12"/>
      <c r="BH4087" s="12"/>
      <c r="BI4087" s="12"/>
      <c r="BJ4087" s="12"/>
      <c r="BK4087" s="12"/>
      <c r="BL4087" s="12"/>
      <c r="BM4087" s="12"/>
      <c r="BN4087" s="12"/>
      <c r="BO4087" s="12"/>
      <c r="BP4087" s="12"/>
      <c r="BQ4087" s="12"/>
      <c r="BR4087" s="12"/>
      <c r="BS4087" s="12"/>
      <c r="BT4087" s="12"/>
      <c r="BU4087" s="12"/>
      <c r="BV4087" s="12"/>
      <c r="BW4087" s="12"/>
    </row>
    <row r="4088" spans="2:75" x14ac:dyDescent="0.3">
      <c r="B4088" s="8"/>
      <c r="C4088" s="21"/>
      <c r="D4088" s="9"/>
      <c r="E4088" s="9"/>
      <c r="F4088" s="10"/>
      <c r="G4088" s="10"/>
      <c r="H4088" s="10"/>
      <c r="I4088" s="10"/>
      <c r="J4088" s="10"/>
      <c r="K4088" s="10"/>
      <c r="L4088" s="10"/>
      <c r="M4088" s="10"/>
      <c r="N4088" s="11"/>
      <c r="O4088" s="12"/>
      <c r="P4088" s="12"/>
      <c r="Q4088" s="12"/>
      <c r="R4088" s="12"/>
      <c r="S4088" s="12"/>
      <c r="T4088" s="12"/>
      <c r="U4088" s="12"/>
      <c r="V4088" s="12"/>
      <c r="W4088" s="12"/>
      <c r="X4088" s="12"/>
      <c r="Y4088" s="12"/>
      <c r="Z4088" s="12"/>
      <c r="AA4088" s="12"/>
      <c r="AB4088" s="12"/>
      <c r="AC4088" s="12"/>
      <c r="AD4088" s="12"/>
      <c r="AE4088" s="12"/>
      <c r="AF4088" s="12"/>
      <c r="AG4088" s="12"/>
      <c r="AH4088" s="12"/>
      <c r="AI4088" s="12"/>
      <c r="AJ4088" s="12"/>
      <c r="AK4088" s="12"/>
      <c r="AL4088" s="12"/>
      <c r="AM4088" s="12"/>
      <c r="AN4088" s="12"/>
      <c r="AO4088" s="12"/>
      <c r="AP4088" s="12"/>
      <c r="AQ4088" s="12"/>
      <c r="AR4088" s="12"/>
      <c r="AS4088" s="12"/>
      <c r="AT4088" s="12"/>
      <c r="AU4088" s="12"/>
      <c r="AV4088" s="12"/>
      <c r="AW4088" s="12"/>
      <c r="AX4088" s="12"/>
      <c r="AY4088" s="12"/>
      <c r="AZ4088" s="12"/>
      <c r="BA4088" s="12"/>
      <c r="BB4088" s="12"/>
      <c r="BC4088" s="12"/>
      <c r="BD4088" s="12"/>
      <c r="BE4088" s="12"/>
      <c r="BF4088" s="12"/>
      <c r="BG4088" s="12"/>
      <c r="BH4088" s="12"/>
      <c r="BI4088" s="12"/>
      <c r="BJ4088" s="12"/>
      <c r="BK4088" s="12"/>
      <c r="BL4088" s="12"/>
      <c r="BM4088" s="12"/>
      <c r="BN4088" s="12"/>
      <c r="BO4088" s="12"/>
      <c r="BP4088" s="12"/>
      <c r="BQ4088" s="12"/>
      <c r="BR4088" s="12"/>
      <c r="BS4088" s="12"/>
      <c r="BT4088" s="12"/>
      <c r="BU4088" s="12"/>
      <c r="BV4088" s="12"/>
      <c r="BW4088" s="12"/>
    </row>
    <row r="4089" spans="2:75" x14ac:dyDescent="0.3">
      <c r="B4089" s="8"/>
      <c r="C4089" s="21"/>
      <c r="D4089" s="9"/>
      <c r="E4089" s="9"/>
      <c r="F4089" s="10"/>
      <c r="G4089" s="10"/>
      <c r="H4089" s="10"/>
      <c r="I4089" s="10"/>
      <c r="J4089" s="10"/>
      <c r="K4089" s="10"/>
      <c r="L4089" s="10"/>
      <c r="M4089" s="10"/>
      <c r="N4089" s="11"/>
      <c r="O4089" s="12"/>
      <c r="P4089" s="12"/>
      <c r="Q4089" s="12"/>
      <c r="R4089" s="12"/>
      <c r="S4089" s="12"/>
      <c r="T4089" s="12"/>
      <c r="U4089" s="12"/>
      <c r="V4089" s="12"/>
      <c r="W4089" s="12"/>
      <c r="X4089" s="12"/>
      <c r="Y4089" s="12"/>
      <c r="Z4089" s="12"/>
      <c r="AA4089" s="12"/>
      <c r="AB4089" s="12"/>
      <c r="AC4089" s="12"/>
      <c r="AD4089" s="12"/>
      <c r="AE4089" s="12"/>
      <c r="AF4089" s="12"/>
      <c r="AG4089" s="12"/>
      <c r="AH4089" s="12"/>
      <c r="AI4089" s="12"/>
      <c r="AJ4089" s="12"/>
      <c r="AK4089" s="12"/>
      <c r="AL4089" s="12"/>
      <c r="AM4089" s="12"/>
      <c r="AN4089" s="12"/>
      <c r="AO4089" s="12"/>
      <c r="AP4089" s="12"/>
      <c r="AQ4089" s="12"/>
      <c r="AR4089" s="12"/>
      <c r="AS4089" s="12"/>
      <c r="AT4089" s="12"/>
      <c r="AU4089" s="12"/>
      <c r="AV4089" s="12"/>
      <c r="AW4089" s="12"/>
      <c r="AX4089" s="12"/>
      <c r="AY4089" s="12"/>
      <c r="AZ4089" s="12"/>
      <c r="BA4089" s="12"/>
      <c r="BB4089" s="12"/>
      <c r="BC4089" s="12"/>
      <c r="BD4089" s="12"/>
      <c r="BE4089" s="12"/>
      <c r="BF4089" s="12"/>
      <c r="BG4089" s="12"/>
      <c r="BH4089" s="12"/>
      <c r="BI4089" s="12"/>
      <c r="BJ4089" s="12"/>
      <c r="BK4089" s="12"/>
      <c r="BL4089" s="12"/>
      <c r="BM4089" s="12"/>
      <c r="BN4089" s="12"/>
      <c r="BO4089" s="12"/>
      <c r="BP4089" s="12"/>
      <c r="BQ4089" s="12"/>
      <c r="BR4089" s="12"/>
      <c r="BS4089" s="12"/>
      <c r="BT4089" s="12"/>
      <c r="BU4089" s="12"/>
      <c r="BV4089" s="12"/>
      <c r="BW4089" s="12"/>
    </row>
    <row r="4090" spans="2:75" x14ac:dyDescent="0.3">
      <c r="B4090" s="8"/>
      <c r="C4090" s="21"/>
      <c r="D4090" s="9"/>
      <c r="E4090" s="9"/>
      <c r="F4090" s="10"/>
      <c r="G4090" s="10"/>
      <c r="H4090" s="10"/>
      <c r="I4090" s="10"/>
      <c r="J4090" s="10"/>
      <c r="K4090" s="10"/>
      <c r="L4090" s="10"/>
      <c r="M4090" s="10"/>
      <c r="N4090" s="11"/>
      <c r="O4090" s="12"/>
      <c r="P4090" s="12"/>
      <c r="Q4090" s="12"/>
      <c r="R4090" s="12"/>
      <c r="S4090" s="12"/>
      <c r="T4090" s="12"/>
      <c r="U4090" s="12"/>
      <c r="V4090" s="12"/>
      <c r="W4090" s="12"/>
      <c r="X4090" s="12"/>
      <c r="Y4090" s="12"/>
      <c r="Z4090" s="12"/>
      <c r="AA4090" s="12"/>
      <c r="AB4090" s="12"/>
      <c r="AC4090" s="12"/>
      <c r="AD4090" s="12"/>
      <c r="AE4090" s="12"/>
      <c r="AF4090" s="12"/>
      <c r="AG4090" s="12"/>
      <c r="AH4090" s="12"/>
      <c r="AI4090" s="12"/>
      <c r="AJ4090" s="12"/>
      <c r="AK4090" s="12"/>
      <c r="AL4090" s="12"/>
      <c r="AM4090" s="12"/>
      <c r="AN4090" s="12"/>
      <c r="AO4090" s="12"/>
      <c r="AP4090" s="12"/>
      <c r="AQ4090" s="12"/>
      <c r="AR4090" s="12"/>
      <c r="AS4090" s="12"/>
      <c r="AT4090" s="12"/>
      <c r="AU4090" s="12"/>
      <c r="AV4090" s="12"/>
      <c r="AW4090" s="12"/>
      <c r="AX4090" s="12"/>
      <c r="AY4090" s="12"/>
      <c r="AZ4090" s="12"/>
      <c r="BA4090" s="12"/>
      <c r="BB4090" s="12"/>
      <c r="BC4090" s="12"/>
      <c r="BD4090" s="12"/>
      <c r="BE4090" s="12"/>
      <c r="BF4090" s="12"/>
      <c r="BG4090" s="12"/>
      <c r="BH4090" s="12"/>
      <c r="BI4090" s="12"/>
      <c r="BJ4090" s="12"/>
      <c r="BK4090" s="12"/>
      <c r="BL4090" s="12"/>
      <c r="BM4090" s="12"/>
      <c r="BN4090" s="12"/>
      <c r="BO4090" s="12"/>
      <c r="BP4090" s="12"/>
      <c r="BQ4090" s="12"/>
      <c r="BR4090" s="12"/>
      <c r="BS4090" s="12"/>
      <c r="BT4090" s="12"/>
      <c r="BU4090" s="12"/>
      <c r="BV4090" s="12"/>
      <c r="BW4090" s="12"/>
    </row>
    <row r="4091" spans="2:75" x14ac:dyDescent="0.3">
      <c r="B4091" s="8"/>
      <c r="C4091" s="21"/>
      <c r="D4091" s="9"/>
      <c r="E4091" s="9"/>
      <c r="F4091" s="10"/>
      <c r="G4091" s="10"/>
      <c r="H4091" s="10"/>
      <c r="I4091" s="10"/>
      <c r="J4091" s="10"/>
      <c r="K4091" s="10"/>
      <c r="L4091" s="10"/>
      <c r="M4091" s="10"/>
      <c r="N4091" s="11"/>
      <c r="O4091" s="12"/>
      <c r="P4091" s="12"/>
      <c r="Q4091" s="12"/>
      <c r="R4091" s="12"/>
      <c r="S4091" s="12"/>
      <c r="T4091" s="12"/>
      <c r="U4091" s="12"/>
      <c r="V4091" s="12"/>
      <c r="W4091" s="12"/>
      <c r="X4091" s="12"/>
      <c r="Y4091" s="12"/>
      <c r="Z4091" s="12"/>
      <c r="AA4091" s="12"/>
      <c r="AB4091" s="12"/>
      <c r="AC4091" s="12"/>
      <c r="AD4091" s="12"/>
      <c r="AE4091" s="12"/>
      <c r="AF4091" s="12"/>
      <c r="AG4091" s="12"/>
      <c r="AH4091" s="12"/>
      <c r="AI4091" s="12"/>
      <c r="AJ4091" s="12"/>
      <c r="AK4091" s="12"/>
      <c r="AL4091" s="12"/>
      <c r="AM4091" s="12"/>
      <c r="AN4091" s="12"/>
      <c r="AO4091" s="12"/>
      <c r="AP4091" s="12"/>
      <c r="AQ4091" s="12"/>
      <c r="AR4091" s="12"/>
      <c r="AS4091" s="12"/>
      <c r="AT4091" s="12"/>
      <c r="AU4091" s="12"/>
      <c r="AV4091" s="12"/>
      <c r="AW4091" s="12"/>
      <c r="AX4091" s="12"/>
      <c r="AY4091" s="12"/>
      <c r="AZ4091" s="12"/>
      <c r="BA4091" s="12"/>
      <c r="BB4091" s="12"/>
      <c r="BC4091" s="12"/>
      <c r="BD4091" s="12"/>
      <c r="BE4091" s="12"/>
      <c r="BF4091" s="12"/>
      <c r="BG4091" s="12"/>
      <c r="BH4091" s="12"/>
      <c r="BI4091" s="12"/>
      <c r="BJ4091" s="12"/>
      <c r="BK4091" s="12"/>
      <c r="BL4091" s="12"/>
      <c r="BM4091" s="12"/>
      <c r="BN4091" s="12"/>
      <c r="BO4091" s="12"/>
      <c r="BP4091" s="12"/>
      <c r="BQ4091" s="12"/>
      <c r="BR4091" s="12"/>
      <c r="BS4091" s="12"/>
      <c r="BT4091" s="12"/>
      <c r="BU4091" s="12"/>
      <c r="BV4091" s="12"/>
      <c r="BW4091" s="12"/>
    </row>
    <row r="4092" spans="2:75" x14ac:dyDescent="0.3">
      <c r="B4092" s="8"/>
      <c r="C4092" s="21"/>
      <c r="D4092" s="9"/>
      <c r="E4092" s="9"/>
      <c r="F4092" s="10"/>
      <c r="G4092" s="10"/>
      <c r="H4092" s="10"/>
      <c r="I4092" s="10"/>
      <c r="J4092" s="10"/>
      <c r="K4092" s="10"/>
      <c r="L4092" s="10"/>
      <c r="M4092" s="10"/>
      <c r="N4092" s="11"/>
      <c r="O4092" s="12"/>
      <c r="P4092" s="12"/>
      <c r="Q4092" s="12"/>
      <c r="R4092" s="12"/>
      <c r="S4092" s="12"/>
      <c r="T4092" s="12"/>
      <c r="U4092" s="12"/>
      <c r="V4092" s="12"/>
      <c r="W4092" s="12"/>
      <c r="X4092" s="12"/>
      <c r="Y4092" s="12"/>
      <c r="Z4092" s="12"/>
      <c r="AA4092" s="12"/>
      <c r="AB4092" s="12"/>
      <c r="AC4092" s="12"/>
      <c r="AD4092" s="12"/>
      <c r="AE4092" s="12"/>
      <c r="AF4092" s="12"/>
      <c r="AG4092" s="12"/>
      <c r="AH4092" s="12"/>
      <c r="AI4092" s="12"/>
      <c r="AJ4092" s="12"/>
      <c r="AK4092" s="12"/>
      <c r="AL4092" s="12"/>
      <c r="AM4092" s="12"/>
      <c r="AN4092" s="12"/>
      <c r="AO4092" s="12"/>
      <c r="AP4092" s="12"/>
      <c r="AQ4092" s="12"/>
      <c r="AR4092" s="12"/>
      <c r="AS4092" s="12"/>
      <c r="AT4092" s="12"/>
      <c r="AU4092" s="12"/>
      <c r="AV4092" s="12"/>
      <c r="AW4092" s="12"/>
      <c r="AX4092" s="12"/>
      <c r="AY4092" s="12"/>
      <c r="AZ4092" s="12"/>
      <c r="BA4092" s="12"/>
      <c r="BB4092" s="12"/>
      <c r="BC4092" s="12"/>
      <c r="BD4092" s="12"/>
      <c r="BE4092" s="12"/>
      <c r="BF4092" s="12"/>
      <c r="BG4092" s="12"/>
      <c r="BH4092" s="12"/>
      <c r="BI4092" s="12"/>
      <c r="BJ4092" s="12"/>
      <c r="BK4092" s="12"/>
      <c r="BL4092" s="12"/>
      <c r="BM4092" s="12"/>
      <c r="BN4092" s="12"/>
      <c r="BO4092" s="12"/>
      <c r="BP4092" s="12"/>
      <c r="BQ4092" s="12"/>
      <c r="BR4092" s="12"/>
      <c r="BS4092" s="12"/>
      <c r="BT4092" s="12"/>
      <c r="BU4092" s="12"/>
      <c r="BV4092" s="12"/>
      <c r="BW4092" s="12"/>
    </row>
    <row r="4093" spans="2:75" x14ac:dyDescent="0.3">
      <c r="B4093" s="8"/>
      <c r="C4093" s="21"/>
      <c r="D4093" s="9"/>
      <c r="E4093" s="9"/>
      <c r="F4093" s="10"/>
      <c r="G4093" s="10"/>
      <c r="H4093" s="10"/>
      <c r="I4093" s="10"/>
      <c r="J4093" s="10"/>
      <c r="K4093" s="10"/>
      <c r="L4093" s="10"/>
      <c r="M4093" s="10"/>
      <c r="N4093" s="11"/>
      <c r="O4093" s="12"/>
      <c r="P4093" s="12"/>
      <c r="Q4093" s="12"/>
      <c r="R4093" s="12"/>
      <c r="S4093" s="12"/>
      <c r="T4093" s="12"/>
      <c r="U4093" s="12"/>
      <c r="V4093" s="12"/>
      <c r="W4093" s="12"/>
      <c r="X4093" s="12"/>
      <c r="Y4093" s="12"/>
      <c r="Z4093" s="12"/>
      <c r="AA4093" s="12"/>
      <c r="AB4093" s="12"/>
      <c r="AC4093" s="12"/>
      <c r="AD4093" s="12"/>
      <c r="AE4093" s="12"/>
      <c r="AF4093" s="12"/>
      <c r="AG4093" s="12"/>
      <c r="AH4093" s="12"/>
      <c r="AI4093" s="12"/>
      <c r="AJ4093" s="12"/>
      <c r="AK4093" s="12"/>
      <c r="AL4093" s="12"/>
      <c r="AM4093" s="12"/>
      <c r="AN4093" s="12"/>
      <c r="AO4093" s="12"/>
      <c r="AP4093" s="12"/>
      <c r="AQ4093" s="12"/>
      <c r="AR4093" s="12"/>
      <c r="AS4093" s="12"/>
      <c r="AT4093" s="12"/>
      <c r="AU4093" s="12"/>
      <c r="AV4093" s="12"/>
      <c r="AW4093" s="12"/>
      <c r="AX4093" s="12"/>
      <c r="AY4093" s="12"/>
      <c r="AZ4093" s="12"/>
      <c r="BA4093" s="12"/>
      <c r="BB4093" s="12"/>
      <c r="BC4093" s="12"/>
      <c r="BD4093" s="12"/>
      <c r="BE4093" s="12"/>
      <c r="BF4093" s="12"/>
      <c r="BG4093" s="12"/>
      <c r="BH4093" s="12"/>
      <c r="BI4093" s="12"/>
      <c r="BJ4093" s="12"/>
      <c r="BK4093" s="12"/>
      <c r="BL4093" s="12"/>
      <c r="BM4093" s="12"/>
      <c r="BN4093" s="12"/>
      <c r="BO4093" s="12"/>
      <c r="BP4093" s="12"/>
      <c r="BQ4093" s="12"/>
      <c r="BR4093" s="12"/>
      <c r="BS4093" s="12"/>
      <c r="BT4093" s="12"/>
      <c r="BU4093" s="12"/>
      <c r="BV4093" s="12"/>
      <c r="BW4093" s="12"/>
    </row>
    <row r="4094" spans="2:75" x14ac:dyDescent="0.3">
      <c r="B4094" s="8"/>
      <c r="C4094" s="21"/>
      <c r="D4094" s="9"/>
      <c r="E4094" s="9"/>
      <c r="F4094" s="10"/>
      <c r="G4094" s="10"/>
      <c r="H4094" s="10"/>
      <c r="I4094" s="10"/>
      <c r="J4094" s="10"/>
      <c r="K4094" s="10"/>
      <c r="L4094" s="10"/>
      <c r="M4094" s="10"/>
      <c r="N4094" s="11"/>
      <c r="O4094" s="12"/>
      <c r="P4094" s="12"/>
      <c r="Q4094" s="12"/>
      <c r="R4094" s="12"/>
      <c r="S4094" s="12"/>
      <c r="T4094" s="12"/>
      <c r="U4094" s="12"/>
      <c r="V4094" s="12"/>
      <c r="W4094" s="12"/>
      <c r="X4094" s="12"/>
      <c r="Y4094" s="12"/>
      <c r="Z4094" s="12"/>
      <c r="AA4094" s="12"/>
      <c r="AB4094" s="12"/>
      <c r="AC4094" s="12"/>
      <c r="AD4094" s="12"/>
      <c r="AE4094" s="12"/>
      <c r="AF4094" s="12"/>
      <c r="AG4094" s="12"/>
      <c r="AH4094" s="12"/>
      <c r="AI4094" s="12"/>
      <c r="AJ4094" s="12"/>
      <c r="AK4094" s="12"/>
      <c r="AL4094" s="12"/>
      <c r="AM4094" s="12"/>
      <c r="AN4094" s="12"/>
      <c r="AO4094" s="12"/>
      <c r="AP4094" s="12"/>
      <c r="AQ4094" s="12"/>
      <c r="AR4094" s="12"/>
      <c r="AS4094" s="12"/>
      <c r="AT4094" s="12"/>
      <c r="AU4094" s="12"/>
      <c r="AV4094" s="12"/>
      <c r="AW4094" s="12"/>
      <c r="AX4094" s="12"/>
      <c r="AY4094" s="12"/>
      <c r="AZ4094" s="12"/>
      <c r="BA4094" s="12"/>
      <c r="BB4094" s="12"/>
      <c r="BC4094" s="12"/>
      <c r="BD4094" s="12"/>
      <c r="BE4094" s="12"/>
      <c r="BF4094" s="12"/>
      <c r="BG4094" s="12"/>
      <c r="BH4094" s="12"/>
      <c r="BI4094" s="12"/>
      <c r="BJ4094" s="12"/>
      <c r="BK4094" s="12"/>
      <c r="BL4094" s="12"/>
      <c r="BM4094" s="12"/>
      <c r="BN4094" s="12"/>
      <c r="BO4094" s="12"/>
      <c r="BP4094" s="12"/>
      <c r="BQ4094" s="12"/>
      <c r="BR4094" s="12"/>
      <c r="BS4094" s="12"/>
      <c r="BT4094" s="12"/>
      <c r="BU4094" s="12"/>
      <c r="BV4094" s="12"/>
      <c r="BW4094" s="12"/>
    </row>
    <row r="4095" spans="2:75" x14ac:dyDescent="0.3">
      <c r="B4095" s="8"/>
      <c r="C4095" s="21"/>
      <c r="D4095" s="9"/>
      <c r="E4095" s="9"/>
      <c r="F4095" s="10"/>
      <c r="G4095" s="10"/>
      <c r="H4095" s="10"/>
      <c r="I4095" s="10"/>
      <c r="J4095" s="10"/>
      <c r="K4095" s="10"/>
      <c r="L4095" s="10"/>
      <c r="M4095" s="10"/>
      <c r="N4095" s="11"/>
      <c r="O4095" s="12"/>
      <c r="P4095" s="12"/>
      <c r="Q4095" s="12"/>
      <c r="R4095" s="12"/>
      <c r="S4095" s="12"/>
      <c r="T4095" s="12"/>
      <c r="U4095" s="12"/>
      <c r="V4095" s="12"/>
      <c r="W4095" s="12"/>
      <c r="X4095" s="12"/>
      <c r="Y4095" s="12"/>
      <c r="Z4095" s="12"/>
      <c r="AA4095" s="12"/>
      <c r="AB4095" s="12"/>
      <c r="AC4095" s="12"/>
      <c r="AD4095" s="12"/>
      <c r="AE4095" s="12"/>
      <c r="AF4095" s="12"/>
      <c r="AG4095" s="12"/>
      <c r="AH4095" s="12"/>
      <c r="AI4095" s="12"/>
      <c r="AJ4095" s="12"/>
      <c r="AK4095" s="12"/>
      <c r="AL4095" s="12"/>
      <c r="AM4095" s="12"/>
      <c r="AN4095" s="12"/>
      <c r="AO4095" s="12"/>
      <c r="AP4095" s="12"/>
      <c r="AQ4095" s="12"/>
      <c r="AR4095" s="12"/>
      <c r="AS4095" s="12"/>
      <c r="AT4095" s="12"/>
      <c r="AU4095" s="12"/>
      <c r="AV4095" s="12"/>
      <c r="AW4095" s="12"/>
      <c r="AX4095" s="12"/>
      <c r="AY4095" s="12"/>
      <c r="AZ4095" s="12"/>
      <c r="BA4095" s="12"/>
      <c r="BB4095" s="12"/>
      <c r="BC4095" s="12"/>
      <c r="BD4095" s="12"/>
      <c r="BE4095" s="12"/>
      <c r="BF4095" s="12"/>
      <c r="BG4095" s="12"/>
      <c r="BH4095" s="12"/>
      <c r="BI4095" s="12"/>
      <c r="BJ4095" s="12"/>
      <c r="BK4095" s="12"/>
      <c r="BL4095" s="12"/>
      <c r="BM4095" s="12"/>
      <c r="BN4095" s="12"/>
      <c r="BO4095" s="12"/>
      <c r="BP4095" s="12"/>
      <c r="BQ4095" s="12"/>
      <c r="BR4095" s="12"/>
      <c r="BS4095" s="12"/>
      <c r="BT4095" s="12"/>
      <c r="BU4095" s="12"/>
      <c r="BV4095" s="12"/>
      <c r="BW4095" s="12"/>
    </row>
    <row r="4096" spans="2:75" x14ac:dyDescent="0.3">
      <c r="B4096" s="8"/>
      <c r="C4096" s="21"/>
      <c r="D4096" s="9"/>
      <c r="E4096" s="9"/>
      <c r="F4096" s="10"/>
      <c r="G4096" s="10"/>
      <c r="H4096" s="10"/>
      <c r="I4096" s="10"/>
      <c r="J4096" s="10"/>
      <c r="K4096" s="10"/>
      <c r="L4096" s="10"/>
      <c r="M4096" s="10"/>
      <c r="N4096" s="11"/>
      <c r="O4096" s="12"/>
      <c r="P4096" s="12"/>
      <c r="Q4096" s="12"/>
      <c r="R4096" s="12"/>
      <c r="S4096" s="12"/>
      <c r="T4096" s="12"/>
      <c r="U4096" s="12"/>
      <c r="V4096" s="12"/>
      <c r="W4096" s="12"/>
      <c r="X4096" s="12"/>
      <c r="Y4096" s="12"/>
      <c r="Z4096" s="12"/>
      <c r="AA4096" s="12"/>
      <c r="AB4096" s="12"/>
      <c r="AC4096" s="12"/>
      <c r="AD4096" s="12"/>
      <c r="AE4096" s="12"/>
      <c r="AF4096" s="12"/>
      <c r="AG4096" s="12"/>
      <c r="AH4096" s="12"/>
      <c r="AI4096" s="12"/>
      <c r="AJ4096" s="12"/>
      <c r="AK4096" s="12"/>
      <c r="AL4096" s="12"/>
      <c r="AM4096" s="12"/>
      <c r="AN4096" s="12"/>
      <c r="AO4096" s="12"/>
      <c r="AP4096" s="12"/>
      <c r="AQ4096" s="12"/>
      <c r="AR4096" s="12"/>
      <c r="AS4096" s="12"/>
      <c r="AT4096" s="12"/>
      <c r="AU4096" s="12"/>
      <c r="AV4096" s="12"/>
      <c r="AW4096" s="12"/>
      <c r="AX4096" s="12"/>
      <c r="AY4096" s="12"/>
      <c r="AZ4096" s="12"/>
      <c r="BA4096" s="12"/>
      <c r="BB4096" s="12"/>
      <c r="BC4096" s="12"/>
      <c r="BD4096" s="12"/>
      <c r="BE4096" s="12"/>
      <c r="BF4096" s="12"/>
      <c r="BG4096" s="12"/>
      <c r="BH4096" s="12"/>
      <c r="BI4096" s="12"/>
      <c r="BJ4096" s="12"/>
      <c r="BK4096" s="12"/>
      <c r="BL4096" s="12"/>
      <c r="BM4096" s="12"/>
      <c r="BN4096" s="12"/>
      <c r="BO4096" s="12"/>
      <c r="BP4096" s="12"/>
      <c r="BQ4096" s="12"/>
      <c r="BR4096" s="12"/>
      <c r="BS4096" s="12"/>
      <c r="BT4096" s="12"/>
      <c r="BU4096" s="12"/>
      <c r="BV4096" s="12"/>
      <c r="BW4096" s="12"/>
    </row>
    <row r="4097" spans="2:75" x14ac:dyDescent="0.3">
      <c r="B4097" s="8"/>
      <c r="C4097" s="21"/>
      <c r="D4097" s="9"/>
      <c r="E4097" s="9"/>
      <c r="F4097" s="10"/>
      <c r="G4097" s="10"/>
      <c r="H4097" s="10"/>
      <c r="I4097" s="10"/>
      <c r="J4097" s="10"/>
      <c r="K4097" s="10"/>
      <c r="L4097" s="10"/>
      <c r="M4097" s="10"/>
      <c r="N4097" s="11"/>
      <c r="O4097" s="12"/>
      <c r="P4097" s="12"/>
      <c r="Q4097" s="12"/>
      <c r="R4097" s="12"/>
      <c r="S4097" s="12"/>
      <c r="T4097" s="12"/>
      <c r="U4097" s="12"/>
      <c r="V4097" s="12"/>
      <c r="W4097" s="12"/>
      <c r="X4097" s="12"/>
      <c r="Y4097" s="12"/>
      <c r="Z4097" s="12"/>
      <c r="AA4097" s="12"/>
      <c r="AB4097" s="12"/>
      <c r="AC4097" s="12"/>
      <c r="AD4097" s="12"/>
      <c r="AE4097" s="12"/>
      <c r="AF4097" s="12"/>
      <c r="AG4097" s="12"/>
      <c r="AH4097" s="12"/>
      <c r="AI4097" s="12"/>
      <c r="AJ4097" s="12"/>
      <c r="AK4097" s="12"/>
      <c r="AL4097" s="12"/>
      <c r="AM4097" s="12"/>
      <c r="AN4097" s="12"/>
      <c r="AO4097" s="12"/>
      <c r="AP4097" s="12"/>
      <c r="AQ4097" s="12"/>
      <c r="AR4097" s="12"/>
      <c r="AS4097" s="12"/>
      <c r="AT4097" s="12"/>
      <c r="AU4097" s="12"/>
      <c r="AV4097" s="12"/>
      <c r="AW4097" s="12"/>
      <c r="AX4097" s="12"/>
      <c r="AY4097" s="12"/>
      <c r="AZ4097" s="12"/>
      <c r="BA4097" s="12"/>
      <c r="BB4097" s="12"/>
      <c r="BC4097" s="12"/>
      <c r="BD4097" s="12"/>
      <c r="BE4097" s="12"/>
      <c r="BF4097" s="12"/>
      <c r="BG4097" s="12"/>
      <c r="BH4097" s="12"/>
      <c r="BI4097" s="12"/>
      <c r="BJ4097" s="12"/>
      <c r="BK4097" s="12"/>
      <c r="BL4097" s="12"/>
      <c r="BM4097" s="12"/>
      <c r="BN4097" s="12"/>
      <c r="BO4097" s="12"/>
      <c r="BP4097" s="12"/>
      <c r="BQ4097" s="12"/>
      <c r="BR4097" s="12"/>
      <c r="BS4097" s="12"/>
      <c r="BT4097" s="12"/>
      <c r="BU4097" s="12"/>
      <c r="BV4097" s="12"/>
      <c r="BW4097" s="12"/>
    </row>
    <row r="4098" spans="2:75" x14ac:dyDescent="0.3">
      <c r="B4098" s="8"/>
      <c r="C4098" s="21"/>
      <c r="D4098" s="9"/>
      <c r="E4098" s="9"/>
      <c r="F4098" s="10"/>
      <c r="G4098" s="10"/>
      <c r="H4098" s="10"/>
      <c r="I4098" s="10"/>
      <c r="J4098" s="10"/>
      <c r="K4098" s="10"/>
      <c r="L4098" s="10"/>
      <c r="M4098" s="10"/>
      <c r="N4098" s="11"/>
      <c r="O4098" s="12"/>
      <c r="P4098" s="12"/>
      <c r="Q4098" s="12"/>
      <c r="R4098" s="12"/>
      <c r="S4098" s="12"/>
      <c r="T4098" s="12"/>
      <c r="U4098" s="12"/>
      <c r="V4098" s="12"/>
      <c r="W4098" s="12"/>
      <c r="X4098" s="12"/>
      <c r="Y4098" s="12"/>
      <c r="Z4098" s="12"/>
      <c r="AA4098" s="12"/>
      <c r="AB4098" s="12"/>
      <c r="AC4098" s="12"/>
      <c r="AD4098" s="12"/>
      <c r="AE4098" s="12"/>
      <c r="AF4098" s="12"/>
      <c r="AG4098" s="12"/>
      <c r="AH4098" s="12"/>
      <c r="AI4098" s="12"/>
      <c r="AJ4098" s="12"/>
      <c r="AK4098" s="12"/>
      <c r="AL4098" s="12"/>
      <c r="AM4098" s="12"/>
      <c r="AN4098" s="12"/>
      <c r="AO4098" s="12"/>
      <c r="AP4098" s="12"/>
      <c r="AQ4098" s="12"/>
      <c r="AR4098" s="12"/>
      <c r="AS4098" s="12"/>
      <c r="AT4098" s="12"/>
      <c r="AU4098" s="12"/>
      <c r="AV4098" s="12"/>
      <c r="AW4098" s="12"/>
      <c r="AX4098" s="12"/>
      <c r="AY4098" s="12"/>
      <c r="AZ4098" s="12"/>
      <c r="BA4098" s="12"/>
      <c r="BB4098" s="12"/>
      <c r="BC4098" s="12"/>
      <c r="BD4098" s="12"/>
      <c r="BE4098" s="12"/>
      <c r="BF4098" s="12"/>
      <c r="BG4098" s="12"/>
      <c r="BH4098" s="12"/>
      <c r="BI4098" s="12"/>
      <c r="BJ4098" s="12"/>
      <c r="BK4098" s="12"/>
      <c r="BL4098" s="12"/>
      <c r="BM4098" s="12"/>
      <c r="BN4098" s="12"/>
      <c r="BO4098" s="12"/>
      <c r="BP4098" s="12"/>
      <c r="BQ4098" s="12"/>
      <c r="BR4098" s="12"/>
      <c r="BS4098" s="12"/>
      <c r="BT4098" s="12"/>
      <c r="BU4098" s="12"/>
      <c r="BV4098" s="12"/>
      <c r="BW4098" s="12"/>
    </row>
    <row r="4099" spans="2:75" x14ac:dyDescent="0.3">
      <c r="B4099" s="8"/>
      <c r="C4099" s="21"/>
      <c r="D4099" s="9"/>
      <c r="E4099" s="9"/>
      <c r="F4099" s="10"/>
      <c r="G4099" s="10"/>
      <c r="H4099" s="10"/>
      <c r="I4099" s="10"/>
      <c r="J4099" s="10"/>
      <c r="K4099" s="10"/>
      <c r="L4099" s="10"/>
      <c r="M4099" s="10"/>
      <c r="N4099" s="11"/>
      <c r="O4099" s="12"/>
      <c r="P4099" s="12"/>
      <c r="Q4099" s="12"/>
      <c r="R4099" s="12"/>
      <c r="S4099" s="12"/>
      <c r="T4099" s="12"/>
      <c r="U4099" s="12"/>
      <c r="V4099" s="12"/>
      <c r="W4099" s="12"/>
      <c r="X4099" s="12"/>
      <c r="Y4099" s="12"/>
      <c r="Z4099" s="12"/>
      <c r="AA4099" s="12"/>
      <c r="AB4099" s="12"/>
      <c r="AC4099" s="12"/>
      <c r="AD4099" s="12"/>
      <c r="AE4099" s="12"/>
      <c r="AF4099" s="12"/>
      <c r="AG4099" s="12"/>
      <c r="AH4099" s="12"/>
      <c r="AI4099" s="12"/>
      <c r="AJ4099" s="12"/>
      <c r="AK4099" s="12"/>
      <c r="AL4099" s="12"/>
      <c r="AM4099" s="12"/>
      <c r="AN4099" s="12"/>
      <c r="AO4099" s="12"/>
      <c r="AP4099" s="12"/>
      <c r="AQ4099" s="12"/>
      <c r="AR4099" s="12"/>
      <c r="AS4099" s="12"/>
      <c r="AT4099" s="12"/>
      <c r="AU4099" s="12"/>
      <c r="AV4099" s="12"/>
      <c r="AW4099" s="12"/>
      <c r="AX4099" s="12"/>
      <c r="AY4099" s="12"/>
      <c r="AZ4099" s="12"/>
      <c r="BA4099" s="12"/>
      <c r="BB4099" s="12"/>
      <c r="BC4099" s="12"/>
      <c r="BD4099" s="12"/>
      <c r="BE4099" s="12"/>
      <c r="BF4099" s="12"/>
      <c r="BG4099" s="12"/>
      <c r="BH4099" s="12"/>
      <c r="BI4099" s="12"/>
      <c r="BJ4099" s="12"/>
      <c r="BK4099" s="12"/>
      <c r="BL4099" s="12"/>
      <c r="BM4099" s="12"/>
      <c r="BN4099" s="12"/>
      <c r="BO4099" s="12"/>
      <c r="BP4099" s="12"/>
      <c r="BQ4099" s="12"/>
      <c r="BR4099" s="12"/>
      <c r="BS4099" s="12"/>
      <c r="BT4099" s="12"/>
      <c r="BU4099" s="12"/>
      <c r="BV4099" s="12"/>
      <c r="BW4099" s="12"/>
    </row>
    <row r="4100" spans="2:75" x14ac:dyDescent="0.3">
      <c r="B4100" s="8"/>
      <c r="C4100" s="21"/>
      <c r="D4100" s="9"/>
      <c r="E4100" s="9"/>
      <c r="F4100" s="10"/>
      <c r="G4100" s="10"/>
      <c r="H4100" s="10"/>
      <c r="I4100" s="10"/>
      <c r="J4100" s="10"/>
      <c r="K4100" s="10"/>
      <c r="L4100" s="10"/>
      <c r="M4100" s="10"/>
      <c r="N4100" s="11"/>
      <c r="O4100" s="12"/>
      <c r="P4100" s="12"/>
      <c r="Q4100" s="12"/>
      <c r="R4100" s="12"/>
      <c r="S4100" s="12"/>
      <c r="T4100" s="12"/>
      <c r="U4100" s="12"/>
      <c r="V4100" s="12"/>
      <c r="W4100" s="12"/>
      <c r="X4100" s="12"/>
      <c r="Y4100" s="12"/>
      <c r="Z4100" s="12"/>
      <c r="AA4100" s="12"/>
      <c r="AB4100" s="12"/>
      <c r="AC4100" s="12"/>
      <c r="AD4100" s="12"/>
      <c r="AE4100" s="12"/>
      <c r="AF4100" s="12"/>
      <c r="AG4100" s="12"/>
      <c r="AH4100" s="12"/>
      <c r="AI4100" s="12"/>
      <c r="AJ4100" s="12"/>
      <c r="AK4100" s="12"/>
      <c r="AL4100" s="12"/>
      <c r="AM4100" s="12"/>
      <c r="AN4100" s="12"/>
      <c r="AO4100" s="12"/>
      <c r="AP4100" s="12"/>
      <c r="AQ4100" s="12"/>
      <c r="AR4100" s="12"/>
      <c r="AS4100" s="12"/>
      <c r="AT4100" s="12"/>
      <c r="AU4100" s="12"/>
      <c r="AV4100" s="12"/>
      <c r="AW4100" s="12"/>
      <c r="AX4100" s="12"/>
      <c r="AY4100" s="12"/>
      <c r="AZ4100" s="12"/>
      <c r="BA4100" s="12"/>
      <c r="BB4100" s="12"/>
      <c r="BC4100" s="12"/>
      <c r="BD4100" s="12"/>
      <c r="BE4100" s="12"/>
      <c r="BF4100" s="12"/>
      <c r="BG4100" s="12"/>
      <c r="BH4100" s="12"/>
      <c r="BI4100" s="12"/>
      <c r="BJ4100" s="12"/>
      <c r="BK4100" s="12"/>
      <c r="BL4100" s="12"/>
      <c r="BM4100" s="12"/>
      <c r="BN4100" s="12"/>
      <c r="BO4100" s="12"/>
      <c r="BP4100" s="12"/>
      <c r="BQ4100" s="12"/>
      <c r="BR4100" s="12"/>
      <c r="BS4100" s="12"/>
      <c r="BT4100" s="12"/>
      <c r="BU4100" s="12"/>
      <c r="BV4100" s="12"/>
      <c r="BW4100" s="12"/>
    </row>
    <row r="4101" spans="2:75" x14ac:dyDescent="0.3">
      <c r="B4101" s="8"/>
      <c r="C4101" s="21"/>
      <c r="D4101" s="9"/>
      <c r="E4101" s="9"/>
      <c r="F4101" s="10"/>
      <c r="G4101" s="10"/>
      <c r="H4101" s="10"/>
      <c r="I4101" s="10"/>
      <c r="J4101" s="10"/>
      <c r="K4101" s="10"/>
      <c r="L4101" s="10"/>
      <c r="M4101" s="10"/>
      <c r="N4101" s="11"/>
      <c r="O4101" s="12"/>
      <c r="P4101" s="12"/>
      <c r="Q4101" s="12"/>
      <c r="R4101" s="12"/>
      <c r="S4101" s="12"/>
      <c r="T4101" s="12"/>
      <c r="U4101" s="12"/>
      <c r="V4101" s="12"/>
      <c r="W4101" s="12"/>
      <c r="X4101" s="12"/>
      <c r="Y4101" s="12"/>
      <c r="Z4101" s="12"/>
      <c r="AA4101" s="12"/>
      <c r="AB4101" s="12"/>
      <c r="AC4101" s="12"/>
      <c r="AD4101" s="12"/>
      <c r="AE4101" s="12"/>
      <c r="AF4101" s="12"/>
      <c r="AG4101" s="12"/>
      <c r="AH4101" s="12"/>
      <c r="AI4101" s="12"/>
      <c r="AJ4101" s="12"/>
      <c r="AK4101" s="12"/>
      <c r="AL4101" s="12"/>
      <c r="AM4101" s="12"/>
      <c r="AN4101" s="12"/>
      <c r="AO4101" s="12"/>
      <c r="AP4101" s="12"/>
      <c r="AQ4101" s="12"/>
      <c r="AR4101" s="12"/>
      <c r="AS4101" s="12"/>
      <c r="AT4101" s="12"/>
      <c r="AU4101" s="12"/>
      <c r="AV4101" s="12"/>
      <c r="AW4101" s="12"/>
      <c r="AX4101" s="12"/>
      <c r="AY4101" s="12"/>
      <c r="AZ4101" s="12"/>
      <c r="BA4101" s="12"/>
      <c r="BB4101" s="12"/>
      <c r="BC4101" s="12"/>
      <c r="BD4101" s="12"/>
      <c r="BE4101" s="12"/>
      <c r="BF4101" s="12"/>
      <c r="BG4101" s="12"/>
      <c r="BH4101" s="12"/>
      <c r="BI4101" s="12"/>
      <c r="BJ4101" s="12"/>
      <c r="BK4101" s="12"/>
      <c r="BL4101" s="12"/>
      <c r="BM4101" s="12"/>
      <c r="BN4101" s="12"/>
      <c r="BO4101" s="12"/>
      <c r="BP4101" s="12"/>
      <c r="BQ4101" s="12"/>
      <c r="BR4101" s="12"/>
      <c r="BS4101" s="12"/>
      <c r="BT4101" s="12"/>
      <c r="BU4101" s="12"/>
      <c r="BV4101" s="12"/>
      <c r="BW4101" s="12"/>
    </row>
    <row r="4102" spans="2:75" x14ac:dyDescent="0.3">
      <c r="B4102" s="8"/>
      <c r="C4102" s="21"/>
      <c r="D4102" s="9"/>
      <c r="E4102" s="9"/>
      <c r="F4102" s="10"/>
      <c r="G4102" s="10"/>
      <c r="H4102" s="10"/>
      <c r="I4102" s="10"/>
      <c r="J4102" s="10"/>
      <c r="K4102" s="10"/>
      <c r="L4102" s="10"/>
      <c r="M4102" s="10"/>
      <c r="N4102" s="11"/>
      <c r="O4102" s="12"/>
      <c r="P4102" s="12"/>
      <c r="Q4102" s="12"/>
      <c r="R4102" s="12"/>
      <c r="S4102" s="12"/>
      <c r="T4102" s="12"/>
      <c r="U4102" s="12"/>
      <c r="V4102" s="12"/>
      <c r="W4102" s="12"/>
      <c r="X4102" s="12"/>
      <c r="Y4102" s="12"/>
      <c r="Z4102" s="12"/>
      <c r="AA4102" s="12"/>
      <c r="AB4102" s="12"/>
      <c r="AC4102" s="12"/>
      <c r="AD4102" s="12"/>
      <c r="AE4102" s="12"/>
      <c r="AF4102" s="12"/>
      <c r="AG4102" s="12"/>
      <c r="AH4102" s="12"/>
      <c r="AI4102" s="12"/>
      <c r="AJ4102" s="12"/>
      <c r="AK4102" s="12"/>
      <c r="AL4102" s="12"/>
      <c r="AM4102" s="12"/>
      <c r="AN4102" s="12"/>
      <c r="AO4102" s="12"/>
      <c r="AP4102" s="12"/>
      <c r="AQ4102" s="12"/>
      <c r="AR4102" s="12"/>
      <c r="AS4102" s="12"/>
      <c r="AT4102" s="12"/>
      <c r="AU4102" s="12"/>
      <c r="AV4102" s="12"/>
      <c r="AW4102" s="12"/>
      <c r="AX4102" s="12"/>
      <c r="AY4102" s="12"/>
      <c r="AZ4102" s="12"/>
      <c r="BA4102" s="12"/>
      <c r="BB4102" s="12"/>
      <c r="BC4102" s="12"/>
      <c r="BD4102" s="12"/>
      <c r="BE4102" s="12"/>
      <c r="BF4102" s="12"/>
      <c r="BG4102" s="12"/>
      <c r="BH4102" s="12"/>
      <c r="BI4102" s="12"/>
      <c r="BJ4102" s="12"/>
      <c r="BK4102" s="12"/>
      <c r="BL4102" s="12"/>
      <c r="BM4102" s="12"/>
      <c r="BN4102" s="12"/>
      <c r="BO4102" s="12"/>
      <c r="BP4102" s="12"/>
      <c r="BQ4102" s="12"/>
      <c r="BR4102" s="12"/>
      <c r="BS4102" s="12"/>
      <c r="BT4102" s="12"/>
      <c r="BU4102" s="12"/>
      <c r="BV4102" s="12"/>
      <c r="BW4102" s="12"/>
    </row>
    <row r="4103" spans="2:75" x14ac:dyDescent="0.3">
      <c r="B4103" s="8"/>
      <c r="C4103" s="21"/>
      <c r="D4103" s="9"/>
      <c r="E4103" s="9"/>
      <c r="F4103" s="10"/>
      <c r="G4103" s="10"/>
      <c r="H4103" s="10"/>
      <c r="I4103" s="10"/>
      <c r="J4103" s="10"/>
      <c r="K4103" s="10"/>
      <c r="L4103" s="10"/>
      <c r="M4103" s="10"/>
      <c r="N4103" s="11"/>
      <c r="O4103" s="12"/>
      <c r="P4103" s="12"/>
      <c r="Q4103" s="12"/>
      <c r="R4103" s="12"/>
      <c r="S4103" s="12"/>
      <c r="T4103" s="12"/>
      <c r="U4103" s="12"/>
      <c r="V4103" s="12"/>
      <c r="W4103" s="12"/>
      <c r="X4103" s="12"/>
      <c r="Y4103" s="12"/>
      <c r="Z4103" s="12"/>
      <c r="AA4103" s="12"/>
      <c r="AB4103" s="12"/>
      <c r="AC4103" s="12"/>
      <c r="AD4103" s="12"/>
      <c r="AE4103" s="12"/>
      <c r="AF4103" s="12"/>
      <c r="AG4103" s="12"/>
      <c r="AH4103" s="12"/>
      <c r="AI4103" s="12"/>
      <c r="AJ4103" s="12"/>
      <c r="AK4103" s="12"/>
      <c r="AL4103" s="12"/>
      <c r="AM4103" s="12"/>
      <c r="AN4103" s="12"/>
      <c r="AO4103" s="12"/>
      <c r="AP4103" s="12"/>
      <c r="AQ4103" s="12"/>
      <c r="AR4103" s="12"/>
      <c r="AS4103" s="12"/>
      <c r="AT4103" s="12"/>
      <c r="AU4103" s="12"/>
      <c r="AV4103" s="12"/>
      <c r="AW4103" s="12"/>
      <c r="AX4103" s="12"/>
      <c r="AY4103" s="12"/>
      <c r="AZ4103" s="12"/>
      <c r="BA4103" s="12"/>
      <c r="BB4103" s="12"/>
      <c r="BC4103" s="12"/>
      <c r="BD4103" s="12"/>
      <c r="BE4103" s="12"/>
      <c r="BF4103" s="12"/>
      <c r="BG4103" s="12"/>
      <c r="BH4103" s="12"/>
      <c r="BI4103" s="12"/>
      <c r="BJ4103" s="12"/>
      <c r="BK4103" s="12"/>
      <c r="BL4103" s="12"/>
      <c r="BM4103" s="12"/>
      <c r="BN4103" s="12"/>
      <c r="BO4103" s="12"/>
      <c r="BP4103" s="12"/>
      <c r="BQ4103" s="12"/>
      <c r="BR4103" s="12"/>
      <c r="BS4103" s="12"/>
      <c r="BT4103" s="12"/>
      <c r="BU4103" s="12"/>
      <c r="BV4103" s="12"/>
      <c r="BW4103" s="12"/>
    </row>
    <row r="4104" spans="2:75" x14ac:dyDescent="0.3">
      <c r="B4104" s="8"/>
      <c r="C4104" s="21"/>
      <c r="D4104" s="9"/>
      <c r="E4104" s="9"/>
      <c r="F4104" s="10"/>
      <c r="G4104" s="10"/>
      <c r="H4104" s="10"/>
      <c r="I4104" s="10"/>
      <c r="J4104" s="10"/>
      <c r="K4104" s="10"/>
      <c r="L4104" s="10"/>
      <c r="M4104" s="10"/>
      <c r="N4104" s="11"/>
      <c r="O4104" s="12"/>
      <c r="P4104" s="12"/>
      <c r="Q4104" s="12"/>
      <c r="R4104" s="12"/>
      <c r="S4104" s="12"/>
      <c r="T4104" s="12"/>
      <c r="U4104" s="12"/>
      <c r="V4104" s="12"/>
      <c r="W4104" s="12"/>
      <c r="X4104" s="12"/>
      <c r="Y4104" s="12"/>
      <c r="Z4104" s="12"/>
      <c r="AA4104" s="12"/>
      <c r="AB4104" s="12"/>
      <c r="AC4104" s="12"/>
      <c r="AD4104" s="12"/>
      <c r="AE4104" s="12"/>
      <c r="AF4104" s="12"/>
      <c r="AG4104" s="12"/>
      <c r="AH4104" s="12"/>
      <c r="AI4104" s="12"/>
      <c r="AJ4104" s="12"/>
      <c r="AK4104" s="12"/>
      <c r="AL4104" s="12"/>
      <c r="AM4104" s="12"/>
      <c r="AN4104" s="12"/>
      <c r="AO4104" s="12"/>
      <c r="AP4104" s="12"/>
      <c r="AQ4104" s="12"/>
      <c r="AR4104" s="12"/>
      <c r="AS4104" s="12"/>
      <c r="AT4104" s="12"/>
      <c r="AU4104" s="12"/>
      <c r="AV4104" s="12"/>
      <c r="AW4104" s="12"/>
      <c r="AX4104" s="12"/>
      <c r="AY4104" s="12"/>
      <c r="AZ4104" s="12"/>
      <c r="BA4104" s="12"/>
      <c r="BB4104" s="12"/>
      <c r="BC4104" s="12"/>
      <c r="BD4104" s="12"/>
      <c r="BE4104" s="12"/>
      <c r="BF4104" s="12"/>
      <c r="BG4104" s="12"/>
      <c r="BH4104" s="12"/>
      <c r="BI4104" s="12"/>
      <c r="BJ4104" s="12"/>
      <c r="BK4104" s="12"/>
      <c r="BL4104" s="12"/>
      <c r="BM4104" s="12"/>
      <c r="BN4104" s="12"/>
      <c r="BO4104" s="12"/>
      <c r="BP4104" s="12"/>
      <c r="BQ4104" s="12"/>
      <c r="BR4104" s="12"/>
      <c r="BS4104" s="12"/>
      <c r="BT4104" s="12"/>
      <c r="BU4104" s="12"/>
      <c r="BV4104" s="12"/>
      <c r="BW4104" s="12"/>
    </row>
    <row r="4105" spans="2:75" x14ac:dyDescent="0.3">
      <c r="B4105" s="8"/>
      <c r="C4105" s="21"/>
      <c r="D4105" s="9"/>
      <c r="E4105" s="9"/>
      <c r="F4105" s="10"/>
      <c r="G4105" s="10"/>
      <c r="H4105" s="10"/>
      <c r="I4105" s="10"/>
      <c r="J4105" s="10"/>
      <c r="K4105" s="10"/>
      <c r="L4105" s="10"/>
      <c r="M4105" s="10"/>
      <c r="N4105" s="11"/>
      <c r="O4105" s="12"/>
      <c r="P4105" s="12"/>
      <c r="Q4105" s="12"/>
      <c r="R4105" s="12"/>
      <c r="S4105" s="12"/>
      <c r="T4105" s="12"/>
      <c r="U4105" s="12"/>
      <c r="V4105" s="12"/>
      <c r="W4105" s="12"/>
      <c r="X4105" s="12"/>
      <c r="Y4105" s="12"/>
      <c r="Z4105" s="12"/>
      <c r="AA4105" s="12"/>
      <c r="AB4105" s="12"/>
      <c r="AC4105" s="12"/>
      <c r="AD4105" s="12"/>
      <c r="AE4105" s="12"/>
      <c r="AF4105" s="12"/>
      <c r="AG4105" s="12"/>
      <c r="AH4105" s="12"/>
      <c r="AI4105" s="12"/>
      <c r="AJ4105" s="12"/>
      <c r="AK4105" s="12"/>
      <c r="AL4105" s="12"/>
      <c r="AM4105" s="12"/>
      <c r="AN4105" s="12"/>
      <c r="AO4105" s="12"/>
      <c r="AP4105" s="12"/>
      <c r="AQ4105" s="12"/>
      <c r="AR4105" s="12"/>
      <c r="AS4105" s="12"/>
      <c r="AT4105" s="12"/>
      <c r="AU4105" s="12"/>
      <c r="AV4105" s="12"/>
      <c r="AW4105" s="12"/>
      <c r="AX4105" s="12"/>
      <c r="AY4105" s="12"/>
      <c r="AZ4105" s="12"/>
      <c r="BA4105" s="12"/>
      <c r="BB4105" s="12"/>
      <c r="BC4105" s="12"/>
      <c r="BD4105" s="12"/>
      <c r="BE4105" s="12"/>
      <c r="BF4105" s="12"/>
      <c r="BG4105" s="12"/>
      <c r="BH4105" s="12"/>
      <c r="BI4105" s="12"/>
      <c r="BJ4105" s="12"/>
      <c r="BK4105" s="12"/>
      <c r="BL4105" s="12"/>
      <c r="BM4105" s="12"/>
      <c r="BN4105" s="12"/>
      <c r="BO4105" s="12"/>
      <c r="BP4105" s="12"/>
      <c r="BQ4105" s="12"/>
      <c r="BR4105" s="12"/>
      <c r="BS4105" s="12"/>
      <c r="BT4105" s="12"/>
      <c r="BU4105" s="12"/>
      <c r="BV4105" s="12"/>
      <c r="BW4105" s="12"/>
    </row>
    <row r="4106" spans="2:75" x14ac:dyDescent="0.3">
      <c r="B4106" s="8"/>
      <c r="C4106" s="21"/>
      <c r="D4106" s="9"/>
      <c r="E4106" s="9"/>
      <c r="F4106" s="10"/>
      <c r="G4106" s="10"/>
      <c r="H4106" s="10"/>
      <c r="I4106" s="10"/>
      <c r="J4106" s="10"/>
      <c r="K4106" s="10"/>
      <c r="L4106" s="10"/>
      <c r="M4106" s="10"/>
      <c r="N4106" s="11"/>
      <c r="O4106" s="12"/>
      <c r="P4106" s="12"/>
      <c r="Q4106" s="12"/>
      <c r="R4106" s="12"/>
      <c r="S4106" s="12"/>
      <c r="T4106" s="12"/>
      <c r="U4106" s="12"/>
      <c r="V4106" s="12"/>
      <c r="W4106" s="12"/>
      <c r="X4106" s="12"/>
      <c r="Y4106" s="12"/>
      <c r="Z4106" s="12"/>
      <c r="AA4106" s="12"/>
      <c r="AB4106" s="12"/>
      <c r="AC4106" s="12"/>
      <c r="AD4106" s="12"/>
      <c r="AE4106" s="12"/>
      <c r="AF4106" s="12"/>
      <c r="AG4106" s="12"/>
      <c r="AH4106" s="12"/>
      <c r="AI4106" s="12"/>
      <c r="AJ4106" s="12"/>
      <c r="AK4106" s="12"/>
      <c r="AL4106" s="12"/>
      <c r="AM4106" s="12"/>
      <c r="AN4106" s="12"/>
      <c r="AO4106" s="12"/>
      <c r="AP4106" s="12"/>
      <c r="AQ4106" s="12"/>
      <c r="AR4106" s="12"/>
      <c r="AS4106" s="12"/>
      <c r="AT4106" s="12"/>
      <c r="AU4106" s="12"/>
      <c r="AV4106" s="12"/>
      <c r="AW4106" s="12"/>
      <c r="AX4106" s="12"/>
      <c r="AY4106" s="12"/>
      <c r="AZ4106" s="12"/>
      <c r="BA4106" s="12"/>
      <c r="BB4106" s="12"/>
      <c r="BC4106" s="12"/>
      <c r="BD4106" s="12"/>
      <c r="BE4106" s="12"/>
      <c r="BF4106" s="12"/>
      <c r="BG4106" s="12"/>
      <c r="BH4106" s="12"/>
      <c r="BI4106" s="12"/>
      <c r="BJ4106" s="12"/>
      <c r="BK4106" s="12"/>
      <c r="BL4106" s="12"/>
      <c r="BM4106" s="12"/>
      <c r="BN4106" s="12"/>
      <c r="BO4106" s="12"/>
      <c r="BP4106" s="12"/>
      <c r="BQ4106" s="12"/>
      <c r="BR4106" s="12"/>
      <c r="BS4106" s="12"/>
      <c r="BT4106" s="12"/>
      <c r="BU4106" s="12"/>
      <c r="BV4106" s="12"/>
      <c r="BW4106" s="12"/>
    </row>
    <row r="4107" spans="2:75" x14ac:dyDescent="0.3">
      <c r="B4107" s="8"/>
      <c r="C4107" s="21"/>
      <c r="D4107" s="9"/>
      <c r="E4107" s="9"/>
      <c r="F4107" s="10"/>
      <c r="G4107" s="10"/>
      <c r="H4107" s="10"/>
      <c r="I4107" s="10"/>
      <c r="J4107" s="10"/>
      <c r="K4107" s="10"/>
      <c r="L4107" s="10"/>
      <c r="M4107" s="10"/>
      <c r="N4107" s="11"/>
      <c r="O4107" s="12"/>
      <c r="P4107" s="12"/>
      <c r="Q4107" s="12"/>
      <c r="R4107" s="12"/>
      <c r="S4107" s="12"/>
      <c r="T4107" s="12"/>
      <c r="U4107" s="12"/>
      <c r="V4107" s="12"/>
      <c r="W4107" s="12"/>
      <c r="X4107" s="12"/>
      <c r="Y4107" s="12"/>
      <c r="Z4107" s="12"/>
      <c r="AA4107" s="12"/>
      <c r="AB4107" s="12"/>
      <c r="AC4107" s="12"/>
      <c r="AD4107" s="12"/>
      <c r="AE4107" s="12"/>
      <c r="AF4107" s="12"/>
      <c r="AG4107" s="12"/>
      <c r="AH4107" s="12"/>
      <c r="AI4107" s="12"/>
      <c r="AJ4107" s="12"/>
      <c r="AK4107" s="12"/>
      <c r="AL4107" s="12"/>
      <c r="AM4107" s="12"/>
      <c r="AN4107" s="12"/>
      <c r="AO4107" s="12"/>
      <c r="AP4107" s="12"/>
      <c r="AQ4107" s="12"/>
      <c r="AR4107" s="12"/>
      <c r="AS4107" s="12"/>
      <c r="AT4107" s="12"/>
      <c r="AU4107" s="12"/>
      <c r="AV4107" s="12"/>
      <c r="AW4107" s="12"/>
      <c r="AX4107" s="12"/>
      <c r="AY4107" s="12"/>
      <c r="AZ4107" s="12"/>
      <c r="BA4107" s="12"/>
      <c r="BB4107" s="12"/>
      <c r="BC4107" s="12"/>
      <c r="BD4107" s="12"/>
      <c r="BE4107" s="12"/>
      <c r="BF4107" s="12"/>
      <c r="BG4107" s="12"/>
      <c r="BH4107" s="12"/>
      <c r="BI4107" s="12"/>
      <c r="BJ4107" s="12"/>
      <c r="BK4107" s="12"/>
      <c r="BL4107" s="12"/>
      <c r="BM4107" s="12"/>
      <c r="BN4107" s="12"/>
      <c r="BO4107" s="12"/>
      <c r="BP4107" s="12"/>
      <c r="BQ4107" s="12"/>
      <c r="BR4107" s="12"/>
      <c r="BS4107" s="12"/>
      <c r="BT4107" s="12"/>
      <c r="BU4107" s="12"/>
      <c r="BV4107" s="12"/>
      <c r="BW4107" s="12"/>
    </row>
    <row r="4108" spans="2:75" x14ac:dyDescent="0.3">
      <c r="B4108" s="8"/>
      <c r="C4108" s="21"/>
      <c r="D4108" s="9"/>
      <c r="E4108" s="9"/>
      <c r="F4108" s="10"/>
      <c r="G4108" s="10"/>
      <c r="H4108" s="10"/>
      <c r="I4108" s="10"/>
      <c r="J4108" s="10"/>
      <c r="K4108" s="10"/>
      <c r="L4108" s="10"/>
      <c r="M4108" s="10"/>
      <c r="N4108" s="11"/>
      <c r="O4108" s="12"/>
      <c r="P4108" s="12"/>
      <c r="Q4108" s="12"/>
      <c r="R4108" s="12"/>
      <c r="S4108" s="12"/>
      <c r="T4108" s="12"/>
      <c r="U4108" s="12"/>
      <c r="V4108" s="12"/>
      <c r="W4108" s="12"/>
      <c r="X4108" s="12"/>
      <c r="Y4108" s="12"/>
      <c r="Z4108" s="12"/>
      <c r="AA4108" s="12"/>
      <c r="AB4108" s="12"/>
      <c r="AC4108" s="12"/>
      <c r="AD4108" s="12"/>
      <c r="AE4108" s="12"/>
      <c r="AF4108" s="12"/>
      <c r="AG4108" s="12"/>
      <c r="AH4108" s="12"/>
      <c r="AI4108" s="12"/>
      <c r="AJ4108" s="12"/>
      <c r="AK4108" s="12"/>
      <c r="AL4108" s="12"/>
      <c r="AM4108" s="12"/>
      <c r="AN4108" s="12"/>
      <c r="AO4108" s="12"/>
      <c r="AP4108" s="12"/>
      <c r="AQ4108" s="12"/>
      <c r="AR4108" s="12"/>
      <c r="AS4108" s="12"/>
      <c r="AT4108" s="12"/>
      <c r="AU4108" s="12"/>
      <c r="AV4108" s="12"/>
      <c r="AW4108" s="12"/>
      <c r="AX4108" s="12"/>
      <c r="AY4108" s="12"/>
      <c r="AZ4108" s="12"/>
      <c r="BA4108" s="12"/>
      <c r="BB4108" s="12"/>
      <c r="BC4108" s="12"/>
      <c r="BD4108" s="12"/>
      <c r="BE4108" s="12"/>
      <c r="BF4108" s="12"/>
      <c r="BG4108" s="12"/>
      <c r="BH4108" s="12"/>
      <c r="BI4108" s="12"/>
      <c r="BJ4108" s="12"/>
      <c r="BK4108" s="12"/>
      <c r="BL4108" s="12"/>
      <c r="BM4108" s="12"/>
      <c r="BN4108" s="12"/>
      <c r="BO4108" s="12"/>
      <c r="BP4108" s="12"/>
      <c r="BQ4108" s="12"/>
      <c r="BR4108" s="12"/>
      <c r="BS4108" s="12"/>
      <c r="BT4108" s="12"/>
      <c r="BU4108" s="12"/>
      <c r="BV4108" s="12"/>
      <c r="BW4108" s="12"/>
    </row>
    <row r="4109" spans="2:75" x14ac:dyDescent="0.3">
      <c r="B4109" s="8"/>
      <c r="C4109" s="21"/>
      <c r="D4109" s="9"/>
      <c r="E4109" s="9"/>
      <c r="F4109" s="10"/>
      <c r="G4109" s="10"/>
      <c r="H4109" s="10"/>
      <c r="I4109" s="10"/>
      <c r="J4109" s="10"/>
      <c r="K4109" s="10"/>
      <c r="L4109" s="10"/>
      <c r="M4109" s="10"/>
      <c r="N4109" s="11"/>
      <c r="O4109" s="12"/>
      <c r="P4109" s="12"/>
      <c r="Q4109" s="12"/>
      <c r="R4109" s="12"/>
      <c r="S4109" s="12"/>
      <c r="T4109" s="12"/>
      <c r="U4109" s="12"/>
      <c r="V4109" s="12"/>
      <c r="W4109" s="12"/>
      <c r="X4109" s="12"/>
      <c r="Y4109" s="12"/>
      <c r="Z4109" s="12"/>
      <c r="AA4109" s="12"/>
      <c r="AB4109" s="12"/>
      <c r="AC4109" s="12"/>
      <c r="AD4109" s="12"/>
      <c r="AE4109" s="12"/>
      <c r="AF4109" s="12"/>
      <c r="AG4109" s="12"/>
      <c r="AH4109" s="12"/>
      <c r="AI4109" s="12"/>
      <c r="AJ4109" s="12"/>
      <c r="AK4109" s="12"/>
      <c r="AL4109" s="12"/>
      <c r="AM4109" s="12"/>
      <c r="AN4109" s="12"/>
      <c r="AO4109" s="12"/>
      <c r="AP4109" s="12"/>
      <c r="AQ4109" s="12"/>
      <c r="AR4109" s="12"/>
      <c r="AS4109" s="12"/>
      <c r="AT4109" s="12"/>
      <c r="AU4109" s="12"/>
      <c r="AV4109" s="12"/>
      <c r="AW4109" s="12"/>
      <c r="AX4109" s="12"/>
      <c r="AY4109" s="12"/>
      <c r="AZ4109" s="12"/>
      <c r="BA4109" s="12"/>
      <c r="BB4109" s="12"/>
      <c r="BC4109" s="12"/>
      <c r="BD4109" s="12"/>
      <c r="BE4109" s="12"/>
      <c r="BF4109" s="12"/>
      <c r="BG4109" s="12"/>
      <c r="BH4109" s="12"/>
      <c r="BI4109" s="12"/>
      <c r="BJ4109" s="12"/>
      <c r="BK4109" s="12"/>
      <c r="BL4109" s="12"/>
      <c r="BM4109" s="12"/>
      <c r="BN4109" s="12"/>
      <c r="BO4109" s="12"/>
      <c r="BP4109" s="12"/>
      <c r="BQ4109" s="12"/>
      <c r="BR4109" s="12"/>
      <c r="BS4109" s="12"/>
      <c r="BT4109" s="12"/>
      <c r="BU4109" s="12"/>
      <c r="BV4109" s="12"/>
      <c r="BW4109" s="12"/>
    </row>
    <row r="4110" spans="2:75" x14ac:dyDescent="0.3">
      <c r="B4110" s="8"/>
      <c r="C4110" s="21"/>
      <c r="D4110" s="9"/>
      <c r="E4110" s="9"/>
      <c r="F4110" s="10"/>
      <c r="G4110" s="10"/>
      <c r="H4110" s="10"/>
      <c r="I4110" s="10"/>
      <c r="J4110" s="10"/>
      <c r="K4110" s="10"/>
      <c r="L4110" s="10"/>
      <c r="M4110" s="10"/>
      <c r="N4110" s="11"/>
      <c r="O4110" s="12"/>
      <c r="P4110" s="12"/>
      <c r="Q4110" s="12"/>
      <c r="R4110" s="12"/>
      <c r="S4110" s="12"/>
      <c r="T4110" s="12"/>
      <c r="U4110" s="12"/>
      <c r="V4110" s="12"/>
      <c r="W4110" s="12"/>
      <c r="X4110" s="12"/>
      <c r="Y4110" s="12"/>
      <c r="Z4110" s="12"/>
      <c r="AA4110" s="12"/>
      <c r="AB4110" s="12"/>
      <c r="AC4110" s="12"/>
      <c r="AD4110" s="12"/>
      <c r="AE4110" s="12"/>
      <c r="AF4110" s="12"/>
      <c r="AG4110" s="12"/>
      <c r="AH4110" s="12"/>
      <c r="AI4110" s="12"/>
      <c r="AJ4110" s="12"/>
      <c r="AK4110" s="12"/>
      <c r="AL4110" s="12"/>
      <c r="AM4110" s="12"/>
      <c r="AN4110" s="12"/>
      <c r="AO4110" s="12"/>
      <c r="AP4110" s="12"/>
      <c r="AQ4110" s="12"/>
      <c r="AR4110" s="12"/>
      <c r="AS4110" s="12"/>
      <c r="AT4110" s="12"/>
      <c r="AU4110" s="12"/>
      <c r="AV4110" s="12"/>
      <c r="AW4110" s="12"/>
      <c r="AX4110" s="12"/>
      <c r="AY4110" s="12"/>
      <c r="AZ4110" s="12"/>
      <c r="BA4110" s="12"/>
      <c r="BB4110" s="12"/>
      <c r="BC4110" s="12"/>
      <c r="BD4110" s="12"/>
      <c r="BE4110" s="12"/>
      <c r="BF4110" s="12"/>
      <c r="BG4110" s="12"/>
      <c r="BH4110" s="12"/>
      <c r="BI4110" s="12"/>
      <c r="BJ4110" s="12"/>
      <c r="BK4110" s="12"/>
      <c r="BL4110" s="12"/>
      <c r="BM4110" s="12"/>
      <c r="BN4110" s="12"/>
      <c r="BO4110" s="12"/>
      <c r="BP4110" s="12"/>
      <c r="BQ4110" s="12"/>
      <c r="BR4110" s="12"/>
      <c r="BS4110" s="12"/>
      <c r="BT4110" s="12"/>
      <c r="BU4110" s="12"/>
      <c r="BV4110" s="12"/>
      <c r="BW4110" s="12"/>
    </row>
    <row r="4111" spans="2:75" x14ac:dyDescent="0.3">
      <c r="B4111" s="8"/>
      <c r="C4111" s="21"/>
      <c r="D4111" s="9"/>
      <c r="E4111" s="9"/>
      <c r="F4111" s="10"/>
      <c r="G4111" s="10"/>
      <c r="H4111" s="10"/>
      <c r="I4111" s="10"/>
      <c r="J4111" s="10"/>
      <c r="K4111" s="10"/>
      <c r="L4111" s="10"/>
      <c r="M4111" s="10"/>
      <c r="N4111" s="11"/>
      <c r="O4111" s="12"/>
      <c r="P4111" s="12"/>
      <c r="Q4111" s="12"/>
      <c r="R4111" s="12"/>
      <c r="S4111" s="12"/>
      <c r="T4111" s="12"/>
      <c r="U4111" s="12"/>
      <c r="V4111" s="12"/>
      <c r="W4111" s="12"/>
      <c r="X4111" s="12"/>
      <c r="Y4111" s="12"/>
      <c r="Z4111" s="12"/>
      <c r="AA4111" s="12"/>
      <c r="AB4111" s="12"/>
      <c r="AC4111" s="12"/>
      <c r="AD4111" s="12"/>
      <c r="AE4111" s="12"/>
      <c r="AF4111" s="12"/>
      <c r="AG4111" s="12"/>
      <c r="AH4111" s="12"/>
      <c r="AI4111" s="12"/>
      <c r="AJ4111" s="12"/>
      <c r="AK4111" s="12"/>
      <c r="AL4111" s="12"/>
      <c r="AM4111" s="12"/>
      <c r="AN4111" s="12"/>
      <c r="AO4111" s="12"/>
      <c r="AP4111" s="12"/>
      <c r="AQ4111" s="12"/>
      <c r="AR4111" s="12"/>
      <c r="AS4111" s="12"/>
      <c r="AT4111" s="12"/>
      <c r="AU4111" s="12"/>
      <c r="AV4111" s="12"/>
      <c r="AW4111" s="12"/>
      <c r="AX4111" s="12"/>
      <c r="AY4111" s="12"/>
      <c r="AZ4111" s="12"/>
      <c r="BA4111" s="12"/>
      <c r="BB4111" s="12"/>
      <c r="BC4111" s="12"/>
      <c r="BD4111" s="12"/>
      <c r="BE4111" s="12"/>
      <c r="BF4111" s="12"/>
      <c r="BG4111" s="12"/>
      <c r="BH4111" s="12"/>
      <c r="BI4111" s="12"/>
      <c r="BJ4111" s="12"/>
      <c r="BK4111" s="12"/>
      <c r="BL4111" s="12"/>
      <c r="BM4111" s="12"/>
      <c r="BN4111" s="12"/>
      <c r="BO4111" s="12"/>
      <c r="BP4111" s="12"/>
      <c r="BQ4111" s="12"/>
      <c r="BR4111" s="12"/>
      <c r="BS4111" s="12"/>
      <c r="BT4111" s="12"/>
      <c r="BU4111" s="12"/>
      <c r="BV4111" s="12"/>
      <c r="BW4111" s="12"/>
    </row>
    <row r="4112" spans="2:75" x14ac:dyDescent="0.3">
      <c r="B4112" s="8"/>
      <c r="C4112" s="21"/>
      <c r="D4112" s="9"/>
      <c r="E4112" s="9"/>
      <c r="F4112" s="10"/>
      <c r="G4112" s="10"/>
      <c r="H4112" s="10"/>
      <c r="I4112" s="10"/>
      <c r="J4112" s="10"/>
      <c r="K4112" s="10"/>
      <c r="L4112" s="10"/>
      <c r="M4112" s="10"/>
      <c r="N4112" s="11"/>
      <c r="O4112" s="12"/>
      <c r="P4112" s="12"/>
      <c r="Q4112" s="12"/>
      <c r="R4112" s="12"/>
      <c r="S4112" s="12"/>
      <c r="T4112" s="12"/>
      <c r="U4112" s="12"/>
      <c r="V4112" s="12"/>
      <c r="W4112" s="12"/>
      <c r="X4112" s="12"/>
      <c r="Y4112" s="12"/>
      <c r="Z4112" s="12"/>
      <c r="AA4112" s="12"/>
      <c r="AB4112" s="12"/>
      <c r="AC4112" s="12"/>
      <c r="AD4112" s="12"/>
      <c r="AE4112" s="12"/>
      <c r="AF4112" s="12"/>
      <c r="AG4112" s="12"/>
      <c r="AH4112" s="12"/>
      <c r="AI4112" s="12"/>
      <c r="AJ4112" s="12"/>
      <c r="AK4112" s="12"/>
      <c r="AL4112" s="12"/>
      <c r="AM4112" s="12"/>
      <c r="AN4112" s="12"/>
      <c r="AO4112" s="12"/>
      <c r="AP4112" s="12"/>
      <c r="AQ4112" s="12"/>
      <c r="AR4112" s="12"/>
      <c r="AS4112" s="12"/>
      <c r="AT4112" s="12"/>
      <c r="AU4112" s="12"/>
      <c r="AV4112" s="12"/>
      <c r="AW4112" s="12"/>
      <c r="AX4112" s="12"/>
      <c r="AY4112" s="12"/>
      <c r="AZ4112" s="12"/>
      <c r="BA4112" s="12"/>
      <c r="BB4112" s="12"/>
      <c r="BC4112" s="12"/>
      <c r="BD4112" s="12"/>
      <c r="BE4112" s="12"/>
      <c r="BF4112" s="12"/>
      <c r="BG4112" s="12"/>
      <c r="BH4112" s="12"/>
      <c r="BI4112" s="12"/>
      <c r="BJ4112" s="12"/>
      <c r="BK4112" s="12"/>
      <c r="BL4112" s="12"/>
      <c r="BM4112" s="12"/>
      <c r="BN4112" s="12"/>
      <c r="BO4112" s="12"/>
      <c r="BP4112" s="12"/>
      <c r="BQ4112" s="12"/>
      <c r="BR4112" s="12"/>
      <c r="BS4112" s="12"/>
      <c r="BT4112" s="12"/>
      <c r="BU4112" s="12"/>
      <c r="BV4112" s="12"/>
      <c r="BW4112" s="12"/>
    </row>
    <row r="4113" spans="2:75" x14ac:dyDescent="0.3">
      <c r="B4113" s="8"/>
      <c r="C4113" s="21"/>
      <c r="D4113" s="9"/>
      <c r="E4113" s="9"/>
      <c r="F4113" s="10"/>
      <c r="G4113" s="10"/>
      <c r="H4113" s="10"/>
      <c r="I4113" s="10"/>
      <c r="J4113" s="10"/>
      <c r="K4113" s="10"/>
      <c r="L4113" s="10"/>
      <c r="M4113" s="10"/>
      <c r="N4113" s="11"/>
      <c r="O4113" s="12"/>
      <c r="P4113" s="12"/>
      <c r="Q4113" s="12"/>
      <c r="R4113" s="12"/>
      <c r="S4113" s="12"/>
      <c r="T4113" s="12"/>
      <c r="U4113" s="12"/>
      <c r="V4113" s="12"/>
      <c r="W4113" s="12"/>
      <c r="X4113" s="12"/>
      <c r="Y4113" s="12"/>
      <c r="Z4113" s="12"/>
      <c r="AA4113" s="12"/>
      <c r="AB4113" s="12"/>
      <c r="AC4113" s="12"/>
      <c r="AD4113" s="12"/>
      <c r="AE4113" s="12"/>
      <c r="AF4113" s="12"/>
      <c r="AG4113" s="12"/>
      <c r="AH4113" s="12"/>
      <c r="AI4113" s="12"/>
      <c r="AJ4113" s="12"/>
      <c r="AK4113" s="12"/>
      <c r="AL4113" s="12"/>
      <c r="AM4113" s="12"/>
      <c r="AN4113" s="12"/>
      <c r="AO4113" s="12"/>
      <c r="AP4113" s="12"/>
      <c r="AQ4113" s="12"/>
      <c r="AR4113" s="12"/>
      <c r="AS4113" s="12"/>
      <c r="AT4113" s="12"/>
      <c r="AU4113" s="12"/>
      <c r="AV4113" s="12"/>
      <c r="AW4113" s="12"/>
      <c r="AX4113" s="12"/>
      <c r="AY4113" s="12"/>
      <c r="AZ4113" s="12"/>
      <c r="BA4113" s="12"/>
      <c r="BB4113" s="12"/>
      <c r="BC4113" s="12"/>
      <c r="BD4113" s="12"/>
      <c r="BE4113" s="12"/>
      <c r="BF4113" s="12"/>
      <c r="BG4113" s="12"/>
      <c r="BH4113" s="12"/>
      <c r="BI4113" s="12"/>
      <c r="BJ4113" s="12"/>
      <c r="BK4113" s="12"/>
      <c r="BL4113" s="12"/>
      <c r="BM4113" s="12"/>
      <c r="BN4113" s="12"/>
      <c r="BO4113" s="12"/>
      <c r="BP4113" s="12"/>
      <c r="BQ4113" s="12"/>
      <c r="BR4113" s="12"/>
      <c r="BS4113" s="12"/>
      <c r="BT4113" s="12"/>
      <c r="BU4113" s="12"/>
      <c r="BV4113" s="12"/>
      <c r="BW4113" s="12"/>
    </row>
    <row r="4114" spans="2:75" x14ac:dyDescent="0.3">
      <c r="B4114" s="8"/>
      <c r="C4114" s="21"/>
      <c r="D4114" s="9"/>
      <c r="E4114" s="9"/>
      <c r="F4114" s="10"/>
      <c r="G4114" s="10"/>
      <c r="H4114" s="10"/>
      <c r="I4114" s="10"/>
      <c r="J4114" s="10"/>
      <c r="K4114" s="10"/>
      <c r="L4114" s="10"/>
      <c r="M4114" s="10"/>
      <c r="N4114" s="11"/>
      <c r="O4114" s="12"/>
      <c r="P4114" s="12"/>
      <c r="Q4114" s="12"/>
      <c r="R4114" s="12"/>
      <c r="S4114" s="12"/>
      <c r="T4114" s="12"/>
      <c r="U4114" s="12"/>
      <c r="V4114" s="12"/>
      <c r="W4114" s="12"/>
      <c r="X4114" s="12"/>
      <c r="Y4114" s="12"/>
      <c r="Z4114" s="12"/>
      <c r="AA4114" s="12"/>
      <c r="AB4114" s="12"/>
      <c r="AC4114" s="12"/>
      <c r="AD4114" s="12"/>
      <c r="AE4114" s="12"/>
      <c r="AF4114" s="12"/>
      <c r="AG4114" s="12"/>
      <c r="AH4114" s="12"/>
      <c r="AI4114" s="12"/>
      <c r="AJ4114" s="12"/>
      <c r="AK4114" s="12"/>
      <c r="AL4114" s="12"/>
      <c r="AM4114" s="12"/>
      <c r="AN4114" s="12"/>
      <c r="AO4114" s="12"/>
      <c r="AP4114" s="12"/>
      <c r="AQ4114" s="12"/>
      <c r="AR4114" s="12"/>
      <c r="AS4114" s="12"/>
      <c r="AT4114" s="12"/>
      <c r="AU4114" s="12"/>
      <c r="AV4114" s="12"/>
      <c r="AW4114" s="12"/>
      <c r="AX4114" s="12"/>
      <c r="AY4114" s="12"/>
      <c r="AZ4114" s="12"/>
      <c r="BA4114" s="12"/>
      <c r="BB4114" s="12"/>
      <c r="BC4114" s="12"/>
      <c r="BD4114" s="12"/>
      <c r="BE4114" s="12"/>
      <c r="BF4114" s="12"/>
      <c r="BG4114" s="12"/>
      <c r="BH4114" s="12"/>
      <c r="BI4114" s="12"/>
      <c r="BJ4114" s="12"/>
      <c r="BK4114" s="12"/>
      <c r="BL4114" s="12"/>
      <c r="BM4114" s="12"/>
      <c r="BN4114" s="12"/>
      <c r="BO4114" s="12"/>
      <c r="BP4114" s="12"/>
      <c r="BQ4114" s="12"/>
      <c r="BR4114" s="12"/>
      <c r="BS4114" s="12"/>
      <c r="BT4114" s="12"/>
      <c r="BU4114" s="12"/>
      <c r="BV4114" s="12"/>
      <c r="BW4114" s="12"/>
    </row>
    <row r="4115" spans="2:75" x14ac:dyDescent="0.3">
      <c r="B4115" s="8"/>
      <c r="C4115" s="21"/>
      <c r="D4115" s="9"/>
      <c r="E4115" s="9"/>
      <c r="F4115" s="10"/>
      <c r="G4115" s="10"/>
      <c r="H4115" s="10"/>
      <c r="I4115" s="10"/>
      <c r="J4115" s="10"/>
      <c r="K4115" s="10"/>
      <c r="L4115" s="10"/>
      <c r="M4115" s="10"/>
      <c r="N4115" s="11"/>
      <c r="O4115" s="12"/>
      <c r="P4115" s="12"/>
      <c r="Q4115" s="12"/>
      <c r="R4115" s="12"/>
      <c r="S4115" s="12"/>
      <c r="T4115" s="12"/>
      <c r="U4115" s="12"/>
      <c r="V4115" s="12"/>
      <c r="W4115" s="12"/>
      <c r="X4115" s="12"/>
      <c r="Y4115" s="12"/>
      <c r="Z4115" s="12"/>
      <c r="AA4115" s="12"/>
      <c r="AB4115" s="12"/>
      <c r="AC4115" s="12"/>
      <c r="AD4115" s="12"/>
      <c r="AE4115" s="12"/>
      <c r="AF4115" s="12"/>
      <c r="AG4115" s="12"/>
      <c r="AH4115" s="12"/>
      <c r="AI4115" s="12"/>
      <c r="AJ4115" s="12"/>
      <c r="AK4115" s="12"/>
      <c r="AL4115" s="12"/>
      <c r="AM4115" s="12"/>
      <c r="AN4115" s="12"/>
      <c r="AO4115" s="12"/>
      <c r="AP4115" s="12"/>
      <c r="AQ4115" s="12"/>
      <c r="AR4115" s="12"/>
      <c r="AS4115" s="12"/>
      <c r="AT4115" s="12"/>
      <c r="AU4115" s="12"/>
      <c r="AV4115" s="12"/>
      <c r="AW4115" s="12"/>
      <c r="AX4115" s="12"/>
      <c r="AY4115" s="12"/>
      <c r="AZ4115" s="12"/>
      <c r="BA4115" s="12"/>
      <c r="BB4115" s="12"/>
      <c r="BC4115" s="12"/>
      <c r="BD4115" s="12"/>
      <c r="BE4115" s="12"/>
      <c r="BF4115" s="12"/>
      <c r="BG4115" s="12"/>
      <c r="BH4115" s="12"/>
      <c r="BI4115" s="12"/>
      <c r="BJ4115" s="12"/>
      <c r="BK4115" s="12"/>
      <c r="BL4115" s="12"/>
      <c r="BM4115" s="12"/>
      <c r="BN4115" s="12"/>
      <c r="BO4115" s="12"/>
      <c r="BP4115" s="12"/>
      <c r="BQ4115" s="12"/>
      <c r="BR4115" s="12"/>
      <c r="BS4115" s="12"/>
      <c r="BT4115" s="12"/>
      <c r="BU4115" s="12"/>
      <c r="BV4115" s="12"/>
      <c r="BW4115" s="12"/>
    </row>
    <row r="4116" spans="2:75" x14ac:dyDescent="0.3">
      <c r="B4116" s="8"/>
      <c r="C4116" s="21"/>
      <c r="D4116" s="9"/>
      <c r="E4116" s="9"/>
      <c r="F4116" s="10"/>
      <c r="G4116" s="10"/>
      <c r="H4116" s="10"/>
      <c r="I4116" s="10"/>
      <c r="J4116" s="10"/>
      <c r="K4116" s="10"/>
      <c r="L4116" s="10"/>
      <c r="M4116" s="10"/>
      <c r="N4116" s="11"/>
      <c r="O4116" s="12"/>
      <c r="P4116" s="12"/>
      <c r="Q4116" s="12"/>
      <c r="R4116" s="12"/>
      <c r="S4116" s="12"/>
      <c r="T4116" s="12"/>
      <c r="U4116" s="12"/>
      <c r="V4116" s="12"/>
      <c r="W4116" s="12"/>
      <c r="X4116" s="12"/>
      <c r="Y4116" s="12"/>
      <c r="Z4116" s="12"/>
      <c r="AA4116" s="12"/>
      <c r="AB4116" s="12"/>
      <c r="AC4116" s="12"/>
      <c r="AD4116" s="12"/>
      <c r="AE4116" s="12"/>
      <c r="AF4116" s="12"/>
      <c r="AG4116" s="12"/>
      <c r="AH4116" s="12"/>
      <c r="AI4116" s="12"/>
      <c r="AJ4116" s="12"/>
      <c r="AK4116" s="12"/>
      <c r="AL4116" s="12"/>
      <c r="AM4116" s="12"/>
      <c r="AN4116" s="12"/>
      <c r="AO4116" s="12"/>
      <c r="AP4116" s="12"/>
      <c r="AQ4116" s="12"/>
      <c r="AR4116" s="12"/>
      <c r="AS4116" s="12"/>
      <c r="AT4116" s="12"/>
      <c r="AU4116" s="12"/>
      <c r="AV4116" s="12"/>
      <c r="AW4116" s="12"/>
      <c r="AX4116" s="12"/>
      <c r="AY4116" s="12"/>
      <c r="AZ4116" s="12"/>
      <c r="BA4116" s="12"/>
      <c r="BB4116" s="12"/>
      <c r="BC4116" s="12"/>
      <c r="BD4116" s="12"/>
      <c r="BE4116" s="12"/>
      <c r="BF4116" s="12"/>
      <c r="BG4116" s="12"/>
      <c r="BH4116" s="12"/>
      <c r="BI4116" s="12"/>
      <c r="BJ4116" s="12"/>
      <c r="BK4116" s="12"/>
      <c r="BL4116" s="12"/>
      <c r="BM4116" s="12"/>
      <c r="BN4116" s="12"/>
      <c r="BO4116" s="12"/>
      <c r="BP4116" s="12"/>
      <c r="BQ4116" s="12"/>
      <c r="BR4116" s="12"/>
      <c r="BS4116" s="12"/>
      <c r="BT4116" s="12"/>
      <c r="BU4116" s="12"/>
      <c r="BV4116" s="12"/>
      <c r="BW4116" s="12"/>
    </row>
    <row r="4117" spans="2:75" x14ac:dyDescent="0.3">
      <c r="B4117" s="8"/>
      <c r="C4117" s="21"/>
      <c r="D4117" s="9"/>
      <c r="E4117" s="9"/>
      <c r="F4117" s="10"/>
      <c r="G4117" s="10"/>
      <c r="H4117" s="10"/>
      <c r="I4117" s="10"/>
      <c r="J4117" s="10"/>
      <c r="K4117" s="10"/>
      <c r="L4117" s="10"/>
      <c r="M4117" s="10"/>
      <c r="N4117" s="11"/>
      <c r="O4117" s="12"/>
      <c r="P4117" s="12"/>
      <c r="Q4117" s="12"/>
      <c r="R4117" s="12"/>
      <c r="S4117" s="12"/>
      <c r="T4117" s="12"/>
      <c r="U4117" s="12"/>
      <c r="V4117" s="12"/>
      <c r="W4117" s="12"/>
      <c r="X4117" s="12"/>
      <c r="Y4117" s="12"/>
      <c r="Z4117" s="12"/>
      <c r="AA4117" s="12"/>
      <c r="AB4117" s="12"/>
      <c r="AC4117" s="12"/>
      <c r="AD4117" s="12"/>
      <c r="AE4117" s="12"/>
      <c r="AF4117" s="12"/>
      <c r="AG4117" s="12"/>
      <c r="AH4117" s="12"/>
      <c r="AI4117" s="12"/>
      <c r="AJ4117" s="12"/>
      <c r="AK4117" s="12"/>
      <c r="AL4117" s="12"/>
      <c r="AM4117" s="12"/>
      <c r="AN4117" s="12"/>
      <c r="AO4117" s="12"/>
      <c r="AP4117" s="12"/>
      <c r="AQ4117" s="12"/>
      <c r="AR4117" s="12"/>
      <c r="AS4117" s="12"/>
      <c r="AT4117" s="12"/>
      <c r="AU4117" s="12"/>
      <c r="AV4117" s="12"/>
      <c r="AW4117" s="12"/>
      <c r="AX4117" s="12"/>
      <c r="AY4117" s="12"/>
      <c r="AZ4117" s="12"/>
      <c r="BA4117" s="12"/>
      <c r="BB4117" s="12"/>
      <c r="BC4117" s="12"/>
      <c r="BD4117" s="12"/>
      <c r="BE4117" s="12"/>
      <c r="BF4117" s="12"/>
      <c r="BG4117" s="12"/>
      <c r="BH4117" s="12"/>
      <c r="BI4117" s="12"/>
      <c r="BJ4117" s="12"/>
      <c r="BK4117" s="12"/>
      <c r="BL4117" s="12"/>
      <c r="BM4117" s="12"/>
      <c r="BN4117" s="12"/>
      <c r="BO4117" s="12"/>
      <c r="BP4117" s="12"/>
      <c r="BQ4117" s="12"/>
      <c r="BR4117" s="12"/>
      <c r="BS4117" s="12"/>
      <c r="BT4117" s="12"/>
      <c r="BU4117" s="12"/>
      <c r="BV4117" s="12"/>
      <c r="BW4117" s="12"/>
    </row>
    <row r="4118" spans="2:75" x14ac:dyDescent="0.3">
      <c r="B4118" s="8"/>
      <c r="C4118" s="21"/>
      <c r="D4118" s="9"/>
      <c r="E4118" s="9"/>
      <c r="F4118" s="10"/>
      <c r="G4118" s="10"/>
      <c r="H4118" s="10"/>
      <c r="I4118" s="10"/>
      <c r="J4118" s="10"/>
      <c r="K4118" s="10"/>
      <c r="L4118" s="10"/>
      <c r="M4118" s="10"/>
      <c r="N4118" s="11"/>
      <c r="O4118" s="12"/>
      <c r="P4118" s="12"/>
      <c r="Q4118" s="12"/>
      <c r="R4118" s="12"/>
      <c r="S4118" s="12"/>
      <c r="T4118" s="12"/>
      <c r="U4118" s="12"/>
      <c r="V4118" s="12"/>
      <c r="W4118" s="12"/>
      <c r="X4118" s="12"/>
      <c r="Y4118" s="12"/>
      <c r="Z4118" s="12"/>
      <c r="AA4118" s="12"/>
      <c r="AB4118" s="12"/>
      <c r="AC4118" s="12"/>
      <c r="AD4118" s="12"/>
      <c r="AE4118" s="12"/>
      <c r="AF4118" s="12"/>
      <c r="AG4118" s="12"/>
      <c r="AH4118" s="12"/>
      <c r="AI4118" s="12"/>
      <c r="AJ4118" s="12"/>
      <c r="AK4118" s="12"/>
      <c r="AL4118" s="12"/>
      <c r="AM4118" s="12"/>
      <c r="AN4118" s="12"/>
      <c r="AO4118" s="12"/>
      <c r="AP4118" s="12"/>
      <c r="AQ4118" s="12"/>
      <c r="AR4118" s="12"/>
      <c r="AS4118" s="12"/>
      <c r="AT4118" s="12"/>
      <c r="AU4118" s="12"/>
      <c r="AV4118" s="12"/>
      <c r="AW4118" s="12"/>
      <c r="AX4118" s="12"/>
      <c r="AY4118" s="12"/>
      <c r="AZ4118" s="12"/>
      <c r="BA4118" s="12"/>
      <c r="BB4118" s="12"/>
      <c r="BC4118" s="12"/>
      <c r="BD4118" s="12"/>
      <c r="BE4118" s="12"/>
      <c r="BF4118" s="12"/>
      <c r="BG4118" s="12"/>
      <c r="BH4118" s="12"/>
      <c r="BI4118" s="12"/>
      <c r="BJ4118" s="12"/>
      <c r="BK4118" s="12"/>
      <c r="BL4118" s="12"/>
      <c r="BM4118" s="12"/>
      <c r="BN4118" s="12"/>
      <c r="BO4118" s="12"/>
      <c r="BP4118" s="12"/>
      <c r="BQ4118" s="12"/>
      <c r="BR4118" s="12"/>
      <c r="BS4118" s="12"/>
      <c r="BT4118" s="12"/>
      <c r="BU4118" s="12"/>
      <c r="BV4118" s="12"/>
      <c r="BW4118" s="12"/>
    </row>
    <row r="4119" spans="2:75" x14ac:dyDescent="0.3">
      <c r="B4119" s="8"/>
      <c r="C4119" s="21"/>
      <c r="D4119" s="9"/>
      <c r="E4119" s="9"/>
      <c r="F4119" s="10"/>
      <c r="G4119" s="10"/>
      <c r="H4119" s="10"/>
      <c r="I4119" s="10"/>
      <c r="J4119" s="10"/>
      <c r="K4119" s="10"/>
      <c r="L4119" s="10"/>
      <c r="M4119" s="10"/>
      <c r="N4119" s="11"/>
      <c r="O4119" s="12"/>
      <c r="P4119" s="12"/>
      <c r="Q4119" s="12"/>
      <c r="R4119" s="12"/>
      <c r="S4119" s="12"/>
      <c r="T4119" s="12"/>
      <c r="U4119" s="12"/>
      <c r="V4119" s="12"/>
      <c r="W4119" s="12"/>
      <c r="X4119" s="12"/>
      <c r="Y4119" s="12"/>
      <c r="Z4119" s="12"/>
      <c r="AA4119" s="12"/>
      <c r="AB4119" s="12"/>
      <c r="AC4119" s="12"/>
      <c r="AD4119" s="12"/>
      <c r="AE4119" s="12"/>
      <c r="AF4119" s="12"/>
      <c r="AG4119" s="12"/>
      <c r="AH4119" s="12"/>
      <c r="AI4119" s="12"/>
      <c r="AJ4119" s="12"/>
      <c r="AK4119" s="12"/>
      <c r="AL4119" s="12"/>
      <c r="AM4119" s="12"/>
      <c r="AN4119" s="12"/>
      <c r="AO4119" s="12"/>
      <c r="AP4119" s="12"/>
      <c r="AQ4119" s="12"/>
      <c r="AR4119" s="12"/>
      <c r="AS4119" s="12"/>
      <c r="AT4119" s="12"/>
      <c r="AU4119" s="12"/>
      <c r="AV4119" s="12"/>
      <c r="AW4119" s="12"/>
      <c r="AX4119" s="12"/>
      <c r="AY4119" s="12"/>
      <c r="AZ4119" s="12"/>
      <c r="BA4119" s="12"/>
      <c r="BB4119" s="12"/>
      <c r="BC4119" s="12"/>
      <c r="BD4119" s="12"/>
      <c r="BE4119" s="12"/>
      <c r="BF4119" s="12"/>
      <c r="BG4119" s="12"/>
      <c r="BH4119" s="12"/>
      <c r="BI4119" s="12"/>
      <c r="BJ4119" s="12"/>
      <c r="BK4119" s="12"/>
      <c r="BL4119" s="12"/>
      <c r="BM4119" s="12"/>
      <c r="BN4119" s="12"/>
      <c r="BO4119" s="12"/>
      <c r="BP4119" s="12"/>
      <c r="BQ4119" s="12"/>
      <c r="BR4119" s="12"/>
      <c r="BS4119" s="12"/>
      <c r="BT4119" s="12"/>
      <c r="BU4119" s="12"/>
      <c r="BV4119" s="12"/>
      <c r="BW4119" s="12"/>
    </row>
    <row r="4120" spans="2:75" x14ac:dyDescent="0.3">
      <c r="B4120" s="8"/>
      <c r="C4120" s="21"/>
      <c r="D4120" s="9"/>
      <c r="E4120" s="9"/>
      <c r="F4120" s="10"/>
      <c r="G4120" s="10"/>
      <c r="H4120" s="10"/>
      <c r="I4120" s="10"/>
      <c r="J4120" s="10"/>
      <c r="K4120" s="10"/>
      <c r="L4120" s="10"/>
      <c r="M4120" s="10"/>
      <c r="N4120" s="11"/>
      <c r="O4120" s="12"/>
      <c r="P4120" s="12"/>
      <c r="Q4120" s="12"/>
      <c r="R4120" s="12"/>
      <c r="S4120" s="12"/>
      <c r="T4120" s="12"/>
      <c r="U4120" s="12"/>
      <c r="V4120" s="12"/>
      <c r="W4120" s="12"/>
      <c r="X4120" s="12"/>
      <c r="Y4120" s="12"/>
      <c r="Z4120" s="12"/>
      <c r="AA4120" s="12"/>
      <c r="AB4120" s="12"/>
      <c r="AC4120" s="12"/>
      <c r="AD4120" s="12"/>
      <c r="AE4120" s="12"/>
      <c r="AF4120" s="12"/>
      <c r="AG4120" s="12"/>
      <c r="AH4120" s="12"/>
      <c r="AI4120" s="12"/>
      <c r="AJ4120" s="12"/>
      <c r="AK4120" s="12"/>
      <c r="AL4120" s="12"/>
      <c r="AM4120" s="12"/>
      <c r="AN4120" s="12"/>
      <c r="AO4120" s="12"/>
      <c r="AP4120" s="12"/>
      <c r="AQ4120" s="12"/>
      <c r="AR4120" s="12"/>
      <c r="AS4120" s="12"/>
      <c r="AT4120" s="12"/>
      <c r="AU4120" s="12"/>
      <c r="AV4120" s="12"/>
      <c r="AW4120" s="12"/>
      <c r="AX4120" s="12"/>
      <c r="AY4120" s="12"/>
      <c r="AZ4120" s="12"/>
      <c r="BA4120" s="12"/>
      <c r="BB4120" s="12"/>
      <c r="BC4120" s="12"/>
      <c r="BD4120" s="12"/>
      <c r="BE4120" s="12"/>
      <c r="BF4120" s="12"/>
      <c r="BG4120" s="12"/>
      <c r="BH4120" s="12"/>
      <c r="BI4120" s="12"/>
      <c r="BJ4120" s="12"/>
      <c r="BK4120" s="12"/>
      <c r="BL4120" s="12"/>
      <c r="BM4120" s="12"/>
      <c r="BN4120" s="12"/>
      <c r="BO4120" s="12"/>
      <c r="BP4120" s="12"/>
      <c r="BQ4120" s="12"/>
      <c r="BR4120" s="12"/>
      <c r="BS4120" s="12"/>
      <c r="BT4120" s="12"/>
      <c r="BU4120" s="12"/>
      <c r="BV4120" s="12"/>
      <c r="BW4120" s="12"/>
    </row>
    <row r="4121" spans="2:75" x14ac:dyDescent="0.3">
      <c r="B4121" s="8"/>
      <c r="C4121" s="21"/>
      <c r="D4121" s="9"/>
      <c r="E4121" s="9"/>
      <c r="F4121" s="10"/>
      <c r="G4121" s="10"/>
      <c r="H4121" s="10"/>
      <c r="I4121" s="10"/>
      <c r="J4121" s="10"/>
      <c r="K4121" s="10"/>
      <c r="L4121" s="10"/>
      <c r="M4121" s="10"/>
      <c r="N4121" s="11"/>
      <c r="O4121" s="12"/>
      <c r="P4121" s="12"/>
      <c r="Q4121" s="12"/>
      <c r="R4121" s="12"/>
      <c r="S4121" s="12"/>
      <c r="T4121" s="12"/>
      <c r="U4121" s="12"/>
      <c r="V4121" s="12"/>
      <c r="W4121" s="12"/>
      <c r="X4121" s="12"/>
      <c r="Y4121" s="12"/>
      <c r="Z4121" s="12"/>
      <c r="AA4121" s="12"/>
      <c r="AB4121" s="12"/>
      <c r="AC4121" s="12"/>
      <c r="AD4121" s="12"/>
      <c r="AE4121" s="12"/>
      <c r="AF4121" s="12"/>
      <c r="AG4121" s="12"/>
      <c r="AH4121" s="12"/>
      <c r="AI4121" s="12"/>
      <c r="AJ4121" s="12"/>
      <c r="AK4121" s="12"/>
      <c r="AL4121" s="12"/>
      <c r="AM4121" s="12"/>
      <c r="AN4121" s="12"/>
      <c r="AO4121" s="12"/>
      <c r="AP4121" s="12"/>
      <c r="AQ4121" s="12"/>
      <c r="AR4121" s="12"/>
      <c r="AS4121" s="12"/>
      <c r="AT4121" s="12"/>
      <c r="AU4121" s="12"/>
      <c r="AV4121" s="12"/>
      <c r="AW4121" s="12"/>
      <c r="AX4121" s="12"/>
      <c r="AY4121" s="12"/>
      <c r="AZ4121" s="12"/>
      <c r="BA4121" s="12"/>
      <c r="BB4121" s="12"/>
      <c r="BC4121" s="12"/>
      <c r="BD4121" s="12"/>
      <c r="BE4121" s="12"/>
      <c r="BF4121" s="12"/>
      <c r="BG4121" s="12"/>
      <c r="BH4121" s="12"/>
      <c r="BI4121" s="12"/>
      <c r="BJ4121" s="12"/>
      <c r="BK4121" s="12"/>
      <c r="BL4121" s="12"/>
      <c r="BM4121" s="12"/>
      <c r="BN4121" s="12"/>
      <c r="BO4121" s="12"/>
      <c r="BP4121" s="12"/>
      <c r="BQ4121" s="12"/>
      <c r="BR4121" s="12"/>
      <c r="BS4121" s="12"/>
      <c r="BT4121" s="12"/>
      <c r="BU4121" s="12"/>
      <c r="BV4121" s="12"/>
      <c r="BW4121" s="12"/>
    </row>
    <row r="4122" spans="2:75" x14ac:dyDescent="0.3">
      <c r="B4122" s="8"/>
      <c r="C4122" s="21"/>
      <c r="D4122" s="9"/>
      <c r="E4122" s="9"/>
      <c r="F4122" s="10"/>
      <c r="G4122" s="10"/>
      <c r="H4122" s="10"/>
      <c r="I4122" s="10"/>
      <c r="J4122" s="10"/>
      <c r="K4122" s="10"/>
      <c r="L4122" s="10"/>
      <c r="M4122" s="10"/>
      <c r="N4122" s="11"/>
      <c r="O4122" s="12"/>
      <c r="P4122" s="12"/>
      <c r="Q4122" s="12"/>
      <c r="R4122" s="12"/>
      <c r="S4122" s="12"/>
      <c r="T4122" s="12"/>
      <c r="U4122" s="12"/>
      <c r="V4122" s="12"/>
      <c r="W4122" s="12"/>
      <c r="X4122" s="12"/>
      <c r="Y4122" s="12"/>
      <c r="Z4122" s="12"/>
      <c r="AA4122" s="12"/>
      <c r="AB4122" s="12"/>
      <c r="AC4122" s="12"/>
      <c r="AD4122" s="12"/>
      <c r="AE4122" s="12"/>
      <c r="AF4122" s="12"/>
      <c r="AG4122" s="12"/>
      <c r="AH4122" s="12"/>
      <c r="AI4122" s="12"/>
      <c r="AJ4122" s="12"/>
      <c r="AK4122" s="12"/>
      <c r="AL4122" s="12"/>
      <c r="AM4122" s="12"/>
      <c r="AN4122" s="12"/>
      <c r="AO4122" s="12"/>
      <c r="AP4122" s="12"/>
      <c r="AQ4122" s="12"/>
      <c r="AR4122" s="12"/>
      <c r="AS4122" s="12"/>
      <c r="AT4122" s="12"/>
      <c r="AU4122" s="12"/>
      <c r="AV4122" s="12"/>
      <c r="AW4122" s="12"/>
      <c r="AX4122" s="12"/>
      <c r="AY4122" s="12"/>
      <c r="AZ4122" s="12"/>
      <c r="BA4122" s="12"/>
      <c r="BB4122" s="12"/>
      <c r="BC4122" s="12"/>
      <c r="BD4122" s="12"/>
      <c r="BE4122" s="12"/>
      <c r="BF4122" s="12"/>
      <c r="BG4122" s="12"/>
      <c r="BH4122" s="12"/>
      <c r="BI4122" s="12"/>
      <c r="BJ4122" s="12"/>
      <c r="BK4122" s="12"/>
      <c r="BL4122" s="12"/>
      <c r="BM4122" s="12"/>
      <c r="BN4122" s="12"/>
      <c r="BO4122" s="12"/>
      <c r="BP4122" s="12"/>
      <c r="BQ4122" s="12"/>
      <c r="BR4122" s="12"/>
      <c r="BS4122" s="12"/>
      <c r="BT4122" s="12"/>
      <c r="BU4122" s="12"/>
      <c r="BV4122" s="12"/>
      <c r="BW4122" s="12"/>
    </row>
    <row r="4123" spans="2:75" x14ac:dyDescent="0.3">
      <c r="B4123" s="8"/>
      <c r="C4123" s="21"/>
      <c r="D4123" s="9"/>
      <c r="E4123" s="9"/>
      <c r="F4123" s="10"/>
      <c r="G4123" s="10"/>
      <c r="H4123" s="10"/>
      <c r="I4123" s="10"/>
      <c r="J4123" s="10"/>
      <c r="K4123" s="10"/>
      <c r="L4123" s="10"/>
      <c r="M4123" s="10"/>
      <c r="N4123" s="11"/>
      <c r="O4123" s="12"/>
      <c r="P4123" s="12"/>
      <c r="Q4123" s="12"/>
      <c r="R4123" s="12"/>
      <c r="S4123" s="12"/>
      <c r="T4123" s="12"/>
      <c r="U4123" s="12"/>
      <c r="V4123" s="12"/>
      <c r="W4123" s="12"/>
      <c r="X4123" s="12"/>
      <c r="Y4123" s="12"/>
      <c r="Z4123" s="12"/>
      <c r="AA4123" s="12"/>
      <c r="AB4123" s="12"/>
      <c r="AC4123" s="12"/>
      <c r="AD4123" s="12"/>
      <c r="AE4123" s="12"/>
      <c r="AF4123" s="12"/>
      <c r="AG4123" s="12"/>
      <c r="AH4123" s="12"/>
      <c r="AI4123" s="12"/>
      <c r="AJ4123" s="12"/>
      <c r="AK4123" s="12"/>
      <c r="AL4123" s="12"/>
      <c r="AM4123" s="12"/>
      <c r="AN4123" s="12"/>
      <c r="AO4123" s="12"/>
      <c r="AP4123" s="12"/>
      <c r="AQ4123" s="12"/>
      <c r="AR4123" s="12"/>
      <c r="AS4123" s="12"/>
      <c r="AT4123" s="12"/>
      <c r="AU4123" s="12"/>
      <c r="AV4123" s="12"/>
      <c r="AW4123" s="12"/>
      <c r="AX4123" s="12"/>
      <c r="AY4123" s="12"/>
      <c r="AZ4123" s="12"/>
      <c r="BA4123" s="12"/>
      <c r="BB4123" s="12"/>
      <c r="BC4123" s="12"/>
      <c r="BD4123" s="12"/>
      <c r="BE4123" s="12"/>
      <c r="BF4123" s="12"/>
      <c r="BG4123" s="12"/>
      <c r="BH4123" s="12"/>
      <c r="BI4123" s="12"/>
      <c r="BJ4123" s="12"/>
      <c r="BK4123" s="12"/>
      <c r="BL4123" s="12"/>
      <c r="BM4123" s="12"/>
      <c r="BN4123" s="12"/>
      <c r="BO4123" s="12"/>
      <c r="BP4123" s="12"/>
      <c r="BQ4123" s="12"/>
      <c r="BR4123" s="12"/>
      <c r="BS4123" s="12"/>
      <c r="BT4123" s="12"/>
      <c r="BU4123" s="12"/>
      <c r="BV4123" s="12"/>
      <c r="BW4123" s="12"/>
    </row>
    <row r="4124" spans="2:75" x14ac:dyDescent="0.3">
      <c r="B4124" s="8"/>
      <c r="C4124" s="21"/>
      <c r="D4124" s="9"/>
      <c r="E4124" s="9"/>
      <c r="F4124" s="10"/>
      <c r="G4124" s="10"/>
      <c r="H4124" s="10"/>
      <c r="I4124" s="10"/>
      <c r="J4124" s="10"/>
      <c r="K4124" s="10"/>
      <c r="L4124" s="10"/>
      <c r="M4124" s="10"/>
      <c r="N4124" s="11"/>
      <c r="O4124" s="12"/>
      <c r="P4124" s="12"/>
      <c r="Q4124" s="12"/>
      <c r="R4124" s="12"/>
      <c r="S4124" s="12"/>
      <c r="T4124" s="12"/>
      <c r="U4124" s="12"/>
      <c r="V4124" s="12"/>
      <c r="W4124" s="12"/>
      <c r="X4124" s="12"/>
      <c r="Y4124" s="12"/>
      <c r="Z4124" s="12"/>
      <c r="AA4124" s="12"/>
      <c r="AB4124" s="12"/>
      <c r="AC4124" s="12"/>
      <c r="AD4124" s="12"/>
      <c r="AE4124" s="12"/>
      <c r="AF4124" s="12"/>
      <c r="AG4124" s="12"/>
      <c r="AH4124" s="12"/>
      <c r="AI4124" s="12"/>
      <c r="AJ4124" s="12"/>
      <c r="AK4124" s="12"/>
      <c r="AL4124" s="12"/>
      <c r="AM4124" s="12"/>
      <c r="AN4124" s="12"/>
      <c r="AO4124" s="12"/>
      <c r="AP4124" s="12"/>
      <c r="AQ4124" s="12"/>
      <c r="AR4124" s="12"/>
      <c r="AS4124" s="12"/>
      <c r="AT4124" s="12"/>
      <c r="AU4124" s="12"/>
      <c r="AV4124" s="12"/>
      <c r="AW4124" s="12"/>
      <c r="AX4124" s="12"/>
      <c r="AY4124" s="12"/>
      <c r="AZ4124" s="12"/>
      <c r="BA4124" s="12"/>
      <c r="BB4124" s="12"/>
      <c r="BC4124" s="12"/>
      <c r="BD4124" s="12"/>
      <c r="BE4124" s="12"/>
      <c r="BF4124" s="12"/>
      <c r="BG4124" s="12"/>
      <c r="BH4124" s="12"/>
      <c r="BI4124" s="12"/>
      <c r="BJ4124" s="12"/>
      <c r="BK4124" s="12"/>
      <c r="BL4124" s="12"/>
      <c r="BM4124" s="12"/>
      <c r="BN4124" s="12"/>
      <c r="BO4124" s="12"/>
      <c r="BP4124" s="12"/>
      <c r="BQ4124" s="12"/>
      <c r="BR4124" s="12"/>
      <c r="BS4124" s="12"/>
      <c r="BT4124" s="12"/>
      <c r="BU4124" s="12"/>
      <c r="BV4124" s="12"/>
      <c r="BW4124" s="12"/>
    </row>
    <row r="4125" spans="2:75" x14ac:dyDescent="0.3">
      <c r="B4125" s="8"/>
      <c r="C4125" s="21"/>
      <c r="D4125" s="9"/>
      <c r="E4125" s="9"/>
      <c r="F4125" s="10"/>
      <c r="G4125" s="10"/>
      <c r="H4125" s="10"/>
      <c r="I4125" s="10"/>
      <c r="J4125" s="10"/>
      <c r="K4125" s="10"/>
      <c r="L4125" s="10"/>
      <c r="M4125" s="10"/>
      <c r="N4125" s="11"/>
      <c r="O4125" s="12"/>
      <c r="P4125" s="12"/>
      <c r="Q4125" s="12"/>
      <c r="R4125" s="12"/>
      <c r="S4125" s="12"/>
      <c r="T4125" s="12"/>
      <c r="U4125" s="12"/>
      <c r="V4125" s="12"/>
      <c r="W4125" s="12"/>
      <c r="X4125" s="12"/>
      <c r="Y4125" s="12"/>
      <c r="Z4125" s="12"/>
      <c r="AA4125" s="12"/>
      <c r="AB4125" s="12"/>
      <c r="AC4125" s="12"/>
      <c r="AD4125" s="12"/>
      <c r="AE4125" s="12"/>
      <c r="AF4125" s="12"/>
      <c r="AG4125" s="12"/>
      <c r="AH4125" s="12"/>
      <c r="AI4125" s="12"/>
      <c r="AJ4125" s="12"/>
      <c r="AK4125" s="12"/>
      <c r="AL4125" s="12"/>
      <c r="AM4125" s="12"/>
      <c r="AN4125" s="12"/>
      <c r="AO4125" s="12"/>
      <c r="AP4125" s="12"/>
      <c r="AQ4125" s="12"/>
      <c r="AR4125" s="12"/>
      <c r="AS4125" s="12"/>
      <c r="AT4125" s="12"/>
      <c r="AU4125" s="12"/>
      <c r="AV4125" s="12"/>
      <c r="AW4125" s="12"/>
      <c r="AX4125" s="12"/>
      <c r="AY4125" s="12"/>
      <c r="AZ4125" s="12"/>
      <c r="BA4125" s="12"/>
      <c r="BB4125" s="12"/>
      <c r="BC4125" s="12"/>
      <c r="BD4125" s="12"/>
      <c r="BE4125" s="12"/>
      <c r="BF4125" s="12"/>
      <c r="BG4125" s="12"/>
      <c r="BH4125" s="12"/>
      <c r="BI4125" s="12"/>
      <c r="BJ4125" s="12"/>
      <c r="BK4125" s="12"/>
      <c r="BL4125" s="12"/>
      <c r="BM4125" s="12"/>
      <c r="BN4125" s="12"/>
      <c r="BO4125" s="12"/>
      <c r="BP4125" s="12"/>
      <c r="BQ4125" s="12"/>
      <c r="BR4125" s="12"/>
      <c r="BS4125" s="12"/>
      <c r="BT4125" s="12"/>
      <c r="BU4125" s="12"/>
      <c r="BV4125" s="12"/>
      <c r="BW4125" s="12"/>
    </row>
    <row r="4126" spans="2:75" x14ac:dyDescent="0.3">
      <c r="B4126" s="8"/>
      <c r="C4126" s="21"/>
      <c r="D4126" s="9"/>
      <c r="E4126" s="9"/>
      <c r="F4126" s="10"/>
      <c r="G4126" s="10"/>
      <c r="H4126" s="10"/>
      <c r="I4126" s="10"/>
      <c r="J4126" s="10"/>
      <c r="K4126" s="10"/>
      <c r="L4126" s="10"/>
      <c r="M4126" s="10"/>
      <c r="N4126" s="11"/>
      <c r="O4126" s="12"/>
      <c r="P4126" s="12"/>
      <c r="Q4126" s="12"/>
      <c r="R4126" s="12"/>
      <c r="S4126" s="12"/>
      <c r="T4126" s="12"/>
      <c r="U4126" s="12"/>
      <c r="V4126" s="12"/>
      <c r="W4126" s="12"/>
      <c r="X4126" s="12"/>
      <c r="Y4126" s="12"/>
      <c r="Z4126" s="12"/>
      <c r="AA4126" s="12"/>
      <c r="AB4126" s="12"/>
      <c r="AC4126" s="12"/>
      <c r="AD4126" s="12"/>
      <c r="AE4126" s="12"/>
      <c r="AF4126" s="12"/>
      <c r="AG4126" s="12"/>
      <c r="AH4126" s="12"/>
      <c r="AI4126" s="12"/>
      <c r="AJ4126" s="12"/>
      <c r="AK4126" s="12"/>
      <c r="AL4126" s="12"/>
      <c r="AM4126" s="12"/>
      <c r="AN4126" s="12"/>
      <c r="AO4126" s="12"/>
      <c r="AP4126" s="12"/>
      <c r="AQ4126" s="12"/>
      <c r="AR4126" s="12"/>
      <c r="AS4126" s="12"/>
      <c r="AT4126" s="12"/>
      <c r="AU4126" s="12"/>
      <c r="AV4126" s="12"/>
      <c r="AW4126" s="12"/>
      <c r="AX4126" s="12"/>
      <c r="AY4126" s="12"/>
      <c r="AZ4126" s="12"/>
      <c r="BA4126" s="12"/>
      <c r="BB4126" s="12"/>
      <c r="BC4126" s="12"/>
      <c r="BD4126" s="12"/>
      <c r="BE4126" s="12"/>
      <c r="BF4126" s="12"/>
      <c r="BG4126" s="12"/>
      <c r="BH4126" s="12"/>
      <c r="BI4126" s="12"/>
      <c r="BJ4126" s="12"/>
      <c r="BK4126" s="12"/>
      <c r="BL4126" s="12"/>
      <c r="BM4126" s="12"/>
      <c r="BN4126" s="12"/>
      <c r="BO4126" s="12"/>
      <c r="BP4126" s="12"/>
      <c r="BQ4126" s="12"/>
      <c r="BR4126" s="12"/>
      <c r="BS4126" s="12"/>
      <c r="BT4126" s="12"/>
      <c r="BU4126" s="12"/>
      <c r="BV4126" s="12"/>
      <c r="BW4126" s="12"/>
    </row>
    <row r="4127" spans="2:75" x14ac:dyDescent="0.3">
      <c r="B4127" s="8"/>
      <c r="C4127" s="21"/>
      <c r="D4127" s="9"/>
      <c r="E4127" s="9"/>
      <c r="F4127" s="10"/>
      <c r="G4127" s="10"/>
      <c r="H4127" s="10"/>
      <c r="I4127" s="10"/>
      <c r="J4127" s="10"/>
      <c r="K4127" s="10"/>
      <c r="L4127" s="10"/>
      <c r="M4127" s="10"/>
      <c r="N4127" s="11"/>
      <c r="O4127" s="12"/>
      <c r="P4127" s="12"/>
      <c r="Q4127" s="12"/>
      <c r="R4127" s="12"/>
      <c r="S4127" s="12"/>
      <c r="T4127" s="12"/>
      <c r="U4127" s="12"/>
      <c r="V4127" s="12"/>
      <c r="W4127" s="12"/>
      <c r="X4127" s="12"/>
      <c r="Y4127" s="12"/>
      <c r="Z4127" s="12"/>
      <c r="AA4127" s="12"/>
      <c r="AB4127" s="12"/>
      <c r="AC4127" s="12"/>
      <c r="AD4127" s="12"/>
      <c r="AE4127" s="12"/>
      <c r="AF4127" s="12"/>
      <c r="AG4127" s="12"/>
      <c r="AH4127" s="12"/>
      <c r="AI4127" s="12"/>
      <c r="AJ4127" s="12"/>
      <c r="AK4127" s="12"/>
      <c r="AL4127" s="12"/>
      <c r="AM4127" s="12"/>
      <c r="AN4127" s="12"/>
      <c r="AO4127" s="12"/>
      <c r="AP4127" s="12"/>
      <c r="AQ4127" s="12"/>
      <c r="AR4127" s="12"/>
      <c r="AS4127" s="12"/>
      <c r="AT4127" s="12"/>
      <c r="AU4127" s="12"/>
      <c r="AV4127" s="12"/>
      <c r="AW4127" s="12"/>
      <c r="AX4127" s="12"/>
      <c r="AY4127" s="12"/>
      <c r="AZ4127" s="12"/>
      <c r="BA4127" s="12"/>
      <c r="BB4127" s="12"/>
      <c r="BC4127" s="12"/>
      <c r="BD4127" s="12"/>
      <c r="BE4127" s="12"/>
      <c r="BF4127" s="12"/>
      <c r="BG4127" s="12"/>
      <c r="BH4127" s="12"/>
      <c r="BI4127" s="12"/>
      <c r="BJ4127" s="12"/>
      <c r="BK4127" s="12"/>
      <c r="BL4127" s="12"/>
      <c r="BM4127" s="12"/>
      <c r="BN4127" s="12"/>
      <c r="BO4127" s="12"/>
      <c r="BP4127" s="12"/>
      <c r="BQ4127" s="12"/>
      <c r="BR4127" s="12"/>
      <c r="BS4127" s="12"/>
      <c r="BT4127" s="12"/>
      <c r="BU4127" s="12"/>
      <c r="BV4127" s="12"/>
      <c r="BW4127" s="12"/>
    </row>
    <row r="4128" spans="2:75" x14ac:dyDescent="0.3">
      <c r="B4128" s="8"/>
      <c r="C4128" s="21"/>
      <c r="D4128" s="9"/>
      <c r="E4128" s="9"/>
      <c r="F4128" s="10"/>
      <c r="G4128" s="10"/>
      <c r="H4128" s="10"/>
      <c r="I4128" s="10"/>
      <c r="J4128" s="10"/>
      <c r="K4128" s="10"/>
      <c r="L4128" s="10"/>
      <c r="M4128" s="10"/>
      <c r="N4128" s="11"/>
      <c r="O4128" s="12"/>
      <c r="P4128" s="12"/>
      <c r="Q4128" s="12"/>
      <c r="R4128" s="12"/>
      <c r="S4128" s="12"/>
      <c r="T4128" s="12"/>
      <c r="U4128" s="12"/>
      <c r="V4128" s="12"/>
      <c r="W4128" s="12"/>
      <c r="X4128" s="12"/>
      <c r="Y4128" s="12"/>
      <c r="Z4128" s="12"/>
      <c r="AA4128" s="12"/>
      <c r="AB4128" s="12"/>
      <c r="AC4128" s="12"/>
      <c r="AD4128" s="12"/>
      <c r="AE4128" s="12"/>
      <c r="AF4128" s="12"/>
      <c r="AG4128" s="12"/>
      <c r="AH4128" s="12"/>
      <c r="AI4128" s="12"/>
      <c r="AJ4128" s="12"/>
      <c r="AK4128" s="12"/>
      <c r="AL4128" s="12"/>
      <c r="AM4128" s="12"/>
      <c r="AN4128" s="12"/>
      <c r="AO4128" s="12"/>
      <c r="AP4128" s="12"/>
      <c r="AQ4128" s="12"/>
      <c r="AR4128" s="12"/>
      <c r="AS4128" s="12"/>
      <c r="AT4128" s="12"/>
      <c r="AU4128" s="12"/>
      <c r="AV4128" s="12"/>
      <c r="AW4128" s="12"/>
      <c r="AX4128" s="12"/>
      <c r="AY4128" s="12"/>
      <c r="AZ4128" s="12"/>
      <c r="BA4128" s="12"/>
      <c r="BB4128" s="12"/>
      <c r="BC4128" s="12"/>
      <c r="BD4128" s="12"/>
      <c r="BE4128" s="12"/>
      <c r="BF4128" s="12"/>
      <c r="BG4128" s="12"/>
      <c r="BH4128" s="12"/>
      <c r="BI4128" s="12"/>
      <c r="BJ4128" s="12"/>
      <c r="BK4128" s="12"/>
      <c r="BL4128" s="12"/>
      <c r="BM4128" s="12"/>
      <c r="BN4128" s="12"/>
      <c r="BO4128" s="12"/>
      <c r="BP4128" s="12"/>
      <c r="BQ4128" s="12"/>
      <c r="BR4128" s="12"/>
      <c r="BS4128" s="12"/>
      <c r="BT4128" s="12"/>
      <c r="BU4128" s="12"/>
      <c r="BV4128" s="12"/>
      <c r="BW4128" s="12"/>
    </row>
    <row r="4129" spans="2:75" x14ac:dyDescent="0.3">
      <c r="B4129" s="8"/>
      <c r="C4129" s="21"/>
      <c r="D4129" s="9"/>
      <c r="E4129" s="9"/>
      <c r="F4129" s="10"/>
      <c r="G4129" s="10"/>
      <c r="H4129" s="10"/>
      <c r="I4129" s="10"/>
      <c r="J4129" s="10"/>
      <c r="K4129" s="10"/>
      <c r="L4129" s="10"/>
      <c r="M4129" s="10"/>
      <c r="N4129" s="11"/>
      <c r="O4129" s="12"/>
      <c r="P4129" s="12"/>
      <c r="Q4129" s="12"/>
      <c r="R4129" s="12"/>
      <c r="S4129" s="12"/>
      <c r="T4129" s="12"/>
      <c r="U4129" s="12"/>
      <c r="V4129" s="12"/>
      <c r="W4129" s="12"/>
      <c r="X4129" s="12"/>
      <c r="Y4129" s="12"/>
      <c r="Z4129" s="12"/>
      <c r="AA4129" s="12"/>
      <c r="AB4129" s="12"/>
      <c r="AC4129" s="12"/>
      <c r="AD4129" s="12"/>
      <c r="AE4129" s="12"/>
      <c r="AF4129" s="12"/>
      <c r="AG4129" s="12"/>
      <c r="AH4129" s="12"/>
      <c r="AI4129" s="12"/>
      <c r="AJ4129" s="12"/>
      <c r="AK4129" s="12"/>
      <c r="AL4129" s="12"/>
      <c r="AM4129" s="12"/>
      <c r="AN4129" s="12"/>
      <c r="AO4129" s="12"/>
      <c r="AP4129" s="12"/>
      <c r="AQ4129" s="12"/>
      <c r="AR4129" s="12"/>
      <c r="AS4129" s="12"/>
      <c r="AT4129" s="12"/>
      <c r="AU4129" s="12"/>
      <c r="AV4129" s="12"/>
      <c r="AW4129" s="12"/>
      <c r="AX4129" s="12"/>
      <c r="AY4129" s="12"/>
      <c r="AZ4129" s="12"/>
      <c r="BA4129" s="12"/>
      <c r="BB4129" s="12"/>
      <c r="BC4129" s="12"/>
      <c r="BD4129" s="12"/>
      <c r="BE4129" s="12"/>
      <c r="BF4129" s="12"/>
      <c r="BG4129" s="12"/>
      <c r="BH4129" s="12"/>
      <c r="BI4129" s="12"/>
      <c r="BJ4129" s="12"/>
      <c r="BK4129" s="12"/>
      <c r="BL4129" s="12"/>
      <c r="BM4129" s="12"/>
      <c r="BN4129" s="12"/>
      <c r="BO4129" s="12"/>
      <c r="BP4129" s="12"/>
      <c r="BQ4129" s="12"/>
      <c r="BR4129" s="12"/>
      <c r="BS4129" s="12"/>
      <c r="BT4129" s="12"/>
      <c r="BU4129" s="12"/>
      <c r="BV4129" s="12"/>
      <c r="BW4129" s="12"/>
    </row>
    <row r="4130" spans="2:75" x14ac:dyDescent="0.3">
      <c r="B4130" s="8"/>
      <c r="C4130" s="21"/>
      <c r="D4130" s="9"/>
      <c r="E4130" s="9"/>
      <c r="F4130" s="10"/>
      <c r="G4130" s="10"/>
      <c r="H4130" s="10"/>
      <c r="I4130" s="10"/>
      <c r="J4130" s="10"/>
      <c r="K4130" s="10"/>
      <c r="L4130" s="10"/>
      <c r="M4130" s="10"/>
      <c r="N4130" s="11"/>
      <c r="O4130" s="12"/>
      <c r="P4130" s="12"/>
      <c r="Q4130" s="12"/>
      <c r="R4130" s="12"/>
      <c r="S4130" s="12"/>
      <c r="T4130" s="12"/>
      <c r="U4130" s="12"/>
      <c r="V4130" s="12"/>
      <c r="W4130" s="12"/>
      <c r="X4130" s="12"/>
      <c r="Y4130" s="12"/>
      <c r="Z4130" s="12"/>
      <c r="AA4130" s="12"/>
      <c r="AB4130" s="12"/>
      <c r="AC4130" s="12"/>
      <c r="AD4130" s="12"/>
      <c r="AE4130" s="12"/>
      <c r="AF4130" s="12"/>
      <c r="AG4130" s="12"/>
      <c r="AH4130" s="12"/>
      <c r="AI4130" s="12"/>
      <c r="AJ4130" s="12"/>
      <c r="AK4130" s="12"/>
      <c r="AL4130" s="12"/>
      <c r="AM4130" s="12"/>
      <c r="AN4130" s="12"/>
      <c r="AO4130" s="12"/>
      <c r="AP4130" s="12"/>
      <c r="AQ4130" s="12"/>
      <c r="AR4130" s="12"/>
      <c r="AS4130" s="12"/>
      <c r="AT4130" s="12"/>
      <c r="AU4130" s="12"/>
      <c r="AV4130" s="12"/>
      <c r="AW4130" s="12"/>
      <c r="AX4130" s="12"/>
      <c r="AY4130" s="12"/>
      <c r="AZ4130" s="12"/>
      <c r="BA4130" s="12"/>
      <c r="BB4130" s="12"/>
      <c r="BC4130" s="12"/>
      <c r="BD4130" s="12"/>
      <c r="BE4130" s="12"/>
      <c r="BF4130" s="12"/>
      <c r="BG4130" s="12"/>
      <c r="BH4130" s="12"/>
      <c r="BI4130" s="12"/>
      <c r="BJ4130" s="12"/>
      <c r="BK4130" s="12"/>
      <c r="BL4130" s="12"/>
      <c r="BM4130" s="12"/>
      <c r="BN4130" s="12"/>
      <c r="BO4130" s="12"/>
      <c r="BP4130" s="12"/>
      <c r="BQ4130" s="12"/>
      <c r="BR4130" s="12"/>
      <c r="BS4130" s="12"/>
      <c r="BT4130" s="12"/>
      <c r="BU4130" s="12"/>
      <c r="BV4130" s="12"/>
      <c r="BW4130" s="12"/>
    </row>
    <row r="4131" spans="2:75" x14ac:dyDescent="0.3">
      <c r="B4131" s="8"/>
      <c r="C4131" s="21"/>
      <c r="D4131" s="9"/>
      <c r="E4131" s="9"/>
      <c r="F4131" s="10"/>
      <c r="G4131" s="10"/>
      <c r="H4131" s="10"/>
      <c r="I4131" s="10"/>
      <c r="J4131" s="10"/>
      <c r="K4131" s="10"/>
      <c r="L4131" s="10"/>
      <c r="M4131" s="10"/>
      <c r="N4131" s="11"/>
      <c r="O4131" s="12"/>
      <c r="P4131" s="12"/>
      <c r="Q4131" s="12"/>
      <c r="R4131" s="12"/>
      <c r="S4131" s="12"/>
      <c r="T4131" s="12"/>
      <c r="U4131" s="12"/>
      <c r="V4131" s="12"/>
      <c r="W4131" s="12"/>
      <c r="X4131" s="12"/>
      <c r="Y4131" s="12"/>
      <c r="Z4131" s="12"/>
      <c r="AA4131" s="12"/>
      <c r="AB4131" s="12"/>
      <c r="AC4131" s="12"/>
      <c r="AD4131" s="12"/>
      <c r="AE4131" s="12"/>
      <c r="AF4131" s="12"/>
      <c r="AG4131" s="12"/>
      <c r="AH4131" s="12"/>
      <c r="AI4131" s="12"/>
      <c r="AJ4131" s="12"/>
      <c r="AK4131" s="12"/>
      <c r="AL4131" s="12"/>
      <c r="AM4131" s="12"/>
      <c r="AN4131" s="12"/>
      <c r="AO4131" s="12"/>
      <c r="AP4131" s="12"/>
      <c r="AQ4131" s="12"/>
      <c r="AR4131" s="12"/>
      <c r="AS4131" s="12"/>
      <c r="AT4131" s="12"/>
      <c r="AU4131" s="12"/>
      <c r="AV4131" s="12"/>
      <c r="AW4131" s="12"/>
      <c r="AX4131" s="12"/>
      <c r="AY4131" s="12"/>
      <c r="AZ4131" s="12"/>
      <c r="BA4131" s="12"/>
      <c r="BB4131" s="12"/>
      <c r="BC4131" s="12"/>
      <c r="BD4131" s="12"/>
      <c r="BE4131" s="12"/>
      <c r="BF4131" s="12"/>
      <c r="BG4131" s="12"/>
      <c r="BH4131" s="12"/>
      <c r="BI4131" s="12"/>
      <c r="BJ4131" s="12"/>
      <c r="BK4131" s="12"/>
      <c r="BL4131" s="12"/>
      <c r="BM4131" s="12"/>
      <c r="BN4131" s="12"/>
      <c r="BO4131" s="12"/>
      <c r="BP4131" s="12"/>
      <c r="BQ4131" s="12"/>
      <c r="BR4131" s="12"/>
      <c r="BS4131" s="12"/>
      <c r="BT4131" s="12"/>
      <c r="BU4131" s="12"/>
      <c r="BV4131" s="12"/>
      <c r="BW4131" s="12"/>
    </row>
    <row r="4132" spans="2:75" x14ac:dyDescent="0.3">
      <c r="B4132" s="8"/>
      <c r="C4132" s="21"/>
      <c r="D4132" s="9"/>
      <c r="E4132" s="9"/>
      <c r="F4132" s="10"/>
      <c r="G4132" s="10"/>
      <c r="H4132" s="10"/>
      <c r="I4132" s="10"/>
      <c r="J4132" s="10"/>
      <c r="K4132" s="10"/>
      <c r="L4132" s="10"/>
      <c r="M4132" s="10"/>
      <c r="N4132" s="11"/>
      <c r="O4132" s="12"/>
      <c r="P4132" s="12"/>
      <c r="Q4132" s="12"/>
      <c r="R4132" s="12"/>
      <c r="S4132" s="12"/>
      <c r="T4132" s="12"/>
      <c r="U4132" s="12"/>
      <c r="V4132" s="12"/>
      <c r="W4132" s="12"/>
      <c r="X4132" s="12"/>
      <c r="Y4132" s="12"/>
      <c r="Z4132" s="12"/>
      <c r="AA4132" s="12"/>
      <c r="AB4132" s="12"/>
      <c r="AC4132" s="12"/>
      <c r="AD4132" s="12"/>
      <c r="AE4132" s="12"/>
      <c r="AF4132" s="12"/>
      <c r="AG4132" s="12"/>
      <c r="AH4132" s="12"/>
      <c r="AI4132" s="12"/>
      <c r="AJ4132" s="12"/>
      <c r="AK4132" s="12"/>
      <c r="AL4132" s="12"/>
      <c r="AM4132" s="12"/>
      <c r="AN4132" s="12"/>
      <c r="AO4132" s="12"/>
      <c r="AP4132" s="12"/>
      <c r="AQ4132" s="12"/>
      <c r="AR4132" s="12"/>
      <c r="AS4132" s="12"/>
      <c r="AT4132" s="12"/>
      <c r="AU4132" s="12"/>
      <c r="AV4132" s="12"/>
      <c r="AW4132" s="12"/>
      <c r="AX4132" s="12"/>
      <c r="AY4132" s="12"/>
      <c r="AZ4132" s="12"/>
      <c r="BA4132" s="12"/>
      <c r="BB4132" s="12"/>
      <c r="BC4132" s="12"/>
      <c r="BD4132" s="12"/>
      <c r="BE4132" s="12"/>
      <c r="BF4132" s="12"/>
      <c r="BG4132" s="12"/>
      <c r="BH4132" s="12"/>
      <c r="BI4132" s="12"/>
      <c r="BJ4132" s="12"/>
      <c r="BK4132" s="12"/>
      <c r="BL4132" s="12"/>
      <c r="BM4132" s="12"/>
      <c r="BN4132" s="12"/>
      <c r="BO4132" s="12"/>
      <c r="BP4132" s="12"/>
      <c r="BQ4132" s="12"/>
      <c r="BR4132" s="12"/>
      <c r="BS4132" s="12"/>
      <c r="BT4132" s="12"/>
      <c r="BU4132" s="12"/>
      <c r="BV4132" s="12"/>
      <c r="BW4132" s="12"/>
    </row>
    <row r="4133" spans="2:75" x14ac:dyDescent="0.3">
      <c r="B4133" s="8"/>
      <c r="C4133" s="21"/>
      <c r="D4133" s="9"/>
      <c r="E4133" s="9"/>
      <c r="F4133" s="10"/>
      <c r="G4133" s="10"/>
      <c r="H4133" s="10"/>
      <c r="I4133" s="10"/>
      <c r="J4133" s="10"/>
      <c r="K4133" s="10"/>
      <c r="L4133" s="10"/>
      <c r="M4133" s="10"/>
      <c r="N4133" s="11"/>
      <c r="O4133" s="12"/>
      <c r="P4133" s="12"/>
      <c r="Q4133" s="12"/>
      <c r="R4133" s="12"/>
      <c r="S4133" s="12"/>
      <c r="T4133" s="12"/>
      <c r="U4133" s="12"/>
      <c r="V4133" s="12"/>
      <c r="W4133" s="12"/>
      <c r="X4133" s="12"/>
      <c r="Y4133" s="12"/>
      <c r="Z4133" s="12"/>
      <c r="AA4133" s="12"/>
      <c r="AB4133" s="12"/>
      <c r="AC4133" s="12"/>
      <c r="AD4133" s="12"/>
      <c r="AE4133" s="12"/>
      <c r="AF4133" s="12"/>
      <c r="AG4133" s="12"/>
      <c r="AH4133" s="12"/>
      <c r="AI4133" s="12"/>
      <c r="AJ4133" s="12"/>
      <c r="AK4133" s="12"/>
      <c r="AL4133" s="12"/>
      <c r="AM4133" s="12"/>
      <c r="AN4133" s="12"/>
      <c r="AO4133" s="12"/>
      <c r="AP4133" s="12"/>
      <c r="AQ4133" s="12"/>
      <c r="AR4133" s="12"/>
      <c r="AS4133" s="12"/>
      <c r="AT4133" s="12"/>
      <c r="AU4133" s="12"/>
      <c r="AV4133" s="12"/>
      <c r="AW4133" s="12"/>
      <c r="AX4133" s="12"/>
      <c r="AY4133" s="12"/>
      <c r="AZ4133" s="12"/>
      <c r="BA4133" s="12"/>
      <c r="BB4133" s="12"/>
      <c r="BC4133" s="12"/>
      <c r="BD4133" s="12"/>
      <c r="BE4133" s="12"/>
      <c r="BF4133" s="12"/>
      <c r="BG4133" s="12"/>
      <c r="BH4133" s="12"/>
      <c r="BI4133" s="12"/>
      <c r="BJ4133" s="12"/>
      <c r="BK4133" s="12"/>
      <c r="BL4133" s="12"/>
      <c r="BM4133" s="12"/>
      <c r="BN4133" s="12"/>
      <c r="BO4133" s="12"/>
      <c r="BP4133" s="12"/>
      <c r="BQ4133" s="12"/>
      <c r="BR4133" s="12"/>
      <c r="BS4133" s="12"/>
      <c r="BT4133" s="12"/>
      <c r="BU4133" s="12"/>
      <c r="BV4133" s="12"/>
      <c r="BW4133" s="12"/>
    </row>
    <row r="4134" spans="2:75" x14ac:dyDescent="0.3">
      <c r="B4134" s="8"/>
      <c r="C4134" s="21"/>
      <c r="D4134" s="9"/>
      <c r="E4134" s="9"/>
      <c r="F4134" s="10"/>
      <c r="G4134" s="10"/>
      <c r="H4134" s="10"/>
      <c r="I4134" s="10"/>
      <c r="J4134" s="10"/>
      <c r="K4134" s="10"/>
      <c r="L4134" s="10"/>
      <c r="M4134" s="10"/>
      <c r="N4134" s="11"/>
      <c r="O4134" s="12"/>
      <c r="P4134" s="12"/>
      <c r="Q4134" s="12"/>
      <c r="R4134" s="12"/>
      <c r="S4134" s="12"/>
      <c r="T4134" s="12"/>
      <c r="U4134" s="12"/>
      <c r="V4134" s="12"/>
      <c r="W4134" s="12"/>
      <c r="X4134" s="12"/>
      <c r="Y4134" s="12"/>
      <c r="Z4134" s="12"/>
      <c r="AA4134" s="12"/>
      <c r="AB4134" s="12"/>
      <c r="AC4134" s="12"/>
      <c r="AD4134" s="12"/>
      <c r="AE4134" s="12"/>
      <c r="AF4134" s="12"/>
      <c r="AG4134" s="12"/>
      <c r="AH4134" s="12"/>
      <c r="AI4134" s="12"/>
      <c r="AJ4134" s="12"/>
      <c r="AK4134" s="12"/>
      <c r="AL4134" s="12"/>
      <c r="AM4134" s="12"/>
      <c r="AN4134" s="12"/>
      <c r="AO4134" s="12"/>
      <c r="AP4134" s="12"/>
      <c r="AQ4134" s="12"/>
      <c r="AR4134" s="12"/>
      <c r="AS4134" s="12"/>
      <c r="AT4134" s="12"/>
      <c r="AU4134" s="12"/>
      <c r="AV4134" s="12"/>
      <c r="AW4134" s="12"/>
      <c r="AX4134" s="12"/>
      <c r="AY4134" s="12"/>
      <c r="AZ4134" s="12"/>
      <c r="BA4134" s="12"/>
      <c r="BB4134" s="12"/>
      <c r="BC4134" s="12"/>
      <c r="BD4134" s="12"/>
      <c r="BE4134" s="12"/>
      <c r="BF4134" s="12"/>
      <c r="BG4134" s="12"/>
      <c r="BH4134" s="12"/>
      <c r="BI4134" s="12"/>
      <c r="BJ4134" s="12"/>
      <c r="BK4134" s="12"/>
      <c r="BL4134" s="12"/>
      <c r="BM4134" s="12"/>
      <c r="BN4134" s="12"/>
      <c r="BO4134" s="12"/>
      <c r="BP4134" s="12"/>
      <c r="BQ4134" s="12"/>
      <c r="BR4134" s="12"/>
      <c r="BS4134" s="12"/>
      <c r="BT4134" s="12"/>
      <c r="BU4134" s="12"/>
      <c r="BV4134" s="12"/>
      <c r="BW4134" s="12"/>
    </row>
    <row r="4135" spans="2:75" x14ac:dyDescent="0.3">
      <c r="B4135" s="8"/>
      <c r="C4135" s="21"/>
      <c r="D4135" s="9"/>
      <c r="E4135" s="9"/>
      <c r="F4135" s="10"/>
      <c r="G4135" s="10"/>
      <c r="H4135" s="10"/>
      <c r="I4135" s="10"/>
      <c r="J4135" s="10"/>
      <c r="K4135" s="10"/>
      <c r="L4135" s="10"/>
      <c r="M4135" s="10"/>
      <c r="N4135" s="11"/>
      <c r="O4135" s="12"/>
      <c r="P4135" s="12"/>
      <c r="Q4135" s="12"/>
      <c r="R4135" s="12"/>
      <c r="S4135" s="12"/>
      <c r="T4135" s="12"/>
      <c r="U4135" s="12"/>
      <c r="V4135" s="12"/>
      <c r="W4135" s="12"/>
      <c r="X4135" s="12"/>
      <c r="Y4135" s="12"/>
      <c r="Z4135" s="12"/>
      <c r="AA4135" s="12"/>
      <c r="AB4135" s="12"/>
      <c r="AC4135" s="12"/>
      <c r="AD4135" s="12"/>
      <c r="AE4135" s="12"/>
      <c r="AF4135" s="12"/>
      <c r="AG4135" s="12"/>
      <c r="AH4135" s="12"/>
      <c r="AI4135" s="12"/>
      <c r="AJ4135" s="12"/>
      <c r="AK4135" s="12"/>
      <c r="AL4135" s="12"/>
      <c r="AM4135" s="12"/>
      <c r="AN4135" s="12"/>
      <c r="AO4135" s="12"/>
      <c r="AP4135" s="12"/>
      <c r="AQ4135" s="12"/>
      <c r="AR4135" s="12"/>
      <c r="AS4135" s="12"/>
      <c r="AT4135" s="12"/>
      <c r="AU4135" s="12"/>
      <c r="AV4135" s="12"/>
      <c r="AW4135" s="12"/>
      <c r="AX4135" s="12"/>
      <c r="AY4135" s="12"/>
      <c r="AZ4135" s="12"/>
      <c r="BA4135" s="12"/>
      <c r="BB4135" s="12"/>
      <c r="BC4135" s="12"/>
      <c r="BD4135" s="12"/>
      <c r="BE4135" s="12"/>
      <c r="BF4135" s="12"/>
      <c r="BG4135" s="12"/>
      <c r="BH4135" s="12"/>
      <c r="BI4135" s="12"/>
      <c r="BJ4135" s="12"/>
      <c r="BK4135" s="12"/>
      <c r="BL4135" s="12"/>
      <c r="BM4135" s="12"/>
      <c r="BN4135" s="12"/>
      <c r="BO4135" s="12"/>
      <c r="BP4135" s="12"/>
      <c r="BQ4135" s="12"/>
      <c r="BR4135" s="12"/>
      <c r="BS4135" s="12"/>
      <c r="BT4135" s="12"/>
      <c r="BU4135" s="12"/>
      <c r="BV4135" s="12"/>
      <c r="BW4135" s="12"/>
    </row>
    <row r="4136" spans="2:75" x14ac:dyDescent="0.3">
      <c r="B4136" s="8"/>
      <c r="C4136" s="21"/>
      <c r="D4136" s="9"/>
      <c r="E4136" s="9"/>
      <c r="F4136" s="10"/>
      <c r="G4136" s="10"/>
      <c r="H4136" s="10"/>
      <c r="I4136" s="10"/>
      <c r="J4136" s="10"/>
      <c r="K4136" s="10"/>
      <c r="L4136" s="10"/>
      <c r="M4136" s="10"/>
      <c r="N4136" s="11"/>
      <c r="O4136" s="12"/>
      <c r="P4136" s="12"/>
      <c r="Q4136" s="12"/>
      <c r="R4136" s="12"/>
      <c r="S4136" s="12"/>
      <c r="T4136" s="12"/>
      <c r="U4136" s="12"/>
      <c r="V4136" s="12"/>
      <c r="W4136" s="12"/>
      <c r="X4136" s="12"/>
      <c r="Y4136" s="12"/>
      <c r="Z4136" s="12"/>
      <c r="AA4136" s="12"/>
      <c r="AB4136" s="12"/>
      <c r="AC4136" s="12"/>
      <c r="AD4136" s="12"/>
      <c r="AE4136" s="12"/>
      <c r="AF4136" s="12"/>
      <c r="AG4136" s="12"/>
      <c r="AH4136" s="12"/>
      <c r="AI4136" s="12"/>
      <c r="AJ4136" s="12"/>
      <c r="AK4136" s="12"/>
      <c r="AL4136" s="12"/>
      <c r="AM4136" s="12"/>
      <c r="AN4136" s="12"/>
      <c r="AO4136" s="12"/>
      <c r="AP4136" s="12"/>
      <c r="AQ4136" s="12"/>
      <c r="AR4136" s="12"/>
      <c r="AS4136" s="12"/>
      <c r="AT4136" s="12"/>
      <c r="AU4136" s="12"/>
      <c r="AV4136" s="12"/>
      <c r="AW4136" s="12"/>
      <c r="AX4136" s="12"/>
      <c r="AY4136" s="12"/>
      <c r="AZ4136" s="12"/>
      <c r="BA4136" s="12"/>
      <c r="BB4136" s="12"/>
      <c r="BC4136" s="12"/>
      <c r="BD4136" s="12"/>
      <c r="BE4136" s="12"/>
      <c r="BF4136" s="12"/>
      <c r="BG4136" s="12"/>
      <c r="BH4136" s="12"/>
      <c r="BI4136" s="12"/>
      <c r="BJ4136" s="12"/>
      <c r="BK4136" s="12"/>
      <c r="BL4136" s="12"/>
      <c r="BM4136" s="12"/>
      <c r="BN4136" s="12"/>
      <c r="BO4136" s="12"/>
      <c r="BP4136" s="12"/>
      <c r="BQ4136" s="12"/>
      <c r="BR4136" s="12"/>
      <c r="BS4136" s="12"/>
      <c r="BT4136" s="12"/>
      <c r="BU4136" s="12"/>
      <c r="BV4136" s="12"/>
      <c r="BW4136" s="12"/>
    </row>
    <row r="4137" spans="2:75" x14ac:dyDescent="0.3">
      <c r="B4137" s="8"/>
      <c r="C4137" s="21"/>
      <c r="D4137" s="9"/>
      <c r="E4137" s="9"/>
      <c r="F4137" s="10"/>
      <c r="G4137" s="10"/>
      <c r="H4137" s="10"/>
      <c r="I4137" s="10"/>
      <c r="J4137" s="10"/>
      <c r="K4137" s="10"/>
      <c r="L4137" s="10"/>
      <c r="M4137" s="10"/>
      <c r="N4137" s="11"/>
      <c r="O4137" s="12"/>
      <c r="P4137" s="12"/>
      <c r="Q4137" s="12"/>
      <c r="R4137" s="12"/>
      <c r="S4137" s="12"/>
      <c r="T4137" s="12"/>
      <c r="U4137" s="12"/>
      <c r="V4137" s="12"/>
      <c r="W4137" s="12"/>
      <c r="X4137" s="12"/>
      <c r="Y4137" s="12"/>
      <c r="Z4137" s="12"/>
      <c r="AA4137" s="12"/>
      <c r="AB4137" s="12"/>
      <c r="AC4137" s="12"/>
      <c r="AD4137" s="12"/>
      <c r="AE4137" s="12"/>
      <c r="AF4137" s="12"/>
      <c r="AG4137" s="12"/>
      <c r="AH4137" s="12"/>
      <c r="AI4137" s="12"/>
      <c r="AJ4137" s="12"/>
      <c r="AK4137" s="12"/>
      <c r="AL4137" s="12"/>
      <c r="AM4137" s="12"/>
      <c r="AN4137" s="12"/>
      <c r="AO4137" s="12"/>
      <c r="AP4137" s="12"/>
      <c r="AQ4137" s="12"/>
      <c r="AR4137" s="12"/>
      <c r="AS4137" s="12"/>
      <c r="AT4137" s="12"/>
      <c r="AU4137" s="12"/>
      <c r="AV4137" s="12"/>
      <c r="AW4137" s="12"/>
      <c r="AX4137" s="12"/>
      <c r="AY4137" s="12"/>
      <c r="AZ4137" s="12"/>
      <c r="BA4137" s="12"/>
      <c r="BB4137" s="12"/>
      <c r="BC4137" s="12"/>
      <c r="BD4137" s="12"/>
      <c r="BE4137" s="12"/>
      <c r="BF4137" s="12"/>
      <c r="BG4137" s="12"/>
      <c r="BH4137" s="12"/>
      <c r="BI4137" s="12"/>
      <c r="BJ4137" s="12"/>
      <c r="BK4137" s="12"/>
      <c r="BL4137" s="12"/>
      <c r="BM4137" s="12"/>
      <c r="BN4137" s="12"/>
      <c r="BO4137" s="12"/>
      <c r="BP4137" s="12"/>
      <c r="BQ4137" s="12"/>
      <c r="BR4137" s="12"/>
      <c r="BS4137" s="12"/>
      <c r="BT4137" s="12"/>
      <c r="BU4137" s="12"/>
      <c r="BV4137" s="12"/>
      <c r="BW4137" s="12"/>
    </row>
    <row r="4138" spans="2:75" x14ac:dyDescent="0.3">
      <c r="B4138" s="8"/>
      <c r="C4138" s="21"/>
      <c r="D4138" s="9"/>
      <c r="E4138" s="9"/>
      <c r="F4138" s="10"/>
      <c r="G4138" s="10"/>
      <c r="H4138" s="10"/>
      <c r="I4138" s="10"/>
      <c r="J4138" s="10"/>
      <c r="K4138" s="10"/>
      <c r="L4138" s="10"/>
      <c r="M4138" s="10"/>
      <c r="N4138" s="11"/>
      <c r="O4138" s="12"/>
      <c r="P4138" s="12"/>
      <c r="Q4138" s="12"/>
      <c r="R4138" s="12"/>
      <c r="S4138" s="12"/>
      <c r="T4138" s="12"/>
      <c r="U4138" s="12"/>
      <c r="V4138" s="12"/>
      <c r="W4138" s="12"/>
      <c r="X4138" s="12"/>
      <c r="Y4138" s="12"/>
      <c r="Z4138" s="12"/>
      <c r="AA4138" s="12"/>
      <c r="AB4138" s="12"/>
      <c r="AC4138" s="12"/>
      <c r="AD4138" s="12"/>
      <c r="AE4138" s="12"/>
      <c r="AF4138" s="12"/>
      <c r="AG4138" s="12"/>
      <c r="AH4138" s="12"/>
      <c r="AI4138" s="12"/>
      <c r="AJ4138" s="12"/>
      <c r="AK4138" s="12"/>
      <c r="AL4138" s="12"/>
      <c r="AM4138" s="12"/>
      <c r="AN4138" s="12"/>
      <c r="AO4138" s="12"/>
      <c r="AP4138" s="12"/>
      <c r="AQ4138" s="12"/>
      <c r="AR4138" s="12"/>
      <c r="AS4138" s="12"/>
      <c r="AT4138" s="12"/>
      <c r="AU4138" s="12"/>
      <c r="AV4138" s="12"/>
      <c r="AW4138" s="12"/>
      <c r="AX4138" s="12"/>
      <c r="AY4138" s="12"/>
      <c r="AZ4138" s="12"/>
      <c r="BA4138" s="12"/>
      <c r="BB4138" s="12"/>
      <c r="BC4138" s="12"/>
      <c r="BD4138" s="12"/>
      <c r="BE4138" s="12"/>
      <c r="BF4138" s="12"/>
      <c r="BG4138" s="12"/>
      <c r="BH4138" s="12"/>
      <c r="BI4138" s="12"/>
      <c r="BJ4138" s="12"/>
      <c r="BK4138" s="12"/>
      <c r="BL4138" s="12"/>
      <c r="BM4138" s="12"/>
      <c r="BN4138" s="12"/>
      <c r="BO4138" s="12"/>
      <c r="BP4138" s="12"/>
      <c r="BQ4138" s="12"/>
      <c r="BR4138" s="12"/>
      <c r="BS4138" s="12"/>
      <c r="BT4138" s="12"/>
      <c r="BU4138" s="12"/>
      <c r="BV4138" s="12"/>
      <c r="BW4138" s="12"/>
    </row>
    <row r="4139" spans="2:75" x14ac:dyDescent="0.3">
      <c r="B4139" s="8"/>
      <c r="C4139" s="21"/>
      <c r="D4139" s="9"/>
      <c r="E4139" s="9"/>
      <c r="F4139" s="10"/>
      <c r="G4139" s="10"/>
      <c r="H4139" s="10"/>
      <c r="I4139" s="10"/>
      <c r="J4139" s="10"/>
      <c r="K4139" s="10"/>
      <c r="L4139" s="10"/>
      <c r="M4139" s="10"/>
      <c r="N4139" s="11"/>
      <c r="O4139" s="12"/>
      <c r="P4139" s="12"/>
      <c r="Q4139" s="12"/>
      <c r="R4139" s="12"/>
      <c r="S4139" s="12"/>
      <c r="T4139" s="12"/>
      <c r="U4139" s="12"/>
      <c r="V4139" s="12"/>
      <c r="W4139" s="12"/>
      <c r="X4139" s="12"/>
      <c r="Y4139" s="12"/>
      <c r="Z4139" s="12"/>
      <c r="AA4139" s="12"/>
      <c r="AB4139" s="12"/>
      <c r="AC4139" s="12"/>
      <c r="AD4139" s="12"/>
      <c r="AE4139" s="12"/>
      <c r="AF4139" s="12"/>
      <c r="AG4139" s="12"/>
      <c r="AH4139" s="12"/>
      <c r="AI4139" s="12"/>
      <c r="AJ4139" s="12"/>
      <c r="AK4139" s="12"/>
      <c r="AL4139" s="12"/>
      <c r="AM4139" s="12"/>
      <c r="AN4139" s="12"/>
      <c r="AO4139" s="12"/>
      <c r="AP4139" s="12"/>
      <c r="AQ4139" s="12"/>
      <c r="AR4139" s="12"/>
      <c r="AS4139" s="12"/>
      <c r="AT4139" s="12"/>
      <c r="AU4139" s="12"/>
      <c r="AV4139" s="12"/>
      <c r="AW4139" s="12"/>
      <c r="AX4139" s="12"/>
      <c r="AY4139" s="12"/>
      <c r="AZ4139" s="12"/>
      <c r="BA4139" s="12"/>
      <c r="BB4139" s="12"/>
      <c r="BC4139" s="12"/>
      <c r="BD4139" s="12"/>
      <c r="BE4139" s="12"/>
      <c r="BF4139" s="12"/>
      <c r="BG4139" s="12"/>
      <c r="BH4139" s="12"/>
      <c r="BI4139" s="12"/>
      <c r="BJ4139" s="12"/>
      <c r="BK4139" s="12"/>
      <c r="BL4139" s="12"/>
      <c r="BM4139" s="12"/>
      <c r="BN4139" s="12"/>
      <c r="BO4139" s="12"/>
      <c r="BP4139" s="12"/>
      <c r="BQ4139" s="12"/>
      <c r="BR4139" s="12"/>
      <c r="BS4139" s="12"/>
      <c r="BT4139" s="12"/>
      <c r="BU4139" s="12"/>
      <c r="BV4139" s="12"/>
      <c r="BW4139" s="12"/>
    </row>
    <row r="4140" spans="2:75" x14ac:dyDescent="0.3">
      <c r="B4140" s="8"/>
      <c r="C4140" s="21"/>
      <c r="D4140" s="9"/>
      <c r="E4140" s="9"/>
      <c r="F4140" s="10"/>
      <c r="G4140" s="10"/>
      <c r="H4140" s="10"/>
      <c r="I4140" s="10"/>
      <c r="J4140" s="10"/>
      <c r="K4140" s="10"/>
      <c r="L4140" s="10"/>
      <c r="M4140" s="10"/>
      <c r="N4140" s="11"/>
      <c r="O4140" s="12"/>
      <c r="P4140" s="12"/>
      <c r="Q4140" s="12"/>
      <c r="R4140" s="12"/>
      <c r="S4140" s="12"/>
      <c r="T4140" s="12"/>
      <c r="U4140" s="12"/>
      <c r="V4140" s="12"/>
      <c r="W4140" s="12"/>
      <c r="X4140" s="12"/>
      <c r="Y4140" s="12"/>
      <c r="Z4140" s="12"/>
      <c r="AA4140" s="12"/>
      <c r="AB4140" s="12"/>
      <c r="AC4140" s="12"/>
      <c r="AD4140" s="12"/>
      <c r="AE4140" s="12"/>
      <c r="AF4140" s="12"/>
      <c r="AG4140" s="12"/>
      <c r="AH4140" s="12"/>
      <c r="AI4140" s="12"/>
      <c r="AJ4140" s="12"/>
      <c r="AK4140" s="12"/>
      <c r="AL4140" s="12"/>
      <c r="AM4140" s="12"/>
      <c r="AN4140" s="12"/>
      <c r="AO4140" s="12"/>
      <c r="AP4140" s="12"/>
      <c r="AQ4140" s="12"/>
      <c r="AR4140" s="12"/>
      <c r="AS4140" s="12"/>
      <c r="AT4140" s="12"/>
      <c r="AU4140" s="12"/>
      <c r="AV4140" s="12"/>
      <c r="AW4140" s="12"/>
      <c r="AX4140" s="12"/>
      <c r="AY4140" s="12"/>
      <c r="AZ4140" s="12"/>
      <c r="BA4140" s="12"/>
      <c r="BB4140" s="12"/>
      <c r="BC4140" s="12"/>
      <c r="BD4140" s="12"/>
      <c r="BE4140" s="12"/>
      <c r="BF4140" s="12"/>
      <c r="BG4140" s="12"/>
      <c r="BH4140" s="12"/>
      <c r="BI4140" s="12"/>
      <c r="BJ4140" s="12"/>
      <c r="BK4140" s="12"/>
      <c r="BL4140" s="12"/>
      <c r="BM4140" s="12"/>
      <c r="BN4140" s="12"/>
      <c r="BO4140" s="12"/>
      <c r="BP4140" s="12"/>
      <c r="BQ4140" s="12"/>
      <c r="BR4140" s="12"/>
      <c r="BS4140" s="12"/>
      <c r="BT4140" s="12"/>
      <c r="BU4140" s="12"/>
      <c r="BV4140" s="12"/>
      <c r="BW4140" s="12"/>
    </row>
    <row r="4141" spans="2:75" x14ac:dyDescent="0.3">
      <c r="B4141" s="8"/>
      <c r="C4141" s="21"/>
      <c r="D4141" s="9"/>
      <c r="E4141" s="9"/>
      <c r="F4141" s="10"/>
      <c r="G4141" s="10"/>
      <c r="H4141" s="10"/>
      <c r="I4141" s="10"/>
      <c r="J4141" s="10"/>
      <c r="K4141" s="10"/>
      <c r="L4141" s="10"/>
      <c r="M4141" s="10"/>
      <c r="N4141" s="11"/>
      <c r="O4141" s="12"/>
      <c r="P4141" s="12"/>
      <c r="Q4141" s="12"/>
      <c r="R4141" s="12"/>
      <c r="S4141" s="12"/>
      <c r="T4141" s="12"/>
      <c r="U4141" s="12"/>
      <c r="V4141" s="12"/>
      <c r="W4141" s="12"/>
      <c r="X4141" s="12"/>
      <c r="Y4141" s="12"/>
      <c r="Z4141" s="12"/>
      <c r="AA4141" s="12"/>
      <c r="AB4141" s="12"/>
      <c r="AC4141" s="12"/>
      <c r="AD4141" s="12"/>
      <c r="AE4141" s="12"/>
      <c r="AF4141" s="12"/>
      <c r="AG4141" s="12"/>
      <c r="AH4141" s="12"/>
      <c r="AI4141" s="12"/>
      <c r="AJ4141" s="12"/>
      <c r="AK4141" s="12"/>
      <c r="AL4141" s="12"/>
      <c r="AM4141" s="12"/>
      <c r="AN4141" s="12"/>
      <c r="AO4141" s="12"/>
      <c r="AP4141" s="12"/>
      <c r="AQ4141" s="12"/>
      <c r="AR4141" s="12"/>
      <c r="AS4141" s="12"/>
      <c r="AT4141" s="12"/>
      <c r="AU4141" s="12"/>
      <c r="AV4141" s="12"/>
      <c r="AW4141" s="12"/>
      <c r="AX4141" s="12"/>
      <c r="AY4141" s="12"/>
      <c r="AZ4141" s="12"/>
      <c r="BA4141" s="12"/>
      <c r="BB4141" s="12"/>
      <c r="BC4141" s="12"/>
      <c r="BD4141" s="12"/>
      <c r="BE4141" s="12"/>
      <c r="BF4141" s="12"/>
      <c r="BG4141" s="12"/>
      <c r="BH4141" s="12"/>
      <c r="BI4141" s="12"/>
      <c r="BJ4141" s="12"/>
      <c r="BK4141" s="12"/>
      <c r="BL4141" s="12"/>
      <c r="BM4141" s="12"/>
      <c r="BN4141" s="12"/>
      <c r="BO4141" s="12"/>
      <c r="BP4141" s="12"/>
      <c r="BQ4141" s="12"/>
      <c r="BR4141" s="12"/>
      <c r="BS4141" s="12"/>
      <c r="BT4141" s="12"/>
      <c r="BU4141" s="12"/>
      <c r="BV4141" s="12"/>
      <c r="BW4141" s="12"/>
    </row>
    <row r="4142" spans="2:75" x14ac:dyDescent="0.3">
      <c r="B4142" s="8"/>
      <c r="C4142" s="21"/>
      <c r="D4142" s="9"/>
      <c r="E4142" s="9"/>
      <c r="F4142" s="10"/>
      <c r="G4142" s="10"/>
      <c r="H4142" s="10"/>
      <c r="I4142" s="10"/>
      <c r="J4142" s="10"/>
      <c r="K4142" s="10"/>
      <c r="L4142" s="10"/>
      <c r="M4142" s="10"/>
      <c r="N4142" s="11"/>
      <c r="O4142" s="12"/>
      <c r="P4142" s="12"/>
      <c r="Q4142" s="12"/>
      <c r="R4142" s="12"/>
      <c r="S4142" s="12"/>
      <c r="T4142" s="12"/>
      <c r="U4142" s="12"/>
      <c r="V4142" s="12"/>
      <c r="W4142" s="12"/>
      <c r="X4142" s="12"/>
      <c r="Y4142" s="12"/>
      <c r="Z4142" s="12"/>
      <c r="AA4142" s="12"/>
      <c r="AB4142" s="12"/>
      <c r="AC4142" s="12"/>
      <c r="AD4142" s="12"/>
      <c r="AE4142" s="12"/>
      <c r="AF4142" s="12"/>
      <c r="AG4142" s="12"/>
      <c r="AH4142" s="12"/>
      <c r="AI4142" s="12"/>
      <c r="AJ4142" s="12"/>
      <c r="AK4142" s="12"/>
      <c r="AL4142" s="12"/>
      <c r="AM4142" s="12"/>
      <c r="AN4142" s="12"/>
      <c r="AO4142" s="12"/>
      <c r="AP4142" s="12"/>
      <c r="AQ4142" s="12"/>
      <c r="AR4142" s="12"/>
      <c r="AS4142" s="12"/>
      <c r="AT4142" s="12"/>
      <c r="AU4142" s="12"/>
      <c r="AV4142" s="12"/>
      <c r="AW4142" s="12"/>
      <c r="AX4142" s="12"/>
      <c r="AY4142" s="12"/>
      <c r="AZ4142" s="12"/>
      <c r="BA4142" s="12"/>
      <c r="BB4142" s="12"/>
      <c r="BC4142" s="12"/>
      <c r="BD4142" s="12"/>
      <c r="BE4142" s="12"/>
      <c r="BF4142" s="12"/>
      <c r="BG4142" s="12"/>
      <c r="BH4142" s="12"/>
      <c r="BI4142" s="12"/>
      <c r="BJ4142" s="12"/>
      <c r="BK4142" s="12"/>
      <c r="BL4142" s="12"/>
      <c r="BM4142" s="12"/>
      <c r="BN4142" s="12"/>
      <c r="BO4142" s="12"/>
      <c r="BP4142" s="12"/>
      <c r="BQ4142" s="12"/>
      <c r="BR4142" s="12"/>
      <c r="BS4142" s="12"/>
      <c r="BT4142" s="12"/>
      <c r="BU4142" s="12"/>
      <c r="BV4142" s="12"/>
      <c r="BW4142" s="12"/>
    </row>
    <row r="4143" spans="2:75" x14ac:dyDescent="0.3">
      <c r="B4143" s="8"/>
      <c r="C4143" s="21"/>
      <c r="D4143" s="9"/>
      <c r="E4143" s="9"/>
      <c r="F4143" s="10"/>
      <c r="G4143" s="10"/>
      <c r="H4143" s="10"/>
      <c r="I4143" s="10"/>
      <c r="J4143" s="10"/>
      <c r="K4143" s="10"/>
      <c r="L4143" s="10"/>
      <c r="M4143" s="10"/>
      <c r="N4143" s="11"/>
      <c r="O4143" s="12"/>
      <c r="P4143" s="12"/>
      <c r="Q4143" s="12"/>
      <c r="R4143" s="12"/>
      <c r="S4143" s="12"/>
      <c r="T4143" s="12"/>
      <c r="U4143" s="12"/>
      <c r="V4143" s="12"/>
      <c r="W4143" s="12"/>
      <c r="X4143" s="12"/>
      <c r="Y4143" s="12"/>
      <c r="Z4143" s="12"/>
      <c r="AA4143" s="12"/>
      <c r="AB4143" s="12"/>
      <c r="AC4143" s="12"/>
      <c r="AD4143" s="12"/>
      <c r="AE4143" s="12"/>
      <c r="AF4143" s="12"/>
      <c r="AG4143" s="12"/>
      <c r="AH4143" s="12"/>
      <c r="AI4143" s="12"/>
      <c r="AJ4143" s="12"/>
      <c r="AK4143" s="12"/>
      <c r="AL4143" s="12"/>
      <c r="AM4143" s="12"/>
      <c r="AN4143" s="12"/>
      <c r="AO4143" s="12"/>
      <c r="AP4143" s="12"/>
      <c r="AQ4143" s="12"/>
      <c r="AR4143" s="12"/>
      <c r="AS4143" s="12"/>
      <c r="AT4143" s="12"/>
      <c r="AU4143" s="12"/>
      <c r="AV4143" s="12"/>
      <c r="AW4143" s="12"/>
      <c r="AX4143" s="12"/>
      <c r="AY4143" s="12"/>
      <c r="AZ4143" s="12"/>
      <c r="BA4143" s="12"/>
      <c r="BB4143" s="12"/>
      <c r="BC4143" s="12"/>
      <c r="BD4143" s="12"/>
      <c r="BE4143" s="12"/>
      <c r="BF4143" s="12"/>
      <c r="BG4143" s="12"/>
      <c r="BH4143" s="12"/>
      <c r="BI4143" s="12"/>
      <c r="BJ4143" s="12"/>
      <c r="BK4143" s="12"/>
      <c r="BL4143" s="12"/>
      <c r="BM4143" s="12"/>
      <c r="BN4143" s="12"/>
      <c r="BO4143" s="12"/>
      <c r="BP4143" s="12"/>
      <c r="BQ4143" s="12"/>
      <c r="BR4143" s="12"/>
      <c r="BS4143" s="12"/>
      <c r="BT4143" s="12"/>
      <c r="BU4143" s="12"/>
      <c r="BV4143" s="12"/>
      <c r="BW4143" s="12"/>
    </row>
    <row r="4144" spans="2:75" x14ac:dyDescent="0.3">
      <c r="B4144" s="8"/>
      <c r="C4144" s="21"/>
      <c r="D4144" s="9"/>
      <c r="E4144" s="9"/>
      <c r="F4144" s="10"/>
      <c r="G4144" s="10"/>
      <c r="H4144" s="10"/>
      <c r="I4144" s="10"/>
      <c r="J4144" s="10"/>
      <c r="K4144" s="10"/>
      <c r="L4144" s="10"/>
      <c r="M4144" s="10"/>
      <c r="N4144" s="11"/>
      <c r="O4144" s="12"/>
      <c r="P4144" s="12"/>
      <c r="Q4144" s="12"/>
      <c r="R4144" s="12"/>
      <c r="S4144" s="12"/>
      <c r="T4144" s="12"/>
      <c r="U4144" s="12"/>
      <c r="V4144" s="12"/>
      <c r="W4144" s="12"/>
      <c r="X4144" s="12"/>
      <c r="Y4144" s="12"/>
      <c r="Z4144" s="12"/>
      <c r="AA4144" s="12"/>
      <c r="AB4144" s="12"/>
      <c r="AC4144" s="12"/>
      <c r="AD4144" s="12"/>
      <c r="AE4144" s="12"/>
      <c r="AF4144" s="12"/>
      <c r="AG4144" s="12"/>
      <c r="AH4144" s="12"/>
      <c r="AI4144" s="12"/>
      <c r="AJ4144" s="12"/>
      <c r="AK4144" s="12"/>
      <c r="AL4144" s="12"/>
      <c r="AM4144" s="12"/>
      <c r="AN4144" s="12"/>
      <c r="AO4144" s="12"/>
      <c r="AP4144" s="12"/>
      <c r="AQ4144" s="12"/>
      <c r="AR4144" s="12"/>
      <c r="AS4144" s="12"/>
      <c r="AT4144" s="12"/>
      <c r="AU4144" s="12"/>
      <c r="AV4144" s="12"/>
      <c r="AW4144" s="12"/>
      <c r="AX4144" s="12"/>
      <c r="AY4144" s="12"/>
      <c r="AZ4144" s="12"/>
      <c r="BA4144" s="12"/>
      <c r="BB4144" s="12"/>
      <c r="BC4144" s="12"/>
      <c r="BD4144" s="12"/>
      <c r="BE4144" s="12"/>
      <c r="BF4144" s="12"/>
      <c r="BG4144" s="12"/>
      <c r="BH4144" s="12"/>
      <c r="BI4144" s="12"/>
      <c r="BJ4144" s="12"/>
      <c r="BK4144" s="12"/>
      <c r="BL4144" s="12"/>
      <c r="BM4144" s="12"/>
      <c r="BN4144" s="12"/>
      <c r="BO4144" s="12"/>
      <c r="BP4144" s="12"/>
      <c r="BQ4144" s="12"/>
      <c r="BR4144" s="12"/>
      <c r="BS4144" s="12"/>
      <c r="BT4144" s="12"/>
      <c r="BU4144" s="12"/>
      <c r="BV4144" s="12"/>
      <c r="BW4144" s="12"/>
    </row>
    <row r="4145" spans="2:75" x14ac:dyDescent="0.3">
      <c r="B4145" s="8"/>
      <c r="C4145" s="21"/>
      <c r="D4145" s="9"/>
      <c r="E4145" s="9"/>
      <c r="F4145" s="10"/>
      <c r="G4145" s="10"/>
      <c r="H4145" s="10"/>
      <c r="I4145" s="10"/>
      <c r="J4145" s="10"/>
      <c r="K4145" s="10"/>
      <c r="L4145" s="10"/>
      <c r="M4145" s="10"/>
      <c r="N4145" s="11"/>
      <c r="O4145" s="12"/>
      <c r="P4145" s="12"/>
      <c r="Q4145" s="12"/>
      <c r="R4145" s="12"/>
      <c r="S4145" s="12"/>
      <c r="T4145" s="12"/>
      <c r="U4145" s="12"/>
      <c r="V4145" s="12"/>
      <c r="W4145" s="12"/>
      <c r="X4145" s="12"/>
      <c r="Y4145" s="12"/>
      <c r="Z4145" s="12"/>
      <c r="AA4145" s="12"/>
      <c r="AB4145" s="12"/>
      <c r="AC4145" s="12"/>
      <c r="AD4145" s="12"/>
      <c r="AE4145" s="12"/>
      <c r="AF4145" s="12"/>
      <c r="AG4145" s="12"/>
      <c r="AH4145" s="12"/>
      <c r="AI4145" s="12"/>
      <c r="AJ4145" s="12"/>
      <c r="AK4145" s="12"/>
      <c r="AL4145" s="12"/>
      <c r="AM4145" s="12"/>
      <c r="AN4145" s="12"/>
      <c r="AO4145" s="12"/>
      <c r="AP4145" s="12"/>
      <c r="AQ4145" s="12"/>
      <c r="AR4145" s="12"/>
      <c r="AS4145" s="12"/>
      <c r="AT4145" s="12"/>
      <c r="AU4145" s="12"/>
      <c r="AV4145" s="12"/>
      <c r="AW4145" s="12"/>
      <c r="AX4145" s="12"/>
      <c r="AY4145" s="12"/>
      <c r="AZ4145" s="12"/>
      <c r="BA4145" s="12"/>
      <c r="BB4145" s="12"/>
      <c r="BC4145" s="12"/>
      <c r="BD4145" s="12"/>
      <c r="BE4145" s="12"/>
      <c r="BF4145" s="12"/>
      <c r="BG4145" s="12"/>
      <c r="BH4145" s="12"/>
      <c r="BI4145" s="12"/>
      <c r="BJ4145" s="12"/>
      <c r="BK4145" s="12"/>
      <c r="BL4145" s="12"/>
      <c r="BM4145" s="12"/>
      <c r="BN4145" s="12"/>
      <c r="BO4145" s="12"/>
      <c r="BP4145" s="12"/>
      <c r="BQ4145" s="12"/>
      <c r="BR4145" s="12"/>
      <c r="BS4145" s="12"/>
      <c r="BT4145" s="12"/>
      <c r="BU4145" s="12"/>
      <c r="BV4145" s="12"/>
      <c r="BW4145" s="12"/>
    </row>
    <row r="4146" spans="2:75" x14ac:dyDescent="0.3">
      <c r="B4146" s="8"/>
      <c r="C4146" s="21"/>
      <c r="D4146" s="9"/>
      <c r="E4146" s="9"/>
      <c r="F4146" s="10"/>
      <c r="G4146" s="10"/>
      <c r="H4146" s="10"/>
      <c r="I4146" s="10"/>
      <c r="J4146" s="10"/>
      <c r="K4146" s="10"/>
      <c r="L4146" s="10"/>
      <c r="M4146" s="10"/>
      <c r="N4146" s="11"/>
      <c r="O4146" s="12"/>
      <c r="P4146" s="12"/>
      <c r="Q4146" s="12"/>
      <c r="R4146" s="12"/>
      <c r="S4146" s="12"/>
      <c r="T4146" s="12"/>
      <c r="U4146" s="12"/>
      <c r="V4146" s="12"/>
      <c r="W4146" s="12"/>
      <c r="X4146" s="12"/>
      <c r="Y4146" s="12"/>
      <c r="Z4146" s="12"/>
      <c r="AA4146" s="12"/>
      <c r="AB4146" s="12"/>
      <c r="AC4146" s="12"/>
      <c r="AD4146" s="12"/>
      <c r="AE4146" s="12"/>
      <c r="AF4146" s="12"/>
      <c r="AG4146" s="12"/>
      <c r="AH4146" s="12"/>
      <c r="AI4146" s="12"/>
      <c r="AJ4146" s="12"/>
      <c r="AK4146" s="12"/>
      <c r="AL4146" s="12"/>
      <c r="AM4146" s="12"/>
      <c r="AN4146" s="12"/>
      <c r="AO4146" s="12"/>
      <c r="AP4146" s="12"/>
      <c r="AQ4146" s="12"/>
      <c r="AR4146" s="12"/>
      <c r="AS4146" s="12"/>
      <c r="AT4146" s="12"/>
      <c r="AU4146" s="12"/>
      <c r="AV4146" s="12"/>
      <c r="AW4146" s="12"/>
      <c r="AX4146" s="12"/>
      <c r="AY4146" s="12"/>
      <c r="AZ4146" s="12"/>
      <c r="BA4146" s="12"/>
      <c r="BB4146" s="12"/>
      <c r="BC4146" s="12"/>
      <c r="BD4146" s="12"/>
      <c r="BE4146" s="12"/>
      <c r="BF4146" s="12"/>
      <c r="BG4146" s="12"/>
      <c r="BH4146" s="12"/>
      <c r="BI4146" s="12"/>
      <c r="BJ4146" s="12"/>
      <c r="BK4146" s="12"/>
      <c r="BL4146" s="12"/>
      <c r="BM4146" s="12"/>
      <c r="BN4146" s="12"/>
      <c r="BO4146" s="12"/>
      <c r="BP4146" s="12"/>
      <c r="BQ4146" s="12"/>
      <c r="BR4146" s="12"/>
      <c r="BS4146" s="12"/>
      <c r="BT4146" s="12"/>
      <c r="BU4146" s="12"/>
      <c r="BV4146" s="12"/>
      <c r="BW4146" s="12"/>
    </row>
    <row r="4147" spans="2:75" x14ac:dyDescent="0.3">
      <c r="B4147" s="8"/>
      <c r="C4147" s="21"/>
      <c r="D4147" s="9"/>
      <c r="E4147" s="9"/>
      <c r="F4147" s="10"/>
      <c r="G4147" s="10"/>
      <c r="H4147" s="10"/>
      <c r="I4147" s="10"/>
      <c r="J4147" s="10"/>
      <c r="K4147" s="10"/>
      <c r="L4147" s="10"/>
      <c r="M4147" s="10"/>
      <c r="N4147" s="11"/>
      <c r="O4147" s="12"/>
      <c r="P4147" s="12"/>
      <c r="Q4147" s="12"/>
      <c r="R4147" s="12"/>
      <c r="S4147" s="12"/>
      <c r="T4147" s="12"/>
      <c r="U4147" s="12"/>
      <c r="V4147" s="12"/>
      <c r="W4147" s="12"/>
      <c r="X4147" s="12"/>
      <c r="Y4147" s="12"/>
      <c r="Z4147" s="12"/>
      <c r="AA4147" s="12"/>
      <c r="AB4147" s="12"/>
      <c r="AC4147" s="12"/>
      <c r="AD4147" s="12"/>
      <c r="AE4147" s="12"/>
      <c r="AF4147" s="12"/>
      <c r="AG4147" s="12"/>
      <c r="AH4147" s="12"/>
      <c r="AI4147" s="12"/>
      <c r="AJ4147" s="12"/>
      <c r="AK4147" s="12"/>
      <c r="AL4147" s="12"/>
      <c r="AM4147" s="12"/>
      <c r="AN4147" s="12"/>
      <c r="AO4147" s="12"/>
      <c r="AP4147" s="12"/>
      <c r="AQ4147" s="12"/>
      <c r="AR4147" s="12"/>
      <c r="AS4147" s="12"/>
      <c r="AT4147" s="12"/>
      <c r="AU4147" s="12"/>
      <c r="AV4147" s="12"/>
      <c r="AW4147" s="12"/>
      <c r="AX4147" s="12"/>
      <c r="AY4147" s="12"/>
      <c r="AZ4147" s="12"/>
      <c r="BA4147" s="12"/>
      <c r="BB4147" s="12"/>
      <c r="BC4147" s="12"/>
      <c r="BD4147" s="12"/>
      <c r="BE4147" s="12"/>
      <c r="BF4147" s="12"/>
      <c r="BG4147" s="12"/>
      <c r="BH4147" s="12"/>
      <c r="BI4147" s="12"/>
      <c r="BJ4147" s="12"/>
      <c r="BK4147" s="12"/>
      <c r="BL4147" s="12"/>
      <c r="BM4147" s="12"/>
      <c r="BN4147" s="12"/>
      <c r="BO4147" s="12"/>
      <c r="BP4147" s="12"/>
      <c r="BQ4147" s="12"/>
      <c r="BR4147" s="12"/>
      <c r="BS4147" s="12"/>
      <c r="BT4147" s="12"/>
      <c r="BU4147" s="12"/>
      <c r="BV4147" s="12"/>
      <c r="BW4147" s="12"/>
    </row>
    <row r="4148" spans="2:75" x14ac:dyDescent="0.3">
      <c r="B4148" s="8"/>
      <c r="C4148" s="21"/>
      <c r="D4148" s="9"/>
      <c r="E4148" s="9"/>
      <c r="F4148" s="10"/>
      <c r="G4148" s="10"/>
      <c r="H4148" s="10"/>
      <c r="I4148" s="10"/>
      <c r="J4148" s="10"/>
      <c r="K4148" s="10"/>
      <c r="L4148" s="10"/>
      <c r="M4148" s="10"/>
      <c r="N4148" s="11"/>
      <c r="O4148" s="12"/>
      <c r="P4148" s="12"/>
      <c r="Q4148" s="12"/>
      <c r="R4148" s="12"/>
      <c r="S4148" s="12"/>
      <c r="T4148" s="12"/>
      <c r="U4148" s="12"/>
      <c r="V4148" s="12"/>
      <c r="W4148" s="12"/>
      <c r="X4148" s="12"/>
      <c r="Y4148" s="12"/>
      <c r="Z4148" s="12"/>
      <c r="AA4148" s="12"/>
      <c r="AB4148" s="12"/>
      <c r="AC4148" s="12"/>
      <c r="AD4148" s="12"/>
      <c r="AE4148" s="12"/>
      <c r="AF4148" s="12"/>
      <c r="AG4148" s="12"/>
      <c r="AH4148" s="12"/>
      <c r="AI4148" s="12"/>
      <c r="AJ4148" s="12"/>
      <c r="AK4148" s="12"/>
      <c r="AL4148" s="12"/>
      <c r="AM4148" s="12"/>
      <c r="AN4148" s="12"/>
      <c r="AO4148" s="12"/>
      <c r="AP4148" s="12"/>
      <c r="AQ4148" s="12"/>
      <c r="AR4148" s="12"/>
      <c r="AS4148" s="12"/>
      <c r="AT4148" s="12"/>
      <c r="AU4148" s="12"/>
      <c r="AV4148" s="12"/>
      <c r="AW4148" s="12"/>
      <c r="AX4148" s="12"/>
      <c r="AY4148" s="12"/>
      <c r="AZ4148" s="12"/>
      <c r="BA4148" s="12"/>
      <c r="BB4148" s="12"/>
      <c r="BC4148" s="12"/>
      <c r="BD4148" s="12"/>
      <c r="BE4148" s="12"/>
      <c r="BF4148" s="12"/>
      <c r="BG4148" s="12"/>
      <c r="BH4148" s="12"/>
      <c r="BI4148" s="12"/>
      <c r="BJ4148" s="12"/>
      <c r="BK4148" s="12"/>
      <c r="BL4148" s="12"/>
      <c r="BM4148" s="12"/>
      <c r="BN4148" s="12"/>
      <c r="BO4148" s="12"/>
      <c r="BP4148" s="12"/>
      <c r="BQ4148" s="12"/>
      <c r="BR4148" s="12"/>
      <c r="BS4148" s="12"/>
      <c r="BT4148" s="12"/>
      <c r="BU4148" s="12"/>
      <c r="BV4148" s="12"/>
      <c r="BW4148" s="12"/>
    </row>
    <row r="4149" spans="2:75" x14ac:dyDescent="0.3">
      <c r="B4149" s="8"/>
      <c r="C4149" s="21"/>
      <c r="D4149" s="9"/>
      <c r="E4149" s="9"/>
      <c r="F4149" s="10"/>
      <c r="G4149" s="10"/>
      <c r="H4149" s="10"/>
      <c r="I4149" s="10"/>
      <c r="J4149" s="10"/>
      <c r="K4149" s="10"/>
      <c r="L4149" s="10"/>
      <c r="M4149" s="10"/>
      <c r="N4149" s="11"/>
      <c r="O4149" s="12"/>
      <c r="P4149" s="12"/>
      <c r="Q4149" s="12"/>
      <c r="R4149" s="12"/>
      <c r="S4149" s="12"/>
      <c r="T4149" s="12"/>
      <c r="U4149" s="12"/>
      <c r="V4149" s="12"/>
      <c r="W4149" s="12"/>
      <c r="X4149" s="12"/>
      <c r="Y4149" s="12"/>
      <c r="Z4149" s="12"/>
      <c r="AA4149" s="12"/>
      <c r="AB4149" s="12"/>
      <c r="AC4149" s="12"/>
      <c r="AD4149" s="12"/>
      <c r="AE4149" s="12"/>
      <c r="AF4149" s="12"/>
      <c r="AG4149" s="12"/>
      <c r="AH4149" s="12"/>
      <c r="AI4149" s="12"/>
      <c r="AJ4149" s="12"/>
      <c r="AK4149" s="12"/>
      <c r="AL4149" s="12"/>
      <c r="AM4149" s="12"/>
      <c r="AN4149" s="12"/>
      <c r="AO4149" s="12"/>
      <c r="AP4149" s="12"/>
      <c r="AQ4149" s="12"/>
      <c r="AR4149" s="12"/>
      <c r="AS4149" s="12"/>
      <c r="AT4149" s="12"/>
      <c r="AU4149" s="12"/>
      <c r="AV4149" s="12"/>
      <c r="AW4149" s="12"/>
      <c r="AX4149" s="12"/>
      <c r="AY4149" s="12"/>
      <c r="AZ4149" s="12"/>
      <c r="BA4149" s="12"/>
      <c r="BB4149" s="12"/>
      <c r="BC4149" s="12"/>
      <c r="BD4149" s="12"/>
      <c r="BE4149" s="12"/>
      <c r="BF4149" s="12"/>
      <c r="BG4149" s="12"/>
      <c r="BH4149" s="12"/>
      <c r="BI4149" s="12"/>
      <c r="BJ4149" s="12"/>
      <c r="BK4149" s="12"/>
      <c r="BL4149" s="12"/>
      <c r="BM4149" s="12"/>
      <c r="BN4149" s="12"/>
      <c r="BO4149" s="12"/>
      <c r="BP4149" s="12"/>
      <c r="BQ4149" s="12"/>
      <c r="BR4149" s="12"/>
      <c r="BS4149" s="12"/>
      <c r="BT4149" s="12"/>
      <c r="BU4149" s="12"/>
      <c r="BV4149" s="12"/>
      <c r="BW4149" s="12"/>
    </row>
    <row r="4150" spans="2:75" x14ac:dyDescent="0.3">
      <c r="B4150" s="8"/>
      <c r="C4150" s="21"/>
      <c r="D4150" s="9"/>
      <c r="E4150" s="9"/>
      <c r="F4150" s="10"/>
      <c r="G4150" s="10"/>
      <c r="H4150" s="10"/>
      <c r="I4150" s="10"/>
      <c r="J4150" s="10"/>
      <c r="K4150" s="10"/>
      <c r="L4150" s="10"/>
      <c r="M4150" s="10"/>
      <c r="N4150" s="11"/>
      <c r="O4150" s="12"/>
      <c r="P4150" s="12"/>
      <c r="Q4150" s="12"/>
      <c r="R4150" s="12"/>
      <c r="S4150" s="12"/>
      <c r="T4150" s="12"/>
      <c r="U4150" s="12"/>
      <c r="V4150" s="12"/>
      <c r="W4150" s="12"/>
      <c r="X4150" s="12"/>
      <c r="Y4150" s="12"/>
      <c r="Z4150" s="12"/>
      <c r="AA4150" s="12"/>
      <c r="AB4150" s="12"/>
      <c r="AC4150" s="12"/>
      <c r="AD4150" s="12"/>
      <c r="AE4150" s="12"/>
      <c r="AF4150" s="12"/>
      <c r="AG4150" s="12"/>
      <c r="AH4150" s="12"/>
      <c r="AI4150" s="12"/>
      <c r="AJ4150" s="12"/>
      <c r="AK4150" s="12"/>
      <c r="AL4150" s="12"/>
      <c r="AM4150" s="12"/>
      <c r="AN4150" s="12"/>
      <c r="AO4150" s="12"/>
      <c r="AP4150" s="12"/>
      <c r="AQ4150" s="12"/>
      <c r="AR4150" s="12"/>
      <c r="AS4150" s="12"/>
      <c r="AT4150" s="12"/>
      <c r="AU4150" s="12"/>
      <c r="AV4150" s="12"/>
      <c r="AW4150" s="12"/>
      <c r="AX4150" s="12"/>
      <c r="AY4150" s="12"/>
      <c r="AZ4150" s="12"/>
      <c r="BA4150" s="12"/>
      <c r="BB4150" s="12"/>
      <c r="BC4150" s="12"/>
      <c r="BD4150" s="12"/>
      <c r="BE4150" s="12"/>
      <c r="BF4150" s="12"/>
      <c r="BG4150" s="12"/>
      <c r="BH4150" s="12"/>
      <c r="BI4150" s="12"/>
      <c r="BJ4150" s="12"/>
      <c r="BK4150" s="12"/>
      <c r="BL4150" s="12"/>
      <c r="BM4150" s="12"/>
      <c r="BN4150" s="12"/>
      <c r="BO4150" s="12"/>
      <c r="BP4150" s="12"/>
      <c r="BQ4150" s="12"/>
      <c r="BR4150" s="12"/>
      <c r="BS4150" s="12"/>
      <c r="BT4150" s="12"/>
      <c r="BU4150" s="12"/>
      <c r="BV4150" s="12"/>
      <c r="BW4150" s="12"/>
    </row>
    <row r="4151" spans="2:75" x14ac:dyDescent="0.3">
      <c r="B4151" s="8"/>
      <c r="C4151" s="21"/>
      <c r="D4151" s="9"/>
      <c r="E4151" s="9"/>
      <c r="F4151" s="10"/>
      <c r="G4151" s="10"/>
      <c r="H4151" s="10"/>
      <c r="I4151" s="10"/>
      <c r="J4151" s="10"/>
      <c r="K4151" s="10"/>
      <c r="L4151" s="10"/>
      <c r="M4151" s="10"/>
      <c r="N4151" s="11"/>
      <c r="O4151" s="12"/>
      <c r="P4151" s="12"/>
      <c r="Q4151" s="12"/>
      <c r="R4151" s="12"/>
      <c r="S4151" s="12"/>
      <c r="T4151" s="12"/>
      <c r="U4151" s="12"/>
      <c r="V4151" s="12"/>
      <c r="W4151" s="12"/>
      <c r="X4151" s="12"/>
      <c r="Y4151" s="12"/>
      <c r="Z4151" s="12"/>
      <c r="AA4151" s="12"/>
      <c r="AB4151" s="12"/>
      <c r="AC4151" s="12"/>
      <c r="AD4151" s="12"/>
      <c r="AE4151" s="12"/>
      <c r="AF4151" s="12"/>
      <c r="AG4151" s="12"/>
      <c r="AH4151" s="12"/>
      <c r="AI4151" s="12"/>
      <c r="AJ4151" s="12"/>
      <c r="AK4151" s="12"/>
      <c r="AL4151" s="12"/>
      <c r="AM4151" s="12"/>
      <c r="AN4151" s="12"/>
      <c r="AO4151" s="12"/>
      <c r="AP4151" s="12"/>
      <c r="AQ4151" s="12"/>
      <c r="AR4151" s="12"/>
      <c r="AS4151" s="12"/>
      <c r="AT4151" s="12"/>
      <c r="AU4151" s="12"/>
      <c r="AV4151" s="12"/>
      <c r="AW4151" s="12"/>
      <c r="AX4151" s="12"/>
      <c r="AY4151" s="12"/>
      <c r="AZ4151" s="12"/>
      <c r="BA4151" s="12"/>
      <c r="BB4151" s="12"/>
      <c r="BC4151" s="12"/>
      <c r="BD4151" s="12"/>
      <c r="BE4151" s="12"/>
      <c r="BF4151" s="12"/>
      <c r="BG4151" s="12"/>
      <c r="BH4151" s="12"/>
      <c r="BI4151" s="12"/>
      <c r="BJ4151" s="12"/>
      <c r="BK4151" s="12"/>
      <c r="BL4151" s="12"/>
      <c r="BM4151" s="12"/>
      <c r="BN4151" s="12"/>
      <c r="BO4151" s="12"/>
      <c r="BP4151" s="12"/>
      <c r="BQ4151" s="12"/>
      <c r="BR4151" s="12"/>
      <c r="BS4151" s="12"/>
      <c r="BT4151" s="12"/>
      <c r="BU4151" s="12"/>
      <c r="BV4151" s="12"/>
      <c r="BW4151" s="12"/>
    </row>
    <row r="4152" spans="2:75" x14ac:dyDescent="0.3">
      <c r="B4152" s="8"/>
      <c r="C4152" s="21"/>
      <c r="D4152" s="9"/>
      <c r="E4152" s="9"/>
      <c r="F4152" s="10"/>
      <c r="G4152" s="10"/>
      <c r="H4152" s="10"/>
      <c r="I4152" s="10"/>
      <c r="J4152" s="10"/>
      <c r="K4152" s="10"/>
      <c r="L4152" s="10"/>
      <c r="M4152" s="10"/>
      <c r="N4152" s="11"/>
      <c r="O4152" s="12"/>
      <c r="P4152" s="12"/>
      <c r="Q4152" s="12"/>
      <c r="R4152" s="12"/>
      <c r="S4152" s="12"/>
      <c r="T4152" s="12"/>
      <c r="U4152" s="12"/>
      <c r="V4152" s="12"/>
      <c r="W4152" s="12"/>
      <c r="X4152" s="12"/>
      <c r="Y4152" s="12"/>
      <c r="Z4152" s="12"/>
      <c r="AA4152" s="12"/>
      <c r="AB4152" s="12"/>
      <c r="AC4152" s="12"/>
      <c r="AD4152" s="12"/>
      <c r="AE4152" s="12"/>
      <c r="AF4152" s="12"/>
      <c r="AG4152" s="12"/>
      <c r="AH4152" s="12"/>
      <c r="AI4152" s="12"/>
      <c r="AJ4152" s="12"/>
      <c r="AK4152" s="12"/>
      <c r="AL4152" s="12"/>
      <c r="AM4152" s="12"/>
      <c r="AN4152" s="12"/>
      <c r="AO4152" s="12"/>
      <c r="AP4152" s="12"/>
      <c r="AQ4152" s="12"/>
      <c r="AR4152" s="12"/>
      <c r="AS4152" s="12"/>
      <c r="AT4152" s="12"/>
      <c r="AU4152" s="12"/>
      <c r="AV4152" s="12"/>
      <c r="AW4152" s="12"/>
      <c r="AX4152" s="12"/>
      <c r="AY4152" s="12"/>
      <c r="AZ4152" s="12"/>
      <c r="BA4152" s="12"/>
      <c r="BB4152" s="12"/>
      <c r="BC4152" s="12"/>
      <c r="BD4152" s="12"/>
      <c r="BE4152" s="12"/>
      <c r="BF4152" s="12"/>
      <c r="BG4152" s="12"/>
      <c r="BH4152" s="12"/>
      <c r="BI4152" s="12"/>
      <c r="BJ4152" s="12"/>
      <c r="BK4152" s="12"/>
      <c r="BL4152" s="12"/>
      <c r="BM4152" s="12"/>
      <c r="BN4152" s="12"/>
      <c r="BO4152" s="12"/>
      <c r="BP4152" s="12"/>
      <c r="BQ4152" s="12"/>
      <c r="BR4152" s="12"/>
      <c r="BS4152" s="12"/>
      <c r="BT4152" s="12"/>
      <c r="BU4152" s="12"/>
      <c r="BV4152" s="12"/>
      <c r="BW4152" s="12"/>
    </row>
    <row r="4153" spans="2:75" x14ac:dyDescent="0.3">
      <c r="B4153" s="8"/>
      <c r="C4153" s="21"/>
      <c r="D4153" s="9"/>
      <c r="E4153" s="9"/>
      <c r="F4153" s="10"/>
      <c r="G4153" s="10"/>
      <c r="H4153" s="10"/>
      <c r="I4153" s="10"/>
      <c r="J4153" s="10"/>
      <c r="K4153" s="10"/>
      <c r="L4153" s="10"/>
      <c r="M4153" s="10"/>
      <c r="N4153" s="11"/>
      <c r="O4153" s="12"/>
      <c r="P4153" s="12"/>
      <c r="Q4153" s="12"/>
      <c r="R4153" s="12"/>
      <c r="S4153" s="12"/>
      <c r="T4153" s="12"/>
      <c r="U4153" s="12"/>
      <c r="V4153" s="12"/>
      <c r="W4153" s="12"/>
      <c r="X4153" s="12"/>
      <c r="Y4153" s="12"/>
      <c r="Z4153" s="12"/>
      <c r="AA4153" s="12"/>
      <c r="AB4153" s="12"/>
      <c r="AC4153" s="12"/>
      <c r="AD4153" s="12"/>
      <c r="AE4153" s="12"/>
      <c r="AF4153" s="12"/>
      <c r="AG4153" s="12"/>
      <c r="AH4153" s="12"/>
      <c r="AI4153" s="12"/>
      <c r="AJ4153" s="12"/>
      <c r="AK4153" s="12"/>
      <c r="AL4153" s="12"/>
      <c r="AM4153" s="12"/>
      <c r="AN4153" s="12"/>
      <c r="AO4153" s="12"/>
      <c r="AP4153" s="12"/>
      <c r="AQ4153" s="12"/>
      <c r="AR4153" s="12"/>
      <c r="AS4153" s="12"/>
      <c r="AT4153" s="12"/>
      <c r="AU4153" s="12"/>
      <c r="AV4153" s="12"/>
      <c r="AW4153" s="12"/>
      <c r="AX4153" s="12"/>
      <c r="AY4153" s="12"/>
      <c r="AZ4153" s="12"/>
      <c r="BA4153" s="12"/>
      <c r="BB4153" s="12"/>
      <c r="BC4153" s="12"/>
      <c r="BD4153" s="12"/>
      <c r="BE4153" s="12"/>
      <c r="BF4153" s="12"/>
      <c r="BG4153" s="12"/>
      <c r="BH4153" s="12"/>
      <c r="BI4153" s="12"/>
      <c r="BJ4153" s="12"/>
      <c r="BK4153" s="12"/>
      <c r="BL4153" s="12"/>
      <c r="BM4153" s="12"/>
      <c r="BN4153" s="12"/>
      <c r="BO4153" s="12"/>
      <c r="BP4153" s="12"/>
      <c r="BQ4153" s="12"/>
      <c r="BR4153" s="12"/>
      <c r="BS4153" s="12"/>
      <c r="BT4153" s="12"/>
      <c r="BU4153" s="12"/>
      <c r="BV4153" s="12"/>
      <c r="BW4153" s="12"/>
    </row>
    <row r="4154" spans="2:75" x14ac:dyDescent="0.3">
      <c r="B4154" s="8"/>
      <c r="C4154" s="21"/>
      <c r="D4154" s="9"/>
      <c r="E4154" s="9"/>
      <c r="F4154" s="10"/>
      <c r="G4154" s="10"/>
      <c r="H4154" s="10"/>
      <c r="I4154" s="10"/>
      <c r="J4154" s="10"/>
      <c r="K4154" s="10"/>
      <c r="L4154" s="10"/>
      <c r="M4154" s="10"/>
      <c r="N4154" s="11"/>
      <c r="O4154" s="12"/>
      <c r="P4154" s="12"/>
      <c r="Q4154" s="12"/>
      <c r="R4154" s="12"/>
      <c r="S4154" s="12"/>
      <c r="T4154" s="12"/>
      <c r="U4154" s="12"/>
      <c r="V4154" s="12"/>
      <c r="W4154" s="12"/>
      <c r="X4154" s="12"/>
      <c r="Y4154" s="12"/>
      <c r="Z4154" s="12"/>
      <c r="AA4154" s="12"/>
      <c r="AB4154" s="12"/>
      <c r="AC4154" s="12"/>
      <c r="AD4154" s="12"/>
      <c r="AE4154" s="12"/>
      <c r="AF4154" s="12"/>
      <c r="AG4154" s="12"/>
      <c r="AH4154" s="12"/>
      <c r="AI4154" s="12"/>
      <c r="AJ4154" s="12"/>
      <c r="AK4154" s="12"/>
      <c r="AL4154" s="12"/>
      <c r="AM4154" s="12"/>
      <c r="AN4154" s="12"/>
      <c r="AO4154" s="12"/>
      <c r="AP4154" s="12"/>
      <c r="AQ4154" s="12"/>
      <c r="AR4154" s="12"/>
      <c r="AS4154" s="12"/>
      <c r="AT4154" s="12"/>
      <c r="AU4154" s="12"/>
      <c r="AV4154" s="12"/>
      <c r="AW4154" s="12"/>
      <c r="AX4154" s="12"/>
      <c r="AY4154" s="12"/>
      <c r="AZ4154" s="12"/>
      <c r="BA4154" s="12"/>
      <c r="BB4154" s="12"/>
      <c r="BC4154" s="12"/>
      <c r="BD4154" s="12"/>
      <c r="BE4154" s="12"/>
      <c r="BF4154" s="12"/>
      <c r="BG4154" s="12"/>
      <c r="BH4154" s="12"/>
      <c r="BI4154" s="12"/>
      <c r="BJ4154" s="12"/>
      <c r="BK4154" s="12"/>
      <c r="BL4154" s="12"/>
      <c r="BM4154" s="12"/>
      <c r="BN4154" s="12"/>
      <c r="BO4154" s="12"/>
      <c r="BP4154" s="12"/>
      <c r="BQ4154" s="12"/>
      <c r="BR4154" s="12"/>
      <c r="BS4154" s="12"/>
      <c r="BT4154" s="12"/>
      <c r="BU4154" s="12"/>
      <c r="BV4154" s="12"/>
      <c r="BW4154" s="12"/>
    </row>
    <row r="4155" spans="2:75" x14ac:dyDescent="0.3">
      <c r="B4155" s="8"/>
      <c r="C4155" s="21"/>
      <c r="D4155" s="9"/>
      <c r="E4155" s="9"/>
      <c r="F4155" s="10"/>
      <c r="G4155" s="10"/>
      <c r="H4155" s="10"/>
      <c r="I4155" s="10"/>
      <c r="J4155" s="10"/>
      <c r="K4155" s="10"/>
      <c r="L4155" s="10"/>
      <c r="M4155" s="10"/>
      <c r="N4155" s="11"/>
      <c r="O4155" s="12"/>
      <c r="P4155" s="12"/>
      <c r="Q4155" s="12"/>
      <c r="R4155" s="12"/>
      <c r="S4155" s="12"/>
      <c r="T4155" s="12"/>
      <c r="U4155" s="12"/>
      <c r="V4155" s="12"/>
      <c r="W4155" s="12"/>
      <c r="X4155" s="12"/>
      <c r="Y4155" s="12"/>
      <c r="Z4155" s="12"/>
      <c r="AA4155" s="12"/>
      <c r="AB4155" s="12"/>
      <c r="AC4155" s="12"/>
      <c r="AD4155" s="12"/>
      <c r="AE4155" s="12"/>
      <c r="AF4155" s="12"/>
      <c r="AG4155" s="12"/>
      <c r="AH4155" s="12"/>
      <c r="AI4155" s="12"/>
      <c r="AJ4155" s="12"/>
      <c r="AK4155" s="12"/>
      <c r="AL4155" s="12"/>
      <c r="AM4155" s="12"/>
      <c r="AN4155" s="12"/>
      <c r="AO4155" s="12"/>
      <c r="AP4155" s="12"/>
      <c r="AQ4155" s="12"/>
      <c r="AR4155" s="12"/>
      <c r="AS4155" s="12"/>
      <c r="AT4155" s="12"/>
      <c r="AU4155" s="12"/>
      <c r="AV4155" s="12"/>
      <c r="AW4155" s="12"/>
      <c r="AX4155" s="12"/>
      <c r="AY4155" s="12"/>
      <c r="AZ4155" s="12"/>
      <c r="BA4155" s="12"/>
      <c r="BB4155" s="12"/>
      <c r="BC4155" s="12"/>
      <c r="BD4155" s="12"/>
      <c r="BE4155" s="12"/>
      <c r="BF4155" s="12"/>
      <c r="BG4155" s="12"/>
      <c r="BH4155" s="12"/>
      <c r="BI4155" s="12"/>
      <c r="BJ4155" s="12"/>
      <c r="BK4155" s="12"/>
      <c r="BL4155" s="12"/>
      <c r="BM4155" s="12"/>
      <c r="BN4155" s="12"/>
      <c r="BO4155" s="12"/>
      <c r="BP4155" s="12"/>
      <c r="BQ4155" s="12"/>
      <c r="BR4155" s="12"/>
      <c r="BS4155" s="12"/>
      <c r="BT4155" s="12"/>
      <c r="BU4155" s="12"/>
      <c r="BV4155" s="12"/>
      <c r="BW4155" s="12"/>
    </row>
    <row r="4156" spans="2:75" x14ac:dyDescent="0.3">
      <c r="B4156" s="8"/>
      <c r="C4156" s="21"/>
      <c r="D4156" s="9"/>
      <c r="E4156" s="9"/>
      <c r="F4156" s="10"/>
      <c r="G4156" s="10"/>
      <c r="H4156" s="10"/>
      <c r="I4156" s="10"/>
      <c r="J4156" s="10"/>
      <c r="K4156" s="10"/>
      <c r="L4156" s="10"/>
      <c r="M4156" s="10"/>
      <c r="N4156" s="11"/>
      <c r="O4156" s="12"/>
      <c r="P4156" s="12"/>
      <c r="Q4156" s="12"/>
      <c r="R4156" s="12"/>
      <c r="S4156" s="12"/>
      <c r="T4156" s="12"/>
      <c r="U4156" s="12"/>
      <c r="V4156" s="12"/>
      <c r="W4156" s="12"/>
      <c r="X4156" s="12"/>
      <c r="Y4156" s="12"/>
      <c r="Z4156" s="12"/>
      <c r="AA4156" s="12"/>
      <c r="AB4156" s="12"/>
      <c r="AC4156" s="12"/>
      <c r="AD4156" s="12"/>
      <c r="AE4156" s="12"/>
      <c r="AF4156" s="12"/>
      <c r="AG4156" s="12"/>
      <c r="AH4156" s="12"/>
      <c r="AI4156" s="12"/>
      <c r="AJ4156" s="12"/>
      <c r="AK4156" s="12"/>
      <c r="AL4156" s="12"/>
      <c r="AM4156" s="12"/>
      <c r="AN4156" s="12"/>
      <c r="AO4156" s="12"/>
      <c r="AP4156" s="12"/>
      <c r="AQ4156" s="12"/>
      <c r="AR4156" s="12"/>
      <c r="AS4156" s="12"/>
      <c r="AT4156" s="12"/>
      <c r="AU4156" s="12"/>
      <c r="AV4156" s="12"/>
      <c r="AW4156" s="12"/>
      <c r="AX4156" s="12"/>
      <c r="AY4156" s="12"/>
      <c r="AZ4156" s="12"/>
      <c r="BA4156" s="12"/>
      <c r="BB4156" s="12"/>
      <c r="BC4156" s="12"/>
      <c r="BD4156" s="12"/>
      <c r="BE4156" s="12"/>
      <c r="BF4156" s="12"/>
      <c r="BG4156" s="12"/>
      <c r="BH4156" s="12"/>
      <c r="BI4156" s="12"/>
      <c r="BJ4156" s="12"/>
      <c r="BK4156" s="12"/>
      <c r="BL4156" s="12"/>
      <c r="BM4156" s="12"/>
      <c r="BN4156" s="12"/>
      <c r="BO4156" s="12"/>
      <c r="BP4156" s="12"/>
      <c r="BQ4156" s="12"/>
      <c r="BR4156" s="12"/>
      <c r="BS4156" s="12"/>
      <c r="BT4156" s="12"/>
      <c r="BU4156" s="12"/>
      <c r="BV4156" s="12"/>
      <c r="BW4156" s="12"/>
    </row>
    <row r="4157" spans="2:75" x14ac:dyDescent="0.3">
      <c r="B4157" s="8"/>
      <c r="C4157" s="21"/>
      <c r="D4157" s="9"/>
      <c r="E4157" s="9"/>
      <c r="F4157" s="10"/>
      <c r="G4157" s="10"/>
      <c r="H4157" s="10"/>
      <c r="I4157" s="10"/>
      <c r="J4157" s="10"/>
      <c r="K4157" s="10"/>
      <c r="L4157" s="10"/>
      <c r="M4157" s="10"/>
      <c r="N4157" s="11"/>
      <c r="O4157" s="12"/>
      <c r="P4157" s="12"/>
      <c r="Q4157" s="12"/>
      <c r="R4157" s="12"/>
      <c r="S4157" s="12"/>
      <c r="T4157" s="12"/>
      <c r="U4157" s="12"/>
      <c r="V4157" s="12"/>
      <c r="W4157" s="12"/>
      <c r="X4157" s="12"/>
      <c r="Y4157" s="12"/>
      <c r="Z4157" s="12"/>
      <c r="AA4157" s="12"/>
      <c r="AB4157" s="12"/>
      <c r="AC4157" s="12"/>
      <c r="AD4157" s="12"/>
      <c r="AE4157" s="12"/>
      <c r="AF4157" s="12"/>
      <c r="AG4157" s="12"/>
      <c r="AH4157" s="12"/>
      <c r="AI4157" s="12"/>
      <c r="AJ4157" s="12"/>
      <c r="AK4157" s="12"/>
      <c r="AL4157" s="12"/>
      <c r="AM4157" s="12"/>
      <c r="AN4157" s="12"/>
      <c r="AO4157" s="12"/>
      <c r="AP4157" s="12"/>
      <c r="AQ4157" s="12"/>
      <c r="AR4157" s="12"/>
      <c r="AS4157" s="12"/>
      <c r="AT4157" s="12"/>
      <c r="AU4157" s="12"/>
      <c r="AV4157" s="12"/>
      <c r="AW4157" s="12"/>
      <c r="AX4157" s="12"/>
      <c r="AY4157" s="12"/>
      <c r="AZ4157" s="12"/>
      <c r="BA4157" s="12"/>
      <c r="BB4157" s="12"/>
      <c r="BC4157" s="12"/>
      <c r="BD4157" s="12"/>
      <c r="BE4157" s="12"/>
      <c r="BF4157" s="12"/>
      <c r="BG4157" s="12"/>
      <c r="BH4157" s="12"/>
      <c r="BI4157" s="12"/>
      <c r="BJ4157" s="12"/>
      <c r="BK4157" s="12"/>
      <c r="BL4157" s="12"/>
      <c r="BM4157" s="12"/>
      <c r="BN4157" s="12"/>
      <c r="BO4157" s="12"/>
      <c r="BP4157" s="12"/>
      <c r="BQ4157" s="12"/>
      <c r="BR4157" s="12"/>
      <c r="BS4157" s="12"/>
      <c r="BT4157" s="12"/>
      <c r="BU4157" s="12"/>
      <c r="BV4157" s="12"/>
      <c r="BW4157" s="12"/>
    </row>
    <row r="4158" spans="2:75" x14ac:dyDescent="0.3">
      <c r="B4158" s="8"/>
      <c r="C4158" s="21"/>
      <c r="D4158" s="9"/>
      <c r="E4158" s="9"/>
      <c r="F4158" s="10"/>
      <c r="G4158" s="10"/>
      <c r="H4158" s="10"/>
      <c r="I4158" s="10"/>
      <c r="J4158" s="10"/>
      <c r="K4158" s="10"/>
      <c r="L4158" s="10"/>
      <c r="M4158" s="10"/>
      <c r="N4158" s="11"/>
      <c r="O4158" s="12"/>
      <c r="P4158" s="12"/>
      <c r="Q4158" s="12"/>
      <c r="R4158" s="12"/>
      <c r="S4158" s="12"/>
      <c r="T4158" s="12"/>
      <c r="U4158" s="12"/>
      <c r="V4158" s="12"/>
      <c r="W4158" s="12"/>
      <c r="X4158" s="12"/>
      <c r="Y4158" s="12"/>
      <c r="Z4158" s="12"/>
      <c r="AA4158" s="12"/>
      <c r="AB4158" s="12"/>
      <c r="AC4158" s="12"/>
      <c r="AD4158" s="12"/>
      <c r="AE4158" s="12"/>
      <c r="AF4158" s="12"/>
      <c r="AG4158" s="12"/>
      <c r="AH4158" s="12"/>
      <c r="AI4158" s="12"/>
      <c r="AJ4158" s="12"/>
      <c r="AK4158" s="12"/>
      <c r="AL4158" s="12"/>
      <c r="AM4158" s="12"/>
      <c r="AN4158" s="12"/>
      <c r="AO4158" s="12"/>
      <c r="AP4158" s="12"/>
      <c r="AQ4158" s="12"/>
      <c r="AR4158" s="12"/>
      <c r="AS4158" s="12"/>
      <c r="AT4158" s="12"/>
      <c r="AU4158" s="12"/>
      <c r="AV4158" s="12"/>
      <c r="AW4158" s="12"/>
      <c r="AX4158" s="12"/>
      <c r="AY4158" s="12"/>
      <c r="AZ4158" s="12"/>
      <c r="BA4158" s="12"/>
      <c r="BB4158" s="12"/>
      <c r="BC4158" s="12"/>
      <c r="BD4158" s="12"/>
      <c r="BE4158" s="12"/>
      <c r="BF4158" s="12"/>
      <c r="BG4158" s="12"/>
      <c r="BH4158" s="12"/>
      <c r="BI4158" s="12"/>
      <c r="BJ4158" s="12"/>
      <c r="BK4158" s="12"/>
      <c r="BL4158" s="12"/>
      <c r="BM4158" s="12"/>
      <c r="BN4158" s="12"/>
      <c r="BO4158" s="12"/>
      <c r="BP4158" s="12"/>
      <c r="BQ4158" s="12"/>
      <c r="BR4158" s="12"/>
      <c r="BS4158" s="12"/>
      <c r="BT4158" s="12"/>
      <c r="BU4158" s="12"/>
      <c r="BV4158" s="12"/>
      <c r="BW4158" s="12"/>
    </row>
    <row r="4159" spans="2:75" x14ac:dyDescent="0.3">
      <c r="B4159" s="8"/>
      <c r="C4159" s="21"/>
      <c r="D4159" s="9"/>
      <c r="E4159" s="9"/>
      <c r="F4159" s="10"/>
      <c r="G4159" s="10"/>
      <c r="H4159" s="10"/>
      <c r="I4159" s="10"/>
      <c r="J4159" s="10"/>
      <c r="K4159" s="10"/>
      <c r="L4159" s="10"/>
      <c r="M4159" s="10"/>
      <c r="N4159" s="11"/>
      <c r="O4159" s="12"/>
      <c r="P4159" s="12"/>
      <c r="Q4159" s="12"/>
      <c r="R4159" s="12"/>
      <c r="S4159" s="12"/>
      <c r="T4159" s="12"/>
      <c r="U4159" s="12"/>
      <c r="V4159" s="12"/>
      <c r="W4159" s="12"/>
      <c r="X4159" s="12"/>
      <c r="Y4159" s="12"/>
      <c r="Z4159" s="12"/>
      <c r="AA4159" s="12"/>
      <c r="AB4159" s="12"/>
      <c r="AC4159" s="12"/>
      <c r="AD4159" s="12"/>
      <c r="AE4159" s="12"/>
      <c r="AF4159" s="12"/>
      <c r="AG4159" s="12"/>
      <c r="AH4159" s="12"/>
      <c r="AI4159" s="12"/>
      <c r="AJ4159" s="12"/>
      <c r="AK4159" s="12"/>
      <c r="AL4159" s="12"/>
      <c r="AM4159" s="12"/>
      <c r="AN4159" s="12"/>
      <c r="AO4159" s="12"/>
      <c r="AP4159" s="12"/>
      <c r="AQ4159" s="12"/>
      <c r="AR4159" s="12"/>
      <c r="AS4159" s="12"/>
      <c r="AT4159" s="12"/>
      <c r="AU4159" s="12"/>
      <c r="AV4159" s="12"/>
      <c r="AW4159" s="12"/>
      <c r="AX4159" s="12"/>
      <c r="AY4159" s="12"/>
      <c r="AZ4159" s="12"/>
      <c r="BA4159" s="12"/>
      <c r="BB4159" s="12"/>
      <c r="BC4159" s="12"/>
      <c r="BD4159" s="12"/>
      <c r="BE4159" s="12"/>
      <c r="BF4159" s="12"/>
      <c r="BG4159" s="12"/>
      <c r="BH4159" s="12"/>
      <c r="BI4159" s="12"/>
      <c r="BJ4159" s="12"/>
      <c r="BK4159" s="12"/>
      <c r="BL4159" s="12"/>
      <c r="BM4159" s="12"/>
      <c r="BN4159" s="12"/>
      <c r="BO4159" s="12"/>
      <c r="BP4159" s="12"/>
      <c r="BQ4159" s="12"/>
      <c r="BR4159" s="12"/>
      <c r="BS4159" s="12"/>
      <c r="BT4159" s="12"/>
      <c r="BU4159" s="12"/>
      <c r="BV4159" s="12"/>
      <c r="BW4159" s="12"/>
    </row>
    <row r="4160" spans="2:75" x14ac:dyDescent="0.3">
      <c r="B4160" s="8"/>
      <c r="C4160" s="21"/>
      <c r="D4160" s="9"/>
      <c r="E4160" s="9"/>
      <c r="F4160" s="10"/>
      <c r="G4160" s="10"/>
      <c r="H4160" s="10"/>
      <c r="I4160" s="10"/>
      <c r="J4160" s="10"/>
      <c r="K4160" s="10"/>
      <c r="L4160" s="10"/>
      <c r="M4160" s="10"/>
      <c r="N4160" s="11"/>
      <c r="O4160" s="12"/>
      <c r="P4160" s="12"/>
      <c r="Q4160" s="12"/>
      <c r="R4160" s="12"/>
      <c r="S4160" s="12"/>
      <c r="T4160" s="12"/>
      <c r="U4160" s="12"/>
      <c r="V4160" s="12"/>
      <c r="W4160" s="12"/>
      <c r="X4160" s="12"/>
      <c r="Y4160" s="12"/>
      <c r="Z4160" s="12"/>
      <c r="AA4160" s="12"/>
      <c r="AB4160" s="12"/>
      <c r="AC4160" s="12"/>
      <c r="AD4160" s="12"/>
      <c r="AE4160" s="12"/>
      <c r="AF4160" s="12"/>
      <c r="AG4160" s="12"/>
      <c r="AH4160" s="12"/>
      <c r="AI4160" s="12"/>
      <c r="AJ4160" s="12"/>
      <c r="AK4160" s="12"/>
      <c r="AL4160" s="12"/>
      <c r="AM4160" s="12"/>
      <c r="AN4160" s="12"/>
      <c r="AO4160" s="12"/>
      <c r="AP4160" s="12"/>
      <c r="AQ4160" s="12"/>
      <c r="AR4160" s="12"/>
      <c r="AS4160" s="12"/>
      <c r="AT4160" s="12"/>
      <c r="AU4160" s="12"/>
      <c r="AV4160" s="12"/>
      <c r="AW4160" s="12"/>
      <c r="AX4160" s="12"/>
      <c r="AY4160" s="12"/>
      <c r="AZ4160" s="12"/>
      <c r="BA4160" s="12"/>
      <c r="BB4160" s="12"/>
      <c r="BC4160" s="12"/>
      <c r="BD4160" s="12"/>
      <c r="BE4160" s="12"/>
      <c r="BF4160" s="12"/>
      <c r="BG4160" s="12"/>
      <c r="BH4160" s="12"/>
      <c r="BI4160" s="12"/>
      <c r="BJ4160" s="12"/>
      <c r="BK4160" s="12"/>
      <c r="BL4160" s="12"/>
      <c r="BM4160" s="12"/>
      <c r="BN4160" s="12"/>
      <c r="BO4160" s="12"/>
      <c r="BP4160" s="12"/>
      <c r="BQ4160" s="12"/>
      <c r="BR4160" s="12"/>
      <c r="BS4160" s="12"/>
      <c r="BT4160" s="12"/>
      <c r="BU4160" s="12"/>
      <c r="BV4160" s="12"/>
      <c r="BW4160" s="12"/>
    </row>
    <row r="4161" spans="2:75" x14ac:dyDescent="0.3">
      <c r="B4161" s="8"/>
      <c r="C4161" s="21"/>
      <c r="D4161" s="9"/>
      <c r="E4161" s="9"/>
      <c r="F4161" s="10"/>
      <c r="G4161" s="10"/>
      <c r="H4161" s="10"/>
      <c r="I4161" s="10"/>
      <c r="J4161" s="10"/>
      <c r="K4161" s="10"/>
      <c r="L4161" s="10"/>
      <c r="M4161" s="10"/>
      <c r="N4161" s="11"/>
      <c r="O4161" s="12"/>
      <c r="P4161" s="12"/>
      <c r="Q4161" s="12"/>
      <c r="R4161" s="12"/>
      <c r="S4161" s="12"/>
      <c r="T4161" s="12"/>
      <c r="U4161" s="12"/>
      <c r="V4161" s="12"/>
      <c r="W4161" s="12"/>
      <c r="X4161" s="12"/>
      <c r="Y4161" s="12"/>
      <c r="Z4161" s="12"/>
      <c r="AA4161" s="12"/>
      <c r="AB4161" s="12"/>
      <c r="AC4161" s="12"/>
      <c r="AD4161" s="12"/>
      <c r="AE4161" s="12"/>
      <c r="AF4161" s="12"/>
      <c r="AG4161" s="12"/>
      <c r="AH4161" s="12"/>
      <c r="AI4161" s="12"/>
      <c r="AJ4161" s="12"/>
      <c r="AK4161" s="12"/>
      <c r="AL4161" s="12"/>
      <c r="AM4161" s="12"/>
      <c r="AN4161" s="12"/>
      <c r="AO4161" s="12"/>
      <c r="AP4161" s="12"/>
      <c r="AQ4161" s="12"/>
      <c r="AR4161" s="12"/>
      <c r="AS4161" s="12"/>
      <c r="AT4161" s="12"/>
      <c r="AU4161" s="12"/>
      <c r="AV4161" s="12"/>
      <c r="AW4161" s="12"/>
      <c r="AX4161" s="12"/>
      <c r="AY4161" s="12"/>
      <c r="AZ4161" s="12"/>
      <c r="BA4161" s="12"/>
      <c r="BB4161" s="12"/>
      <c r="BC4161" s="12"/>
      <c r="BD4161" s="12"/>
      <c r="BE4161" s="12"/>
      <c r="BF4161" s="12"/>
      <c r="BG4161" s="12"/>
      <c r="BH4161" s="12"/>
      <c r="BI4161" s="12"/>
      <c r="BJ4161" s="12"/>
      <c r="BK4161" s="12"/>
      <c r="BL4161" s="12"/>
      <c r="BM4161" s="12"/>
      <c r="BN4161" s="12"/>
      <c r="BO4161" s="12"/>
      <c r="BP4161" s="12"/>
      <c r="BQ4161" s="12"/>
      <c r="BR4161" s="12"/>
      <c r="BS4161" s="12"/>
      <c r="BT4161" s="12"/>
      <c r="BU4161" s="12"/>
      <c r="BV4161" s="12"/>
      <c r="BW4161" s="12"/>
    </row>
    <row r="4162" spans="2:75" x14ac:dyDescent="0.3">
      <c r="B4162" s="8"/>
      <c r="C4162" s="21"/>
      <c r="D4162" s="9"/>
      <c r="E4162" s="9"/>
      <c r="F4162" s="10"/>
      <c r="G4162" s="10"/>
      <c r="H4162" s="10"/>
      <c r="I4162" s="10"/>
      <c r="J4162" s="10"/>
      <c r="K4162" s="10"/>
      <c r="L4162" s="10"/>
      <c r="M4162" s="10"/>
      <c r="N4162" s="11"/>
      <c r="O4162" s="12"/>
      <c r="P4162" s="12"/>
      <c r="Q4162" s="12"/>
      <c r="R4162" s="12"/>
      <c r="S4162" s="12"/>
      <c r="T4162" s="12"/>
      <c r="U4162" s="12"/>
      <c r="V4162" s="12"/>
      <c r="W4162" s="12"/>
      <c r="X4162" s="12"/>
      <c r="Y4162" s="12"/>
      <c r="Z4162" s="12"/>
      <c r="AA4162" s="12"/>
      <c r="AB4162" s="12"/>
      <c r="AC4162" s="12"/>
      <c r="AD4162" s="12"/>
      <c r="AE4162" s="12"/>
      <c r="AF4162" s="12"/>
      <c r="AG4162" s="12"/>
      <c r="AH4162" s="12"/>
      <c r="AI4162" s="12"/>
      <c r="AJ4162" s="12"/>
      <c r="AK4162" s="12"/>
      <c r="AL4162" s="12"/>
      <c r="AM4162" s="12"/>
      <c r="AN4162" s="12"/>
      <c r="AO4162" s="12"/>
      <c r="AP4162" s="12"/>
      <c r="AQ4162" s="12"/>
      <c r="AR4162" s="12"/>
      <c r="AS4162" s="12"/>
      <c r="AT4162" s="12"/>
      <c r="AU4162" s="12"/>
      <c r="AV4162" s="12"/>
      <c r="AW4162" s="12"/>
      <c r="AX4162" s="12"/>
      <c r="AY4162" s="12"/>
      <c r="AZ4162" s="12"/>
      <c r="BA4162" s="12"/>
      <c r="BB4162" s="12"/>
      <c r="BC4162" s="12"/>
      <c r="BD4162" s="12"/>
      <c r="BE4162" s="12"/>
      <c r="BF4162" s="12"/>
      <c r="BG4162" s="12"/>
      <c r="BH4162" s="12"/>
      <c r="BI4162" s="12"/>
      <c r="BJ4162" s="12"/>
      <c r="BK4162" s="12"/>
      <c r="BL4162" s="12"/>
      <c r="BM4162" s="12"/>
      <c r="BN4162" s="12"/>
      <c r="BO4162" s="12"/>
      <c r="BP4162" s="12"/>
      <c r="BQ4162" s="12"/>
      <c r="BR4162" s="12"/>
      <c r="BS4162" s="12"/>
      <c r="BT4162" s="12"/>
      <c r="BU4162" s="12"/>
      <c r="BV4162" s="12"/>
      <c r="BW4162" s="12"/>
    </row>
    <row r="4163" spans="2:75" x14ac:dyDescent="0.3">
      <c r="B4163" s="8"/>
      <c r="C4163" s="21"/>
      <c r="D4163" s="9"/>
      <c r="E4163" s="9"/>
      <c r="F4163" s="10"/>
      <c r="G4163" s="10"/>
      <c r="H4163" s="10"/>
      <c r="I4163" s="10"/>
      <c r="J4163" s="10"/>
      <c r="K4163" s="10"/>
      <c r="L4163" s="10"/>
      <c r="M4163" s="10"/>
      <c r="N4163" s="11"/>
      <c r="O4163" s="12"/>
      <c r="P4163" s="12"/>
      <c r="Q4163" s="12"/>
      <c r="R4163" s="12"/>
      <c r="S4163" s="12"/>
      <c r="T4163" s="12"/>
      <c r="U4163" s="12"/>
      <c r="V4163" s="12"/>
      <c r="W4163" s="12"/>
      <c r="X4163" s="12"/>
      <c r="Y4163" s="12"/>
      <c r="Z4163" s="12"/>
      <c r="AA4163" s="12"/>
      <c r="AB4163" s="12"/>
      <c r="AC4163" s="12"/>
      <c r="AD4163" s="12"/>
      <c r="AE4163" s="12"/>
      <c r="AF4163" s="12"/>
      <c r="AG4163" s="12"/>
      <c r="AH4163" s="12"/>
      <c r="AI4163" s="12"/>
      <c r="AJ4163" s="12"/>
      <c r="AK4163" s="12"/>
      <c r="AL4163" s="12"/>
      <c r="AM4163" s="12"/>
      <c r="AN4163" s="12"/>
      <c r="AO4163" s="12"/>
      <c r="AP4163" s="12"/>
      <c r="AQ4163" s="12"/>
      <c r="AR4163" s="12"/>
      <c r="AS4163" s="12"/>
      <c r="AT4163" s="12"/>
      <c r="AU4163" s="12"/>
      <c r="AV4163" s="12"/>
      <c r="AW4163" s="12"/>
      <c r="AX4163" s="12"/>
      <c r="AY4163" s="12"/>
      <c r="AZ4163" s="12"/>
      <c r="BA4163" s="12"/>
      <c r="BB4163" s="12"/>
      <c r="BC4163" s="12"/>
      <c r="BD4163" s="12"/>
      <c r="BE4163" s="12"/>
      <c r="BF4163" s="12"/>
      <c r="BG4163" s="12"/>
      <c r="BH4163" s="12"/>
      <c r="BI4163" s="12"/>
      <c r="BJ4163" s="12"/>
      <c r="BK4163" s="12"/>
      <c r="BL4163" s="12"/>
      <c r="BM4163" s="12"/>
      <c r="BN4163" s="12"/>
      <c r="BO4163" s="12"/>
      <c r="BP4163" s="12"/>
      <c r="BQ4163" s="12"/>
      <c r="BR4163" s="12"/>
      <c r="BS4163" s="12"/>
      <c r="BT4163" s="12"/>
      <c r="BU4163" s="12"/>
      <c r="BV4163" s="12"/>
      <c r="BW4163" s="12"/>
    </row>
    <row r="4164" spans="2:75" x14ac:dyDescent="0.3">
      <c r="B4164" s="8"/>
      <c r="C4164" s="21"/>
      <c r="D4164" s="9"/>
      <c r="E4164" s="9"/>
      <c r="F4164" s="10"/>
      <c r="G4164" s="10"/>
      <c r="H4164" s="10"/>
      <c r="I4164" s="10"/>
      <c r="J4164" s="10"/>
      <c r="K4164" s="10"/>
      <c r="L4164" s="10"/>
      <c r="M4164" s="10"/>
      <c r="N4164" s="11"/>
      <c r="O4164" s="12"/>
      <c r="P4164" s="12"/>
      <c r="Q4164" s="12"/>
      <c r="R4164" s="12"/>
      <c r="S4164" s="12"/>
      <c r="T4164" s="12"/>
      <c r="U4164" s="12"/>
      <c r="V4164" s="12"/>
      <c r="W4164" s="12"/>
      <c r="X4164" s="12"/>
      <c r="Y4164" s="12"/>
      <c r="Z4164" s="12"/>
      <c r="AA4164" s="12"/>
      <c r="AB4164" s="12"/>
      <c r="AC4164" s="12"/>
      <c r="AD4164" s="12"/>
      <c r="AE4164" s="12"/>
      <c r="AF4164" s="12"/>
      <c r="AG4164" s="12"/>
      <c r="AH4164" s="12"/>
      <c r="AI4164" s="12"/>
      <c r="AJ4164" s="12"/>
      <c r="AK4164" s="12"/>
      <c r="AL4164" s="12"/>
      <c r="AM4164" s="12"/>
      <c r="AN4164" s="12"/>
      <c r="AO4164" s="12"/>
      <c r="AP4164" s="12"/>
      <c r="AQ4164" s="12"/>
      <c r="AR4164" s="12"/>
      <c r="AS4164" s="12"/>
      <c r="AT4164" s="12"/>
      <c r="AU4164" s="12"/>
      <c r="AV4164" s="12"/>
      <c r="AW4164" s="12"/>
      <c r="AX4164" s="12"/>
      <c r="AY4164" s="12"/>
      <c r="AZ4164" s="12"/>
      <c r="BA4164" s="12"/>
      <c r="BB4164" s="12"/>
      <c r="BC4164" s="12"/>
      <c r="BD4164" s="12"/>
      <c r="BE4164" s="12"/>
      <c r="BF4164" s="12"/>
      <c r="BG4164" s="12"/>
      <c r="BH4164" s="12"/>
      <c r="BI4164" s="12"/>
      <c r="BJ4164" s="12"/>
      <c r="BK4164" s="12"/>
      <c r="BL4164" s="12"/>
      <c r="BM4164" s="12"/>
      <c r="BN4164" s="12"/>
      <c r="BO4164" s="12"/>
      <c r="BP4164" s="12"/>
      <c r="BQ4164" s="12"/>
      <c r="BR4164" s="12"/>
      <c r="BS4164" s="12"/>
      <c r="BT4164" s="12"/>
      <c r="BU4164" s="12"/>
      <c r="BV4164" s="12"/>
      <c r="BW4164" s="12"/>
    </row>
    <row r="4165" spans="2:75" x14ac:dyDescent="0.3">
      <c r="B4165" s="8"/>
      <c r="C4165" s="21"/>
      <c r="D4165" s="9"/>
      <c r="E4165" s="9"/>
      <c r="F4165" s="10"/>
      <c r="G4165" s="10"/>
      <c r="H4165" s="10"/>
      <c r="I4165" s="10"/>
      <c r="J4165" s="10"/>
      <c r="K4165" s="10"/>
      <c r="L4165" s="10"/>
      <c r="M4165" s="10"/>
      <c r="N4165" s="11"/>
      <c r="O4165" s="12"/>
      <c r="P4165" s="12"/>
      <c r="Q4165" s="12"/>
      <c r="R4165" s="12"/>
      <c r="S4165" s="12"/>
      <c r="T4165" s="12"/>
      <c r="U4165" s="12"/>
      <c r="V4165" s="12"/>
      <c r="W4165" s="12"/>
      <c r="X4165" s="12"/>
      <c r="Y4165" s="12"/>
      <c r="Z4165" s="12"/>
      <c r="AA4165" s="12"/>
      <c r="AB4165" s="12"/>
      <c r="AC4165" s="12"/>
      <c r="AD4165" s="12"/>
      <c r="AE4165" s="12"/>
      <c r="AF4165" s="12"/>
      <c r="AG4165" s="12"/>
      <c r="AH4165" s="12"/>
      <c r="AI4165" s="12"/>
      <c r="AJ4165" s="12"/>
      <c r="AK4165" s="12"/>
      <c r="AL4165" s="12"/>
      <c r="AM4165" s="12"/>
      <c r="AN4165" s="12"/>
      <c r="AO4165" s="12"/>
      <c r="AP4165" s="12"/>
      <c r="AQ4165" s="12"/>
      <c r="AR4165" s="12"/>
      <c r="AS4165" s="12"/>
      <c r="AT4165" s="12"/>
      <c r="AU4165" s="12"/>
      <c r="AV4165" s="12"/>
      <c r="AW4165" s="12"/>
      <c r="AX4165" s="12"/>
      <c r="AY4165" s="12"/>
      <c r="AZ4165" s="12"/>
      <c r="BA4165" s="12"/>
      <c r="BB4165" s="12"/>
      <c r="BC4165" s="12"/>
      <c r="BD4165" s="12"/>
      <c r="BE4165" s="12"/>
      <c r="BF4165" s="12"/>
      <c r="BG4165" s="12"/>
      <c r="BH4165" s="12"/>
      <c r="BI4165" s="12"/>
      <c r="BJ4165" s="12"/>
      <c r="BK4165" s="12"/>
      <c r="BL4165" s="12"/>
      <c r="BM4165" s="12"/>
      <c r="BN4165" s="12"/>
      <c r="BO4165" s="12"/>
      <c r="BP4165" s="12"/>
      <c r="BQ4165" s="12"/>
      <c r="BR4165" s="12"/>
      <c r="BS4165" s="12"/>
      <c r="BT4165" s="12"/>
      <c r="BU4165" s="12"/>
      <c r="BV4165" s="12"/>
      <c r="BW4165" s="12"/>
    </row>
    <row r="4166" spans="2:75" x14ac:dyDescent="0.3">
      <c r="B4166" s="8"/>
      <c r="C4166" s="21"/>
      <c r="D4166" s="9"/>
      <c r="E4166" s="9"/>
      <c r="F4166" s="10"/>
      <c r="G4166" s="10"/>
      <c r="H4166" s="10"/>
      <c r="I4166" s="10"/>
      <c r="J4166" s="10"/>
      <c r="K4166" s="10"/>
      <c r="L4166" s="10"/>
      <c r="M4166" s="10"/>
      <c r="N4166" s="11"/>
      <c r="O4166" s="12"/>
      <c r="P4166" s="12"/>
      <c r="Q4166" s="12"/>
      <c r="R4166" s="12"/>
      <c r="S4166" s="12"/>
      <c r="T4166" s="12"/>
      <c r="U4166" s="12"/>
      <c r="V4166" s="12"/>
      <c r="W4166" s="12"/>
      <c r="X4166" s="12"/>
      <c r="Y4166" s="12"/>
      <c r="Z4166" s="12"/>
      <c r="AA4166" s="12"/>
      <c r="AB4166" s="12"/>
      <c r="AC4166" s="12"/>
      <c r="AD4166" s="12"/>
      <c r="AE4166" s="12"/>
      <c r="AF4166" s="12"/>
      <c r="AG4166" s="12"/>
      <c r="AH4166" s="12"/>
      <c r="AI4166" s="12"/>
      <c r="AJ4166" s="12"/>
      <c r="AK4166" s="12"/>
      <c r="AL4166" s="12"/>
      <c r="AM4166" s="12"/>
      <c r="AN4166" s="12"/>
      <c r="AO4166" s="12"/>
      <c r="AP4166" s="12"/>
      <c r="AQ4166" s="12"/>
      <c r="AR4166" s="12"/>
      <c r="AS4166" s="12"/>
      <c r="AT4166" s="12"/>
      <c r="AU4166" s="12"/>
      <c r="AV4166" s="12"/>
      <c r="AW4166" s="12"/>
      <c r="AX4166" s="12"/>
      <c r="AY4166" s="12"/>
      <c r="AZ4166" s="12"/>
      <c r="BA4166" s="12"/>
      <c r="BB4166" s="12"/>
      <c r="BC4166" s="12"/>
      <c r="BD4166" s="12"/>
      <c r="BE4166" s="12"/>
      <c r="BF4166" s="12"/>
      <c r="BG4166" s="12"/>
      <c r="BH4166" s="12"/>
      <c r="BI4166" s="12"/>
      <c r="BJ4166" s="12"/>
      <c r="BK4166" s="12"/>
      <c r="BL4166" s="12"/>
      <c r="BM4166" s="12"/>
      <c r="BN4166" s="12"/>
      <c r="BO4166" s="12"/>
      <c r="BP4166" s="12"/>
      <c r="BQ4166" s="12"/>
      <c r="BR4166" s="12"/>
      <c r="BS4166" s="12"/>
      <c r="BT4166" s="12"/>
      <c r="BU4166" s="12"/>
      <c r="BV4166" s="12"/>
      <c r="BW4166" s="12"/>
    </row>
    <row r="4167" spans="2:75" x14ac:dyDescent="0.3">
      <c r="B4167" s="8"/>
      <c r="C4167" s="21"/>
      <c r="D4167" s="9"/>
      <c r="E4167" s="9"/>
      <c r="F4167" s="10"/>
      <c r="G4167" s="10"/>
      <c r="H4167" s="10"/>
      <c r="I4167" s="10"/>
      <c r="J4167" s="10"/>
      <c r="K4167" s="10"/>
      <c r="L4167" s="10"/>
      <c r="M4167" s="10"/>
      <c r="N4167" s="11"/>
      <c r="O4167" s="12"/>
      <c r="P4167" s="12"/>
      <c r="Q4167" s="12"/>
      <c r="R4167" s="12"/>
      <c r="S4167" s="12"/>
      <c r="T4167" s="12"/>
      <c r="U4167" s="12"/>
      <c r="V4167" s="12"/>
      <c r="W4167" s="12"/>
      <c r="X4167" s="12"/>
      <c r="Y4167" s="12"/>
      <c r="Z4167" s="12"/>
      <c r="AA4167" s="12"/>
      <c r="AB4167" s="12"/>
      <c r="AC4167" s="12"/>
      <c r="AD4167" s="12"/>
      <c r="AE4167" s="12"/>
      <c r="AF4167" s="12"/>
      <c r="AG4167" s="12"/>
      <c r="AH4167" s="12"/>
      <c r="AI4167" s="12"/>
      <c r="AJ4167" s="12"/>
      <c r="AK4167" s="12"/>
      <c r="AL4167" s="12"/>
      <c r="AM4167" s="12"/>
      <c r="AN4167" s="12"/>
      <c r="AO4167" s="12"/>
      <c r="AP4167" s="12"/>
      <c r="AQ4167" s="12"/>
      <c r="AR4167" s="12"/>
      <c r="AS4167" s="12"/>
      <c r="AT4167" s="12"/>
      <c r="AU4167" s="12"/>
      <c r="AV4167" s="12"/>
      <c r="AW4167" s="12"/>
      <c r="AX4167" s="12"/>
      <c r="AY4167" s="12"/>
      <c r="AZ4167" s="12"/>
      <c r="BA4167" s="12"/>
      <c r="BB4167" s="12"/>
      <c r="BC4167" s="12"/>
      <c r="BD4167" s="12"/>
      <c r="BE4167" s="12"/>
      <c r="BF4167" s="12"/>
      <c r="BG4167" s="12"/>
      <c r="BH4167" s="12"/>
      <c r="BI4167" s="12"/>
      <c r="BJ4167" s="12"/>
      <c r="BK4167" s="12"/>
      <c r="BL4167" s="12"/>
      <c r="BM4167" s="12"/>
      <c r="BN4167" s="12"/>
      <c r="BO4167" s="12"/>
      <c r="BP4167" s="12"/>
      <c r="BQ4167" s="12"/>
      <c r="BR4167" s="12"/>
      <c r="BS4167" s="12"/>
      <c r="BT4167" s="12"/>
      <c r="BU4167" s="12"/>
      <c r="BV4167" s="12"/>
      <c r="BW4167" s="12"/>
    </row>
    <row r="4168" spans="2:75" x14ac:dyDescent="0.3">
      <c r="B4168" s="8"/>
      <c r="C4168" s="21"/>
      <c r="D4168" s="9"/>
      <c r="E4168" s="9"/>
      <c r="F4168" s="10"/>
      <c r="G4168" s="10"/>
      <c r="H4168" s="10"/>
      <c r="I4168" s="10"/>
      <c r="J4168" s="10"/>
      <c r="K4168" s="10"/>
      <c r="L4168" s="10"/>
      <c r="M4168" s="10"/>
      <c r="N4168" s="11"/>
      <c r="O4168" s="12"/>
      <c r="P4168" s="12"/>
      <c r="Q4168" s="12"/>
      <c r="R4168" s="12"/>
      <c r="S4168" s="12"/>
      <c r="T4168" s="12"/>
      <c r="U4168" s="12"/>
      <c r="V4168" s="12"/>
      <c r="W4168" s="12"/>
      <c r="X4168" s="12"/>
      <c r="Y4168" s="12"/>
      <c r="Z4168" s="12"/>
      <c r="AA4168" s="12"/>
      <c r="AB4168" s="12"/>
      <c r="AC4168" s="12"/>
      <c r="AD4168" s="12"/>
      <c r="AE4168" s="12"/>
      <c r="AF4168" s="12"/>
      <c r="AG4168" s="12"/>
      <c r="AH4168" s="12"/>
      <c r="AI4168" s="12"/>
      <c r="AJ4168" s="12"/>
      <c r="AK4168" s="12"/>
      <c r="AL4168" s="12"/>
      <c r="AM4168" s="12"/>
      <c r="AN4168" s="12"/>
      <c r="AO4168" s="12"/>
      <c r="AP4168" s="12"/>
      <c r="AQ4168" s="12"/>
      <c r="AR4168" s="12"/>
      <c r="AS4168" s="12"/>
      <c r="AT4168" s="12"/>
      <c r="AU4168" s="12"/>
      <c r="AV4168" s="12"/>
      <c r="AW4168" s="12"/>
      <c r="AX4168" s="12"/>
      <c r="AY4168" s="12"/>
      <c r="AZ4168" s="12"/>
      <c r="BA4168" s="12"/>
      <c r="BB4168" s="12"/>
      <c r="BC4168" s="12"/>
      <c r="BD4168" s="12"/>
      <c r="BE4168" s="12"/>
      <c r="BF4168" s="12"/>
      <c r="BG4168" s="12"/>
      <c r="BH4168" s="12"/>
      <c r="BI4168" s="12"/>
      <c r="BJ4168" s="12"/>
      <c r="BK4168" s="12"/>
      <c r="BL4168" s="12"/>
      <c r="BM4168" s="12"/>
      <c r="BN4168" s="12"/>
      <c r="BO4168" s="12"/>
      <c r="BP4168" s="12"/>
      <c r="BQ4168" s="12"/>
      <c r="BR4168" s="12"/>
      <c r="BS4168" s="12"/>
      <c r="BT4168" s="12"/>
      <c r="BU4168" s="12"/>
      <c r="BV4168" s="12"/>
      <c r="BW4168" s="12"/>
    </row>
    <row r="4169" spans="2:75" x14ac:dyDescent="0.3">
      <c r="B4169" s="8"/>
      <c r="C4169" s="21"/>
      <c r="D4169" s="9"/>
      <c r="E4169" s="9"/>
      <c r="F4169" s="10"/>
      <c r="G4169" s="10"/>
      <c r="H4169" s="10"/>
      <c r="I4169" s="10"/>
      <c r="J4169" s="10"/>
      <c r="K4169" s="10"/>
      <c r="L4169" s="10"/>
      <c r="M4169" s="10"/>
      <c r="N4169" s="11"/>
      <c r="O4169" s="12"/>
      <c r="P4169" s="12"/>
      <c r="Q4169" s="12"/>
      <c r="R4169" s="12"/>
      <c r="S4169" s="12"/>
      <c r="T4169" s="12"/>
      <c r="U4169" s="12"/>
      <c r="V4169" s="12"/>
      <c r="W4169" s="12"/>
      <c r="X4169" s="12"/>
      <c r="Y4169" s="12"/>
      <c r="Z4169" s="12"/>
      <c r="AA4169" s="12"/>
      <c r="AB4169" s="12"/>
      <c r="AC4169" s="12"/>
      <c r="AD4169" s="12"/>
      <c r="AE4169" s="12"/>
      <c r="AF4169" s="12"/>
      <c r="AG4169" s="12"/>
      <c r="AH4169" s="12"/>
      <c r="AI4169" s="12"/>
      <c r="AJ4169" s="12"/>
      <c r="AK4169" s="12"/>
      <c r="AL4169" s="12"/>
      <c r="AM4169" s="12"/>
      <c r="AN4169" s="12"/>
      <c r="AO4169" s="12"/>
      <c r="AP4169" s="12"/>
      <c r="AQ4169" s="12"/>
      <c r="AR4169" s="12"/>
      <c r="AS4169" s="12"/>
      <c r="AT4169" s="12"/>
      <c r="AU4169" s="12"/>
      <c r="AV4169" s="12"/>
      <c r="AW4169" s="12"/>
      <c r="AX4169" s="12"/>
      <c r="AY4169" s="12"/>
      <c r="AZ4169" s="12"/>
      <c r="BA4169" s="12"/>
      <c r="BB4169" s="12"/>
      <c r="BC4169" s="12"/>
      <c r="BD4169" s="12"/>
      <c r="BE4169" s="12"/>
      <c r="BF4169" s="12"/>
      <c r="BG4169" s="12"/>
      <c r="BH4169" s="12"/>
      <c r="BI4169" s="12"/>
      <c r="BJ4169" s="12"/>
      <c r="BK4169" s="12"/>
      <c r="BL4169" s="12"/>
      <c r="BM4169" s="12"/>
      <c r="BN4169" s="12"/>
      <c r="BO4169" s="12"/>
      <c r="BP4169" s="12"/>
      <c r="BQ4169" s="12"/>
      <c r="BR4169" s="12"/>
      <c r="BS4169" s="12"/>
      <c r="BT4169" s="12"/>
      <c r="BU4169" s="12"/>
      <c r="BV4169" s="12"/>
      <c r="BW4169" s="12"/>
    </row>
    <row r="4170" spans="2:75" x14ac:dyDescent="0.3">
      <c r="B4170" s="8"/>
      <c r="C4170" s="21"/>
      <c r="D4170" s="9"/>
      <c r="E4170" s="9"/>
      <c r="F4170" s="10"/>
      <c r="G4170" s="10"/>
      <c r="H4170" s="10"/>
      <c r="I4170" s="10"/>
      <c r="J4170" s="10"/>
      <c r="K4170" s="10"/>
      <c r="L4170" s="10"/>
      <c r="M4170" s="10"/>
      <c r="N4170" s="11"/>
      <c r="O4170" s="12"/>
      <c r="P4170" s="12"/>
      <c r="Q4170" s="12"/>
      <c r="R4170" s="12"/>
      <c r="S4170" s="12"/>
      <c r="T4170" s="12"/>
      <c r="U4170" s="12"/>
      <c r="V4170" s="12"/>
      <c r="W4170" s="12"/>
      <c r="X4170" s="12"/>
      <c r="Y4170" s="12"/>
      <c r="Z4170" s="12"/>
      <c r="AA4170" s="12"/>
      <c r="AB4170" s="12"/>
      <c r="AC4170" s="12"/>
      <c r="AD4170" s="12"/>
      <c r="AE4170" s="12"/>
      <c r="AF4170" s="12"/>
      <c r="AG4170" s="12"/>
      <c r="AH4170" s="12"/>
      <c r="AI4170" s="12"/>
      <c r="AJ4170" s="12"/>
      <c r="AK4170" s="12"/>
      <c r="AL4170" s="12"/>
      <c r="AM4170" s="12"/>
      <c r="AN4170" s="12"/>
      <c r="AO4170" s="12"/>
      <c r="AP4170" s="12"/>
      <c r="AQ4170" s="12"/>
      <c r="AR4170" s="12"/>
      <c r="AS4170" s="12"/>
      <c r="AT4170" s="12"/>
      <c r="AU4170" s="12"/>
      <c r="AV4170" s="12"/>
      <c r="AW4170" s="12"/>
      <c r="AX4170" s="12"/>
      <c r="AY4170" s="12"/>
      <c r="AZ4170" s="12"/>
      <c r="BA4170" s="12"/>
      <c r="BB4170" s="12"/>
      <c r="BC4170" s="12"/>
      <c r="BD4170" s="12"/>
      <c r="BE4170" s="12"/>
      <c r="BF4170" s="12"/>
      <c r="BG4170" s="12"/>
      <c r="BH4170" s="12"/>
      <c r="BI4170" s="12"/>
      <c r="BJ4170" s="12"/>
      <c r="BK4170" s="12"/>
      <c r="BL4170" s="12"/>
      <c r="BM4170" s="12"/>
      <c r="BN4170" s="12"/>
      <c r="BO4170" s="12"/>
      <c r="BP4170" s="12"/>
      <c r="BQ4170" s="12"/>
      <c r="BR4170" s="12"/>
      <c r="BS4170" s="12"/>
      <c r="BT4170" s="12"/>
      <c r="BU4170" s="12"/>
      <c r="BV4170" s="12"/>
      <c r="BW4170" s="12"/>
    </row>
    <row r="4171" spans="2:75" x14ac:dyDescent="0.3">
      <c r="B4171" s="8"/>
      <c r="C4171" s="21"/>
      <c r="D4171" s="9"/>
      <c r="E4171" s="9"/>
      <c r="F4171" s="10"/>
      <c r="G4171" s="10"/>
      <c r="H4171" s="10"/>
      <c r="I4171" s="10"/>
      <c r="J4171" s="10"/>
      <c r="K4171" s="10"/>
      <c r="L4171" s="10"/>
      <c r="M4171" s="10"/>
      <c r="N4171" s="11"/>
      <c r="O4171" s="12"/>
      <c r="P4171" s="12"/>
      <c r="Q4171" s="12"/>
      <c r="R4171" s="12"/>
      <c r="S4171" s="12"/>
      <c r="T4171" s="12"/>
      <c r="U4171" s="12"/>
      <c r="V4171" s="12"/>
      <c r="W4171" s="12"/>
      <c r="X4171" s="12"/>
      <c r="Y4171" s="12"/>
      <c r="Z4171" s="12"/>
      <c r="AA4171" s="12"/>
      <c r="AB4171" s="12"/>
      <c r="AC4171" s="12"/>
      <c r="AD4171" s="12"/>
      <c r="AE4171" s="12"/>
      <c r="AF4171" s="12"/>
      <c r="AG4171" s="12"/>
      <c r="AH4171" s="12"/>
      <c r="AI4171" s="12"/>
      <c r="AJ4171" s="12"/>
      <c r="AK4171" s="12"/>
      <c r="AL4171" s="12"/>
      <c r="AM4171" s="12"/>
      <c r="AN4171" s="12"/>
      <c r="AO4171" s="12"/>
      <c r="AP4171" s="12"/>
      <c r="AQ4171" s="12"/>
      <c r="AR4171" s="12"/>
      <c r="AS4171" s="12"/>
      <c r="AT4171" s="12"/>
      <c r="AU4171" s="12"/>
      <c r="AV4171" s="12"/>
      <c r="AW4171" s="12"/>
      <c r="AX4171" s="12"/>
      <c r="AY4171" s="12"/>
      <c r="AZ4171" s="12"/>
      <c r="BA4171" s="12"/>
      <c r="BB4171" s="12"/>
      <c r="BC4171" s="12"/>
      <c r="BD4171" s="12"/>
      <c r="BE4171" s="12"/>
      <c r="BF4171" s="12"/>
      <c r="BG4171" s="12"/>
      <c r="BH4171" s="12"/>
      <c r="BI4171" s="12"/>
      <c r="BJ4171" s="12"/>
      <c r="BK4171" s="12"/>
      <c r="BL4171" s="12"/>
      <c r="BM4171" s="12"/>
      <c r="BN4171" s="12"/>
      <c r="BO4171" s="12"/>
      <c r="BP4171" s="12"/>
      <c r="BQ4171" s="12"/>
      <c r="BR4171" s="12"/>
      <c r="BS4171" s="12"/>
      <c r="BT4171" s="12"/>
      <c r="BU4171" s="12"/>
      <c r="BV4171" s="12"/>
      <c r="BW4171" s="12"/>
    </row>
    <row r="4172" spans="2:75" x14ac:dyDescent="0.3">
      <c r="B4172" s="8"/>
      <c r="C4172" s="21"/>
      <c r="D4172" s="9"/>
      <c r="E4172" s="9"/>
      <c r="F4172" s="10"/>
      <c r="G4172" s="10"/>
      <c r="H4172" s="10"/>
      <c r="I4172" s="10"/>
      <c r="J4172" s="10"/>
      <c r="K4172" s="10"/>
      <c r="L4172" s="10"/>
      <c r="M4172" s="10"/>
      <c r="N4172" s="11"/>
      <c r="O4172" s="12"/>
      <c r="P4172" s="12"/>
      <c r="Q4172" s="12"/>
      <c r="R4172" s="12"/>
      <c r="S4172" s="12"/>
      <c r="T4172" s="12"/>
      <c r="U4172" s="12"/>
      <c r="V4172" s="12"/>
      <c r="W4172" s="12"/>
      <c r="X4172" s="12"/>
      <c r="Y4172" s="12"/>
      <c r="Z4172" s="12"/>
      <c r="AA4172" s="12"/>
      <c r="AB4172" s="12"/>
      <c r="AC4172" s="12"/>
      <c r="AD4172" s="12"/>
      <c r="AE4172" s="12"/>
      <c r="AF4172" s="12"/>
      <c r="AG4172" s="12"/>
      <c r="AH4172" s="12"/>
      <c r="AI4172" s="12"/>
      <c r="AJ4172" s="12"/>
      <c r="AK4172" s="12"/>
      <c r="AL4172" s="12"/>
      <c r="AM4172" s="12"/>
      <c r="AN4172" s="12"/>
      <c r="AO4172" s="12"/>
      <c r="AP4172" s="12"/>
      <c r="AQ4172" s="12"/>
      <c r="AR4172" s="12"/>
      <c r="AS4172" s="12"/>
      <c r="AT4172" s="12"/>
      <c r="AU4172" s="12"/>
      <c r="AV4172" s="12"/>
      <c r="AW4172" s="12"/>
      <c r="AX4172" s="12"/>
      <c r="AY4172" s="12"/>
      <c r="AZ4172" s="12"/>
      <c r="BA4172" s="12"/>
      <c r="BB4172" s="12"/>
      <c r="BC4172" s="12"/>
      <c r="BD4172" s="12"/>
      <c r="BE4172" s="12"/>
      <c r="BF4172" s="12"/>
      <c r="BG4172" s="12"/>
      <c r="BH4172" s="12"/>
      <c r="BI4172" s="12"/>
      <c r="BJ4172" s="12"/>
      <c r="BK4172" s="12"/>
      <c r="BL4172" s="12"/>
      <c r="BM4172" s="12"/>
      <c r="BN4172" s="12"/>
      <c r="BO4172" s="12"/>
      <c r="BP4172" s="12"/>
      <c r="BQ4172" s="12"/>
      <c r="BR4172" s="12"/>
      <c r="BS4172" s="12"/>
      <c r="BT4172" s="12"/>
      <c r="BU4172" s="12"/>
      <c r="BV4172" s="12"/>
      <c r="BW4172" s="12"/>
    </row>
    <row r="4173" spans="2:75" x14ac:dyDescent="0.3">
      <c r="B4173" s="8"/>
      <c r="C4173" s="21"/>
      <c r="D4173" s="9"/>
      <c r="E4173" s="9"/>
      <c r="F4173" s="10"/>
      <c r="G4173" s="10"/>
      <c r="H4173" s="10"/>
      <c r="I4173" s="10"/>
      <c r="J4173" s="10"/>
      <c r="K4173" s="10"/>
      <c r="L4173" s="10"/>
      <c r="M4173" s="10"/>
      <c r="N4173" s="11"/>
      <c r="O4173" s="12"/>
      <c r="P4173" s="12"/>
      <c r="Q4173" s="12"/>
      <c r="R4173" s="12"/>
      <c r="S4173" s="12"/>
      <c r="T4173" s="12"/>
      <c r="U4173" s="12"/>
      <c r="V4173" s="12"/>
      <c r="W4173" s="12"/>
      <c r="X4173" s="12"/>
      <c r="Y4173" s="12"/>
      <c r="Z4173" s="12"/>
      <c r="AA4173" s="12"/>
      <c r="AB4173" s="12"/>
      <c r="AC4173" s="12"/>
      <c r="AD4173" s="12"/>
      <c r="AE4173" s="12"/>
      <c r="AF4173" s="12"/>
      <c r="AG4173" s="12"/>
      <c r="AH4173" s="12"/>
      <c r="AI4173" s="12"/>
      <c r="AJ4173" s="12"/>
      <c r="AK4173" s="12"/>
      <c r="AL4173" s="12"/>
      <c r="AM4173" s="12"/>
      <c r="AN4173" s="12"/>
      <c r="AO4173" s="12"/>
      <c r="AP4173" s="12"/>
      <c r="AQ4173" s="12"/>
      <c r="AR4173" s="12"/>
      <c r="AS4173" s="12"/>
      <c r="AT4173" s="12"/>
      <c r="AU4173" s="12"/>
      <c r="AV4173" s="12"/>
      <c r="AW4173" s="12"/>
      <c r="AX4173" s="12"/>
      <c r="AY4173" s="12"/>
      <c r="AZ4173" s="12"/>
      <c r="BA4173" s="12"/>
      <c r="BB4173" s="12"/>
      <c r="BC4173" s="12"/>
      <c r="BD4173" s="12"/>
      <c r="BE4173" s="12"/>
      <c r="BF4173" s="12"/>
      <c r="BG4173" s="12"/>
      <c r="BH4173" s="12"/>
      <c r="BI4173" s="12"/>
      <c r="BJ4173" s="12"/>
      <c r="BK4173" s="12"/>
      <c r="BL4173" s="12"/>
      <c r="BM4173" s="12"/>
      <c r="BN4173" s="12"/>
      <c r="BO4173" s="12"/>
      <c r="BP4173" s="12"/>
      <c r="BQ4173" s="12"/>
      <c r="BR4173" s="12"/>
      <c r="BS4173" s="12"/>
      <c r="BT4173" s="12"/>
      <c r="BU4173" s="12"/>
      <c r="BV4173" s="12"/>
      <c r="BW4173" s="12"/>
    </row>
    <row r="4174" spans="2:75" x14ac:dyDescent="0.3">
      <c r="B4174" s="8"/>
      <c r="C4174" s="21"/>
      <c r="D4174" s="9"/>
      <c r="E4174" s="9"/>
      <c r="F4174" s="10"/>
      <c r="G4174" s="10"/>
      <c r="H4174" s="10"/>
      <c r="I4174" s="10"/>
      <c r="J4174" s="10"/>
      <c r="K4174" s="10"/>
      <c r="L4174" s="10"/>
      <c r="M4174" s="10"/>
      <c r="N4174" s="11"/>
      <c r="O4174" s="12"/>
      <c r="P4174" s="12"/>
      <c r="Q4174" s="12"/>
      <c r="R4174" s="12"/>
      <c r="S4174" s="12"/>
      <c r="T4174" s="12"/>
      <c r="U4174" s="12"/>
      <c r="V4174" s="12"/>
      <c r="W4174" s="12"/>
      <c r="X4174" s="12"/>
      <c r="Y4174" s="12"/>
      <c r="Z4174" s="12"/>
      <c r="AA4174" s="12"/>
      <c r="AB4174" s="12"/>
      <c r="AC4174" s="12"/>
      <c r="AD4174" s="12"/>
      <c r="AE4174" s="12"/>
      <c r="AF4174" s="12"/>
      <c r="AG4174" s="12"/>
      <c r="AH4174" s="12"/>
      <c r="AI4174" s="12"/>
      <c r="AJ4174" s="12"/>
      <c r="AK4174" s="12"/>
      <c r="AL4174" s="12"/>
      <c r="AM4174" s="12"/>
      <c r="AN4174" s="12"/>
      <c r="AO4174" s="12"/>
      <c r="AP4174" s="12"/>
      <c r="AQ4174" s="12"/>
      <c r="AR4174" s="12"/>
      <c r="AS4174" s="12"/>
      <c r="AT4174" s="12"/>
      <c r="AU4174" s="12"/>
      <c r="AV4174" s="12"/>
      <c r="AW4174" s="12"/>
      <c r="AX4174" s="12"/>
      <c r="AY4174" s="12"/>
      <c r="AZ4174" s="12"/>
      <c r="BA4174" s="12"/>
      <c r="BB4174" s="12"/>
      <c r="BC4174" s="12"/>
      <c r="BD4174" s="12"/>
      <c r="BE4174" s="12"/>
      <c r="BF4174" s="12"/>
      <c r="BG4174" s="12"/>
      <c r="BH4174" s="12"/>
      <c r="BI4174" s="12"/>
      <c r="BJ4174" s="12"/>
      <c r="BK4174" s="12"/>
      <c r="BL4174" s="12"/>
      <c r="BM4174" s="12"/>
      <c r="BN4174" s="12"/>
      <c r="BO4174" s="12"/>
      <c r="BP4174" s="12"/>
      <c r="BQ4174" s="12"/>
      <c r="BR4174" s="12"/>
      <c r="BS4174" s="12"/>
      <c r="BT4174" s="12"/>
      <c r="BU4174" s="12"/>
      <c r="BV4174" s="12"/>
      <c r="BW4174" s="12"/>
    </row>
    <row r="4175" spans="2:75" x14ac:dyDescent="0.3">
      <c r="B4175" s="8"/>
      <c r="C4175" s="21"/>
      <c r="D4175" s="9"/>
      <c r="E4175" s="9"/>
      <c r="F4175" s="10"/>
      <c r="G4175" s="10"/>
      <c r="H4175" s="10"/>
      <c r="I4175" s="10"/>
      <c r="J4175" s="10"/>
      <c r="K4175" s="10"/>
      <c r="L4175" s="10"/>
      <c r="M4175" s="10"/>
      <c r="N4175" s="11"/>
      <c r="O4175" s="12"/>
      <c r="P4175" s="12"/>
      <c r="Q4175" s="12"/>
      <c r="R4175" s="12"/>
      <c r="S4175" s="12"/>
      <c r="T4175" s="12"/>
      <c r="U4175" s="12"/>
      <c r="V4175" s="12"/>
      <c r="W4175" s="12"/>
      <c r="X4175" s="12"/>
      <c r="Y4175" s="12"/>
      <c r="Z4175" s="12"/>
      <c r="AA4175" s="12"/>
      <c r="AB4175" s="12"/>
      <c r="AC4175" s="12"/>
      <c r="AD4175" s="12"/>
      <c r="AE4175" s="12"/>
      <c r="AF4175" s="12"/>
      <c r="AG4175" s="12"/>
      <c r="AH4175" s="12"/>
      <c r="AI4175" s="12"/>
      <c r="AJ4175" s="12"/>
      <c r="AK4175" s="12"/>
      <c r="AL4175" s="12"/>
      <c r="AM4175" s="12"/>
      <c r="AN4175" s="12"/>
      <c r="AO4175" s="12"/>
      <c r="AP4175" s="12"/>
      <c r="AQ4175" s="12"/>
      <c r="AR4175" s="12"/>
      <c r="AS4175" s="12"/>
      <c r="AT4175" s="12"/>
      <c r="AU4175" s="12"/>
      <c r="AV4175" s="12"/>
      <c r="AW4175" s="12"/>
      <c r="AX4175" s="12"/>
      <c r="AY4175" s="12"/>
      <c r="AZ4175" s="12"/>
      <c r="BA4175" s="12"/>
      <c r="BB4175" s="12"/>
      <c r="BC4175" s="12"/>
      <c r="BD4175" s="12"/>
      <c r="BE4175" s="12"/>
      <c r="BF4175" s="12"/>
      <c r="BG4175" s="12"/>
      <c r="BH4175" s="12"/>
      <c r="BI4175" s="12"/>
      <c r="BJ4175" s="12"/>
      <c r="BK4175" s="12"/>
      <c r="BL4175" s="12"/>
      <c r="BM4175" s="12"/>
      <c r="BN4175" s="12"/>
      <c r="BO4175" s="12"/>
      <c r="BP4175" s="12"/>
      <c r="BQ4175" s="12"/>
      <c r="BR4175" s="12"/>
      <c r="BS4175" s="12"/>
      <c r="BT4175" s="12"/>
      <c r="BU4175" s="12"/>
      <c r="BV4175" s="12"/>
      <c r="BW4175" s="12"/>
    </row>
    <row r="4176" spans="2:75" x14ac:dyDescent="0.3">
      <c r="B4176" s="8"/>
      <c r="C4176" s="21"/>
      <c r="D4176" s="9"/>
      <c r="E4176" s="9"/>
      <c r="F4176" s="10"/>
      <c r="G4176" s="10"/>
      <c r="H4176" s="10"/>
      <c r="I4176" s="10"/>
      <c r="J4176" s="10"/>
      <c r="K4176" s="10"/>
      <c r="L4176" s="10"/>
      <c r="M4176" s="10"/>
      <c r="N4176" s="11"/>
      <c r="O4176" s="12"/>
      <c r="P4176" s="12"/>
      <c r="Q4176" s="12"/>
      <c r="R4176" s="12"/>
      <c r="S4176" s="12"/>
      <c r="T4176" s="12"/>
      <c r="U4176" s="12"/>
      <c r="V4176" s="12"/>
      <c r="W4176" s="12"/>
      <c r="X4176" s="12"/>
      <c r="Y4176" s="12"/>
      <c r="Z4176" s="12"/>
      <c r="AA4176" s="12"/>
      <c r="AB4176" s="12"/>
      <c r="AC4176" s="12"/>
      <c r="AD4176" s="12"/>
      <c r="AE4176" s="12"/>
      <c r="AF4176" s="12"/>
      <c r="AG4176" s="12"/>
      <c r="AH4176" s="12"/>
      <c r="AI4176" s="12"/>
      <c r="AJ4176" s="12"/>
      <c r="AK4176" s="12"/>
      <c r="AL4176" s="12"/>
      <c r="AM4176" s="12"/>
      <c r="AN4176" s="12"/>
      <c r="AO4176" s="12"/>
      <c r="AP4176" s="12"/>
      <c r="AQ4176" s="12"/>
      <c r="AR4176" s="12"/>
      <c r="AS4176" s="12"/>
      <c r="AT4176" s="12"/>
      <c r="AU4176" s="12"/>
      <c r="AV4176" s="12"/>
      <c r="AW4176" s="12"/>
      <c r="AX4176" s="12"/>
      <c r="AY4176" s="12"/>
      <c r="AZ4176" s="12"/>
      <c r="BA4176" s="12"/>
      <c r="BB4176" s="12"/>
      <c r="BC4176" s="12"/>
      <c r="BD4176" s="12"/>
      <c r="BE4176" s="12"/>
      <c r="BF4176" s="12"/>
      <c r="BG4176" s="12"/>
      <c r="BH4176" s="12"/>
      <c r="BI4176" s="12"/>
      <c r="BJ4176" s="12"/>
      <c r="BK4176" s="12"/>
      <c r="BL4176" s="12"/>
      <c r="BM4176" s="12"/>
      <c r="BN4176" s="12"/>
      <c r="BO4176" s="12"/>
      <c r="BP4176" s="12"/>
      <c r="BQ4176" s="12"/>
      <c r="BR4176" s="12"/>
      <c r="BS4176" s="12"/>
      <c r="BT4176" s="12"/>
      <c r="BU4176" s="12"/>
      <c r="BV4176" s="12"/>
      <c r="BW4176" s="12"/>
    </row>
    <row r="4177" spans="2:75" x14ac:dyDescent="0.3">
      <c r="B4177" s="8"/>
      <c r="C4177" s="21"/>
      <c r="D4177" s="9"/>
      <c r="E4177" s="9"/>
      <c r="F4177" s="10"/>
      <c r="G4177" s="10"/>
      <c r="H4177" s="10"/>
      <c r="I4177" s="10"/>
      <c r="J4177" s="10"/>
      <c r="K4177" s="10"/>
      <c r="L4177" s="10"/>
      <c r="M4177" s="10"/>
      <c r="N4177" s="11"/>
      <c r="O4177" s="12"/>
      <c r="P4177" s="12"/>
      <c r="Q4177" s="12"/>
      <c r="R4177" s="12"/>
      <c r="S4177" s="12"/>
      <c r="T4177" s="12"/>
      <c r="U4177" s="12"/>
      <c r="V4177" s="12"/>
      <c r="W4177" s="12"/>
      <c r="X4177" s="12"/>
      <c r="Y4177" s="12"/>
      <c r="Z4177" s="12"/>
      <c r="AA4177" s="12"/>
      <c r="AB4177" s="12"/>
      <c r="AC4177" s="12"/>
      <c r="AD4177" s="12"/>
      <c r="AE4177" s="12"/>
      <c r="AF4177" s="12"/>
      <c r="AG4177" s="12"/>
      <c r="AH4177" s="12"/>
      <c r="AI4177" s="12"/>
      <c r="AJ4177" s="12"/>
      <c r="AK4177" s="12"/>
      <c r="AL4177" s="12"/>
      <c r="AM4177" s="12"/>
      <c r="AN4177" s="12"/>
      <c r="AO4177" s="12"/>
      <c r="AP4177" s="12"/>
      <c r="AQ4177" s="12"/>
      <c r="AR4177" s="12"/>
      <c r="AS4177" s="12"/>
      <c r="AT4177" s="12"/>
      <c r="AU4177" s="12"/>
      <c r="AV4177" s="12"/>
      <c r="AW4177" s="12"/>
      <c r="AX4177" s="12"/>
      <c r="AY4177" s="12"/>
      <c r="AZ4177" s="12"/>
      <c r="BA4177" s="12"/>
      <c r="BB4177" s="12"/>
      <c r="BC4177" s="12"/>
      <c r="BD4177" s="12"/>
      <c r="BE4177" s="12"/>
      <c r="BF4177" s="12"/>
      <c r="BG4177" s="12"/>
      <c r="BH4177" s="12"/>
      <c r="BI4177" s="12"/>
      <c r="BJ4177" s="12"/>
      <c r="BK4177" s="12"/>
      <c r="BL4177" s="12"/>
      <c r="BM4177" s="12"/>
      <c r="BN4177" s="12"/>
      <c r="BO4177" s="12"/>
      <c r="BP4177" s="12"/>
      <c r="BQ4177" s="12"/>
      <c r="BR4177" s="12"/>
      <c r="BS4177" s="12"/>
      <c r="BT4177" s="12"/>
      <c r="BU4177" s="12"/>
      <c r="BV4177" s="12"/>
      <c r="BW4177" s="12"/>
    </row>
    <row r="4178" spans="2:75" x14ac:dyDescent="0.3">
      <c r="B4178" s="8"/>
      <c r="C4178" s="21"/>
      <c r="D4178" s="9"/>
      <c r="E4178" s="9"/>
      <c r="F4178" s="10"/>
      <c r="G4178" s="10"/>
      <c r="H4178" s="10"/>
      <c r="I4178" s="10"/>
      <c r="J4178" s="10"/>
      <c r="K4178" s="10"/>
      <c r="L4178" s="10"/>
      <c r="M4178" s="10"/>
      <c r="N4178" s="11"/>
      <c r="O4178" s="12"/>
      <c r="P4178" s="12"/>
      <c r="Q4178" s="12"/>
      <c r="R4178" s="12"/>
      <c r="S4178" s="12"/>
      <c r="T4178" s="12"/>
      <c r="U4178" s="12"/>
      <c r="V4178" s="12"/>
      <c r="W4178" s="12"/>
      <c r="X4178" s="12"/>
      <c r="Y4178" s="12"/>
      <c r="Z4178" s="12"/>
      <c r="AA4178" s="12"/>
      <c r="AB4178" s="12"/>
      <c r="AC4178" s="12"/>
      <c r="AD4178" s="12"/>
      <c r="AE4178" s="12"/>
      <c r="AF4178" s="12"/>
      <c r="AG4178" s="12"/>
      <c r="AH4178" s="12"/>
      <c r="AI4178" s="12"/>
      <c r="AJ4178" s="12"/>
      <c r="AK4178" s="12"/>
      <c r="AL4178" s="12"/>
      <c r="AM4178" s="12"/>
      <c r="AN4178" s="12"/>
      <c r="AO4178" s="12"/>
      <c r="AP4178" s="12"/>
      <c r="AQ4178" s="12"/>
      <c r="AR4178" s="12"/>
      <c r="AS4178" s="12"/>
      <c r="AT4178" s="12"/>
      <c r="AU4178" s="12"/>
      <c r="AV4178" s="12"/>
      <c r="AW4178" s="12"/>
      <c r="AX4178" s="12"/>
      <c r="AY4178" s="12"/>
      <c r="AZ4178" s="12"/>
      <c r="BA4178" s="12"/>
      <c r="BB4178" s="12"/>
      <c r="BC4178" s="12"/>
      <c r="BD4178" s="12"/>
      <c r="BE4178" s="12"/>
      <c r="BF4178" s="12"/>
      <c r="BG4178" s="12"/>
      <c r="BH4178" s="12"/>
      <c r="BI4178" s="12"/>
      <c r="BJ4178" s="12"/>
      <c r="BK4178" s="12"/>
      <c r="BL4178" s="12"/>
      <c r="BM4178" s="12"/>
      <c r="BN4178" s="12"/>
      <c r="BO4178" s="12"/>
      <c r="BP4178" s="12"/>
      <c r="BQ4178" s="12"/>
      <c r="BR4178" s="12"/>
      <c r="BS4178" s="12"/>
      <c r="BT4178" s="12"/>
      <c r="BU4178" s="12"/>
      <c r="BV4178" s="12"/>
      <c r="BW4178" s="12"/>
    </row>
    <row r="4179" spans="2:75" x14ac:dyDescent="0.3">
      <c r="B4179" s="8"/>
      <c r="C4179" s="21"/>
      <c r="D4179" s="9"/>
      <c r="E4179" s="9"/>
      <c r="F4179" s="10"/>
      <c r="G4179" s="10"/>
      <c r="H4179" s="10"/>
      <c r="I4179" s="10"/>
      <c r="J4179" s="10"/>
      <c r="K4179" s="10"/>
      <c r="L4179" s="10"/>
      <c r="M4179" s="10"/>
      <c r="N4179" s="11"/>
      <c r="O4179" s="12"/>
      <c r="P4179" s="12"/>
      <c r="Q4179" s="12"/>
      <c r="R4179" s="12"/>
      <c r="S4179" s="12"/>
      <c r="T4179" s="12"/>
      <c r="U4179" s="12"/>
      <c r="V4179" s="12"/>
      <c r="W4179" s="12"/>
      <c r="X4179" s="12"/>
      <c r="Y4179" s="12"/>
      <c r="Z4179" s="12"/>
      <c r="AA4179" s="12"/>
      <c r="AB4179" s="12"/>
      <c r="AC4179" s="12"/>
      <c r="AD4179" s="12"/>
      <c r="AE4179" s="12"/>
      <c r="AF4179" s="12"/>
      <c r="AG4179" s="12"/>
      <c r="AH4179" s="12"/>
      <c r="AI4179" s="12"/>
      <c r="AJ4179" s="12"/>
      <c r="AK4179" s="12"/>
      <c r="AL4179" s="12"/>
      <c r="AM4179" s="12"/>
      <c r="AN4179" s="12"/>
      <c r="AO4179" s="12"/>
      <c r="AP4179" s="12"/>
      <c r="AQ4179" s="12"/>
      <c r="AR4179" s="12"/>
      <c r="AS4179" s="12"/>
      <c r="AT4179" s="12"/>
      <c r="AU4179" s="12"/>
      <c r="AV4179" s="12"/>
      <c r="AW4179" s="12"/>
      <c r="AX4179" s="12"/>
      <c r="AY4179" s="12"/>
      <c r="AZ4179" s="12"/>
      <c r="BA4179" s="12"/>
      <c r="BB4179" s="12"/>
      <c r="BC4179" s="12"/>
      <c r="BD4179" s="12"/>
      <c r="BE4179" s="12"/>
      <c r="BF4179" s="12"/>
      <c r="BG4179" s="12"/>
      <c r="BH4179" s="12"/>
      <c r="BI4179" s="12"/>
      <c r="BJ4179" s="12"/>
      <c r="BK4179" s="12"/>
      <c r="BL4179" s="12"/>
      <c r="BM4179" s="12"/>
      <c r="BN4179" s="12"/>
      <c r="BO4179" s="12"/>
      <c r="BP4179" s="12"/>
      <c r="BQ4179" s="12"/>
      <c r="BR4179" s="12"/>
      <c r="BS4179" s="12"/>
      <c r="BT4179" s="12"/>
      <c r="BU4179" s="12"/>
      <c r="BV4179" s="12"/>
      <c r="BW4179" s="12"/>
    </row>
    <row r="4180" spans="2:75" x14ac:dyDescent="0.3">
      <c r="B4180" s="8"/>
      <c r="C4180" s="21"/>
      <c r="D4180" s="9"/>
      <c r="E4180" s="9"/>
      <c r="F4180" s="10"/>
      <c r="G4180" s="10"/>
      <c r="H4180" s="10"/>
      <c r="I4180" s="10"/>
      <c r="J4180" s="10"/>
      <c r="K4180" s="10"/>
      <c r="L4180" s="10"/>
      <c r="M4180" s="10"/>
      <c r="N4180" s="11"/>
      <c r="O4180" s="12"/>
      <c r="P4180" s="12"/>
      <c r="Q4180" s="12"/>
      <c r="R4180" s="12"/>
      <c r="S4180" s="12"/>
      <c r="T4180" s="12"/>
      <c r="U4180" s="12"/>
      <c r="V4180" s="12"/>
      <c r="W4180" s="12"/>
      <c r="X4180" s="12"/>
      <c r="Y4180" s="12"/>
      <c r="Z4180" s="12"/>
      <c r="AA4180" s="12"/>
      <c r="AB4180" s="12"/>
      <c r="AC4180" s="12"/>
      <c r="AD4180" s="12"/>
      <c r="AE4180" s="12"/>
      <c r="AF4180" s="12"/>
      <c r="AG4180" s="12"/>
      <c r="AH4180" s="12"/>
      <c r="AI4180" s="12"/>
      <c r="AJ4180" s="12"/>
      <c r="AK4180" s="12"/>
      <c r="AL4180" s="12"/>
      <c r="AM4180" s="12"/>
      <c r="AN4180" s="12"/>
      <c r="AO4180" s="12"/>
      <c r="AP4180" s="12"/>
      <c r="AQ4180" s="12"/>
      <c r="AR4180" s="12"/>
      <c r="AS4180" s="12"/>
      <c r="AT4180" s="12"/>
      <c r="AU4180" s="12"/>
      <c r="AV4180" s="12"/>
      <c r="AW4180" s="12"/>
      <c r="AX4180" s="12"/>
      <c r="AY4180" s="12"/>
      <c r="AZ4180" s="12"/>
      <c r="BA4180" s="12"/>
      <c r="BB4180" s="12"/>
      <c r="BC4180" s="12"/>
      <c r="BD4180" s="12"/>
      <c r="BE4180" s="12"/>
      <c r="BF4180" s="12"/>
      <c r="BG4180" s="12"/>
      <c r="BH4180" s="12"/>
      <c r="BI4180" s="12"/>
      <c r="BJ4180" s="12"/>
      <c r="BK4180" s="12"/>
      <c r="BL4180" s="12"/>
      <c r="BM4180" s="12"/>
      <c r="BN4180" s="12"/>
      <c r="BO4180" s="12"/>
      <c r="BP4180" s="12"/>
      <c r="BQ4180" s="12"/>
      <c r="BR4180" s="12"/>
      <c r="BS4180" s="12"/>
      <c r="BT4180" s="12"/>
      <c r="BU4180" s="12"/>
      <c r="BV4180" s="12"/>
      <c r="BW4180" s="12"/>
    </row>
    <row r="4181" spans="2:75" x14ac:dyDescent="0.3">
      <c r="B4181" s="8"/>
      <c r="C4181" s="21"/>
      <c r="D4181" s="9"/>
      <c r="E4181" s="9"/>
      <c r="F4181" s="10"/>
      <c r="G4181" s="10"/>
      <c r="H4181" s="10"/>
      <c r="I4181" s="10"/>
      <c r="J4181" s="10"/>
      <c r="K4181" s="10"/>
      <c r="L4181" s="10"/>
      <c r="M4181" s="10"/>
      <c r="N4181" s="11"/>
      <c r="O4181" s="12"/>
      <c r="P4181" s="12"/>
      <c r="Q4181" s="12"/>
      <c r="R4181" s="12"/>
      <c r="S4181" s="12"/>
      <c r="T4181" s="12"/>
      <c r="U4181" s="12"/>
      <c r="V4181" s="12"/>
      <c r="W4181" s="12"/>
      <c r="X4181" s="12"/>
      <c r="Y4181" s="12"/>
      <c r="Z4181" s="12"/>
      <c r="AA4181" s="12"/>
      <c r="AB4181" s="12"/>
      <c r="AC4181" s="12"/>
      <c r="AD4181" s="12"/>
      <c r="AE4181" s="12"/>
      <c r="AF4181" s="12"/>
      <c r="AG4181" s="12"/>
      <c r="AH4181" s="12"/>
      <c r="AI4181" s="12"/>
      <c r="AJ4181" s="12"/>
      <c r="AK4181" s="12"/>
      <c r="AL4181" s="12"/>
      <c r="AM4181" s="12"/>
      <c r="AN4181" s="12"/>
      <c r="AO4181" s="12"/>
      <c r="AP4181" s="12"/>
      <c r="AQ4181" s="12"/>
      <c r="AR4181" s="12"/>
      <c r="AS4181" s="12"/>
      <c r="AT4181" s="12"/>
      <c r="AU4181" s="12"/>
      <c r="AV4181" s="12"/>
      <c r="AW4181" s="12"/>
      <c r="AX4181" s="12"/>
      <c r="AY4181" s="12"/>
      <c r="AZ4181" s="12"/>
      <c r="BA4181" s="12"/>
      <c r="BB4181" s="12"/>
      <c r="BC4181" s="12"/>
      <c r="BD4181" s="12"/>
      <c r="BE4181" s="12"/>
      <c r="BF4181" s="12"/>
      <c r="BG4181" s="12"/>
      <c r="BH4181" s="12"/>
      <c r="BI4181" s="12"/>
      <c r="BJ4181" s="12"/>
      <c r="BK4181" s="12"/>
      <c r="BL4181" s="12"/>
      <c r="BM4181" s="12"/>
      <c r="BN4181" s="12"/>
      <c r="BO4181" s="12"/>
      <c r="BP4181" s="12"/>
      <c r="BQ4181" s="12"/>
      <c r="BR4181" s="12"/>
      <c r="BS4181" s="12"/>
      <c r="BT4181" s="12"/>
      <c r="BU4181" s="12"/>
      <c r="BV4181" s="12"/>
      <c r="BW4181" s="12"/>
    </row>
    <row r="4182" spans="2:75" x14ac:dyDescent="0.3">
      <c r="B4182" s="8"/>
      <c r="C4182" s="21"/>
      <c r="D4182" s="9"/>
      <c r="E4182" s="9"/>
      <c r="F4182" s="10"/>
      <c r="G4182" s="10"/>
      <c r="H4182" s="10"/>
      <c r="I4182" s="10"/>
      <c r="J4182" s="10"/>
      <c r="K4182" s="10"/>
      <c r="L4182" s="10"/>
      <c r="M4182" s="10"/>
      <c r="N4182" s="11"/>
      <c r="O4182" s="12"/>
      <c r="P4182" s="12"/>
      <c r="Q4182" s="12"/>
      <c r="R4182" s="12"/>
      <c r="S4182" s="12"/>
      <c r="T4182" s="12"/>
      <c r="U4182" s="12"/>
      <c r="V4182" s="12"/>
      <c r="W4182" s="12"/>
      <c r="X4182" s="12"/>
      <c r="Y4182" s="12"/>
      <c r="Z4182" s="12"/>
      <c r="AA4182" s="12"/>
      <c r="AB4182" s="12"/>
      <c r="AC4182" s="12"/>
      <c r="AD4182" s="12"/>
      <c r="AE4182" s="12"/>
      <c r="AF4182" s="12"/>
      <c r="AG4182" s="12"/>
      <c r="AH4182" s="12"/>
      <c r="AI4182" s="12"/>
      <c r="AJ4182" s="12"/>
      <c r="AK4182" s="12"/>
      <c r="AL4182" s="12"/>
      <c r="AM4182" s="12"/>
      <c r="AN4182" s="12"/>
      <c r="AO4182" s="12"/>
      <c r="AP4182" s="12"/>
      <c r="AQ4182" s="12"/>
      <c r="AR4182" s="12"/>
      <c r="AS4182" s="12"/>
      <c r="AT4182" s="12"/>
      <c r="AU4182" s="12"/>
      <c r="AV4182" s="12"/>
      <c r="AW4182" s="12"/>
      <c r="AX4182" s="12"/>
      <c r="AY4182" s="12"/>
      <c r="AZ4182" s="12"/>
      <c r="BA4182" s="12"/>
      <c r="BB4182" s="12"/>
      <c r="BC4182" s="12"/>
      <c r="BD4182" s="12"/>
      <c r="BE4182" s="12"/>
      <c r="BF4182" s="12"/>
      <c r="BG4182" s="12"/>
      <c r="BH4182" s="12"/>
      <c r="BI4182" s="12"/>
      <c r="BJ4182" s="12"/>
      <c r="BK4182" s="12"/>
      <c r="BL4182" s="12"/>
      <c r="BM4182" s="12"/>
      <c r="BN4182" s="12"/>
      <c r="BO4182" s="12"/>
      <c r="BP4182" s="12"/>
      <c r="BQ4182" s="12"/>
      <c r="BR4182" s="12"/>
      <c r="BS4182" s="12"/>
      <c r="BT4182" s="12"/>
      <c r="BU4182" s="12"/>
      <c r="BV4182" s="12"/>
      <c r="BW4182" s="12"/>
    </row>
    <row r="4183" spans="2:75" x14ac:dyDescent="0.3">
      <c r="B4183" s="8"/>
      <c r="C4183" s="21"/>
      <c r="D4183" s="9"/>
      <c r="E4183" s="9"/>
      <c r="F4183" s="10"/>
      <c r="G4183" s="10"/>
      <c r="H4183" s="10"/>
      <c r="I4183" s="10"/>
      <c r="J4183" s="10"/>
      <c r="K4183" s="10"/>
      <c r="L4183" s="10"/>
      <c r="M4183" s="10"/>
      <c r="N4183" s="11"/>
      <c r="O4183" s="12"/>
      <c r="P4183" s="12"/>
      <c r="Q4183" s="12"/>
      <c r="R4183" s="12"/>
      <c r="S4183" s="12"/>
      <c r="T4183" s="12"/>
      <c r="U4183" s="12"/>
      <c r="V4183" s="12"/>
      <c r="W4183" s="12"/>
      <c r="X4183" s="12"/>
      <c r="Y4183" s="12"/>
      <c r="Z4183" s="12"/>
      <c r="AA4183" s="12"/>
      <c r="AB4183" s="12"/>
      <c r="AC4183" s="12"/>
      <c r="AD4183" s="12"/>
      <c r="AE4183" s="12"/>
      <c r="AF4183" s="12"/>
      <c r="AG4183" s="12"/>
      <c r="AH4183" s="12"/>
      <c r="AI4183" s="12"/>
      <c r="AJ4183" s="12"/>
      <c r="AK4183" s="12"/>
      <c r="AL4183" s="12"/>
      <c r="AM4183" s="12"/>
      <c r="AN4183" s="12"/>
      <c r="AO4183" s="12"/>
      <c r="AP4183" s="12"/>
      <c r="AQ4183" s="12"/>
      <c r="AR4183" s="12"/>
      <c r="AS4183" s="12"/>
      <c r="AT4183" s="12"/>
      <c r="AU4183" s="12"/>
      <c r="AV4183" s="12"/>
      <c r="AW4183" s="12"/>
      <c r="AX4183" s="12"/>
      <c r="AY4183" s="12"/>
      <c r="AZ4183" s="12"/>
      <c r="BA4183" s="12"/>
      <c r="BB4183" s="12"/>
      <c r="BC4183" s="12"/>
      <c r="BD4183" s="12"/>
      <c r="BE4183" s="12"/>
      <c r="BF4183" s="12"/>
      <c r="BG4183" s="12"/>
      <c r="BH4183" s="12"/>
      <c r="BI4183" s="12"/>
      <c r="BJ4183" s="12"/>
      <c r="BK4183" s="12"/>
      <c r="BL4183" s="12"/>
      <c r="BM4183" s="12"/>
      <c r="BN4183" s="12"/>
      <c r="BO4183" s="12"/>
      <c r="BP4183" s="12"/>
      <c r="BQ4183" s="12"/>
      <c r="BR4183" s="12"/>
      <c r="BS4183" s="12"/>
      <c r="BT4183" s="12"/>
      <c r="BU4183" s="12"/>
      <c r="BV4183" s="12"/>
      <c r="BW4183" s="12"/>
    </row>
    <row r="4184" spans="2:75" x14ac:dyDescent="0.3">
      <c r="B4184" s="8"/>
      <c r="C4184" s="21"/>
      <c r="D4184" s="9"/>
      <c r="E4184" s="9"/>
      <c r="F4184" s="10"/>
      <c r="G4184" s="10"/>
      <c r="H4184" s="10"/>
      <c r="I4184" s="10"/>
      <c r="J4184" s="10"/>
      <c r="K4184" s="10"/>
      <c r="L4184" s="10"/>
      <c r="M4184" s="10"/>
      <c r="N4184" s="11"/>
      <c r="O4184" s="12"/>
      <c r="P4184" s="12"/>
      <c r="Q4184" s="12"/>
      <c r="R4184" s="12"/>
      <c r="S4184" s="12"/>
      <c r="T4184" s="12"/>
      <c r="U4184" s="12"/>
      <c r="V4184" s="12"/>
      <c r="W4184" s="12"/>
      <c r="X4184" s="12"/>
      <c r="Y4184" s="12"/>
      <c r="Z4184" s="12"/>
      <c r="AA4184" s="12"/>
      <c r="AB4184" s="12"/>
      <c r="AC4184" s="12"/>
      <c r="AD4184" s="12"/>
      <c r="AE4184" s="12"/>
      <c r="AF4184" s="12"/>
      <c r="AG4184" s="12"/>
      <c r="AH4184" s="12"/>
      <c r="AI4184" s="12"/>
      <c r="AJ4184" s="12"/>
      <c r="AK4184" s="12"/>
      <c r="AL4184" s="12"/>
      <c r="AM4184" s="12"/>
      <c r="AN4184" s="12"/>
      <c r="AO4184" s="12"/>
      <c r="AP4184" s="12"/>
      <c r="AQ4184" s="12"/>
      <c r="AR4184" s="12"/>
      <c r="AS4184" s="12"/>
      <c r="AT4184" s="12"/>
      <c r="AU4184" s="12"/>
      <c r="AV4184" s="12"/>
      <c r="AW4184" s="12"/>
      <c r="AX4184" s="12"/>
      <c r="AY4184" s="12"/>
      <c r="AZ4184" s="12"/>
      <c r="BA4184" s="12"/>
      <c r="BB4184" s="12"/>
      <c r="BC4184" s="12"/>
      <c r="BD4184" s="12"/>
      <c r="BE4184" s="12"/>
      <c r="BF4184" s="12"/>
      <c r="BG4184" s="12"/>
      <c r="BH4184" s="12"/>
      <c r="BI4184" s="12"/>
      <c r="BJ4184" s="12"/>
      <c r="BK4184" s="12"/>
      <c r="BL4184" s="12"/>
      <c r="BM4184" s="12"/>
      <c r="BN4184" s="12"/>
      <c r="BO4184" s="12"/>
      <c r="BP4184" s="12"/>
      <c r="BQ4184" s="12"/>
      <c r="BR4184" s="12"/>
      <c r="BS4184" s="12"/>
      <c r="BT4184" s="12"/>
      <c r="BU4184" s="12"/>
      <c r="BV4184" s="12"/>
      <c r="BW4184" s="12"/>
    </row>
    <row r="4185" spans="2:75" x14ac:dyDescent="0.3">
      <c r="B4185" s="8"/>
      <c r="C4185" s="21"/>
      <c r="D4185" s="9"/>
      <c r="E4185" s="9"/>
      <c r="F4185" s="10"/>
      <c r="G4185" s="10"/>
      <c r="H4185" s="10"/>
      <c r="I4185" s="10"/>
      <c r="J4185" s="10"/>
      <c r="K4185" s="10"/>
      <c r="L4185" s="10"/>
      <c r="M4185" s="10"/>
      <c r="N4185" s="11"/>
      <c r="O4185" s="12"/>
      <c r="P4185" s="12"/>
      <c r="Q4185" s="12"/>
      <c r="R4185" s="12"/>
      <c r="S4185" s="12"/>
      <c r="T4185" s="12"/>
      <c r="U4185" s="12"/>
      <c r="V4185" s="12"/>
      <c r="W4185" s="12"/>
      <c r="X4185" s="12"/>
      <c r="Y4185" s="12"/>
      <c r="Z4185" s="12"/>
      <c r="AA4185" s="12"/>
      <c r="AB4185" s="12"/>
      <c r="AC4185" s="12"/>
      <c r="AD4185" s="12"/>
      <c r="AE4185" s="12"/>
      <c r="AF4185" s="12"/>
      <c r="AG4185" s="12"/>
      <c r="AH4185" s="12"/>
      <c r="AI4185" s="12"/>
      <c r="AJ4185" s="12"/>
      <c r="AK4185" s="12"/>
      <c r="AL4185" s="12"/>
      <c r="AM4185" s="12"/>
      <c r="AN4185" s="12"/>
      <c r="AO4185" s="12"/>
      <c r="AP4185" s="12"/>
      <c r="AQ4185" s="12"/>
      <c r="AR4185" s="12"/>
      <c r="AS4185" s="12"/>
      <c r="AT4185" s="12"/>
      <c r="AU4185" s="12"/>
      <c r="AV4185" s="12"/>
      <c r="AW4185" s="12"/>
      <c r="AX4185" s="12"/>
      <c r="AY4185" s="12"/>
      <c r="AZ4185" s="12"/>
      <c r="BA4185" s="12"/>
      <c r="BB4185" s="12"/>
      <c r="BC4185" s="12"/>
      <c r="BD4185" s="12"/>
      <c r="BE4185" s="12"/>
      <c r="BF4185" s="12"/>
      <c r="BG4185" s="12"/>
      <c r="BH4185" s="12"/>
      <c r="BI4185" s="12"/>
      <c r="BJ4185" s="12"/>
      <c r="BK4185" s="12"/>
      <c r="BL4185" s="12"/>
      <c r="BM4185" s="12"/>
      <c r="BN4185" s="12"/>
      <c r="BO4185" s="12"/>
      <c r="BP4185" s="12"/>
      <c r="BQ4185" s="12"/>
      <c r="BR4185" s="12"/>
      <c r="BS4185" s="12"/>
      <c r="BT4185" s="12"/>
      <c r="BU4185" s="12"/>
      <c r="BV4185" s="12"/>
      <c r="BW4185" s="12"/>
    </row>
    <row r="4186" spans="2:75" x14ac:dyDescent="0.3">
      <c r="B4186" s="8"/>
      <c r="C4186" s="21"/>
      <c r="D4186" s="9"/>
      <c r="E4186" s="9"/>
      <c r="F4186" s="10"/>
      <c r="G4186" s="10"/>
      <c r="H4186" s="10"/>
      <c r="I4186" s="10"/>
      <c r="J4186" s="10"/>
      <c r="K4186" s="10"/>
      <c r="L4186" s="10"/>
      <c r="M4186" s="10"/>
      <c r="N4186" s="11"/>
      <c r="O4186" s="12"/>
      <c r="P4186" s="12"/>
      <c r="Q4186" s="12"/>
      <c r="R4186" s="12"/>
      <c r="S4186" s="12"/>
      <c r="T4186" s="12"/>
      <c r="U4186" s="12"/>
      <c r="V4186" s="12"/>
      <c r="W4186" s="12"/>
      <c r="X4186" s="12"/>
      <c r="Y4186" s="12"/>
      <c r="Z4186" s="12"/>
      <c r="AA4186" s="12"/>
      <c r="AB4186" s="12"/>
      <c r="AC4186" s="12"/>
      <c r="AD4186" s="12"/>
      <c r="AE4186" s="12"/>
      <c r="AF4186" s="12"/>
      <c r="AG4186" s="12"/>
      <c r="AH4186" s="12"/>
      <c r="AI4186" s="12"/>
      <c r="AJ4186" s="12"/>
      <c r="AK4186" s="12"/>
      <c r="AL4186" s="12"/>
      <c r="AM4186" s="12"/>
      <c r="AN4186" s="12"/>
      <c r="AO4186" s="12"/>
      <c r="AP4186" s="12"/>
      <c r="AQ4186" s="12"/>
      <c r="AR4186" s="12"/>
      <c r="AS4186" s="12"/>
      <c r="AT4186" s="12"/>
      <c r="AU4186" s="12"/>
      <c r="AV4186" s="12"/>
      <c r="AW4186" s="12"/>
      <c r="AX4186" s="12"/>
      <c r="AY4186" s="12"/>
      <c r="AZ4186" s="12"/>
      <c r="BA4186" s="12"/>
      <c r="BB4186" s="12"/>
      <c r="BC4186" s="12"/>
      <c r="BD4186" s="12"/>
      <c r="BE4186" s="12"/>
      <c r="BF4186" s="12"/>
      <c r="BG4186" s="12"/>
      <c r="BH4186" s="12"/>
      <c r="BI4186" s="12"/>
      <c r="BJ4186" s="12"/>
      <c r="BK4186" s="12"/>
      <c r="BL4186" s="12"/>
      <c r="BM4186" s="12"/>
      <c r="BN4186" s="12"/>
      <c r="BO4186" s="12"/>
      <c r="BP4186" s="12"/>
      <c r="BQ4186" s="12"/>
      <c r="BR4186" s="12"/>
      <c r="BS4186" s="12"/>
      <c r="BT4186" s="12"/>
      <c r="BU4186" s="12"/>
      <c r="BV4186" s="12"/>
      <c r="BW4186" s="12"/>
    </row>
    <row r="4187" spans="2:75" x14ac:dyDescent="0.3">
      <c r="B4187" s="8"/>
      <c r="C4187" s="21"/>
      <c r="D4187" s="9"/>
      <c r="E4187" s="9"/>
      <c r="F4187" s="10"/>
      <c r="G4187" s="10"/>
      <c r="H4187" s="10"/>
      <c r="I4187" s="10"/>
      <c r="J4187" s="10"/>
      <c r="K4187" s="10"/>
      <c r="L4187" s="10"/>
      <c r="M4187" s="10"/>
      <c r="N4187" s="11"/>
      <c r="O4187" s="12"/>
      <c r="P4187" s="12"/>
      <c r="Q4187" s="12"/>
      <c r="R4187" s="12"/>
      <c r="S4187" s="12"/>
      <c r="T4187" s="12"/>
      <c r="U4187" s="12"/>
      <c r="V4187" s="12"/>
      <c r="W4187" s="12"/>
      <c r="X4187" s="12"/>
      <c r="Y4187" s="12"/>
      <c r="Z4187" s="12"/>
      <c r="AA4187" s="12"/>
      <c r="AB4187" s="12"/>
      <c r="AC4187" s="12"/>
      <c r="AD4187" s="12"/>
      <c r="AE4187" s="12"/>
      <c r="AF4187" s="12"/>
      <c r="AG4187" s="12"/>
      <c r="AH4187" s="12"/>
      <c r="AI4187" s="12"/>
      <c r="AJ4187" s="12"/>
      <c r="AK4187" s="12"/>
      <c r="AL4187" s="12"/>
      <c r="AM4187" s="12"/>
      <c r="AN4187" s="12"/>
      <c r="AO4187" s="12"/>
      <c r="AP4187" s="12"/>
      <c r="AQ4187" s="12"/>
      <c r="AR4187" s="12"/>
      <c r="AS4187" s="12"/>
      <c r="AT4187" s="12"/>
      <c r="AU4187" s="12"/>
      <c r="AV4187" s="12"/>
      <c r="AW4187" s="12"/>
      <c r="AX4187" s="12"/>
      <c r="AY4187" s="12"/>
      <c r="AZ4187" s="12"/>
      <c r="BA4187" s="12"/>
      <c r="BB4187" s="12"/>
      <c r="BC4187" s="12"/>
      <c r="BD4187" s="12"/>
      <c r="BE4187" s="12"/>
      <c r="BF4187" s="12"/>
      <c r="BG4187" s="12"/>
      <c r="BH4187" s="12"/>
      <c r="BI4187" s="12"/>
      <c r="BJ4187" s="12"/>
      <c r="BK4187" s="12"/>
      <c r="BL4187" s="12"/>
      <c r="BM4187" s="12"/>
      <c r="BN4187" s="12"/>
      <c r="BO4187" s="12"/>
      <c r="BP4187" s="12"/>
      <c r="BQ4187" s="12"/>
      <c r="BR4187" s="12"/>
      <c r="BS4187" s="12"/>
      <c r="BT4187" s="12"/>
      <c r="BU4187" s="12"/>
      <c r="BV4187" s="12"/>
      <c r="BW4187" s="12"/>
    </row>
    <row r="4188" spans="2:75" x14ac:dyDescent="0.3">
      <c r="B4188" s="8"/>
      <c r="C4188" s="21"/>
      <c r="D4188" s="9"/>
      <c r="E4188" s="9"/>
      <c r="F4188" s="10"/>
      <c r="G4188" s="10"/>
      <c r="H4188" s="10"/>
      <c r="I4188" s="10"/>
      <c r="J4188" s="10"/>
      <c r="K4188" s="10"/>
      <c r="L4188" s="10"/>
      <c r="M4188" s="10"/>
      <c r="N4188" s="11"/>
      <c r="O4188" s="12"/>
      <c r="P4188" s="12"/>
      <c r="Q4188" s="12"/>
      <c r="R4188" s="12"/>
      <c r="S4188" s="12"/>
      <c r="T4188" s="12"/>
      <c r="U4188" s="12"/>
      <c r="V4188" s="12"/>
      <c r="W4188" s="12"/>
      <c r="X4188" s="12"/>
      <c r="Y4188" s="12"/>
      <c r="Z4188" s="12"/>
      <c r="AA4188" s="12"/>
      <c r="AB4188" s="12"/>
      <c r="AC4188" s="12"/>
      <c r="AD4188" s="12"/>
      <c r="AE4188" s="12"/>
      <c r="AF4188" s="12"/>
      <c r="AG4188" s="12"/>
      <c r="AH4188" s="12"/>
      <c r="AI4188" s="12"/>
      <c r="AJ4188" s="12"/>
      <c r="AK4188" s="12"/>
      <c r="AL4188" s="12"/>
      <c r="AM4188" s="12"/>
      <c r="AN4188" s="12"/>
      <c r="AO4188" s="12"/>
      <c r="AP4188" s="12"/>
      <c r="AQ4188" s="12"/>
      <c r="AR4188" s="12"/>
      <c r="AS4188" s="12"/>
      <c r="AT4188" s="12"/>
      <c r="AU4188" s="12"/>
      <c r="AV4188" s="12"/>
      <c r="AW4188" s="12"/>
      <c r="AX4188" s="12"/>
      <c r="AY4188" s="12"/>
      <c r="AZ4188" s="12"/>
      <c r="BA4188" s="12"/>
      <c r="BB4188" s="12"/>
      <c r="BC4188" s="12"/>
      <c r="BD4188" s="12"/>
      <c r="BE4188" s="12"/>
      <c r="BF4188" s="12"/>
      <c r="BG4188" s="12"/>
      <c r="BH4188" s="12"/>
      <c r="BI4188" s="12"/>
      <c r="BJ4188" s="12"/>
      <c r="BK4188" s="12"/>
      <c r="BL4188" s="12"/>
      <c r="BM4188" s="12"/>
      <c r="BN4188" s="12"/>
      <c r="BO4188" s="12"/>
      <c r="BP4188" s="12"/>
      <c r="BQ4188" s="12"/>
      <c r="BR4188" s="12"/>
      <c r="BS4188" s="12"/>
      <c r="BT4188" s="12"/>
      <c r="BU4188" s="12"/>
      <c r="BV4188" s="12"/>
      <c r="BW4188" s="12"/>
    </row>
    <row r="4189" spans="2:75" x14ac:dyDescent="0.3">
      <c r="B4189" s="8"/>
      <c r="C4189" s="21"/>
      <c r="D4189" s="9"/>
      <c r="E4189" s="9"/>
      <c r="F4189" s="10"/>
      <c r="G4189" s="10"/>
      <c r="H4189" s="10"/>
      <c r="I4189" s="10"/>
      <c r="J4189" s="10"/>
      <c r="K4189" s="10"/>
      <c r="L4189" s="10"/>
      <c r="M4189" s="10"/>
      <c r="N4189" s="11"/>
      <c r="O4189" s="12"/>
      <c r="P4189" s="12"/>
      <c r="Q4189" s="12"/>
      <c r="R4189" s="12"/>
      <c r="S4189" s="12"/>
      <c r="T4189" s="12"/>
      <c r="U4189" s="12"/>
      <c r="V4189" s="12"/>
      <c r="W4189" s="12"/>
      <c r="X4189" s="12"/>
      <c r="Y4189" s="12"/>
      <c r="Z4189" s="12"/>
      <c r="AA4189" s="12"/>
      <c r="AB4189" s="12"/>
      <c r="AC4189" s="12"/>
      <c r="AD4189" s="12"/>
      <c r="AE4189" s="12"/>
      <c r="AF4189" s="12"/>
      <c r="AG4189" s="12"/>
      <c r="AH4189" s="12"/>
      <c r="AI4189" s="12"/>
      <c r="AJ4189" s="12"/>
      <c r="AK4189" s="12"/>
      <c r="AL4189" s="12"/>
      <c r="AM4189" s="12"/>
      <c r="AN4189" s="12"/>
      <c r="AO4189" s="12"/>
      <c r="AP4189" s="12"/>
      <c r="AQ4189" s="12"/>
      <c r="AR4189" s="12"/>
      <c r="AS4189" s="12"/>
      <c r="AT4189" s="12"/>
      <c r="AU4189" s="12"/>
      <c r="AV4189" s="12"/>
      <c r="AW4189" s="12"/>
      <c r="AX4189" s="12"/>
      <c r="AY4189" s="12"/>
      <c r="AZ4189" s="12"/>
      <c r="BA4189" s="12"/>
      <c r="BB4189" s="12"/>
      <c r="BC4189" s="12"/>
      <c r="BD4189" s="12"/>
      <c r="BE4189" s="12"/>
      <c r="BF4189" s="12"/>
      <c r="BG4189" s="12"/>
      <c r="BH4189" s="12"/>
      <c r="BI4189" s="12"/>
      <c r="BJ4189" s="12"/>
      <c r="BK4189" s="12"/>
      <c r="BL4189" s="12"/>
      <c r="BM4189" s="12"/>
      <c r="BN4189" s="12"/>
      <c r="BO4189" s="12"/>
      <c r="BP4189" s="12"/>
      <c r="BQ4189" s="12"/>
      <c r="BR4189" s="12"/>
      <c r="BS4189" s="12"/>
      <c r="BT4189" s="12"/>
      <c r="BU4189" s="12"/>
      <c r="BV4189" s="12"/>
      <c r="BW4189" s="12"/>
    </row>
    <row r="4190" spans="2:75" x14ac:dyDescent="0.3">
      <c r="B4190" s="8"/>
      <c r="C4190" s="21"/>
      <c r="D4190" s="9"/>
      <c r="E4190" s="9"/>
      <c r="F4190" s="10"/>
      <c r="G4190" s="10"/>
      <c r="H4190" s="10"/>
      <c r="I4190" s="10"/>
      <c r="J4190" s="10"/>
      <c r="K4190" s="10"/>
      <c r="L4190" s="10"/>
      <c r="M4190" s="10"/>
      <c r="N4190" s="11"/>
      <c r="O4190" s="12"/>
      <c r="P4190" s="12"/>
      <c r="Q4190" s="12"/>
      <c r="R4190" s="12"/>
      <c r="S4190" s="12"/>
      <c r="T4190" s="12"/>
      <c r="U4190" s="12"/>
      <c r="V4190" s="12"/>
      <c r="W4190" s="12"/>
      <c r="X4190" s="12"/>
      <c r="Y4190" s="12"/>
      <c r="Z4190" s="12"/>
      <c r="AA4190" s="12"/>
      <c r="AB4190" s="12"/>
      <c r="AC4190" s="12"/>
      <c r="AD4190" s="12"/>
      <c r="AE4190" s="12"/>
      <c r="AF4190" s="12"/>
      <c r="AG4190" s="12"/>
      <c r="AH4190" s="12"/>
      <c r="AI4190" s="12"/>
      <c r="AJ4190" s="12"/>
      <c r="AK4190" s="12"/>
      <c r="AL4190" s="12"/>
      <c r="AM4190" s="12"/>
      <c r="AN4190" s="12"/>
      <c r="AO4190" s="12"/>
      <c r="AP4190" s="12"/>
      <c r="AQ4190" s="12"/>
      <c r="AR4190" s="12"/>
      <c r="AS4190" s="12"/>
      <c r="AT4190" s="12"/>
      <c r="AU4190" s="12"/>
      <c r="AV4190" s="12"/>
      <c r="AW4190" s="12"/>
      <c r="AX4190" s="12"/>
      <c r="AY4190" s="12"/>
      <c r="AZ4190" s="12"/>
      <c r="BA4190" s="12"/>
      <c r="BB4190" s="12"/>
      <c r="BC4190" s="12"/>
      <c r="BD4190" s="12"/>
      <c r="BE4190" s="12"/>
      <c r="BF4190" s="12"/>
      <c r="BG4190" s="12"/>
      <c r="BH4190" s="12"/>
      <c r="BI4190" s="12"/>
      <c r="BJ4190" s="12"/>
      <c r="BK4190" s="12"/>
      <c r="BL4190" s="12"/>
      <c r="BM4190" s="12"/>
      <c r="BN4190" s="12"/>
      <c r="BO4190" s="12"/>
      <c r="BP4190" s="12"/>
      <c r="BQ4190" s="12"/>
      <c r="BR4190" s="12"/>
      <c r="BS4190" s="12"/>
      <c r="BT4190" s="12"/>
      <c r="BU4190" s="12"/>
      <c r="BV4190" s="12"/>
      <c r="BW4190" s="12"/>
    </row>
    <row r="4191" spans="2:75" x14ac:dyDescent="0.3">
      <c r="B4191" s="8"/>
      <c r="C4191" s="21"/>
      <c r="D4191" s="9"/>
      <c r="E4191" s="9"/>
      <c r="F4191" s="10"/>
      <c r="G4191" s="10"/>
      <c r="H4191" s="10"/>
      <c r="I4191" s="10"/>
      <c r="J4191" s="10"/>
      <c r="K4191" s="10"/>
      <c r="L4191" s="10"/>
      <c r="M4191" s="10"/>
      <c r="N4191" s="11"/>
      <c r="O4191" s="12"/>
      <c r="P4191" s="12"/>
      <c r="Q4191" s="12"/>
      <c r="R4191" s="12"/>
      <c r="S4191" s="12"/>
      <c r="T4191" s="12"/>
      <c r="U4191" s="12"/>
      <c r="V4191" s="12"/>
      <c r="W4191" s="12"/>
      <c r="X4191" s="12"/>
      <c r="Y4191" s="12"/>
      <c r="Z4191" s="12"/>
      <c r="AA4191" s="12"/>
      <c r="AB4191" s="12"/>
      <c r="AC4191" s="12"/>
      <c r="AD4191" s="12"/>
      <c r="AE4191" s="12"/>
      <c r="AF4191" s="12"/>
      <c r="AG4191" s="12"/>
      <c r="AH4191" s="12"/>
      <c r="AI4191" s="12"/>
      <c r="AJ4191" s="12"/>
      <c r="AK4191" s="12"/>
      <c r="AL4191" s="12"/>
      <c r="AM4191" s="12"/>
      <c r="AN4191" s="12"/>
      <c r="AO4191" s="12"/>
      <c r="AP4191" s="12"/>
      <c r="AQ4191" s="12"/>
      <c r="AR4191" s="12"/>
      <c r="AS4191" s="12"/>
      <c r="AT4191" s="12"/>
      <c r="AU4191" s="12"/>
      <c r="AV4191" s="12"/>
      <c r="AW4191" s="12"/>
      <c r="AX4191" s="12"/>
      <c r="AY4191" s="12"/>
      <c r="AZ4191" s="12"/>
      <c r="BA4191" s="12"/>
      <c r="BB4191" s="12"/>
      <c r="BC4191" s="12"/>
      <c r="BD4191" s="12"/>
      <c r="BE4191" s="12"/>
      <c r="BF4191" s="12"/>
      <c r="BG4191" s="12"/>
      <c r="BH4191" s="12"/>
      <c r="BI4191" s="12"/>
      <c r="BJ4191" s="12"/>
      <c r="BK4191" s="12"/>
      <c r="BL4191" s="12"/>
      <c r="BM4191" s="12"/>
      <c r="BN4191" s="12"/>
      <c r="BO4191" s="12"/>
      <c r="BP4191" s="12"/>
      <c r="BQ4191" s="12"/>
      <c r="BR4191" s="12"/>
      <c r="BS4191" s="12"/>
      <c r="BT4191" s="12"/>
      <c r="BU4191" s="12"/>
      <c r="BV4191" s="12"/>
      <c r="BW4191" s="12"/>
    </row>
    <row r="4192" spans="2:75" x14ac:dyDescent="0.3">
      <c r="B4192" s="8"/>
      <c r="C4192" s="21"/>
      <c r="D4192" s="9"/>
      <c r="E4192" s="9"/>
      <c r="F4192" s="10"/>
      <c r="G4192" s="10"/>
      <c r="H4192" s="10"/>
      <c r="I4192" s="10"/>
      <c r="J4192" s="10"/>
      <c r="K4192" s="10"/>
      <c r="L4192" s="10"/>
      <c r="M4192" s="10"/>
      <c r="N4192" s="11"/>
      <c r="O4192" s="12"/>
      <c r="P4192" s="12"/>
      <c r="Q4192" s="12"/>
      <c r="R4192" s="12"/>
      <c r="S4192" s="12"/>
      <c r="T4192" s="12"/>
      <c r="U4192" s="12"/>
      <c r="V4192" s="12"/>
      <c r="W4192" s="12"/>
      <c r="X4192" s="12"/>
      <c r="Y4192" s="12"/>
      <c r="Z4192" s="12"/>
      <c r="AA4192" s="12"/>
      <c r="AB4192" s="12"/>
      <c r="AC4192" s="12"/>
      <c r="AD4192" s="12"/>
      <c r="AE4192" s="12"/>
      <c r="AF4192" s="12"/>
      <c r="AG4192" s="12"/>
      <c r="AH4192" s="12"/>
      <c r="AI4192" s="12"/>
      <c r="AJ4192" s="12"/>
      <c r="AK4192" s="12"/>
      <c r="AL4192" s="12"/>
      <c r="AM4192" s="12"/>
      <c r="AN4192" s="12"/>
      <c r="AO4192" s="12"/>
      <c r="AP4192" s="12"/>
      <c r="AQ4192" s="12"/>
      <c r="AR4192" s="12"/>
      <c r="AS4192" s="12"/>
      <c r="AT4192" s="12"/>
      <c r="AU4192" s="12"/>
      <c r="AV4192" s="12"/>
      <c r="AW4192" s="12"/>
      <c r="AX4192" s="12"/>
      <c r="AY4192" s="12"/>
      <c r="AZ4192" s="12"/>
      <c r="BA4192" s="12"/>
      <c r="BB4192" s="12"/>
      <c r="BC4192" s="12"/>
      <c r="BD4192" s="12"/>
      <c r="BE4192" s="12"/>
      <c r="BF4192" s="12"/>
      <c r="BG4192" s="12"/>
      <c r="BH4192" s="12"/>
      <c r="BI4192" s="12"/>
      <c r="BJ4192" s="12"/>
      <c r="BK4192" s="12"/>
      <c r="BL4192" s="12"/>
      <c r="BM4192" s="12"/>
      <c r="BN4192" s="12"/>
      <c r="BO4192" s="12"/>
      <c r="BP4192" s="12"/>
      <c r="BQ4192" s="12"/>
      <c r="BR4192" s="12"/>
      <c r="BS4192" s="12"/>
      <c r="BT4192" s="12"/>
      <c r="BU4192" s="12"/>
      <c r="BV4192" s="12"/>
      <c r="BW4192" s="12"/>
    </row>
    <row r="4193" spans="2:75" x14ac:dyDescent="0.3">
      <c r="B4193" s="8"/>
      <c r="C4193" s="21"/>
      <c r="D4193" s="9"/>
      <c r="E4193" s="9"/>
      <c r="F4193" s="10"/>
      <c r="G4193" s="10"/>
      <c r="H4193" s="10"/>
      <c r="I4193" s="10"/>
      <c r="J4193" s="10"/>
      <c r="K4193" s="10"/>
      <c r="L4193" s="10"/>
      <c r="M4193" s="10"/>
      <c r="N4193" s="11"/>
      <c r="O4193" s="12"/>
      <c r="P4193" s="12"/>
      <c r="Q4193" s="12"/>
      <c r="R4193" s="12"/>
      <c r="S4193" s="12"/>
      <c r="T4193" s="12"/>
      <c r="U4193" s="12"/>
      <c r="V4193" s="12"/>
      <c r="W4193" s="12"/>
      <c r="X4193" s="12"/>
      <c r="Y4193" s="12"/>
      <c r="Z4193" s="12"/>
      <c r="AA4193" s="12"/>
      <c r="AB4193" s="12"/>
      <c r="AC4193" s="12"/>
      <c r="AD4193" s="12"/>
      <c r="AE4193" s="12"/>
      <c r="AF4193" s="12"/>
      <c r="AG4193" s="12"/>
      <c r="AH4193" s="12"/>
      <c r="AI4193" s="12"/>
      <c r="AJ4193" s="12"/>
      <c r="AK4193" s="12"/>
      <c r="AL4193" s="12"/>
      <c r="AM4193" s="12"/>
      <c r="AN4193" s="12"/>
      <c r="AO4193" s="12"/>
      <c r="AP4193" s="12"/>
      <c r="AQ4193" s="12"/>
      <c r="AR4193" s="12"/>
      <c r="AS4193" s="12"/>
      <c r="AT4193" s="12"/>
      <c r="AU4193" s="12"/>
      <c r="AV4193" s="12"/>
      <c r="AW4193" s="12"/>
      <c r="AX4193" s="12"/>
      <c r="AY4193" s="12"/>
      <c r="AZ4193" s="12"/>
      <c r="BA4193" s="12"/>
      <c r="BB4193" s="12"/>
      <c r="BC4193" s="12"/>
      <c r="BD4193" s="12"/>
      <c r="BE4193" s="12"/>
      <c r="BF4193" s="12"/>
      <c r="BG4193" s="12"/>
      <c r="BH4193" s="12"/>
      <c r="BI4193" s="12"/>
      <c r="BJ4193" s="12"/>
      <c r="BK4193" s="12"/>
      <c r="BL4193" s="12"/>
      <c r="BM4193" s="12"/>
      <c r="BN4193" s="12"/>
      <c r="BO4193" s="12"/>
      <c r="BP4193" s="12"/>
      <c r="BQ4193" s="12"/>
      <c r="BR4193" s="12"/>
      <c r="BS4193" s="12"/>
      <c r="BT4193" s="12"/>
      <c r="BU4193" s="12"/>
      <c r="BV4193" s="12"/>
      <c r="BW4193" s="12"/>
    </row>
    <row r="4194" spans="2:75" x14ac:dyDescent="0.3">
      <c r="B4194" s="8"/>
      <c r="C4194" s="21"/>
      <c r="D4194" s="9"/>
      <c r="E4194" s="9"/>
      <c r="F4194" s="10"/>
      <c r="G4194" s="10"/>
      <c r="H4194" s="10"/>
      <c r="I4194" s="10"/>
      <c r="J4194" s="10"/>
      <c r="K4194" s="10"/>
      <c r="L4194" s="10"/>
      <c r="M4194" s="10"/>
      <c r="N4194" s="11"/>
      <c r="O4194" s="12"/>
      <c r="P4194" s="12"/>
      <c r="Q4194" s="12"/>
      <c r="R4194" s="12"/>
      <c r="S4194" s="12"/>
      <c r="T4194" s="12"/>
      <c r="U4194" s="12"/>
      <c r="V4194" s="12"/>
      <c r="W4194" s="12"/>
      <c r="X4194" s="12"/>
      <c r="Y4194" s="12"/>
      <c r="Z4194" s="12"/>
      <c r="AA4194" s="12"/>
      <c r="AB4194" s="12"/>
      <c r="AC4194" s="12"/>
      <c r="AD4194" s="12"/>
      <c r="AE4194" s="12"/>
      <c r="AF4194" s="12"/>
      <c r="AG4194" s="12"/>
      <c r="AH4194" s="12"/>
      <c r="AI4194" s="12"/>
      <c r="AJ4194" s="12"/>
      <c r="AK4194" s="12"/>
      <c r="AL4194" s="12"/>
      <c r="AM4194" s="12"/>
      <c r="AN4194" s="12"/>
      <c r="AO4194" s="12"/>
      <c r="AP4194" s="12"/>
      <c r="AQ4194" s="12"/>
      <c r="AR4194" s="12"/>
      <c r="AS4194" s="12"/>
      <c r="AT4194" s="12"/>
      <c r="AU4194" s="12"/>
      <c r="AV4194" s="12"/>
      <c r="AW4194" s="12"/>
      <c r="AX4194" s="12"/>
      <c r="AY4194" s="12"/>
      <c r="AZ4194" s="12"/>
      <c r="BA4194" s="12"/>
      <c r="BB4194" s="12"/>
      <c r="BC4194" s="12"/>
      <c r="BD4194" s="12"/>
      <c r="BE4194" s="12"/>
      <c r="BF4194" s="12"/>
      <c r="BG4194" s="12"/>
      <c r="BH4194" s="12"/>
      <c r="BI4194" s="12"/>
      <c r="BJ4194" s="12"/>
      <c r="BK4194" s="12"/>
      <c r="BL4194" s="12"/>
      <c r="BM4194" s="12"/>
      <c r="BN4194" s="12"/>
      <c r="BO4194" s="12"/>
      <c r="BP4194" s="12"/>
      <c r="BQ4194" s="12"/>
      <c r="BR4194" s="12"/>
      <c r="BS4194" s="12"/>
      <c r="BT4194" s="12"/>
      <c r="BU4194" s="12"/>
      <c r="BV4194" s="12"/>
      <c r="BW4194" s="12"/>
    </row>
    <row r="4195" spans="2:75" x14ac:dyDescent="0.3">
      <c r="B4195" s="8"/>
      <c r="C4195" s="21"/>
      <c r="D4195" s="9"/>
      <c r="E4195" s="9"/>
      <c r="F4195" s="10"/>
      <c r="G4195" s="10"/>
      <c r="H4195" s="10"/>
      <c r="I4195" s="10"/>
      <c r="J4195" s="10"/>
      <c r="K4195" s="10"/>
      <c r="L4195" s="10"/>
      <c r="M4195" s="10"/>
      <c r="N4195" s="11"/>
      <c r="O4195" s="12"/>
      <c r="P4195" s="12"/>
      <c r="Q4195" s="12"/>
      <c r="R4195" s="12"/>
      <c r="S4195" s="12"/>
      <c r="T4195" s="12"/>
      <c r="U4195" s="12"/>
      <c r="V4195" s="12"/>
      <c r="W4195" s="12"/>
      <c r="X4195" s="12"/>
      <c r="Y4195" s="12"/>
      <c r="Z4195" s="12"/>
      <c r="AA4195" s="12"/>
      <c r="AB4195" s="12"/>
      <c r="AC4195" s="12"/>
      <c r="AD4195" s="12"/>
      <c r="AE4195" s="12"/>
      <c r="AF4195" s="12"/>
      <c r="AG4195" s="12"/>
      <c r="AH4195" s="12"/>
      <c r="AI4195" s="12"/>
      <c r="AJ4195" s="12"/>
      <c r="AK4195" s="12"/>
      <c r="AL4195" s="12"/>
      <c r="AM4195" s="12"/>
      <c r="AN4195" s="12"/>
      <c r="AO4195" s="12"/>
      <c r="AP4195" s="12"/>
      <c r="AQ4195" s="12"/>
      <c r="AR4195" s="12"/>
      <c r="AS4195" s="12"/>
      <c r="AT4195" s="12"/>
      <c r="AU4195" s="12"/>
      <c r="AV4195" s="12"/>
      <c r="AW4195" s="12"/>
      <c r="AX4195" s="12"/>
      <c r="AY4195" s="12"/>
      <c r="AZ4195" s="12"/>
      <c r="BA4195" s="12"/>
      <c r="BB4195" s="12"/>
      <c r="BC4195" s="12"/>
      <c r="BD4195" s="12"/>
      <c r="BE4195" s="12"/>
      <c r="BF4195" s="12"/>
      <c r="BG4195" s="12"/>
      <c r="BH4195" s="12"/>
      <c r="BI4195" s="12"/>
      <c r="BJ4195" s="12"/>
      <c r="BK4195" s="12"/>
      <c r="BL4195" s="12"/>
      <c r="BM4195" s="12"/>
      <c r="BN4195" s="12"/>
      <c r="BO4195" s="12"/>
      <c r="BP4195" s="12"/>
      <c r="BQ4195" s="12"/>
      <c r="BR4195" s="12"/>
      <c r="BS4195" s="12"/>
      <c r="BT4195" s="12"/>
      <c r="BU4195" s="12"/>
      <c r="BV4195" s="12"/>
      <c r="BW4195" s="12"/>
    </row>
    <row r="4196" spans="2:75" x14ac:dyDescent="0.3">
      <c r="B4196" s="8"/>
      <c r="C4196" s="21"/>
      <c r="D4196" s="9"/>
      <c r="E4196" s="9"/>
      <c r="F4196" s="10"/>
      <c r="G4196" s="10"/>
      <c r="H4196" s="10"/>
      <c r="I4196" s="10"/>
      <c r="J4196" s="10"/>
      <c r="K4196" s="10"/>
      <c r="L4196" s="10"/>
      <c r="M4196" s="10"/>
      <c r="N4196" s="11"/>
      <c r="O4196" s="12"/>
      <c r="P4196" s="12"/>
      <c r="Q4196" s="12"/>
      <c r="R4196" s="12"/>
      <c r="S4196" s="12"/>
      <c r="T4196" s="12"/>
      <c r="U4196" s="12"/>
      <c r="V4196" s="12"/>
      <c r="W4196" s="12"/>
      <c r="X4196" s="12"/>
      <c r="Y4196" s="12"/>
      <c r="Z4196" s="12"/>
      <c r="AA4196" s="12"/>
      <c r="AB4196" s="12"/>
      <c r="AC4196" s="12"/>
      <c r="AD4196" s="12"/>
      <c r="AE4196" s="12"/>
      <c r="AF4196" s="12"/>
      <c r="AG4196" s="12"/>
      <c r="AH4196" s="12"/>
      <c r="AI4196" s="12"/>
      <c r="AJ4196" s="12"/>
      <c r="AK4196" s="12"/>
      <c r="AL4196" s="12"/>
      <c r="AM4196" s="12"/>
      <c r="AN4196" s="12"/>
      <c r="AO4196" s="12"/>
      <c r="AP4196" s="12"/>
      <c r="AQ4196" s="12"/>
      <c r="AR4196" s="12"/>
      <c r="AS4196" s="12"/>
      <c r="AT4196" s="12"/>
      <c r="AU4196" s="12"/>
      <c r="AV4196" s="12"/>
      <c r="AW4196" s="12"/>
      <c r="AX4196" s="12"/>
      <c r="AY4196" s="12"/>
      <c r="AZ4196" s="12"/>
      <c r="BA4196" s="12"/>
      <c r="BB4196" s="12"/>
      <c r="BC4196" s="12"/>
      <c r="BD4196" s="12"/>
      <c r="BE4196" s="12"/>
      <c r="BF4196" s="12"/>
      <c r="BG4196" s="12"/>
      <c r="BH4196" s="12"/>
      <c r="BI4196" s="12"/>
      <c r="BJ4196" s="12"/>
      <c r="BK4196" s="12"/>
      <c r="BL4196" s="12"/>
      <c r="BM4196" s="12"/>
      <c r="BN4196" s="12"/>
      <c r="BO4196" s="12"/>
      <c r="BP4196" s="12"/>
      <c r="BQ4196" s="12"/>
      <c r="BR4196" s="12"/>
      <c r="BS4196" s="12"/>
      <c r="BT4196" s="12"/>
      <c r="BU4196" s="12"/>
      <c r="BV4196" s="12"/>
      <c r="BW4196" s="12"/>
    </row>
    <row r="4197" spans="2:75" x14ac:dyDescent="0.3">
      <c r="B4197" s="8"/>
      <c r="C4197" s="21"/>
      <c r="D4197" s="9"/>
      <c r="E4197" s="9"/>
      <c r="F4197" s="10"/>
      <c r="G4197" s="10"/>
      <c r="H4197" s="10"/>
      <c r="I4197" s="10"/>
      <c r="J4197" s="10"/>
      <c r="K4197" s="10"/>
      <c r="L4197" s="10"/>
      <c r="M4197" s="10"/>
      <c r="N4197" s="11"/>
      <c r="O4197" s="12"/>
      <c r="P4197" s="12"/>
      <c r="Q4197" s="12"/>
      <c r="R4197" s="12"/>
      <c r="S4197" s="12"/>
      <c r="T4197" s="12"/>
      <c r="U4197" s="12"/>
      <c r="V4197" s="12"/>
      <c r="W4197" s="12"/>
      <c r="X4197" s="12"/>
      <c r="Y4197" s="12"/>
      <c r="Z4197" s="12"/>
      <c r="AA4197" s="12"/>
      <c r="AB4197" s="12"/>
      <c r="AC4197" s="12"/>
      <c r="AD4197" s="12"/>
      <c r="AE4197" s="12"/>
      <c r="AF4197" s="12"/>
      <c r="AG4197" s="12"/>
      <c r="AH4197" s="12"/>
      <c r="AI4197" s="12"/>
      <c r="AJ4197" s="12"/>
      <c r="AK4197" s="12"/>
      <c r="AL4197" s="12"/>
      <c r="AM4197" s="12"/>
      <c r="AN4197" s="12"/>
      <c r="AO4197" s="12"/>
      <c r="AP4197" s="12"/>
      <c r="AQ4197" s="12"/>
      <c r="AR4197" s="12"/>
      <c r="AS4197" s="12"/>
      <c r="AT4197" s="12"/>
      <c r="AU4197" s="12"/>
      <c r="AV4197" s="12"/>
      <c r="AW4197" s="12"/>
      <c r="AX4197" s="12"/>
      <c r="AY4197" s="12"/>
      <c r="AZ4197" s="12"/>
      <c r="BA4197" s="12"/>
      <c r="BB4197" s="12"/>
      <c r="BC4197" s="12"/>
      <c r="BD4197" s="12"/>
      <c r="BE4197" s="12"/>
      <c r="BF4197" s="12"/>
      <c r="BG4197" s="12"/>
      <c r="BH4197" s="12"/>
      <c r="BI4197" s="12"/>
      <c r="BJ4197" s="12"/>
      <c r="BK4197" s="12"/>
      <c r="BL4197" s="12"/>
      <c r="BM4197" s="12"/>
      <c r="BN4197" s="12"/>
      <c r="BO4197" s="12"/>
      <c r="BP4197" s="12"/>
      <c r="BQ4197" s="12"/>
      <c r="BR4197" s="12"/>
      <c r="BS4197" s="12"/>
      <c r="BT4197" s="12"/>
      <c r="BU4197" s="12"/>
      <c r="BV4197" s="12"/>
      <c r="BW4197" s="12"/>
    </row>
    <row r="4198" spans="2:75" x14ac:dyDescent="0.3">
      <c r="B4198" s="8"/>
      <c r="C4198" s="21"/>
      <c r="D4198" s="9"/>
      <c r="E4198" s="9"/>
      <c r="F4198" s="10"/>
      <c r="G4198" s="10"/>
      <c r="H4198" s="10"/>
      <c r="I4198" s="10"/>
      <c r="J4198" s="10"/>
      <c r="K4198" s="10"/>
      <c r="L4198" s="10"/>
      <c r="M4198" s="10"/>
      <c r="N4198" s="11"/>
      <c r="O4198" s="12"/>
      <c r="P4198" s="12"/>
      <c r="Q4198" s="12"/>
      <c r="R4198" s="12"/>
      <c r="S4198" s="12"/>
      <c r="T4198" s="12"/>
      <c r="U4198" s="12"/>
      <c r="V4198" s="12"/>
      <c r="W4198" s="12"/>
      <c r="X4198" s="12"/>
      <c r="Y4198" s="12"/>
      <c r="Z4198" s="12"/>
      <c r="AA4198" s="12"/>
      <c r="AB4198" s="12"/>
      <c r="AC4198" s="12"/>
      <c r="AD4198" s="12"/>
      <c r="AE4198" s="12"/>
      <c r="AF4198" s="12"/>
      <c r="AG4198" s="12"/>
      <c r="AH4198" s="12"/>
      <c r="AI4198" s="12"/>
      <c r="AJ4198" s="12"/>
      <c r="AK4198" s="12"/>
      <c r="AL4198" s="12"/>
      <c r="AM4198" s="12"/>
      <c r="AN4198" s="12"/>
      <c r="AO4198" s="12"/>
      <c r="AP4198" s="12"/>
      <c r="AQ4198" s="12"/>
      <c r="AR4198" s="12"/>
      <c r="AS4198" s="12"/>
      <c r="AT4198" s="12"/>
      <c r="AU4198" s="12"/>
      <c r="AV4198" s="12"/>
      <c r="AW4198" s="12"/>
      <c r="AX4198" s="12"/>
      <c r="AY4198" s="12"/>
      <c r="AZ4198" s="12"/>
      <c r="BA4198" s="12"/>
      <c r="BB4198" s="12"/>
      <c r="BC4198" s="12"/>
      <c r="BD4198" s="12"/>
      <c r="BE4198" s="12"/>
      <c r="BF4198" s="12"/>
      <c r="BG4198" s="12"/>
      <c r="BH4198" s="12"/>
      <c r="BI4198" s="12"/>
      <c r="BJ4198" s="12"/>
      <c r="BK4198" s="12"/>
      <c r="BL4198" s="12"/>
      <c r="BM4198" s="12"/>
      <c r="BN4198" s="12"/>
      <c r="BO4198" s="12"/>
      <c r="BP4198" s="12"/>
      <c r="BQ4198" s="12"/>
      <c r="BR4198" s="12"/>
      <c r="BS4198" s="12"/>
      <c r="BT4198" s="12"/>
      <c r="BU4198" s="12"/>
      <c r="BV4198" s="12"/>
      <c r="BW4198" s="12"/>
    </row>
    <row r="4199" spans="2:75" x14ac:dyDescent="0.3">
      <c r="B4199" s="8"/>
      <c r="C4199" s="21"/>
      <c r="D4199" s="9"/>
      <c r="E4199" s="9"/>
      <c r="F4199" s="10"/>
      <c r="G4199" s="10"/>
      <c r="H4199" s="10"/>
      <c r="I4199" s="10"/>
      <c r="J4199" s="10"/>
      <c r="K4199" s="10"/>
      <c r="L4199" s="10"/>
      <c r="M4199" s="10"/>
      <c r="N4199" s="11"/>
      <c r="O4199" s="12"/>
      <c r="P4199" s="12"/>
      <c r="Q4199" s="12"/>
      <c r="R4199" s="12"/>
      <c r="S4199" s="12"/>
      <c r="T4199" s="12"/>
      <c r="U4199" s="12"/>
      <c r="V4199" s="12"/>
      <c r="W4199" s="12"/>
      <c r="X4199" s="12"/>
      <c r="Y4199" s="12"/>
      <c r="Z4199" s="12"/>
      <c r="AA4199" s="12"/>
      <c r="AB4199" s="12"/>
      <c r="AC4199" s="12"/>
      <c r="AD4199" s="12"/>
      <c r="AE4199" s="12"/>
      <c r="AF4199" s="12"/>
      <c r="AG4199" s="12"/>
      <c r="AH4199" s="12"/>
      <c r="AI4199" s="12"/>
      <c r="AJ4199" s="12"/>
      <c r="AK4199" s="12"/>
      <c r="AL4199" s="12"/>
      <c r="AM4199" s="12"/>
      <c r="AN4199" s="12"/>
      <c r="AO4199" s="12"/>
      <c r="AP4199" s="12"/>
      <c r="AQ4199" s="12"/>
      <c r="AR4199" s="12"/>
      <c r="AS4199" s="12"/>
      <c r="AT4199" s="12"/>
      <c r="AU4199" s="12"/>
      <c r="AV4199" s="12"/>
      <c r="AW4199" s="12"/>
      <c r="AX4199" s="12"/>
      <c r="AY4199" s="12"/>
      <c r="AZ4199" s="12"/>
      <c r="BA4199" s="12"/>
      <c r="BB4199" s="12"/>
      <c r="BC4199" s="12"/>
      <c r="BD4199" s="12"/>
      <c r="BE4199" s="12"/>
      <c r="BF4199" s="12"/>
      <c r="BG4199" s="12"/>
      <c r="BH4199" s="12"/>
      <c r="BI4199" s="12"/>
      <c r="BJ4199" s="12"/>
      <c r="BK4199" s="12"/>
      <c r="BL4199" s="12"/>
      <c r="BM4199" s="12"/>
      <c r="BN4199" s="12"/>
      <c r="BO4199" s="12"/>
      <c r="BP4199" s="12"/>
      <c r="BQ4199" s="12"/>
      <c r="BR4199" s="12"/>
      <c r="BS4199" s="12"/>
      <c r="BT4199" s="12"/>
      <c r="BU4199" s="12"/>
      <c r="BV4199" s="12"/>
      <c r="BW4199" s="12"/>
    </row>
    <row r="4200" spans="2:75" x14ac:dyDescent="0.3">
      <c r="B4200" s="8"/>
      <c r="C4200" s="21"/>
      <c r="D4200" s="9"/>
      <c r="E4200" s="9"/>
      <c r="F4200" s="10"/>
      <c r="G4200" s="10"/>
      <c r="H4200" s="10"/>
      <c r="I4200" s="10"/>
      <c r="J4200" s="10"/>
      <c r="K4200" s="10"/>
      <c r="L4200" s="10"/>
      <c r="M4200" s="10"/>
      <c r="N4200" s="11"/>
      <c r="O4200" s="12"/>
      <c r="P4200" s="12"/>
      <c r="Q4200" s="12"/>
      <c r="R4200" s="12"/>
      <c r="S4200" s="12"/>
      <c r="T4200" s="12"/>
      <c r="U4200" s="12"/>
      <c r="V4200" s="12"/>
      <c r="W4200" s="12"/>
      <c r="X4200" s="12"/>
      <c r="Y4200" s="12"/>
      <c r="Z4200" s="12"/>
      <c r="AA4200" s="12"/>
      <c r="AB4200" s="12"/>
      <c r="AC4200" s="12"/>
      <c r="AD4200" s="12"/>
      <c r="AE4200" s="12"/>
      <c r="AF4200" s="12"/>
      <c r="AG4200" s="12"/>
      <c r="AH4200" s="12"/>
      <c r="AI4200" s="12"/>
      <c r="AJ4200" s="12"/>
      <c r="AK4200" s="12"/>
      <c r="AL4200" s="12"/>
      <c r="AM4200" s="12"/>
      <c r="AN4200" s="12"/>
      <c r="AO4200" s="12"/>
      <c r="AP4200" s="12"/>
      <c r="AQ4200" s="12"/>
      <c r="AR4200" s="12"/>
      <c r="AS4200" s="12"/>
      <c r="AT4200" s="12"/>
      <c r="AU4200" s="12"/>
      <c r="AV4200" s="12"/>
      <c r="AW4200" s="12"/>
      <c r="AX4200" s="12"/>
      <c r="AY4200" s="12"/>
      <c r="AZ4200" s="12"/>
      <c r="BA4200" s="12"/>
      <c r="BB4200" s="12"/>
      <c r="BC4200" s="12"/>
      <c r="BD4200" s="12"/>
      <c r="BE4200" s="12"/>
      <c r="BF4200" s="12"/>
      <c r="BG4200" s="12"/>
      <c r="BH4200" s="12"/>
      <c r="BI4200" s="12"/>
      <c r="BJ4200" s="12"/>
      <c r="BK4200" s="12"/>
      <c r="BL4200" s="12"/>
      <c r="BM4200" s="12"/>
      <c r="BN4200" s="12"/>
      <c r="BO4200" s="12"/>
      <c r="BP4200" s="12"/>
      <c r="BQ4200" s="12"/>
      <c r="BR4200" s="12"/>
      <c r="BS4200" s="12"/>
      <c r="BT4200" s="12"/>
      <c r="BU4200" s="12"/>
      <c r="BV4200" s="12"/>
      <c r="BW4200" s="12"/>
    </row>
    <row r="4201" spans="2:75" x14ac:dyDescent="0.3">
      <c r="B4201" s="8"/>
      <c r="C4201" s="21"/>
      <c r="D4201" s="9"/>
      <c r="E4201" s="9"/>
      <c r="F4201" s="10"/>
      <c r="G4201" s="10"/>
      <c r="H4201" s="10"/>
      <c r="I4201" s="10"/>
      <c r="J4201" s="10"/>
      <c r="K4201" s="10"/>
      <c r="L4201" s="10"/>
      <c r="M4201" s="10"/>
      <c r="N4201" s="11"/>
      <c r="O4201" s="12"/>
      <c r="P4201" s="12"/>
      <c r="Q4201" s="12"/>
      <c r="R4201" s="12"/>
      <c r="S4201" s="12"/>
      <c r="T4201" s="12"/>
      <c r="U4201" s="12"/>
      <c r="V4201" s="12"/>
      <c r="W4201" s="12"/>
      <c r="X4201" s="12"/>
      <c r="Y4201" s="12"/>
      <c r="Z4201" s="12"/>
      <c r="AA4201" s="12"/>
      <c r="AB4201" s="12"/>
      <c r="AC4201" s="12"/>
      <c r="AD4201" s="12"/>
      <c r="AE4201" s="12"/>
      <c r="AF4201" s="12"/>
      <c r="AG4201" s="12"/>
      <c r="AH4201" s="12"/>
      <c r="AI4201" s="12"/>
      <c r="AJ4201" s="12"/>
      <c r="AK4201" s="12"/>
      <c r="AL4201" s="12"/>
      <c r="AM4201" s="12"/>
      <c r="AN4201" s="12"/>
      <c r="AO4201" s="12"/>
      <c r="AP4201" s="12"/>
      <c r="AQ4201" s="12"/>
      <c r="AR4201" s="12"/>
      <c r="AS4201" s="12"/>
      <c r="AT4201" s="12"/>
      <c r="AU4201" s="12"/>
      <c r="AV4201" s="12"/>
      <c r="AW4201" s="12"/>
      <c r="AX4201" s="12"/>
      <c r="AY4201" s="12"/>
      <c r="AZ4201" s="12"/>
      <c r="BA4201" s="12"/>
      <c r="BB4201" s="12"/>
      <c r="BC4201" s="12"/>
      <c r="BD4201" s="12"/>
      <c r="BE4201" s="12"/>
      <c r="BF4201" s="12"/>
      <c r="BG4201" s="12"/>
      <c r="BH4201" s="12"/>
      <c r="BI4201" s="12"/>
      <c r="BJ4201" s="12"/>
      <c r="BK4201" s="12"/>
      <c r="BL4201" s="12"/>
      <c r="BM4201" s="12"/>
      <c r="BN4201" s="12"/>
      <c r="BO4201" s="12"/>
      <c r="BP4201" s="12"/>
      <c r="BQ4201" s="12"/>
      <c r="BR4201" s="12"/>
      <c r="BS4201" s="12"/>
      <c r="BT4201" s="12"/>
      <c r="BU4201" s="12"/>
      <c r="BV4201" s="12"/>
      <c r="BW4201" s="12"/>
    </row>
    <row r="4202" spans="2:75" x14ac:dyDescent="0.3">
      <c r="B4202" s="8"/>
      <c r="C4202" s="21"/>
      <c r="D4202" s="9"/>
      <c r="E4202" s="9"/>
      <c r="F4202" s="10"/>
      <c r="G4202" s="10"/>
      <c r="H4202" s="10"/>
      <c r="I4202" s="10"/>
      <c r="J4202" s="10"/>
      <c r="K4202" s="10"/>
      <c r="L4202" s="10"/>
      <c r="M4202" s="10"/>
      <c r="N4202" s="11"/>
      <c r="O4202" s="12"/>
      <c r="P4202" s="12"/>
      <c r="Q4202" s="12"/>
      <c r="R4202" s="12"/>
      <c r="S4202" s="12"/>
      <c r="T4202" s="12"/>
      <c r="U4202" s="12"/>
      <c r="V4202" s="12"/>
      <c r="W4202" s="12"/>
      <c r="X4202" s="12"/>
      <c r="Y4202" s="12"/>
      <c r="Z4202" s="12"/>
      <c r="AA4202" s="12"/>
      <c r="AB4202" s="12"/>
      <c r="AC4202" s="12"/>
      <c r="AD4202" s="12"/>
      <c r="AE4202" s="12"/>
      <c r="AF4202" s="12"/>
      <c r="AG4202" s="12"/>
      <c r="AH4202" s="12"/>
      <c r="AI4202" s="12"/>
      <c r="AJ4202" s="12"/>
      <c r="AK4202" s="12"/>
      <c r="AL4202" s="12"/>
      <c r="AM4202" s="12"/>
      <c r="AN4202" s="12"/>
      <c r="AO4202" s="12"/>
      <c r="AP4202" s="12"/>
      <c r="AQ4202" s="12"/>
      <c r="AR4202" s="12"/>
      <c r="AS4202" s="12"/>
      <c r="AT4202" s="12"/>
      <c r="AU4202" s="12"/>
      <c r="AV4202" s="12"/>
      <c r="AW4202" s="12"/>
      <c r="AX4202" s="12"/>
      <c r="AY4202" s="12"/>
      <c r="AZ4202" s="12"/>
      <c r="BA4202" s="12"/>
      <c r="BB4202" s="12"/>
      <c r="BC4202" s="12"/>
      <c r="BD4202" s="12"/>
      <c r="BE4202" s="12"/>
      <c r="BF4202" s="12"/>
      <c r="BG4202" s="12"/>
      <c r="BH4202" s="12"/>
      <c r="BI4202" s="12"/>
      <c r="BJ4202" s="12"/>
      <c r="BK4202" s="12"/>
      <c r="BL4202" s="12"/>
      <c r="BM4202" s="12"/>
      <c r="BN4202" s="12"/>
      <c r="BO4202" s="12"/>
      <c r="BP4202" s="12"/>
      <c r="BQ4202" s="12"/>
      <c r="BR4202" s="12"/>
      <c r="BS4202" s="12"/>
      <c r="BT4202" s="12"/>
      <c r="BU4202" s="12"/>
      <c r="BV4202" s="12"/>
      <c r="BW4202" s="12"/>
    </row>
    <row r="4203" spans="2:75" x14ac:dyDescent="0.3">
      <c r="B4203" s="8"/>
      <c r="C4203" s="21"/>
      <c r="D4203" s="9"/>
      <c r="E4203" s="9"/>
      <c r="F4203" s="10"/>
      <c r="G4203" s="10"/>
      <c r="H4203" s="10"/>
      <c r="I4203" s="10"/>
      <c r="J4203" s="10"/>
      <c r="K4203" s="10"/>
      <c r="L4203" s="10"/>
      <c r="M4203" s="10"/>
      <c r="N4203" s="11"/>
      <c r="O4203" s="12"/>
      <c r="P4203" s="12"/>
      <c r="Q4203" s="12"/>
      <c r="R4203" s="12"/>
      <c r="S4203" s="12"/>
      <c r="T4203" s="12"/>
      <c r="U4203" s="12"/>
      <c r="V4203" s="12"/>
      <c r="W4203" s="12"/>
      <c r="X4203" s="12"/>
      <c r="Y4203" s="12"/>
      <c r="Z4203" s="12"/>
      <c r="AA4203" s="12"/>
      <c r="AB4203" s="12"/>
      <c r="AC4203" s="12"/>
      <c r="AD4203" s="12"/>
      <c r="AE4203" s="12"/>
      <c r="AF4203" s="12"/>
      <c r="AG4203" s="12"/>
      <c r="AH4203" s="12"/>
      <c r="AI4203" s="12"/>
      <c r="AJ4203" s="12"/>
      <c r="AK4203" s="12"/>
      <c r="AL4203" s="12"/>
      <c r="AM4203" s="12"/>
      <c r="AN4203" s="12"/>
      <c r="AO4203" s="12"/>
      <c r="AP4203" s="12"/>
      <c r="AQ4203" s="12"/>
      <c r="AR4203" s="12"/>
      <c r="AS4203" s="12"/>
      <c r="AT4203" s="12"/>
      <c r="AU4203" s="12"/>
      <c r="AV4203" s="12"/>
      <c r="AW4203" s="12"/>
      <c r="AX4203" s="12"/>
      <c r="AY4203" s="12"/>
      <c r="AZ4203" s="12"/>
      <c r="BA4203" s="12"/>
      <c r="BB4203" s="12"/>
      <c r="BC4203" s="12"/>
      <c r="BD4203" s="12"/>
      <c r="BE4203" s="12"/>
      <c r="BF4203" s="12"/>
      <c r="BG4203" s="12"/>
      <c r="BH4203" s="12"/>
      <c r="BI4203" s="12"/>
      <c r="BJ4203" s="12"/>
      <c r="BK4203" s="12"/>
      <c r="BL4203" s="12"/>
      <c r="BM4203" s="12"/>
      <c r="BN4203" s="12"/>
      <c r="BO4203" s="12"/>
      <c r="BP4203" s="12"/>
      <c r="BQ4203" s="12"/>
      <c r="BR4203" s="12"/>
      <c r="BS4203" s="12"/>
      <c r="BT4203" s="12"/>
      <c r="BU4203" s="12"/>
      <c r="BV4203" s="12"/>
      <c r="BW4203" s="12"/>
    </row>
    <row r="4204" spans="2:75" x14ac:dyDescent="0.3">
      <c r="B4204" s="8"/>
      <c r="C4204" s="21"/>
      <c r="D4204" s="9"/>
      <c r="E4204" s="9"/>
      <c r="F4204" s="10"/>
      <c r="G4204" s="10"/>
      <c r="H4204" s="10"/>
      <c r="I4204" s="10"/>
      <c r="J4204" s="10"/>
      <c r="K4204" s="10"/>
      <c r="L4204" s="10"/>
      <c r="M4204" s="10"/>
      <c r="N4204" s="11"/>
      <c r="O4204" s="12"/>
      <c r="P4204" s="12"/>
      <c r="Q4204" s="12"/>
      <c r="R4204" s="12"/>
      <c r="S4204" s="12"/>
      <c r="T4204" s="12"/>
      <c r="U4204" s="12"/>
      <c r="V4204" s="12"/>
      <c r="W4204" s="12"/>
      <c r="X4204" s="12"/>
      <c r="Y4204" s="12"/>
      <c r="Z4204" s="12"/>
      <c r="AA4204" s="12"/>
      <c r="AB4204" s="12"/>
      <c r="AC4204" s="12"/>
      <c r="AD4204" s="12"/>
      <c r="AE4204" s="12"/>
      <c r="AF4204" s="12"/>
      <c r="AG4204" s="12"/>
      <c r="AH4204" s="12"/>
      <c r="AI4204" s="12"/>
      <c r="AJ4204" s="12"/>
      <c r="AK4204" s="12"/>
      <c r="AL4204" s="12"/>
      <c r="AM4204" s="12"/>
      <c r="AN4204" s="12"/>
      <c r="AO4204" s="12"/>
      <c r="AP4204" s="12"/>
      <c r="AQ4204" s="12"/>
      <c r="AR4204" s="12"/>
      <c r="AS4204" s="12"/>
      <c r="AT4204" s="12"/>
      <c r="AU4204" s="12"/>
      <c r="AV4204" s="12"/>
      <c r="AW4204" s="12"/>
      <c r="AX4204" s="12"/>
      <c r="AY4204" s="12"/>
      <c r="AZ4204" s="12"/>
      <c r="BA4204" s="12"/>
      <c r="BB4204" s="12"/>
      <c r="BC4204" s="12"/>
      <c r="BD4204" s="12"/>
      <c r="BE4204" s="12"/>
      <c r="BF4204" s="12"/>
      <c r="BG4204" s="12"/>
      <c r="BH4204" s="12"/>
      <c r="BI4204" s="12"/>
      <c r="BJ4204" s="12"/>
      <c r="BK4204" s="12"/>
      <c r="BL4204" s="12"/>
      <c r="BM4204" s="12"/>
      <c r="BN4204" s="12"/>
      <c r="BO4204" s="12"/>
      <c r="BP4204" s="12"/>
      <c r="BQ4204" s="12"/>
      <c r="BR4204" s="12"/>
      <c r="BS4204" s="12"/>
      <c r="BT4204" s="12"/>
      <c r="BU4204" s="12"/>
      <c r="BV4204" s="12"/>
      <c r="BW4204" s="12"/>
    </row>
    <row r="4205" spans="2:75" x14ac:dyDescent="0.3">
      <c r="B4205" s="8"/>
      <c r="C4205" s="21"/>
      <c r="D4205" s="9"/>
      <c r="E4205" s="9"/>
      <c r="F4205" s="10"/>
      <c r="G4205" s="10"/>
      <c r="H4205" s="10"/>
      <c r="I4205" s="10"/>
      <c r="J4205" s="10"/>
      <c r="K4205" s="10"/>
      <c r="L4205" s="10"/>
      <c r="M4205" s="10"/>
      <c r="N4205" s="11"/>
      <c r="O4205" s="12"/>
      <c r="P4205" s="12"/>
      <c r="Q4205" s="12"/>
      <c r="R4205" s="12"/>
      <c r="S4205" s="12"/>
      <c r="T4205" s="12"/>
      <c r="U4205" s="12"/>
      <c r="V4205" s="12"/>
      <c r="W4205" s="12"/>
      <c r="X4205" s="12"/>
      <c r="Y4205" s="12"/>
      <c r="Z4205" s="12"/>
      <c r="AA4205" s="12"/>
      <c r="AB4205" s="12"/>
      <c r="AC4205" s="12"/>
      <c r="AD4205" s="12"/>
      <c r="AE4205" s="12"/>
      <c r="AF4205" s="12"/>
      <c r="AG4205" s="12"/>
      <c r="AH4205" s="12"/>
      <c r="AI4205" s="12"/>
      <c r="AJ4205" s="12"/>
      <c r="AK4205" s="12"/>
      <c r="AL4205" s="12"/>
      <c r="AM4205" s="12"/>
      <c r="AN4205" s="12"/>
      <c r="AO4205" s="12"/>
      <c r="AP4205" s="12"/>
      <c r="AQ4205" s="12"/>
      <c r="AR4205" s="12"/>
      <c r="AS4205" s="12"/>
      <c r="AT4205" s="12"/>
      <c r="AU4205" s="12"/>
      <c r="AV4205" s="12"/>
      <c r="AW4205" s="12"/>
      <c r="AX4205" s="12"/>
      <c r="AY4205" s="12"/>
      <c r="AZ4205" s="12"/>
      <c r="BA4205" s="12"/>
      <c r="BB4205" s="12"/>
      <c r="BC4205" s="12"/>
      <c r="BD4205" s="12"/>
      <c r="BE4205" s="12"/>
      <c r="BF4205" s="12"/>
      <c r="BG4205" s="12"/>
      <c r="BH4205" s="12"/>
      <c r="BI4205" s="12"/>
      <c r="BJ4205" s="12"/>
      <c r="BK4205" s="12"/>
      <c r="BL4205" s="12"/>
      <c r="BM4205" s="12"/>
      <c r="BN4205" s="12"/>
      <c r="BO4205" s="12"/>
      <c r="BP4205" s="12"/>
      <c r="BQ4205" s="12"/>
      <c r="BR4205" s="12"/>
      <c r="BS4205" s="12"/>
      <c r="BT4205" s="12"/>
      <c r="BU4205" s="12"/>
      <c r="BV4205" s="12"/>
      <c r="BW4205" s="12"/>
    </row>
    <row r="4206" spans="2:75" x14ac:dyDescent="0.3">
      <c r="B4206" s="8"/>
      <c r="C4206" s="21"/>
      <c r="D4206" s="9"/>
      <c r="E4206" s="9"/>
      <c r="F4206" s="10"/>
      <c r="G4206" s="10"/>
      <c r="H4206" s="10"/>
      <c r="I4206" s="10"/>
      <c r="J4206" s="10"/>
      <c r="K4206" s="10"/>
      <c r="L4206" s="10"/>
      <c r="M4206" s="10"/>
      <c r="N4206" s="11"/>
      <c r="O4206" s="12"/>
      <c r="P4206" s="12"/>
      <c r="Q4206" s="12"/>
      <c r="R4206" s="12"/>
      <c r="S4206" s="12"/>
      <c r="T4206" s="12"/>
      <c r="U4206" s="12"/>
      <c r="V4206" s="12"/>
      <c r="W4206" s="12"/>
      <c r="X4206" s="12"/>
      <c r="Y4206" s="12"/>
      <c r="Z4206" s="12"/>
      <c r="AA4206" s="12"/>
      <c r="AB4206" s="12"/>
      <c r="AC4206" s="12"/>
      <c r="AD4206" s="12"/>
      <c r="AE4206" s="12"/>
      <c r="AF4206" s="12"/>
      <c r="AG4206" s="12"/>
      <c r="AH4206" s="12"/>
      <c r="AI4206" s="12"/>
      <c r="AJ4206" s="12"/>
      <c r="AK4206" s="12"/>
      <c r="AL4206" s="12"/>
      <c r="AM4206" s="12"/>
      <c r="AN4206" s="12"/>
      <c r="AO4206" s="12"/>
      <c r="AP4206" s="12"/>
      <c r="AQ4206" s="12"/>
      <c r="AR4206" s="12"/>
      <c r="AS4206" s="12"/>
      <c r="AT4206" s="12"/>
      <c r="AU4206" s="12"/>
      <c r="AV4206" s="12"/>
      <c r="AW4206" s="12"/>
      <c r="AX4206" s="12"/>
      <c r="AY4206" s="12"/>
      <c r="AZ4206" s="12"/>
      <c r="BA4206" s="12"/>
      <c r="BB4206" s="12"/>
      <c r="BC4206" s="12"/>
      <c r="BD4206" s="12"/>
      <c r="BE4206" s="12"/>
      <c r="BF4206" s="12"/>
      <c r="BG4206" s="12"/>
      <c r="BH4206" s="12"/>
      <c r="BI4206" s="12"/>
      <c r="BJ4206" s="12"/>
      <c r="BK4206" s="12"/>
      <c r="BL4206" s="12"/>
      <c r="BM4206" s="12"/>
      <c r="BN4206" s="12"/>
      <c r="BO4206" s="12"/>
      <c r="BP4206" s="12"/>
      <c r="BQ4206" s="12"/>
      <c r="BR4206" s="12"/>
      <c r="BS4206" s="12"/>
      <c r="BT4206" s="12"/>
      <c r="BU4206" s="12"/>
      <c r="BV4206" s="12"/>
      <c r="BW4206" s="12"/>
    </row>
    <row r="4207" spans="2:75" x14ac:dyDescent="0.3">
      <c r="B4207" s="8"/>
      <c r="C4207" s="21"/>
      <c r="D4207" s="9"/>
      <c r="E4207" s="9"/>
      <c r="F4207" s="10"/>
      <c r="G4207" s="10"/>
      <c r="H4207" s="10"/>
      <c r="I4207" s="10"/>
      <c r="J4207" s="10"/>
      <c r="K4207" s="10"/>
      <c r="L4207" s="10"/>
      <c r="M4207" s="10"/>
      <c r="N4207" s="11"/>
      <c r="O4207" s="12"/>
      <c r="P4207" s="12"/>
      <c r="Q4207" s="12"/>
      <c r="R4207" s="12"/>
      <c r="S4207" s="12"/>
      <c r="T4207" s="12"/>
      <c r="U4207" s="12"/>
      <c r="V4207" s="12"/>
      <c r="W4207" s="12"/>
      <c r="X4207" s="12"/>
      <c r="Y4207" s="12"/>
      <c r="Z4207" s="12"/>
      <c r="AA4207" s="12"/>
      <c r="AB4207" s="12"/>
      <c r="AC4207" s="12"/>
      <c r="AD4207" s="12"/>
      <c r="AE4207" s="12"/>
      <c r="AF4207" s="12"/>
      <c r="AG4207" s="12"/>
      <c r="AH4207" s="12"/>
      <c r="AI4207" s="12"/>
      <c r="AJ4207" s="12"/>
      <c r="AK4207" s="12"/>
      <c r="AL4207" s="12"/>
      <c r="AM4207" s="12"/>
      <c r="AN4207" s="12"/>
      <c r="AO4207" s="12"/>
      <c r="AP4207" s="12"/>
      <c r="AQ4207" s="12"/>
      <c r="AR4207" s="12"/>
      <c r="AS4207" s="12"/>
      <c r="AT4207" s="12"/>
      <c r="AU4207" s="12"/>
      <c r="AV4207" s="12"/>
      <c r="AW4207" s="12"/>
      <c r="AX4207" s="12"/>
      <c r="AY4207" s="12"/>
      <c r="AZ4207" s="12"/>
      <c r="BA4207" s="12"/>
      <c r="BB4207" s="12"/>
      <c r="BC4207" s="12"/>
      <c r="BD4207" s="12"/>
      <c r="BE4207" s="12"/>
      <c r="BF4207" s="12"/>
      <c r="BG4207" s="12"/>
      <c r="BH4207" s="12"/>
      <c r="BI4207" s="12"/>
      <c r="BJ4207" s="12"/>
      <c r="BK4207" s="12"/>
      <c r="BL4207" s="12"/>
      <c r="BM4207" s="12"/>
      <c r="BN4207" s="12"/>
      <c r="BO4207" s="12"/>
      <c r="BP4207" s="12"/>
      <c r="BQ4207" s="12"/>
      <c r="BR4207" s="12"/>
      <c r="BS4207" s="12"/>
      <c r="BT4207" s="12"/>
      <c r="BU4207" s="12"/>
      <c r="BV4207" s="12"/>
      <c r="BW4207" s="12"/>
    </row>
    <row r="4208" spans="2:75" x14ac:dyDescent="0.3">
      <c r="B4208" s="8"/>
      <c r="C4208" s="21"/>
      <c r="D4208" s="9"/>
      <c r="E4208" s="9"/>
      <c r="F4208" s="10"/>
      <c r="G4208" s="10"/>
      <c r="H4208" s="10"/>
      <c r="I4208" s="10"/>
      <c r="J4208" s="10"/>
      <c r="K4208" s="10"/>
      <c r="L4208" s="10"/>
      <c r="M4208" s="10"/>
      <c r="N4208" s="11"/>
      <c r="O4208" s="12"/>
      <c r="P4208" s="12"/>
      <c r="Q4208" s="12"/>
      <c r="R4208" s="12"/>
      <c r="S4208" s="12"/>
      <c r="T4208" s="12"/>
      <c r="U4208" s="12"/>
      <c r="V4208" s="12"/>
      <c r="W4208" s="12"/>
      <c r="X4208" s="12"/>
      <c r="Y4208" s="12"/>
      <c r="Z4208" s="12"/>
      <c r="AA4208" s="12"/>
      <c r="AB4208" s="12"/>
      <c r="AC4208" s="12"/>
      <c r="AD4208" s="12"/>
      <c r="AE4208" s="12"/>
      <c r="AF4208" s="12"/>
      <c r="AG4208" s="12"/>
      <c r="AH4208" s="12"/>
      <c r="AI4208" s="12"/>
      <c r="AJ4208" s="12"/>
      <c r="AK4208" s="12"/>
      <c r="AL4208" s="12"/>
      <c r="AM4208" s="12"/>
      <c r="AN4208" s="12"/>
      <c r="AO4208" s="12"/>
      <c r="AP4208" s="12"/>
      <c r="AQ4208" s="12"/>
      <c r="AR4208" s="12"/>
      <c r="AS4208" s="12"/>
      <c r="AT4208" s="12"/>
      <c r="AU4208" s="12"/>
      <c r="AV4208" s="12"/>
      <c r="AW4208" s="12"/>
      <c r="AX4208" s="12"/>
      <c r="AY4208" s="12"/>
      <c r="AZ4208" s="12"/>
      <c r="BA4208" s="12"/>
      <c r="BB4208" s="12"/>
      <c r="BC4208" s="12"/>
      <c r="BD4208" s="12"/>
      <c r="BE4208" s="12"/>
      <c r="BF4208" s="12"/>
      <c r="BG4208" s="12"/>
      <c r="BH4208" s="12"/>
      <c r="BI4208" s="12"/>
      <c r="BJ4208" s="12"/>
      <c r="BK4208" s="12"/>
      <c r="BL4208" s="12"/>
      <c r="BM4208" s="12"/>
      <c r="BN4208" s="12"/>
      <c r="BO4208" s="12"/>
      <c r="BP4208" s="12"/>
      <c r="BQ4208" s="12"/>
      <c r="BR4208" s="12"/>
      <c r="BS4208" s="12"/>
      <c r="BT4208" s="12"/>
      <c r="BU4208" s="12"/>
      <c r="BV4208" s="12"/>
      <c r="BW4208" s="12"/>
    </row>
    <row r="4209" spans="2:75" x14ac:dyDescent="0.3">
      <c r="B4209" s="8"/>
      <c r="C4209" s="21"/>
      <c r="D4209" s="9"/>
      <c r="E4209" s="9"/>
      <c r="F4209" s="10"/>
      <c r="G4209" s="10"/>
      <c r="H4209" s="10"/>
      <c r="I4209" s="10"/>
      <c r="J4209" s="10"/>
      <c r="K4209" s="10"/>
      <c r="L4209" s="10"/>
      <c r="M4209" s="10"/>
      <c r="N4209" s="11"/>
      <c r="O4209" s="12"/>
      <c r="P4209" s="12"/>
      <c r="Q4209" s="12"/>
      <c r="R4209" s="12"/>
      <c r="S4209" s="12"/>
      <c r="T4209" s="12"/>
      <c r="U4209" s="12"/>
      <c r="V4209" s="12"/>
      <c r="W4209" s="12"/>
      <c r="X4209" s="12"/>
      <c r="Y4209" s="12"/>
      <c r="Z4209" s="12"/>
      <c r="AA4209" s="12"/>
      <c r="AB4209" s="12"/>
      <c r="AC4209" s="12"/>
      <c r="AD4209" s="12"/>
      <c r="AE4209" s="12"/>
      <c r="AF4209" s="12"/>
      <c r="AG4209" s="12"/>
      <c r="AH4209" s="12"/>
      <c r="AI4209" s="12"/>
      <c r="AJ4209" s="12"/>
      <c r="AK4209" s="12"/>
      <c r="AL4209" s="12"/>
      <c r="AM4209" s="12"/>
      <c r="AN4209" s="12"/>
      <c r="AO4209" s="12"/>
      <c r="AP4209" s="12"/>
      <c r="AQ4209" s="12"/>
      <c r="AR4209" s="12"/>
      <c r="AS4209" s="12"/>
      <c r="AT4209" s="12"/>
      <c r="AU4209" s="12"/>
      <c r="AV4209" s="12"/>
      <c r="AW4209" s="12"/>
      <c r="AX4209" s="12"/>
      <c r="AY4209" s="12"/>
      <c r="AZ4209" s="12"/>
      <c r="BA4209" s="12"/>
      <c r="BB4209" s="12"/>
      <c r="BC4209" s="12"/>
      <c r="BD4209" s="12"/>
      <c r="BE4209" s="12"/>
      <c r="BF4209" s="12"/>
      <c r="BG4209" s="12"/>
      <c r="BH4209" s="12"/>
      <c r="BI4209" s="12"/>
      <c r="BJ4209" s="12"/>
      <c r="BK4209" s="12"/>
      <c r="BL4209" s="12"/>
      <c r="BM4209" s="12"/>
      <c r="BN4209" s="12"/>
      <c r="BO4209" s="12"/>
      <c r="BP4209" s="12"/>
      <c r="BQ4209" s="12"/>
      <c r="BR4209" s="12"/>
      <c r="BS4209" s="12"/>
      <c r="BT4209" s="12"/>
      <c r="BU4209" s="12"/>
      <c r="BV4209" s="12"/>
      <c r="BW4209" s="12"/>
    </row>
    <row r="4210" spans="2:75" x14ac:dyDescent="0.3">
      <c r="B4210" s="8"/>
      <c r="C4210" s="21"/>
      <c r="D4210" s="9"/>
      <c r="E4210" s="9"/>
      <c r="F4210" s="10"/>
      <c r="G4210" s="10"/>
      <c r="H4210" s="10"/>
      <c r="I4210" s="10"/>
      <c r="J4210" s="10"/>
      <c r="K4210" s="10"/>
      <c r="L4210" s="10"/>
      <c r="M4210" s="10"/>
      <c r="N4210" s="11"/>
      <c r="O4210" s="12"/>
      <c r="P4210" s="12"/>
      <c r="Q4210" s="12"/>
      <c r="R4210" s="12"/>
      <c r="S4210" s="12"/>
      <c r="T4210" s="12"/>
      <c r="U4210" s="12"/>
      <c r="V4210" s="12"/>
      <c r="W4210" s="12"/>
      <c r="X4210" s="12"/>
      <c r="Y4210" s="12"/>
      <c r="Z4210" s="12"/>
      <c r="AA4210" s="12"/>
      <c r="AB4210" s="12"/>
      <c r="AC4210" s="12"/>
      <c r="AD4210" s="12"/>
      <c r="AE4210" s="12"/>
      <c r="AF4210" s="12"/>
      <c r="AG4210" s="12"/>
      <c r="AH4210" s="12"/>
      <c r="AI4210" s="12"/>
      <c r="AJ4210" s="12"/>
      <c r="AK4210" s="12"/>
      <c r="AL4210" s="12"/>
      <c r="AM4210" s="12"/>
      <c r="AN4210" s="12"/>
      <c r="AO4210" s="12"/>
      <c r="AP4210" s="12"/>
      <c r="AQ4210" s="12"/>
      <c r="AR4210" s="12"/>
      <c r="AS4210" s="12"/>
      <c r="AT4210" s="12"/>
      <c r="AU4210" s="12"/>
      <c r="AV4210" s="12"/>
      <c r="AW4210" s="12"/>
      <c r="AX4210" s="12"/>
      <c r="AY4210" s="12"/>
      <c r="AZ4210" s="12"/>
      <c r="BA4210" s="12"/>
      <c r="BB4210" s="12"/>
      <c r="BC4210" s="12"/>
      <c r="BD4210" s="12"/>
      <c r="BE4210" s="12"/>
      <c r="BF4210" s="12"/>
      <c r="BG4210" s="12"/>
      <c r="BH4210" s="12"/>
      <c r="BI4210" s="12"/>
      <c r="BJ4210" s="12"/>
      <c r="BK4210" s="12"/>
      <c r="BL4210" s="12"/>
      <c r="BM4210" s="12"/>
      <c r="BN4210" s="12"/>
      <c r="BO4210" s="12"/>
      <c r="BP4210" s="12"/>
      <c r="BQ4210" s="12"/>
      <c r="BR4210" s="12"/>
      <c r="BS4210" s="12"/>
      <c r="BT4210" s="12"/>
      <c r="BU4210" s="12"/>
      <c r="BV4210" s="12"/>
      <c r="BW4210" s="12"/>
    </row>
    <row r="4211" spans="2:75" x14ac:dyDescent="0.3">
      <c r="B4211" s="8"/>
      <c r="C4211" s="21"/>
      <c r="D4211" s="9"/>
      <c r="E4211" s="9"/>
      <c r="F4211" s="10"/>
      <c r="G4211" s="10"/>
      <c r="H4211" s="10"/>
      <c r="I4211" s="10"/>
      <c r="J4211" s="10"/>
      <c r="K4211" s="10"/>
      <c r="L4211" s="10"/>
      <c r="M4211" s="10"/>
      <c r="N4211" s="11"/>
      <c r="O4211" s="12"/>
      <c r="P4211" s="12"/>
      <c r="Q4211" s="12"/>
      <c r="R4211" s="12"/>
      <c r="S4211" s="12"/>
      <c r="T4211" s="12"/>
      <c r="U4211" s="12"/>
      <c r="V4211" s="12"/>
      <c r="W4211" s="12"/>
      <c r="X4211" s="12"/>
      <c r="Y4211" s="12"/>
      <c r="Z4211" s="12"/>
      <c r="AA4211" s="12"/>
      <c r="AB4211" s="12"/>
      <c r="AC4211" s="12"/>
      <c r="AD4211" s="12"/>
      <c r="AE4211" s="12"/>
      <c r="AF4211" s="12"/>
      <c r="AG4211" s="12"/>
      <c r="AH4211" s="12"/>
      <c r="AI4211" s="12"/>
      <c r="AJ4211" s="12"/>
      <c r="AK4211" s="12"/>
      <c r="AL4211" s="12"/>
      <c r="AM4211" s="12"/>
      <c r="AN4211" s="12"/>
      <c r="AO4211" s="12"/>
      <c r="AP4211" s="12"/>
      <c r="AQ4211" s="12"/>
      <c r="AR4211" s="12"/>
      <c r="AS4211" s="12"/>
      <c r="AT4211" s="12"/>
      <c r="AU4211" s="12"/>
      <c r="AV4211" s="12"/>
      <c r="AW4211" s="12"/>
      <c r="AX4211" s="12"/>
      <c r="AY4211" s="12"/>
      <c r="AZ4211" s="12"/>
      <c r="BA4211" s="12"/>
      <c r="BB4211" s="12"/>
      <c r="BC4211" s="12"/>
      <c r="BD4211" s="12"/>
      <c r="BE4211" s="12"/>
      <c r="BF4211" s="12"/>
      <c r="BG4211" s="12"/>
      <c r="BH4211" s="12"/>
      <c r="BI4211" s="12"/>
      <c r="BJ4211" s="12"/>
      <c r="BK4211" s="12"/>
      <c r="BL4211" s="12"/>
      <c r="BM4211" s="12"/>
      <c r="BN4211" s="12"/>
      <c r="BO4211" s="12"/>
      <c r="BP4211" s="12"/>
      <c r="BQ4211" s="12"/>
      <c r="BR4211" s="12"/>
      <c r="BS4211" s="12"/>
      <c r="BT4211" s="12"/>
      <c r="BU4211" s="12"/>
      <c r="BV4211" s="12"/>
      <c r="BW4211" s="12"/>
    </row>
    <row r="4212" spans="2:75" x14ac:dyDescent="0.3">
      <c r="B4212" s="8"/>
      <c r="C4212" s="21"/>
      <c r="D4212" s="9"/>
      <c r="E4212" s="9"/>
      <c r="F4212" s="10"/>
      <c r="G4212" s="10"/>
      <c r="H4212" s="10"/>
      <c r="I4212" s="10"/>
      <c r="J4212" s="10"/>
      <c r="K4212" s="10"/>
      <c r="L4212" s="10"/>
      <c r="M4212" s="10"/>
      <c r="N4212" s="11"/>
      <c r="O4212" s="12"/>
      <c r="P4212" s="12"/>
      <c r="Q4212" s="12"/>
      <c r="R4212" s="12"/>
      <c r="S4212" s="12"/>
      <c r="T4212" s="12"/>
      <c r="U4212" s="12"/>
      <c r="V4212" s="12"/>
      <c r="W4212" s="12"/>
      <c r="X4212" s="12"/>
      <c r="Y4212" s="12"/>
      <c r="Z4212" s="12"/>
      <c r="AA4212" s="12"/>
      <c r="AB4212" s="12"/>
      <c r="AC4212" s="12"/>
      <c r="AD4212" s="12"/>
      <c r="AE4212" s="12"/>
      <c r="AF4212" s="12"/>
      <c r="AG4212" s="12"/>
      <c r="AH4212" s="12"/>
      <c r="AI4212" s="12"/>
      <c r="AJ4212" s="12"/>
      <c r="AK4212" s="12"/>
      <c r="AL4212" s="12"/>
      <c r="AM4212" s="12"/>
      <c r="AN4212" s="12"/>
      <c r="AO4212" s="12"/>
      <c r="AP4212" s="12"/>
      <c r="AQ4212" s="12"/>
      <c r="AR4212" s="12"/>
      <c r="AS4212" s="12"/>
      <c r="AT4212" s="12"/>
      <c r="AU4212" s="12"/>
      <c r="AV4212" s="12"/>
      <c r="AW4212" s="12"/>
      <c r="AX4212" s="12"/>
      <c r="AY4212" s="12"/>
      <c r="AZ4212" s="12"/>
      <c r="BA4212" s="12"/>
      <c r="BB4212" s="12"/>
      <c r="BC4212" s="12"/>
      <c r="BD4212" s="12"/>
      <c r="BE4212" s="12"/>
      <c r="BF4212" s="12"/>
      <c r="BG4212" s="12"/>
      <c r="BH4212" s="12"/>
      <c r="BI4212" s="12"/>
      <c r="BJ4212" s="12"/>
      <c r="BK4212" s="12"/>
      <c r="BL4212" s="12"/>
      <c r="BM4212" s="12"/>
      <c r="BN4212" s="12"/>
      <c r="BO4212" s="12"/>
      <c r="BP4212" s="12"/>
      <c r="BQ4212" s="12"/>
      <c r="BR4212" s="12"/>
      <c r="BS4212" s="12"/>
      <c r="BT4212" s="12"/>
      <c r="BU4212" s="12"/>
      <c r="BV4212" s="12"/>
      <c r="BW4212" s="12"/>
    </row>
    <row r="4213" spans="2:75" x14ac:dyDescent="0.3">
      <c r="B4213" s="8"/>
      <c r="C4213" s="21"/>
      <c r="D4213" s="9"/>
      <c r="E4213" s="9"/>
      <c r="F4213" s="10"/>
      <c r="G4213" s="10"/>
      <c r="H4213" s="10"/>
      <c r="I4213" s="10"/>
      <c r="J4213" s="10"/>
      <c r="K4213" s="10"/>
      <c r="L4213" s="10"/>
      <c r="M4213" s="10"/>
      <c r="N4213" s="11"/>
      <c r="O4213" s="12"/>
      <c r="P4213" s="12"/>
      <c r="Q4213" s="12"/>
      <c r="R4213" s="12"/>
      <c r="S4213" s="12"/>
      <c r="T4213" s="12"/>
      <c r="U4213" s="12"/>
      <c r="V4213" s="12"/>
      <c r="W4213" s="12"/>
      <c r="X4213" s="12"/>
      <c r="Y4213" s="12"/>
      <c r="Z4213" s="12"/>
      <c r="AA4213" s="12"/>
      <c r="AB4213" s="12"/>
      <c r="AC4213" s="12"/>
      <c r="AD4213" s="12"/>
      <c r="AE4213" s="12"/>
      <c r="AF4213" s="12"/>
      <c r="AG4213" s="12"/>
      <c r="AH4213" s="12"/>
      <c r="AI4213" s="12"/>
      <c r="AJ4213" s="12"/>
      <c r="AK4213" s="12"/>
      <c r="AL4213" s="12"/>
      <c r="AM4213" s="12"/>
      <c r="AN4213" s="12"/>
      <c r="AO4213" s="12"/>
      <c r="AP4213" s="12"/>
      <c r="AQ4213" s="12"/>
      <c r="AR4213" s="12"/>
      <c r="AS4213" s="12"/>
      <c r="AT4213" s="12"/>
      <c r="AU4213" s="12"/>
      <c r="AV4213" s="12"/>
      <c r="AW4213" s="12"/>
      <c r="AX4213" s="12"/>
      <c r="AY4213" s="12"/>
      <c r="AZ4213" s="12"/>
      <c r="BA4213" s="12"/>
      <c r="BB4213" s="12"/>
      <c r="BC4213" s="12"/>
      <c r="BD4213" s="12"/>
      <c r="BE4213" s="12"/>
      <c r="BF4213" s="12"/>
      <c r="BG4213" s="12"/>
      <c r="BH4213" s="12"/>
      <c r="BI4213" s="12"/>
      <c r="BJ4213" s="12"/>
      <c r="BK4213" s="12"/>
      <c r="BL4213" s="12"/>
      <c r="BM4213" s="12"/>
      <c r="BN4213" s="12"/>
      <c r="BO4213" s="12"/>
      <c r="BP4213" s="12"/>
      <c r="BQ4213" s="12"/>
      <c r="BR4213" s="12"/>
      <c r="BS4213" s="12"/>
      <c r="BT4213" s="12"/>
      <c r="BU4213" s="12"/>
      <c r="BV4213" s="12"/>
      <c r="BW4213" s="12"/>
    </row>
    <row r="4214" spans="2:75" x14ac:dyDescent="0.3">
      <c r="B4214" s="8"/>
      <c r="C4214" s="21"/>
      <c r="D4214" s="9"/>
      <c r="E4214" s="9"/>
      <c r="F4214" s="10"/>
      <c r="G4214" s="10"/>
      <c r="H4214" s="10"/>
      <c r="I4214" s="10"/>
      <c r="J4214" s="10"/>
      <c r="K4214" s="10"/>
      <c r="L4214" s="10"/>
      <c r="M4214" s="10"/>
      <c r="N4214" s="11"/>
      <c r="O4214" s="12"/>
      <c r="P4214" s="12"/>
      <c r="Q4214" s="12"/>
      <c r="R4214" s="12"/>
      <c r="S4214" s="12"/>
      <c r="T4214" s="12"/>
      <c r="U4214" s="12"/>
      <c r="V4214" s="12"/>
      <c r="W4214" s="12"/>
      <c r="X4214" s="12"/>
      <c r="Y4214" s="12"/>
      <c r="Z4214" s="12"/>
      <c r="AA4214" s="12"/>
      <c r="AB4214" s="12"/>
      <c r="AC4214" s="12"/>
      <c r="AD4214" s="12"/>
      <c r="AE4214" s="12"/>
      <c r="AF4214" s="12"/>
      <c r="AG4214" s="12"/>
      <c r="AH4214" s="12"/>
      <c r="AI4214" s="12"/>
      <c r="AJ4214" s="12"/>
      <c r="AK4214" s="12"/>
      <c r="AL4214" s="12"/>
      <c r="AM4214" s="12"/>
      <c r="AN4214" s="12"/>
      <c r="AO4214" s="12"/>
      <c r="AP4214" s="12"/>
      <c r="AQ4214" s="12"/>
      <c r="AR4214" s="12"/>
      <c r="AS4214" s="12"/>
      <c r="AT4214" s="12"/>
      <c r="AU4214" s="12"/>
      <c r="AV4214" s="12"/>
      <c r="AW4214" s="12"/>
      <c r="AX4214" s="12"/>
      <c r="AY4214" s="12"/>
      <c r="AZ4214" s="12"/>
      <c r="BA4214" s="12"/>
      <c r="BB4214" s="12"/>
      <c r="BC4214" s="12"/>
      <c r="BD4214" s="12"/>
      <c r="BE4214" s="12"/>
      <c r="BF4214" s="12"/>
      <c r="BG4214" s="12"/>
      <c r="BH4214" s="12"/>
      <c r="BI4214" s="12"/>
      <c r="BJ4214" s="12"/>
      <c r="BK4214" s="12"/>
      <c r="BL4214" s="12"/>
      <c r="BM4214" s="12"/>
      <c r="BN4214" s="12"/>
      <c r="BO4214" s="12"/>
      <c r="BP4214" s="12"/>
      <c r="BQ4214" s="12"/>
      <c r="BR4214" s="12"/>
      <c r="BS4214" s="12"/>
      <c r="BT4214" s="12"/>
      <c r="BU4214" s="12"/>
      <c r="BV4214" s="12"/>
      <c r="BW4214" s="12"/>
    </row>
    <row r="4215" spans="2:75" x14ac:dyDescent="0.3">
      <c r="B4215" s="8"/>
      <c r="C4215" s="21"/>
      <c r="D4215" s="9"/>
      <c r="E4215" s="9"/>
      <c r="F4215" s="10"/>
      <c r="G4215" s="10"/>
      <c r="H4215" s="10"/>
      <c r="I4215" s="10"/>
      <c r="J4215" s="10"/>
      <c r="K4215" s="10"/>
      <c r="L4215" s="10"/>
      <c r="M4215" s="10"/>
      <c r="N4215" s="11"/>
      <c r="O4215" s="12"/>
      <c r="P4215" s="12"/>
      <c r="Q4215" s="12"/>
      <c r="R4215" s="12"/>
      <c r="S4215" s="12"/>
      <c r="T4215" s="12"/>
      <c r="U4215" s="12"/>
      <c r="V4215" s="12"/>
      <c r="W4215" s="12"/>
      <c r="X4215" s="12"/>
      <c r="Y4215" s="12"/>
      <c r="Z4215" s="12"/>
      <c r="AA4215" s="12"/>
      <c r="AB4215" s="12"/>
      <c r="AC4215" s="12"/>
      <c r="AD4215" s="12"/>
      <c r="AE4215" s="12"/>
      <c r="AF4215" s="12"/>
      <c r="AG4215" s="12"/>
      <c r="AH4215" s="12"/>
      <c r="AI4215" s="12"/>
      <c r="AJ4215" s="12"/>
      <c r="AK4215" s="12"/>
      <c r="AL4215" s="12"/>
      <c r="AM4215" s="12"/>
      <c r="AN4215" s="12"/>
      <c r="AO4215" s="12"/>
      <c r="AP4215" s="12"/>
      <c r="AQ4215" s="12"/>
      <c r="AR4215" s="12"/>
      <c r="AS4215" s="12"/>
      <c r="AT4215" s="12"/>
      <c r="AU4215" s="12"/>
      <c r="AV4215" s="12"/>
      <c r="AW4215" s="12"/>
      <c r="AX4215" s="12"/>
      <c r="AY4215" s="12"/>
      <c r="AZ4215" s="12"/>
      <c r="BA4215" s="12"/>
      <c r="BB4215" s="12"/>
      <c r="BC4215" s="12"/>
      <c r="BD4215" s="12"/>
      <c r="BE4215" s="12"/>
      <c r="BF4215" s="12"/>
      <c r="BG4215" s="12"/>
      <c r="BH4215" s="12"/>
      <c r="BI4215" s="12"/>
      <c r="BJ4215" s="12"/>
      <c r="BK4215" s="12"/>
      <c r="BL4215" s="12"/>
      <c r="BM4215" s="12"/>
      <c r="BN4215" s="12"/>
      <c r="BO4215" s="12"/>
      <c r="BP4215" s="12"/>
      <c r="BQ4215" s="12"/>
      <c r="BR4215" s="12"/>
      <c r="BS4215" s="12"/>
      <c r="BT4215" s="12"/>
      <c r="BU4215" s="12"/>
      <c r="BV4215" s="12"/>
      <c r="BW4215" s="12"/>
    </row>
    <row r="4216" spans="2:75" x14ac:dyDescent="0.3">
      <c r="B4216" s="8"/>
      <c r="C4216" s="21"/>
      <c r="D4216" s="9"/>
      <c r="E4216" s="9"/>
      <c r="F4216" s="10"/>
      <c r="G4216" s="10"/>
      <c r="H4216" s="10"/>
      <c r="I4216" s="10"/>
      <c r="J4216" s="10"/>
      <c r="K4216" s="10"/>
      <c r="L4216" s="10"/>
      <c r="M4216" s="10"/>
      <c r="N4216" s="11"/>
      <c r="O4216" s="12"/>
      <c r="P4216" s="12"/>
      <c r="Q4216" s="12"/>
      <c r="R4216" s="12"/>
      <c r="S4216" s="12"/>
      <c r="T4216" s="12"/>
      <c r="U4216" s="12"/>
      <c r="V4216" s="12"/>
      <c r="W4216" s="12"/>
      <c r="X4216" s="12"/>
      <c r="Y4216" s="12"/>
      <c r="Z4216" s="12"/>
      <c r="AA4216" s="12"/>
      <c r="AB4216" s="12"/>
      <c r="AC4216" s="12"/>
      <c r="AD4216" s="12"/>
      <c r="AE4216" s="12"/>
      <c r="AF4216" s="12"/>
      <c r="AG4216" s="12"/>
      <c r="AH4216" s="12"/>
      <c r="AI4216" s="12"/>
      <c r="AJ4216" s="12"/>
      <c r="AK4216" s="12"/>
      <c r="AL4216" s="12"/>
      <c r="AM4216" s="12"/>
      <c r="AN4216" s="12"/>
      <c r="AO4216" s="12"/>
      <c r="AP4216" s="12"/>
      <c r="AQ4216" s="12"/>
      <c r="AR4216" s="12"/>
      <c r="AS4216" s="12"/>
      <c r="AT4216" s="12"/>
      <c r="AU4216" s="12"/>
      <c r="AV4216" s="12"/>
      <c r="AW4216" s="12"/>
      <c r="AX4216" s="12"/>
      <c r="AY4216" s="12"/>
      <c r="AZ4216" s="12"/>
      <c r="BA4216" s="12"/>
      <c r="BB4216" s="12"/>
      <c r="BC4216" s="12"/>
      <c r="BD4216" s="12"/>
      <c r="BE4216" s="12"/>
      <c r="BF4216" s="12"/>
      <c r="BG4216" s="12"/>
      <c r="BH4216" s="12"/>
      <c r="BI4216" s="12"/>
      <c r="BJ4216" s="12"/>
      <c r="BK4216" s="12"/>
      <c r="BL4216" s="12"/>
      <c r="BM4216" s="12"/>
      <c r="BN4216" s="12"/>
      <c r="BO4216" s="12"/>
      <c r="BP4216" s="12"/>
      <c r="BQ4216" s="12"/>
      <c r="BR4216" s="12"/>
      <c r="BS4216" s="12"/>
      <c r="BT4216" s="12"/>
      <c r="BU4216" s="12"/>
      <c r="BV4216" s="12"/>
      <c r="BW4216" s="12"/>
    </row>
    <row r="4217" spans="2:75" x14ac:dyDescent="0.3">
      <c r="B4217" s="8"/>
      <c r="C4217" s="21"/>
      <c r="D4217" s="9"/>
      <c r="E4217" s="9"/>
      <c r="F4217" s="10"/>
      <c r="G4217" s="10"/>
      <c r="H4217" s="10"/>
      <c r="I4217" s="10"/>
      <c r="J4217" s="10"/>
      <c r="K4217" s="10"/>
      <c r="L4217" s="10"/>
      <c r="M4217" s="10"/>
      <c r="N4217" s="11"/>
      <c r="O4217" s="12"/>
      <c r="P4217" s="12"/>
      <c r="Q4217" s="12"/>
      <c r="R4217" s="12"/>
      <c r="S4217" s="12"/>
      <c r="T4217" s="12"/>
      <c r="U4217" s="12"/>
      <c r="V4217" s="12"/>
      <c r="W4217" s="12"/>
      <c r="X4217" s="12"/>
      <c r="Y4217" s="12"/>
      <c r="Z4217" s="12"/>
      <c r="AA4217" s="12"/>
      <c r="AB4217" s="12"/>
      <c r="AC4217" s="12"/>
      <c r="AD4217" s="12"/>
      <c r="AE4217" s="12"/>
      <c r="AF4217" s="12"/>
      <c r="AG4217" s="12"/>
      <c r="AH4217" s="12"/>
      <c r="AI4217" s="12"/>
      <c r="AJ4217" s="12"/>
      <c r="AK4217" s="12"/>
      <c r="AL4217" s="12"/>
      <c r="AM4217" s="12"/>
      <c r="AN4217" s="12"/>
      <c r="AO4217" s="12"/>
      <c r="AP4217" s="12"/>
      <c r="AQ4217" s="12"/>
      <c r="AR4217" s="12"/>
      <c r="AS4217" s="12"/>
      <c r="AT4217" s="12"/>
      <c r="AU4217" s="12"/>
      <c r="AV4217" s="12"/>
      <c r="AW4217" s="12"/>
      <c r="AX4217" s="12"/>
      <c r="AY4217" s="12"/>
      <c r="AZ4217" s="12"/>
      <c r="BA4217" s="12"/>
      <c r="BB4217" s="12"/>
      <c r="BC4217" s="12"/>
      <c r="BD4217" s="12"/>
      <c r="BE4217" s="12"/>
      <c r="BF4217" s="12"/>
      <c r="BG4217" s="12"/>
      <c r="BH4217" s="12"/>
      <c r="BI4217" s="12"/>
      <c r="BJ4217" s="12"/>
      <c r="BK4217" s="12"/>
      <c r="BL4217" s="12"/>
      <c r="BM4217" s="12"/>
      <c r="BN4217" s="12"/>
      <c r="BO4217" s="12"/>
      <c r="BP4217" s="12"/>
      <c r="BQ4217" s="12"/>
      <c r="BR4217" s="12"/>
      <c r="BS4217" s="12"/>
      <c r="BT4217" s="12"/>
      <c r="BU4217" s="12"/>
      <c r="BV4217" s="12"/>
      <c r="BW4217" s="12"/>
    </row>
    <row r="4218" spans="2:75" x14ac:dyDescent="0.3">
      <c r="B4218" s="8"/>
      <c r="C4218" s="21"/>
      <c r="D4218" s="9"/>
      <c r="E4218" s="9"/>
      <c r="F4218" s="10"/>
      <c r="G4218" s="10"/>
      <c r="H4218" s="10"/>
      <c r="I4218" s="10"/>
      <c r="J4218" s="10"/>
      <c r="K4218" s="10"/>
      <c r="L4218" s="10"/>
      <c r="M4218" s="10"/>
      <c r="N4218" s="11"/>
      <c r="O4218" s="12"/>
      <c r="P4218" s="12"/>
      <c r="Q4218" s="12"/>
      <c r="R4218" s="12"/>
      <c r="S4218" s="12"/>
      <c r="T4218" s="12"/>
      <c r="U4218" s="12"/>
      <c r="V4218" s="12"/>
      <c r="W4218" s="12"/>
      <c r="X4218" s="12"/>
      <c r="Y4218" s="12"/>
      <c r="Z4218" s="12"/>
      <c r="AA4218" s="12"/>
      <c r="AB4218" s="12"/>
      <c r="AC4218" s="12"/>
      <c r="AD4218" s="12"/>
      <c r="AE4218" s="12"/>
      <c r="AF4218" s="12"/>
      <c r="AG4218" s="12"/>
      <c r="AH4218" s="12"/>
      <c r="AI4218" s="12"/>
      <c r="AJ4218" s="12"/>
      <c r="AK4218" s="12"/>
      <c r="AL4218" s="12"/>
      <c r="AM4218" s="12"/>
      <c r="AN4218" s="12"/>
      <c r="AO4218" s="12"/>
      <c r="AP4218" s="12"/>
      <c r="AQ4218" s="12"/>
      <c r="AR4218" s="12"/>
      <c r="AS4218" s="12"/>
      <c r="AT4218" s="12"/>
      <c r="AU4218" s="12"/>
      <c r="AV4218" s="12"/>
      <c r="AW4218" s="12"/>
      <c r="AX4218" s="12"/>
      <c r="AY4218" s="12"/>
      <c r="AZ4218" s="12"/>
      <c r="BA4218" s="12"/>
      <c r="BB4218" s="12"/>
      <c r="BC4218" s="12"/>
      <c r="BD4218" s="12"/>
      <c r="BE4218" s="12"/>
      <c r="BF4218" s="12"/>
      <c r="BG4218" s="12"/>
      <c r="BH4218" s="12"/>
      <c r="BI4218" s="12"/>
      <c r="BJ4218" s="12"/>
      <c r="BK4218" s="12"/>
      <c r="BL4218" s="12"/>
      <c r="BM4218" s="12"/>
      <c r="BN4218" s="12"/>
      <c r="BO4218" s="12"/>
      <c r="BP4218" s="12"/>
      <c r="BQ4218" s="12"/>
      <c r="BR4218" s="12"/>
      <c r="BS4218" s="12"/>
      <c r="BT4218" s="12"/>
      <c r="BU4218" s="12"/>
      <c r="BV4218" s="12"/>
      <c r="BW4218" s="12"/>
    </row>
    <row r="4219" spans="2:75" x14ac:dyDescent="0.3">
      <c r="B4219" s="8"/>
      <c r="C4219" s="21"/>
      <c r="D4219" s="9"/>
      <c r="E4219" s="9"/>
      <c r="F4219" s="10"/>
      <c r="G4219" s="10"/>
      <c r="H4219" s="10"/>
      <c r="I4219" s="10"/>
      <c r="J4219" s="10"/>
      <c r="K4219" s="10"/>
      <c r="L4219" s="10"/>
      <c r="M4219" s="10"/>
      <c r="N4219" s="11"/>
      <c r="O4219" s="12"/>
      <c r="P4219" s="12"/>
      <c r="Q4219" s="12"/>
      <c r="R4219" s="12"/>
      <c r="S4219" s="12"/>
      <c r="T4219" s="12"/>
      <c r="U4219" s="12"/>
      <c r="V4219" s="12"/>
      <c r="W4219" s="12"/>
      <c r="X4219" s="12"/>
      <c r="Y4219" s="12"/>
      <c r="Z4219" s="12"/>
      <c r="AA4219" s="12"/>
      <c r="AB4219" s="12"/>
      <c r="AC4219" s="12"/>
      <c r="AD4219" s="12"/>
      <c r="AE4219" s="12"/>
      <c r="AF4219" s="12"/>
      <c r="AG4219" s="12"/>
      <c r="AH4219" s="12"/>
      <c r="AI4219" s="12"/>
      <c r="AJ4219" s="12"/>
      <c r="AK4219" s="12"/>
      <c r="AL4219" s="12"/>
      <c r="AM4219" s="12"/>
      <c r="AN4219" s="12"/>
      <c r="AO4219" s="12"/>
      <c r="AP4219" s="12"/>
      <c r="AQ4219" s="12"/>
      <c r="AR4219" s="12"/>
      <c r="AS4219" s="12"/>
      <c r="AT4219" s="12"/>
      <c r="AU4219" s="12"/>
      <c r="AV4219" s="12"/>
      <c r="AW4219" s="12"/>
      <c r="AX4219" s="12"/>
      <c r="AY4219" s="12"/>
      <c r="AZ4219" s="12"/>
      <c r="BA4219" s="12"/>
      <c r="BB4219" s="12"/>
      <c r="BC4219" s="12"/>
      <c r="BD4219" s="12"/>
      <c r="BE4219" s="12"/>
      <c r="BF4219" s="12"/>
      <c r="BG4219" s="12"/>
      <c r="BH4219" s="12"/>
      <c r="BI4219" s="12"/>
      <c r="BJ4219" s="12"/>
      <c r="BK4219" s="12"/>
      <c r="BL4219" s="12"/>
      <c r="BM4219" s="12"/>
      <c r="BN4219" s="12"/>
      <c r="BO4219" s="12"/>
      <c r="BP4219" s="12"/>
      <c r="BQ4219" s="12"/>
      <c r="BR4219" s="12"/>
      <c r="BS4219" s="12"/>
      <c r="BT4219" s="12"/>
      <c r="BU4219" s="12"/>
      <c r="BV4219" s="12"/>
      <c r="BW4219" s="12"/>
    </row>
    <row r="4220" spans="2:75" x14ac:dyDescent="0.3">
      <c r="B4220" s="8"/>
      <c r="C4220" s="21"/>
      <c r="D4220" s="9"/>
      <c r="E4220" s="9"/>
      <c r="F4220" s="10"/>
      <c r="G4220" s="10"/>
      <c r="H4220" s="10"/>
      <c r="I4220" s="10"/>
      <c r="J4220" s="10"/>
      <c r="K4220" s="10"/>
      <c r="L4220" s="10"/>
      <c r="M4220" s="10"/>
      <c r="N4220" s="11"/>
      <c r="O4220" s="12"/>
      <c r="P4220" s="12"/>
      <c r="Q4220" s="12"/>
      <c r="R4220" s="12"/>
      <c r="S4220" s="12"/>
      <c r="T4220" s="12"/>
      <c r="U4220" s="12"/>
      <c r="V4220" s="12"/>
      <c r="W4220" s="12"/>
      <c r="X4220" s="12"/>
      <c r="Y4220" s="12"/>
      <c r="Z4220" s="12"/>
      <c r="AA4220" s="12"/>
      <c r="AB4220" s="12"/>
      <c r="AC4220" s="12"/>
      <c r="AD4220" s="12"/>
      <c r="AE4220" s="12"/>
      <c r="AF4220" s="12"/>
      <c r="AG4220" s="12"/>
      <c r="AH4220" s="12"/>
      <c r="AI4220" s="12"/>
      <c r="AJ4220" s="12"/>
      <c r="AK4220" s="12"/>
      <c r="AL4220" s="12"/>
      <c r="AM4220" s="12"/>
      <c r="AN4220" s="12"/>
      <c r="AO4220" s="12"/>
      <c r="AP4220" s="12"/>
      <c r="AQ4220" s="12"/>
      <c r="AR4220" s="12"/>
      <c r="AS4220" s="12"/>
      <c r="AT4220" s="12"/>
      <c r="AU4220" s="12"/>
      <c r="AV4220" s="12"/>
      <c r="AW4220" s="12"/>
      <c r="AX4220" s="12"/>
      <c r="AY4220" s="12"/>
      <c r="AZ4220" s="12"/>
      <c r="BA4220" s="12"/>
      <c r="BB4220" s="12"/>
      <c r="BC4220" s="12"/>
      <c r="BD4220" s="12"/>
      <c r="BE4220" s="12"/>
      <c r="BF4220" s="12"/>
      <c r="BG4220" s="12"/>
      <c r="BH4220" s="12"/>
      <c r="BI4220" s="12"/>
      <c r="BJ4220" s="12"/>
      <c r="BK4220" s="12"/>
      <c r="BL4220" s="12"/>
      <c r="BM4220" s="12"/>
      <c r="BN4220" s="12"/>
      <c r="BO4220" s="12"/>
      <c r="BP4220" s="12"/>
      <c r="BQ4220" s="12"/>
      <c r="BR4220" s="12"/>
      <c r="BS4220" s="12"/>
      <c r="BT4220" s="12"/>
      <c r="BU4220" s="12"/>
      <c r="BV4220" s="12"/>
      <c r="BW4220" s="12"/>
    </row>
    <row r="4221" spans="2:75" x14ac:dyDescent="0.3">
      <c r="B4221" s="8"/>
      <c r="C4221" s="21"/>
      <c r="D4221" s="9"/>
      <c r="E4221" s="9"/>
      <c r="F4221" s="10"/>
      <c r="G4221" s="10"/>
      <c r="H4221" s="10"/>
      <c r="I4221" s="10"/>
      <c r="J4221" s="10"/>
      <c r="K4221" s="10"/>
      <c r="L4221" s="10"/>
      <c r="M4221" s="10"/>
      <c r="N4221" s="11"/>
      <c r="O4221" s="12"/>
      <c r="P4221" s="12"/>
      <c r="Q4221" s="12"/>
      <c r="R4221" s="12"/>
      <c r="S4221" s="12"/>
      <c r="T4221" s="12"/>
      <c r="U4221" s="12"/>
      <c r="V4221" s="12"/>
      <c r="W4221" s="12"/>
      <c r="X4221" s="12"/>
      <c r="Y4221" s="12"/>
      <c r="Z4221" s="12"/>
      <c r="AA4221" s="12"/>
      <c r="AB4221" s="12"/>
      <c r="AC4221" s="12"/>
      <c r="AD4221" s="12"/>
      <c r="AE4221" s="12"/>
      <c r="AF4221" s="12"/>
      <c r="AG4221" s="12"/>
      <c r="AH4221" s="12"/>
      <c r="AI4221" s="12"/>
      <c r="AJ4221" s="12"/>
      <c r="AK4221" s="12"/>
      <c r="AL4221" s="12"/>
      <c r="AM4221" s="12"/>
      <c r="AN4221" s="12"/>
      <c r="AO4221" s="12"/>
      <c r="AP4221" s="12"/>
      <c r="AQ4221" s="12"/>
      <c r="AR4221" s="12"/>
      <c r="AS4221" s="12"/>
      <c r="AT4221" s="12"/>
      <c r="AU4221" s="12"/>
      <c r="AV4221" s="12"/>
      <c r="AW4221" s="12"/>
      <c r="AX4221" s="12"/>
      <c r="AY4221" s="12"/>
      <c r="AZ4221" s="12"/>
      <c r="BA4221" s="12"/>
      <c r="BB4221" s="12"/>
      <c r="BC4221" s="12"/>
      <c r="BD4221" s="12"/>
      <c r="BE4221" s="12"/>
      <c r="BF4221" s="12"/>
      <c r="BG4221" s="12"/>
      <c r="BH4221" s="12"/>
      <c r="BI4221" s="12"/>
      <c r="BJ4221" s="12"/>
      <c r="BK4221" s="12"/>
      <c r="BL4221" s="12"/>
      <c r="BM4221" s="12"/>
      <c r="BN4221" s="12"/>
      <c r="BO4221" s="12"/>
      <c r="BP4221" s="12"/>
      <c r="BQ4221" s="12"/>
      <c r="BR4221" s="12"/>
      <c r="BS4221" s="12"/>
      <c r="BT4221" s="12"/>
      <c r="BU4221" s="12"/>
      <c r="BV4221" s="12"/>
      <c r="BW4221" s="12"/>
    </row>
    <row r="4222" spans="2:75" x14ac:dyDescent="0.3">
      <c r="B4222" s="8"/>
      <c r="C4222" s="21"/>
      <c r="D4222" s="9"/>
      <c r="E4222" s="9"/>
      <c r="F4222" s="10"/>
      <c r="G4222" s="10"/>
      <c r="H4222" s="10"/>
      <c r="I4222" s="10"/>
      <c r="J4222" s="10"/>
      <c r="K4222" s="10"/>
      <c r="L4222" s="10"/>
      <c r="M4222" s="10"/>
      <c r="N4222" s="11"/>
      <c r="O4222" s="12"/>
      <c r="P4222" s="12"/>
      <c r="Q4222" s="12"/>
      <c r="R4222" s="12"/>
      <c r="S4222" s="12"/>
      <c r="T4222" s="12"/>
      <c r="U4222" s="12"/>
      <c r="V4222" s="12"/>
      <c r="W4222" s="12"/>
      <c r="X4222" s="12"/>
      <c r="Y4222" s="12"/>
      <c r="Z4222" s="12"/>
      <c r="AA4222" s="12"/>
      <c r="AB4222" s="12"/>
      <c r="AC4222" s="12"/>
      <c r="AD4222" s="12"/>
      <c r="AE4222" s="12"/>
      <c r="AF4222" s="12"/>
      <c r="AG4222" s="12"/>
      <c r="AH4222" s="12"/>
      <c r="AI4222" s="12"/>
      <c r="AJ4222" s="12"/>
      <c r="AK4222" s="12"/>
      <c r="AL4222" s="12"/>
      <c r="AM4222" s="12"/>
      <c r="AN4222" s="12"/>
      <c r="AO4222" s="12"/>
      <c r="AP4222" s="12"/>
      <c r="AQ4222" s="12"/>
      <c r="AR4222" s="12"/>
      <c r="AS4222" s="12"/>
      <c r="AT4222" s="12"/>
      <c r="AU4222" s="12"/>
      <c r="AV4222" s="12"/>
      <c r="AW4222" s="12"/>
      <c r="AX4222" s="12"/>
      <c r="AY4222" s="12"/>
      <c r="AZ4222" s="12"/>
      <c r="BA4222" s="12"/>
      <c r="BB4222" s="12"/>
      <c r="BC4222" s="12"/>
      <c r="BD4222" s="12"/>
      <c r="BE4222" s="12"/>
      <c r="BF4222" s="12"/>
      <c r="BG4222" s="12"/>
      <c r="BH4222" s="12"/>
      <c r="BI4222" s="12"/>
      <c r="BJ4222" s="12"/>
      <c r="BK4222" s="12"/>
      <c r="BL4222" s="12"/>
      <c r="BM4222" s="12"/>
      <c r="BN4222" s="12"/>
      <c r="BO4222" s="12"/>
      <c r="BP4222" s="12"/>
      <c r="BQ4222" s="12"/>
      <c r="BR4222" s="12"/>
      <c r="BS4222" s="12"/>
      <c r="BT4222" s="12"/>
      <c r="BU4222" s="12"/>
      <c r="BV4222" s="12"/>
      <c r="BW4222" s="12"/>
    </row>
    <row r="4223" spans="2:75" x14ac:dyDescent="0.3">
      <c r="B4223" s="8"/>
      <c r="C4223" s="21"/>
      <c r="D4223" s="9"/>
      <c r="E4223" s="9"/>
      <c r="F4223" s="10"/>
      <c r="G4223" s="10"/>
      <c r="H4223" s="10"/>
      <c r="I4223" s="10"/>
      <c r="J4223" s="10"/>
      <c r="K4223" s="10"/>
      <c r="L4223" s="10"/>
      <c r="M4223" s="10"/>
      <c r="N4223" s="11"/>
      <c r="O4223" s="12"/>
      <c r="P4223" s="12"/>
      <c r="Q4223" s="12"/>
      <c r="R4223" s="12"/>
      <c r="S4223" s="12"/>
      <c r="T4223" s="12"/>
      <c r="U4223" s="12"/>
      <c r="V4223" s="12"/>
      <c r="W4223" s="12"/>
      <c r="X4223" s="12"/>
      <c r="Y4223" s="12"/>
      <c r="Z4223" s="12"/>
      <c r="AA4223" s="12"/>
      <c r="AB4223" s="12"/>
      <c r="AC4223" s="12"/>
      <c r="AD4223" s="12"/>
      <c r="AE4223" s="12"/>
      <c r="AF4223" s="12"/>
      <c r="AG4223" s="12"/>
      <c r="AH4223" s="12"/>
      <c r="AI4223" s="12"/>
      <c r="AJ4223" s="12"/>
      <c r="AK4223" s="12"/>
      <c r="AL4223" s="12"/>
      <c r="AM4223" s="12"/>
      <c r="AN4223" s="12"/>
      <c r="AO4223" s="12"/>
      <c r="AP4223" s="12"/>
      <c r="AQ4223" s="12"/>
      <c r="AR4223" s="12"/>
      <c r="AS4223" s="12"/>
      <c r="AT4223" s="12"/>
      <c r="AU4223" s="12"/>
      <c r="AV4223" s="12"/>
      <c r="AW4223" s="12"/>
      <c r="AX4223" s="12"/>
      <c r="AY4223" s="12"/>
      <c r="AZ4223" s="12"/>
      <c r="BA4223" s="12"/>
      <c r="BB4223" s="12"/>
      <c r="BC4223" s="12"/>
      <c r="BD4223" s="12"/>
      <c r="BE4223" s="12"/>
      <c r="BF4223" s="12"/>
      <c r="BG4223" s="12"/>
      <c r="BH4223" s="12"/>
      <c r="BI4223" s="12"/>
      <c r="BJ4223" s="12"/>
      <c r="BK4223" s="12"/>
      <c r="BL4223" s="12"/>
      <c r="BM4223" s="12"/>
      <c r="BN4223" s="12"/>
      <c r="BO4223" s="12"/>
      <c r="BP4223" s="12"/>
      <c r="BQ4223" s="12"/>
      <c r="BR4223" s="12"/>
      <c r="BS4223" s="12"/>
      <c r="BT4223" s="12"/>
      <c r="BU4223" s="12"/>
      <c r="BV4223" s="12"/>
      <c r="BW4223" s="12"/>
    </row>
    <row r="4224" spans="2:75" x14ac:dyDescent="0.3">
      <c r="B4224" s="8"/>
      <c r="C4224" s="21"/>
      <c r="D4224" s="9"/>
      <c r="E4224" s="9"/>
      <c r="F4224" s="10"/>
      <c r="G4224" s="10"/>
      <c r="H4224" s="10"/>
      <c r="I4224" s="10"/>
      <c r="J4224" s="10"/>
      <c r="K4224" s="10"/>
      <c r="L4224" s="10"/>
      <c r="M4224" s="10"/>
      <c r="N4224" s="11"/>
      <c r="O4224" s="12"/>
      <c r="P4224" s="12"/>
      <c r="Q4224" s="12"/>
      <c r="R4224" s="12"/>
      <c r="S4224" s="12"/>
      <c r="T4224" s="12"/>
      <c r="U4224" s="12"/>
      <c r="V4224" s="12"/>
      <c r="W4224" s="12"/>
      <c r="X4224" s="12"/>
      <c r="Y4224" s="12"/>
      <c r="Z4224" s="12"/>
      <c r="AA4224" s="12"/>
      <c r="AB4224" s="12"/>
      <c r="AC4224" s="12"/>
      <c r="AD4224" s="12"/>
      <c r="AE4224" s="12"/>
      <c r="AF4224" s="12"/>
      <c r="AG4224" s="12"/>
      <c r="AH4224" s="12"/>
      <c r="AI4224" s="12"/>
      <c r="AJ4224" s="12"/>
      <c r="AK4224" s="12"/>
      <c r="AL4224" s="12"/>
      <c r="AM4224" s="12"/>
      <c r="AN4224" s="12"/>
      <c r="AO4224" s="12"/>
      <c r="AP4224" s="12"/>
      <c r="AQ4224" s="12"/>
      <c r="AR4224" s="12"/>
      <c r="AS4224" s="12"/>
      <c r="AT4224" s="12"/>
      <c r="AU4224" s="12"/>
      <c r="AV4224" s="12"/>
      <c r="AW4224" s="12"/>
      <c r="AX4224" s="12"/>
      <c r="AY4224" s="12"/>
      <c r="AZ4224" s="12"/>
      <c r="BA4224" s="12"/>
      <c r="BB4224" s="12"/>
      <c r="BC4224" s="12"/>
      <c r="BD4224" s="12"/>
      <c r="BE4224" s="12"/>
      <c r="BF4224" s="12"/>
      <c r="BG4224" s="12"/>
      <c r="BH4224" s="12"/>
      <c r="BI4224" s="12"/>
      <c r="BJ4224" s="12"/>
      <c r="BK4224" s="12"/>
      <c r="BL4224" s="12"/>
      <c r="BM4224" s="12"/>
      <c r="BN4224" s="12"/>
      <c r="BO4224" s="12"/>
      <c r="BP4224" s="12"/>
      <c r="BQ4224" s="12"/>
      <c r="BR4224" s="12"/>
      <c r="BS4224" s="12"/>
      <c r="BT4224" s="12"/>
      <c r="BU4224" s="12"/>
      <c r="BV4224" s="12"/>
      <c r="BW4224" s="12"/>
    </row>
    <row r="4225" spans="2:75" x14ac:dyDescent="0.3">
      <c r="B4225" s="8"/>
      <c r="C4225" s="21"/>
      <c r="D4225" s="9"/>
      <c r="E4225" s="9"/>
      <c r="F4225" s="10"/>
      <c r="G4225" s="10"/>
      <c r="H4225" s="10"/>
      <c r="I4225" s="10"/>
      <c r="J4225" s="10"/>
      <c r="K4225" s="10"/>
      <c r="L4225" s="10"/>
      <c r="M4225" s="10"/>
      <c r="N4225" s="11"/>
      <c r="O4225" s="12"/>
      <c r="P4225" s="12"/>
      <c r="Q4225" s="12"/>
      <c r="R4225" s="12"/>
      <c r="S4225" s="12"/>
      <c r="T4225" s="12"/>
      <c r="U4225" s="12"/>
      <c r="V4225" s="12"/>
      <c r="W4225" s="12"/>
      <c r="X4225" s="12"/>
      <c r="Y4225" s="12"/>
      <c r="Z4225" s="12"/>
      <c r="AA4225" s="12"/>
      <c r="AB4225" s="12"/>
      <c r="AC4225" s="12"/>
      <c r="AD4225" s="12"/>
      <c r="AE4225" s="12"/>
      <c r="AF4225" s="12"/>
      <c r="AG4225" s="12"/>
      <c r="AH4225" s="12"/>
      <c r="AI4225" s="12"/>
      <c r="AJ4225" s="12"/>
      <c r="AK4225" s="12"/>
      <c r="AL4225" s="12"/>
      <c r="AM4225" s="12"/>
      <c r="AN4225" s="12"/>
      <c r="AO4225" s="12"/>
      <c r="AP4225" s="12"/>
      <c r="AQ4225" s="12"/>
      <c r="AR4225" s="12"/>
      <c r="AS4225" s="12"/>
      <c r="AT4225" s="12"/>
      <c r="AU4225" s="12"/>
      <c r="AV4225" s="12"/>
      <c r="AW4225" s="12"/>
      <c r="AX4225" s="12"/>
      <c r="AY4225" s="12"/>
      <c r="AZ4225" s="12"/>
      <c r="BA4225" s="12"/>
      <c r="BB4225" s="12"/>
      <c r="BC4225" s="12"/>
      <c r="BD4225" s="12"/>
      <c r="BE4225" s="12"/>
      <c r="BF4225" s="12"/>
      <c r="BG4225" s="12"/>
      <c r="BH4225" s="12"/>
      <c r="BI4225" s="12"/>
      <c r="BJ4225" s="12"/>
      <c r="BK4225" s="12"/>
      <c r="BL4225" s="12"/>
      <c r="BM4225" s="12"/>
      <c r="BN4225" s="12"/>
      <c r="BO4225" s="12"/>
      <c r="BP4225" s="12"/>
      <c r="BQ4225" s="12"/>
      <c r="BR4225" s="12"/>
      <c r="BS4225" s="12"/>
      <c r="BT4225" s="12"/>
      <c r="BU4225" s="12"/>
      <c r="BV4225" s="12"/>
      <c r="BW4225" s="12"/>
    </row>
    <row r="4226" spans="2:75" x14ac:dyDescent="0.3">
      <c r="B4226" s="8"/>
      <c r="C4226" s="21"/>
      <c r="D4226" s="9"/>
      <c r="E4226" s="9"/>
      <c r="F4226" s="10"/>
      <c r="G4226" s="10"/>
      <c r="H4226" s="10"/>
      <c r="I4226" s="10"/>
      <c r="J4226" s="10"/>
      <c r="K4226" s="10"/>
      <c r="L4226" s="10"/>
      <c r="M4226" s="10"/>
      <c r="N4226" s="11"/>
      <c r="O4226" s="12"/>
      <c r="P4226" s="12"/>
      <c r="Q4226" s="12"/>
      <c r="R4226" s="12"/>
      <c r="S4226" s="12"/>
      <c r="T4226" s="12"/>
      <c r="U4226" s="12"/>
      <c r="V4226" s="12"/>
      <c r="W4226" s="12"/>
      <c r="X4226" s="12"/>
      <c r="Y4226" s="12"/>
      <c r="Z4226" s="12"/>
      <c r="AA4226" s="12"/>
      <c r="AB4226" s="12"/>
      <c r="AC4226" s="12"/>
      <c r="AD4226" s="12"/>
      <c r="AE4226" s="12"/>
      <c r="AF4226" s="12"/>
      <c r="AG4226" s="12"/>
      <c r="AH4226" s="12"/>
      <c r="AI4226" s="12"/>
      <c r="AJ4226" s="12"/>
      <c r="AK4226" s="12"/>
      <c r="AL4226" s="12"/>
      <c r="AM4226" s="12"/>
      <c r="AN4226" s="12"/>
      <c r="AO4226" s="12"/>
      <c r="AP4226" s="12"/>
      <c r="AQ4226" s="12"/>
      <c r="AR4226" s="12"/>
      <c r="AS4226" s="12"/>
      <c r="AT4226" s="12"/>
      <c r="AU4226" s="12"/>
      <c r="AV4226" s="12"/>
      <c r="AW4226" s="12"/>
      <c r="AX4226" s="12"/>
      <c r="AY4226" s="12"/>
      <c r="AZ4226" s="12"/>
      <c r="BA4226" s="12"/>
      <c r="BB4226" s="12"/>
      <c r="BC4226" s="12"/>
      <c r="BD4226" s="12"/>
      <c r="BE4226" s="12"/>
      <c r="BF4226" s="12"/>
      <c r="BG4226" s="12"/>
      <c r="BH4226" s="12"/>
      <c r="BI4226" s="12"/>
      <c r="BJ4226" s="12"/>
      <c r="BK4226" s="12"/>
      <c r="BL4226" s="12"/>
      <c r="BM4226" s="12"/>
      <c r="BN4226" s="12"/>
      <c r="BO4226" s="12"/>
      <c r="BP4226" s="12"/>
      <c r="BQ4226" s="12"/>
      <c r="BR4226" s="12"/>
      <c r="BS4226" s="12"/>
      <c r="BT4226" s="12"/>
      <c r="BU4226" s="12"/>
      <c r="BV4226" s="12"/>
      <c r="BW4226" s="12"/>
    </row>
    <row r="4227" spans="2:75" x14ac:dyDescent="0.3">
      <c r="B4227" s="8"/>
      <c r="C4227" s="21"/>
      <c r="D4227" s="9"/>
      <c r="E4227" s="9"/>
      <c r="F4227" s="10"/>
      <c r="G4227" s="10"/>
      <c r="H4227" s="10"/>
      <c r="I4227" s="10"/>
      <c r="J4227" s="10"/>
      <c r="K4227" s="10"/>
      <c r="L4227" s="10"/>
      <c r="M4227" s="10"/>
      <c r="N4227" s="11"/>
      <c r="O4227" s="12"/>
      <c r="P4227" s="12"/>
      <c r="Q4227" s="12"/>
      <c r="R4227" s="12"/>
      <c r="S4227" s="12"/>
      <c r="T4227" s="12"/>
      <c r="U4227" s="12"/>
      <c r="V4227" s="12"/>
      <c r="W4227" s="12"/>
      <c r="X4227" s="12"/>
      <c r="Y4227" s="12"/>
      <c r="Z4227" s="12"/>
      <c r="AA4227" s="12"/>
      <c r="AB4227" s="12"/>
      <c r="AC4227" s="12"/>
      <c r="AD4227" s="12"/>
      <c r="AE4227" s="12"/>
      <c r="AF4227" s="12"/>
      <c r="AG4227" s="12"/>
      <c r="AH4227" s="12"/>
      <c r="AI4227" s="12"/>
      <c r="AJ4227" s="12"/>
      <c r="AK4227" s="12"/>
      <c r="AL4227" s="12"/>
      <c r="AM4227" s="12"/>
      <c r="AN4227" s="12"/>
      <c r="AO4227" s="12"/>
      <c r="AP4227" s="12"/>
      <c r="AQ4227" s="12"/>
      <c r="AR4227" s="12"/>
      <c r="AS4227" s="12"/>
      <c r="AT4227" s="12"/>
      <c r="AU4227" s="12"/>
      <c r="AV4227" s="12"/>
      <c r="AW4227" s="12"/>
      <c r="AX4227" s="12"/>
      <c r="AY4227" s="12"/>
      <c r="AZ4227" s="12"/>
      <c r="BA4227" s="12"/>
      <c r="BB4227" s="12"/>
      <c r="BC4227" s="12"/>
      <c r="BD4227" s="12"/>
      <c r="BE4227" s="12"/>
      <c r="BF4227" s="12"/>
      <c r="BG4227" s="12"/>
      <c r="BH4227" s="12"/>
      <c r="BI4227" s="12"/>
      <c r="BJ4227" s="12"/>
      <c r="BK4227" s="12"/>
      <c r="BL4227" s="12"/>
      <c r="BM4227" s="12"/>
      <c r="BN4227" s="12"/>
      <c r="BO4227" s="12"/>
      <c r="BP4227" s="12"/>
      <c r="BQ4227" s="12"/>
      <c r="BR4227" s="12"/>
      <c r="BS4227" s="12"/>
      <c r="BT4227" s="12"/>
      <c r="BU4227" s="12"/>
      <c r="BV4227" s="12"/>
      <c r="BW4227" s="12"/>
    </row>
    <row r="4228" spans="2:75" x14ac:dyDescent="0.3">
      <c r="B4228" s="8"/>
      <c r="C4228" s="21"/>
      <c r="D4228" s="9"/>
      <c r="E4228" s="9"/>
      <c r="F4228" s="10"/>
      <c r="G4228" s="10"/>
      <c r="H4228" s="10"/>
      <c r="I4228" s="10"/>
      <c r="J4228" s="10"/>
      <c r="K4228" s="10"/>
      <c r="L4228" s="10"/>
      <c r="M4228" s="10"/>
      <c r="N4228" s="11"/>
      <c r="O4228" s="12"/>
      <c r="P4228" s="12"/>
      <c r="Q4228" s="12"/>
      <c r="R4228" s="12"/>
      <c r="S4228" s="12"/>
      <c r="T4228" s="12"/>
      <c r="U4228" s="12"/>
      <c r="V4228" s="12"/>
      <c r="W4228" s="12"/>
      <c r="X4228" s="12"/>
      <c r="Y4228" s="12"/>
      <c r="Z4228" s="12"/>
      <c r="AA4228" s="12"/>
      <c r="AB4228" s="12"/>
      <c r="AC4228" s="12"/>
      <c r="AD4228" s="12"/>
      <c r="AE4228" s="12"/>
      <c r="AF4228" s="12"/>
      <c r="AG4228" s="12"/>
      <c r="AH4228" s="12"/>
      <c r="AI4228" s="12"/>
      <c r="AJ4228" s="12"/>
      <c r="AK4228" s="12"/>
      <c r="AL4228" s="12"/>
      <c r="AM4228" s="12"/>
      <c r="AN4228" s="12"/>
      <c r="AO4228" s="12"/>
      <c r="AP4228" s="12"/>
      <c r="AQ4228" s="12"/>
      <c r="AR4228" s="12"/>
      <c r="AS4228" s="12"/>
      <c r="AT4228" s="12"/>
      <c r="AU4228" s="12"/>
      <c r="AV4228" s="12"/>
      <c r="AW4228" s="12"/>
      <c r="AX4228" s="12"/>
      <c r="AY4228" s="12"/>
      <c r="AZ4228" s="12"/>
      <c r="BA4228" s="12"/>
      <c r="BB4228" s="12"/>
      <c r="BC4228" s="12"/>
      <c r="BD4228" s="12"/>
      <c r="BE4228" s="12"/>
      <c r="BF4228" s="12"/>
      <c r="BG4228" s="12"/>
      <c r="BH4228" s="12"/>
      <c r="BI4228" s="12"/>
      <c r="BJ4228" s="12"/>
      <c r="BK4228" s="12"/>
      <c r="BL4228" s="12"/>
      <c r="BM4228" s="12"/>
      <c r="BN4228" s="12"/>
      <c r="BO4228" s="12"/>
      <c r="BP4228" s="12"/>
      <c r="BQ4228" s="12"/>
      <c r="BR4228" s="12"/>
      <c r="BS4228" s="12"/>
      <c r="BT4228" s="12"/>
      <c r="BU4228" s="12"/>
      <c r="BV4228" s="12"/>
      <c r="BW4228" s="12"/>
    </row>
    <row r="4229" spans="2:75" x14ac:dyDescent="0.3">
      <c r="B4229" s="8"/>
      <c r="C4229" s="21"/>
      <c r="D4229" s="9"/>
      <c r="E4229" s="9"/>
      <c r="F4229" s="10"/>
      <c r="G4229" s="10"/>
      <c r="H4229" s="10"/>
      <c r="I4229" s="10"/>
      <c r="J4229" s="10"/>
      <c r="K4229" s="10"/>
      <c r="L4229" s="10"/>
      <c r="M4229" s="10"/>
      <c r="N4229" s="11"/>
      <c r="O4229" s="12"/>
      <c r="P4229" s="12"/>
      <c r="Q4229" s="12"/>
      <c r="R4229" s="12"/>
      <c r="S4229" s="12"/>
      <c r="T4229" s="12"/>
      <c r="U4229" s="12"/>
      <c r="V4229" s="12"/>
      <c r="W4229" s="12"/>
      <c r="X4229" s="12"/>
      <c r="Y4229" s="12"/>
      <c r="Z4229" s="12"/>
      <c r="AA4229" s="12"/>
      <c r="AB4229" s="12"/>
      <c r="AC4229" s="12"/>
      <c r="AD4229" s="12"/>
      <c r="AE4229" s="12"/>
      <c r="AF4229" s="12"/>
      <c r="AG4229" s="12"/>
      <c r="AH4229" s="12"/>
      <c r="AI4229" s="12"/>
      <c r="AJ4229" s="12"/>
      <c r="AK4229" s="12"/>
      <c r="AL4229" s="12"/>
      <c r="AM4229" s="12"/>
      <c r="AN4229" s="12"/>
      <c r="AO4229" s="12"/>
      <c r="AP4229" s="12"/>
      <c r="AQ4229" s="12"/>
      <c r="AR4229" s="12"/>
      <c r="AS4229" s="12"/>
      <c r="AT4229" s="12"/>
      <c r="AU4229" s="12"/>
      <c r="AV4229" s="12"/>
      <c r="AW4229" s="12"/>
      <c r="AX4229" s="12"/>
      <c r="AY4229" s="12"/>
      <c r="AZ4229" s="12"/>
      <c r="BA4229" s="12"/>
      <c r="BB4229" s="12"/>
      <c r="BC4229" s="12"/>
      <c r="BD4229" s="12"/>
      <c r="BE4229" s="12"/>
      <c r="BF4229" s="12"/>
      <c r="BG4229" s="12"/>
      <c r="BH4229" s="12"/>
      <c r="BI4229" s="12"/>
      <c r="BJ4229" s="12"/>
      <c r="BK4229" s="12"/>
      <c r="BL4229" s="12"/>
      <c r="BM4229" s="12"/>
      <c r="BN4229" s="12"/>
      <c r="BO4229" s="12"/>
      <c r="BP4229" s="12"/>
      <c r="BQ4229" s="12"/>
      <c r="BR4229" s="12"/>
      <c r="BS4229" s="12"/>
      <c r="BT4229" s="12"/>
      <c r="BU4229" s="12"/>
      <c r="BV4229" s="12"/>
      <c r="BW4229" s="12"/>
    </row>
    <row r="4230" spans="2:75" x14ac:dyDescent="0.3">
      <c r="B4230" s="8"/>
      <c r="C4230" s="21"/>
      <c r="D4230" s="9"/>
      <c r="E4230" s="9"/>
      <c r="F4230" s="10"/>
      <c r="G4230" s="10"/>
      <c r="H4230" s="10"/>
      <c r="I4230" s="10"/>
      <c r="J4230" s="10"/>
      <c r="K4230" s="10"/>
      <c r="L4230" s="10"/>
      <c r="M4230" s="10"/>
      <c r="N4230" s="11"/>
      <c r="O4230" s="12"/>
      <c r="P4230" s="12"/>
      <c r="Q4230" s="12"/>
      <c r="R4230" s="12"/>
      <c r="S4230" s="12"/>
      <c r="T4230" s="12"/>
      <c r="U4230" s="12"/>
      <c r="V4230" s="12"/>
      <c r="W4230" s="12"/>
      <c r="X4230" s="12"/>
      <c r="Y4230" s="12"/>
      <c r="Z4230" s="12"/>
      <c r="AA4230" s="12"/>
      <c r="AB4230" s="12"/>
      <c r="AC4230" s="12"/>
      <c r="AD4230" s="12"/>
      <c r="AE4230" s="12"/>
      <c r="AF4230" s="12"/>
      <c r="AG4230" s="12"/>
      <c r="AH4230" s="12"/>
      <c r="AI4230" s="12"/>
      <c r="AJ4230" s="12"/>
      <c r="AK4230" s="12"/>
      <c r="AL4230" s="12"/>
      <c r="AM4230" s="12"/>
      <c r="AN4230" s="12"/>
      <c r="AO4230" s="12"/>
      <c r="AP4230" s="12"/>
      <c r="AQ4230" s="12"/>
      <c r="AR4230" s="12"/>
      <c r="AS4230" s="12"/>
      <c r="AT4230" s="12"/>
      <c r="AU4230" s="12"/>
      <c r="AV4230" s="12"/>
      <c r="AW4230" s="12"/>
      <c r="AX4230" s="12"/>
      <c r="AY4230" s="12"/>
      <c r="AZ4230" s="12"/>
      <c r="BA4230" s="12"/>
      <c r="BB4230" s="12"/>
      <c r="BC4230" s="12"/>
      <c r="BD4230" s="12"/>
      <c r="BE4230" s="12"/>
      <c r="BF4230" s="12"/>
      <c r="BG4230" s="12"/>
      <c r="BH4230" s="12"/>
      <c r="BI4230" s="12"/>
      <c r="BJ4230" s="12"/>
      <c r="BK4230" s="12"/>
      <c r="BL4230" s="12"/>
      <c r="BM4230" s="12"/>
      <c r="BN4230" s="12"/>
      <c r="BO4230" s="12"/>
      <c r="BP4230" s="12"/>
      <c r="BQ4230" s="12"/>
      <c r="BR4230" s="12"/>
      <c r="BS4230" s="12"/>
      <c r="BT4230" s="12"/>
      <c r="BU4230" s="12"/>
      <c r="BV4230" s="12"/>
      <c r="BW4230" s="12"/>
    </row>
    <row r="4231" spans="2:75" x14ac:dyDescent="0.3">
      <c r="B4231" s="8"/>
      <c r="C4231" s="21"/>
      <c r="D4231" s="9"/>
      <c r="E4231" s="9"/>
      <c r="F4231" s="10"/>
      <c r="G4231" s="10"/>
      <c r="H4231" s="10"/>
      <c r="I4231" s="10"/>
      <c r="J4231" s="10"/>
      <c r="K4231" s="10"/>
      <c r="L4231" s="10"/>
      <c r="M4231" s="10"/>
      <c r="N4231" s="11"/>
      <c r="O4231" s="12"/>
      <c r="P4231" s="12"/>
      <c r="Q4231" s="12"/>
      <c r="R4231" s="12"/>
      <c r="S4231" s="12"/>
      <c r="T4231" s="12"/>
      <c r="U4231" s="12"/>
      <c r="V4231" s="12"/>
      <c r="W4231" s="12"/>
      <c r="X4231" s="12"/>
      <c r="Y4231" s="12"/>
      <c r="Z4231" s="12"/>
      <c r="AA4231" s="12"/>
      <c r="AB4231" s="12"/>
      <c r="AC4231" s="12"/>
      <c r="AD4231" s="12"/>
      <c r="AE4231" s="12"/>
      <c r="AF4231" s="12"/>
      <c r="AG4231" s="12"/>
      <c r="AH4231" s="12"/>
      <c r="AI4231" s="12"/>
      <c r="AJ4231" s="12"/>
      <c r="AK4231" s="12"/>
      <c r="AL4231" s="12"/>
      <c r="AM4231" s="12"/>
      <c r="AN4231" s="12"/>
      <c r="AO4231" s="12"/>
      <c r="AP4231" s="12"/>
      <c r="AQ4231" s="12"/>
      <c r="AR4231" s="12"/>
      <c r="AS4231" s="12"/>
      <c r="AT4231" s="12"/>
      <c r="AU4231" s="12"/>
      <c r="AV4231" s="12"/>
      <c r="AW4231" s="12"/>
      <c r="AX4231" s="12"/>
      <c r="AY4231" s="12"/>
      <c r="AZ4231" s="12"/>
      <c r="BA4231" s="12"/>
      <c r="BB4231" s="12"/>
      <c r="BC4231" s="12"/>
      <c r="BD4231" s="12"/>
      <c r="BE4231" s="12"/>
      <c r="BF4231" s="12"/>
      <c r="BG4231" s="12"/>
      <c r="BH4231" s="12"/>
      <c r="BI4231" s="12"/>
      <c r="BJ4231" s="12"/>
      <c r="BK4231" s="12"/>
      <c r="BL4231" s="12"/>
      <c r="BM4231" s="12"/>
      <c r="BN4231" s="12"/>
      <c r="BO4231" s="12"/>
      <c r="BP4231" s="12"/>
      <c r="BQ4231" s="12"/>
      <c r="BR4231" s="12"/>
      <c r="BS4231" s="12"/>
      <c r="BT4231" s="12"/>
      <c r="BU4231" s="12"/>
      <c r="BV4231" s="12"/>
      <c r="BW4231" s="12"/>
    </row>
    <row r="4232" spans="2:75" x14ac:dyDescent="0.3">
      <c r="B4232" s="8"/>
      <c r="C4232" s="21"/>
      <c r="D4232" s="9"/>
      <c r="E4232" s="9"/>
      <c r="F4232" s="10"/>
      <c r="G4232" s="10"/>
      <c r="H4232" s="10"/>
      <c r="I4232" s="10"/>
      <c r="J4232" s="10"/>
      <c r="K4232" s="10"/>
      <c r="L4232" s="10"/>
      <c r="M4232" s="10"/>
      <c r="N4232" s="11"/>
      <c r="O4232" s="12"/>
      <c r="P4232" s="12"/>
      <c r="Q4232" s="12"/>
      <c r="R4232" s="12"/>
      <c r="S4232" s="12"/>
      <c r="T4232" s="12"/>
      <c r="U4232" s="12"/>
      <c r="V4232" s="12"/>
      <c r="W4232" s="12"/>
      <c r="X4232" s="12"/>
      <c r="Y4232" s="12"/>
      <c r="Z4232" s="12"/>
      <c r="AA4232" s="12"/>
      <c r="AB4232" s="12"/>
      <c r="AC4232" s="12"/>
      <c r="AD4232" s="12"/>
      <c r="AE4232" s="12"/>
      <c r="AF4232" s="12"/>
      <c r="AG4232" s="12"/>
      <c r="AH4232" s="12"/>
      <c r="AI4232" s="12"/>
      <c r="AJ4232" s="12"/>
      <c r="AK4232" s="12"/>
      <c r="AL4232" s="12"/>
      <c r="AM4232" s="12"/>
      <c r="AN4232" s="12"/>
      <c r="AO4232" s="12"/>
      <c r="AP4232" s="12"/>
      <c r="AQ4232" s="12"/>
      <c r="AR4232" s="12"/>
      <c r="AS4232" s="12"/>
      <c r="AT4232" s="12"/>
      <c r="AU4232" s="12"/>
      <c r="AV4232" s="12"/>
      <c r="AW4232" s="12"/>
      <c r="AX4232" s="12"/>
      <c r="AY4232" s="12"/>
      <c r="AZ4232" s="12"/>
      <c r="BA4232" s="12"/>
      <c r="BB4232" s="12"/>
      <c r="BC4232" s="12"/>
      <c r="BD4232" s="12"/>
      <c r="BE4232" s="12"/>
      <c r="BF4232" s="12"/>
      <c r="BG4232" s="12"/>
      <c r="BH4232" s="12"/>
      <c r="BI4232" s="12"/>
      <c r="BJ4232" s="12"/>
      <c r="BK4232" s="12"/>
      <c r="BL4232" s="12"/>
      <c r="BM4232" s="12"/>
      <c r="BN4232" s="12"/>
      <c r="BO4232" s="12"/>
      <c r="BP4232" s="12"/>
      <c r="BQ4232" s="12"/>
      <c r="BR4232" s="12"/>
      <c r="BS4232" s="12"/>
      <c r="BT4232" s="12"/>
      <c r="BU4232" s="12"/>
      <c r="BV4232" s="12"/>
      <c r="BW4232" s="12"/>
    </row>
    <row r="4233" spans="2:75" x14ac:dyDescent="0.3">
      <c r="B4233" s="8"/>
      <c r="C4233" s="21"/>
      <c r="D4233" s="9"/>
      <c r="E4233" s="9"/>
      <c r="F4233" s="10"/>
      <c r="G4233" s="10"/>
      <c r="H4233" s="10"/>
      <c r="I4233" s="10"/>
      <c r="J4233" s="10"/>
      <c r="K4233" s="10"/>
      <c r="L4233" s="10"/>
      <c r="M4233" s="10"/>
      <c r="N4233" s="11"/>
      <c r="O4233" s="12"/>
      <c r="P4233" s="12"/>
      <c r="Q4233" s="12"/>
      <c r="R4233" s="12"/>
      <c r="S4233" s="12"/>
      <c r="T4233" s="12"/>
      <c r="U4233" s="12"/>
      <c r="V4233" s="12"/>
      <c r="W4233" s="12"/>
      <c r="X4233" s="12"/>
      <c r="Y4233" s="12"/>
      <c r="Z4233" s="12"/>
      <c r="AA4233" s="12"/>
      <c r="AB4233" s="12"/>
      <c r="AC4233" s="12"/>
      <c r="AD4233" s="12"/>
      <c r="AE4233" s="12"/>
      <c r="AF4233" s="12"/>
      <c r="AG4233" s="12"/>
      <c r="AH4233" s="12"/>
      <c r="AI4233" s="12"/>
      <c r="AJ4233" s="12"/>
      <c r="AK4233" s="12"/>
      <c r="AL4233" s="12"/>
      <c r="AM4233" s="12"/>
      <c r="AN4233" s="12"/>
      <c r="AO4233" s="12"/>
      <c r="AP4233" s="12"/>
      <c r="AQ4233" s="12"/>
      <c r="AR4233" s="12"/>
      <c r="AS4233" s="12"/>
      <c r="AT4233" s="12"/>
      <c r="AU4233" s="12"/>
      <c r="AV4233" s="12"/>
      <c r="AW4233" s="12"/>
      <c r="AX4233" s="12"/>
      <c r="AY4233" s="12"/>
      <c r="AZ4233" s="12"/>
      <c r="BA4233" s="12"/>
      <c r="BB4233" s="12"/>
      <c r="BC4233" s="12"/>
      <c r="BD4233" s="12"/>
      <c r="BE4233" s="12"/>
      <c r="BF4233" s="12"/>
      <c r="BG4233" s="12"/>
      <c r="BH4233" s="12"/>
      <c r="BI4233" s="12"/>
      <c r="BJ4233" s="12"/>
      <c r="BK4233" s="12"/>
      <c r="BL4233" s="12"/>
      <c r="BM4233" s="12"/>
      <c r="BN4233" s="12"/>
      <c r="BO4233" s="12"/>
      <c r="BP4233" s="12"/>
      <c r="BQ4233" s="12"/>
      <c r="BR4233" s="12"/>
      <c r="BS4233" s="12"/>
      <c r="BT4233" s="12"/>
      <c r="BU4233" s="12"/>
      <c r="BV4233" s="12"/>
      <c r="BW4233" s="12"/>
    </row>
    <row r="4234" spans="2:75" x14ac:dyDescent="0.3">
      <c r="B4234" s="8"/>
      <c r="C4234" s="21"/>
      <c r="D4234" s="9"/>
      <c r="E4234" s="9"/>
      <c r="F4234" s="10"/>
      <c r="G4234" s="10"/>
      <c r="H4234" s="10"/>
      <c r="I4234" s="10"/>
      <c r="J4234" s="10"/>
      <c r="K4234" s="10"/>
      <c r="L4234" s="10"/>
      <c r="M4234" s="10"/>
      <c r="N4234" s="11"/>
      <c r="O4234" s="12"/>
      <c r="P4234" s="12"/>
      <c r="Q4234" s="12"/>
      <c r="R4234" s="12"/>
      <c r="S4234" s="12"/>
      <c r="T4234" s="12"/>
      <c r="U4234" s="12"/>
      <c r="V4234" s="12"/>
      <c r="W4234" s="12"/>
      <c r="X4234" s="12"/>
      <c r="Y4234" s="12"/>
      <c r="Z4234" s="12"/>
      <c r="AA4234" s="12"/>
      <c r="AB4234" s="12"/>
      <c r="AC4234" s="12"/>
      <c r="AD4234" s="12"/>
      <c r="AE4234" s="12"/>
      <c r="AF4234" s="12"/>
      <c r="AG4234" s="12"/>
      <c r="AH4234" s="12"/>
      <c r="AI4234" s="12"/>
      <c r="AJ4234" s="12"/>
      <c r="AK4234" s="12"/>
      <c r="AL4234" s="12"/>
      <c r="AM4234" s="12"/>
      <c r="AN4234" s="12"/>
      <c r="AO4234" s="12"/>
      <c r="AP4234" s="12"/>
      <c r="AQ4234" s="12"/>
      <c r="AR4234" s="12"/>
      <c r="AS4234" s="12"/>
      <c r="AT4234" s="12"/>
      <c r="AU4234" s="12"/>
      <c r="AV4234" s="12"/>
      <c r="AW4234" s="12"/>
      <c r="AX4234" s="12"/>
      <c r="AY4234" s="12"/>
      <c r="AZ4234" s="12"/>
      <c r="BA4234" s="12"/>
      <c r="BB4234" s="12"/>
      <c r="BC4234" s="12"/>
      <c r="BD4234" s="12"/>
      <c r="BE4234" s="12"/>
      <c r="BF4234" s="12"/>
      <c r="BG4234" s="12"/>
      <c r="BH4234" s="12"/>
      <c r="BI4234" s="12"/>
      <c r="BJ4234" s="12"/>
      <c r="BK4234" s="12"/>
      <c r="BL4234" s="12"/>
      <c r="BM4234" s="12"/>
      <c r="BN4234" s="12"/>
      <c r="BO4234" s="12"/>
      <c r="BP4234" s="12"/>
      <c r="BQ4234" s="12"/>
      <c r="BR4234" s="12"/>
      <c r="BS4234" s="12"/>
      <c r="BT4234" s="12"/>
      <c r="BU4234" s="12"/>
      <c r="BV4234" s="12"/>
      <c r="BW4234" s="12"/>
    </row>
    <row r="4235" spans="2:75" x14ac:dyDescent="0.3">
      <c r="B4235" s="8"/>
      <c r="C4235" s="21"/>
      <c r="D4235" s="9"/>
      <c r="E4235" s="9"/>
      <c r="F4235" s="10"/>
      <c r="G4235" s="10"/>
      <c r="H4235" s="10"/>
      <c r="I4235" s="10"/>
      <c r="J4235" s="10"/>
      <c r="K4235" s="10"/>
      <c r="L4235" s="10"/>
      <c r="M4235" s="10"/>
      <c r="N4235" s="11"/>
      <c r="O4235" s="12"/>
      <c r="P4235" s="12"/>
      <c r="Q4235" s="12"/>
      <c r="R4235" s="12"/>
      <c r="S4235" s="12"/>
      <c r="T4235" s="12"/>
      <c r="U4235" s="12"/>
      <c r="V4235" s="12"/>
      <c r="W4235" s="12"/>
      <c r="X4235" s="12"/>
      <c r="Y4235" s="12"/>
      <c r="Z4235" s="12"/>
      <c r="AA4235" s="12"/>
      <c r="AB4235" s="12"/>
      <c r="AC4235" s="12"/>
      <c r="AD4235" s="12"/>
      <c r="AE4235" s="12"/>
      <c r="AF4235" s="12"/>
      <c r="AG4235" s="12"/>
      <c r="AH4235" s="12"/>
      <c r="AI4235" s="12"/>
      <c r="AJ4235" s="12"/>
      <c r="AK4235" s="12"/>
      <c r="AL4235" s="12"/>
      <c r="AM4235" s="12"/>
      <c r="AN4235" s="12"/>
      <c r="AO4235" s="12"/>
      <c r="AP4235" s="12"/>
      <c r="AQ4235" s="12"/>
      <c r="AR4235" s="12"/>
      <c r="AS4235" s="12"/>
      <c r="AT4235" s="12"/>
      <c r="AU4235" s="12"/>
      <c r="AV4235" s="12"/>
      <c r="AW4235" s="12"/>
      <c r="AX4235" s="12"/>
      <c r="AY4235" s="12"/>
      <c r="AZ4235" s="12"/>
      <c r="BA4235" s="12"/>
      <c r="BB4235" s="12"/>
      <c r="BC4235" s="12"/>
      <c r="BD4235" s="12"/>
      <c r="BE4235" s="12"/>
      <c r="BF4235" s="12"/>
      <c r="BG4235" s="12"/>
      <c r="BH4235" s="12"/>
      <c r="BI4235" s="12"/>
      <c r="BJ4235" s="12"/>
      <c r="BK4235" s="12"/>
      <c r="BL4235" s="12"/>
      <c r="BM4235" s="12"/>
      <c r="BN4235" s="12"/>
      <c r="BO4235" s="12"/>
      <c r="BP4235" s="12"/>
      <c r="BQ4235" s="12"/>
      <c r="BR4235" s="12"/>
      <c r="BS4235" s="12"/>
      <c r="BT4235" s="12"/>
      <c r="BU4235" s="12"/>
      <c r="BV4235" s="12"/>
      <c r="BW4235" s="12"/>
    </row>
    <row r="4236" spans="2:75" x14ac:dyDescent="0.3">
      <c r="B4236" s="8"/>
      <c r="C4236" s="21"/>
      <c r="D4236" s="9"/>
      <c r="E4236" s="9"/>
      <c r="F4236" s="10"/>
      <c r="G4236" s="10"/>
      <c r="H4236" s="10"/>
      <c r="I4236" s="10"/>
      <c r="J4236" s="10"/>
      <c r="K4236" s="10"/>
      <c r="L4236" s="10"/>
      <c r="M4236" s="10"/>
      <c r="N4236" s="11"/>
      <c r="O4236" s="12"/>
      <c r="P4236" s="12"/>
      <c r="Q4236" s="12"/>
      <c r="R4236" s="12"/>
      <c r="S4236" s="12"/>
      <c r="T4236" s="12"/>
      <c r="U4236" s="12"/>
      <c r="V4236" s="12"/>
      <c r="W4236" s="12"/>
      <c r="X4236" s="12"/>
      <c r="Y4236" s="12"/>
      <c r="Z4236" s="12"/>
      <c r="AA4236" s="12"/>
      <c r="AB4236" s="12"/>
      <c r="AC4236" s="12"/>
      <c r="AD4236" s="12"/>
      <c r="AE4236" s="12"/>
      <c r="AF4236" s="12"/>
      <c r="AG4236" s="12"/>
      <c r="AH4236" s="12"/>
      <c r="AI4236" s="12"/>
      <c r="AJ4236" s="12"/>
      <c r="AK4236" s="12"/>
      <c r="AL4236" s="12"/>
      <c r="AM4236" s="12"/>
      <c r="AN4236" s="12"/>
      <c r="AO4236" s="12"/>
      <c r="AP4236" s="12"/>
      <c r="AQ4236" s="12"/>
      <c r="AR4236" s="12"/>
      <c r="AS4236" s="12"/>
      <c r="AT4236" s="12"/>
      <c r="AU4236" s="12"/>
      <c r="AV4236" s="12"/>
      <c r="AW4236" s="12"/>
      <c r="AX4236" s="12"/>
      <c r="AY4236" s="12"/>
      <c r="AZ4236" s="12"/>
      <c r="BA4236" s="12"/>
      <c r="BB4236" s="12"/>
      <c r="BC4236" s="12"/>
      <c r="BD4236" s="12"/>
      <c r="BE4236" s="12"/>
      <c r="BF4236" s="12"/>
      <c r="BG4236" s="12"/>
      <c r="BH4236" s="12"/>
      <c r="BI4236" s="12"/>
      <c r="BJ4236" s="12"/>
      <c r="BK4236" s="12"/>
      <c r="BL4236" s="12"/>
      <c r="BM4236" s="12"/>
      <c r="BN4236" s="12"/>
      <c r="BO4236" s="12"/>
      <c r="BP4236" s="12"/>
      <c r="BQ4236" s="12"/>
      <c r="BR4236" s="12"/>
      <c r="BS4236" s="12"/>
      <c r="BT4236" s="12"/>
      <c r="BU4236" s="12"/>
      <c r="BV4236" s="12"/>
      <c r="BW4236" s="12"/>
    </row>
    <row r="4237" spans="2:75" x14ac:dyDescent="0.3">
      <c r="B4237" s="8"/>
      <c r="C4237" s="21"/>
      <c r="D4237" s="9"/>
      <c r="E4237" s="9"/>
      <c r="F4237" s="10"/>
      <c r="G4237" s="10"/>
      <c r="H4237" s="10"/>
      <c r="I4237" s="10"/>
      <c r="J4237" s="10"/>
      <c r="K4237" s="10"/>
      <c r="L4237" s="10"/>
      <c r="M4237" s="10"/>
      <c r="N4237" s="11"/>
      <c r="O4237" s="12"/>
      <c r="P4237" s="12"/>
      <c r="Q4237" s="12"/>
      <c r="R4237" s="12"/>
      <c r="S4237" s="12"/>
      <c r="T4237" s="12"/>
      <c r="U4237" s="12"/>
      <c r="V4237" s="12"/>
      <c r="W4237" s="12"/>
      <c r="X4237" s="12"/>
      <c r="Y4237" s="12"/>
      <c r="Z4237" s="12"/>
      <c r="AA4237" s="12"/>
      <c r="AB4237" s="12"/>
      <c r="AC4237" s="12"/>
      <c r="AD4237" s="12"/>
      <c r="AE4237" s="12"/>
      <c r="AF4237" s="12"/>
      <c r="AG4237" s="12"/>
      <c r="AH4237" s="12"/>
      <c r="AI4237" s="12"/>
      <c r="AJ4237" s="12"/>
      <c r="AK4237" s="12"/>
      <c r="AL4237" s="12"/>
      <c r="AM4237" s="12"/>
      <c r="AN4237" s="12"/>
      <c r="AO4237" s="12"/>
      <c r="AP4237" s="12"/>
      <c r="AQ4237" s="12"/>
      <c r="AR4237" s="12"/>
      <c r="AS4237" s="12"/>
      <c r="AT4237" s="12"/>
      <c r="AU4237" s="12"/>
      <c r="AV4237" s="12"/>
      <c r="AW4237" s="12"/>
      <c r="AX4237" s="12"/>
      <c r="AY4237" s="12"/>
      <c r="AZ4237" s="12"/>
      <c r="BA4237" s="12"/>
      <c r="BB4237" s="12"/>
      <c r="BC4237" s="12"/>
      <c r="BD4237" s="12"/>
      <c r="BE4237" s="12"/>
      <c r="BF4237" s="12"/>
      <c r="BG4237" s="12"/>
      <c r="BH4237" s="12"/>
      <c r="BI4237" s="12"/>
      <c r="BJ4237" s="12"/>
      <c r="BK4237" s="12"/>
      <c r="BL4237" s="12"/>
      <c r="BM4237" s="12"/>
      <c r="BN4237" s="12"/>
      <c r="BO4237" s="12"/>
      <c r="BP4237" s="12"/>
      <c r="BQ4237" s="12"/>
      <c r="BR4237" s="12"/>
      <c r="BS4237" s="12"/>
      <c r="BT4237" s="12"/>
      <c r="BU4237" s="12"/>
      <c r="BV4237" s="12"/>
      <c r="BW4237" s="12"/>
    </row>
    <row r="4238" spans="2:75" x14ac:dyDescent="0.3">
      <c r="B4238" s="8"/>
      <c r="C4238" s="21"/>
      <c r="D4238" s="9"/>
      <c r="E4238" s="9"/>
      <c r="F4238" s="10"/>
      <c r="G4238" s="10"/>
      <c r="H4238" s="10"/>
      <c r="I4238" s="10"/>
      <c r="J4238" s="10"/>
      <c r="K4238" s="10"/>
      <c r="L4238" s="10"/>
      <c r="M4238" s="10"/>
      <c r="N4238" s="11"/>
      <c r="O4238" s="12"/>
      <c r="P4238" s="12"/>
      <c r="Q4238" s="12"/>
      <c r="R4238" s="12"/>
      <c r="S4238" s="12"/>
      <c r="T4238" s="12"/>
      <c r="U4238" s="12"/>
      <c r="V4238" s="12"/>
      <c r="W4238" s="12"/>
      <c r="X4238" s="12"/>
      <c r="Y4238" s="12"/>
      <c r="Z4238" s="12"/>
      <c r="AA4238" s="12"/>
      <c r="AB4238" s="12"/>
      <c r="AC4238" s="12"/>
      <c r="AD4238" s="12"/>
      <c r="AE4238" s="12"/>
      <c r="AF4238" s="12"/>
      <c r="AG4238" s="12"/>
      <c r="AH4238" s="12"/>
      <c r="AI4238" s="12"/>
      <c r="AJ4238" s="12"/>
      <c r="AK4238" s="12"/>
      <c r="AL4238" s="12"/>
      <c r="AM4238" s="12"/>
      <c r="AN4238" s="12"/>
      <c r="AO4238" s="12"/>
      <c r="AP4238" s="12"/>
      <c r="AQ4238" s="12"/>
      <c r="AR4238" s="12"/>
      <c r="AS4238" s="12"/>
      <c r="AT4238" s="12"/>
      <c r="AU4238" s="12"/>
      <c r="AV4238" s="12"/>
      <c r="AW4238" s="12"/>
      <c r="AX4238" s="12"/>
      <c r="AY4238" s="12"/>
      <c r="AZ4238" s="12"/>
      <c r="BA4238" s="12"/>
      <c r="BB4238" s="12"/>
      <c r="BC4238" s="12"/>
      <c r="BD4238" s="12"/>
      <c r="BE4238" s="12"/>
      <c r="BF4238" s="12"/>
      <c r="BG4238" s="12"/>
      <c r="BH4238" s="12"/>
      <c r="BI4238" s="12"/>
      <c r="BJ4238" s="12"/>
      <c r="BK4238" s="12"/>
      <c r="BL4238" s="12"/>
      <c r="BM4238" s="12"/>
      <c r="BN4238" s="12"/>
      <c r="BO4238" s="12"/>
      <c r="BP4238" s="12"/>
      <c r="BQ4238" s="12"/>
      <c r="BR4238" s="12"/>
      <c r="BS4238" s="12"/>
      <c r="BT4238" s="12"/>
      <c r="BU4238" s="12"/>
      <c r="BV4238" s="12"/>
      <c r="BW4238" s="12"/>
    </row>
    <row r="4239" spans="2:75" x14ac:dyDescent="0.3">
      <c r="B4239" s="8"/>
      <c r="C4239" s="21"/>
      <c r="D4239" s="9"/>
      <c r="E4239" s="9"/>
      <c r="F4239" s="10"/>
      <c r="G4239" s="10"/>
      <c r="H4239" s="10"/>
      <c r="I4239" s="10"/>
      <c r="J4239" s="10"/>
      <c r="K4239" s="10"/>
      <c r="L4239" s="10"/>
      <c r="M4239" s="10"/>
      <c r="N4239" s="11"/>
      <c r="O4239" s="12"/>
      <c r="P4239" s="12"/>
      <c r="Q4239" s="12"/>
      <c r="R4239" s="12"/>
      <c r="S4239" s="12"/>
      <c r="T4239" s="12"/>
      <c r="U4239" s="12"/>
      <c r="V4239" s="12"/>
      <c r="W4239" s="12"/>
      <c r="X4239" s="12"/>
      <c r="Y4239" s="12"/>
      <c r="Z4239" s="12"/>
      <c r="AA4239" s="12"/>
      <c r="AB4239" s="12"/>
      <c r="AC4239" s="12"/>
      <c r="AD4239" s="12"/>
      <c r="AE4239" s="12"/>
      <c r="AF4239" s="12"/>
      <c r="AG4239" s="12"/>
      <c r="AH4239" s="12"/>
      <c r="AI4239" s="12"/>
      <c r="AJ4239" s="12"/>
      <c r="AK4239" s="12"/>
      <c r="AL4239" s="12"/>
      <c r="AM4239" s="12"/>
      <c r="AN4239" s="12"/>
      <c r="AO4239" s="12"/>
      <c r="AP4239" s="12"/>
      <c r="AQ4239" s="12"/>
      <c r="AR4239" s="12"/>
      <c r="AS4239" s="12"/>
      <c r="AT4239" s="12"/>
      <c r="AU4239" s="12"/>
      <c r="AV4239" s="12"/>
      <c r="AW4239" s="12"/>
      <c r="AX4239" s="12"/>
      <c r="AY4239" s="12"/>
      <c r="AZ4239" s="12"/>
      <c r="BA4239" s="12"/>
      <c r="BB4239" s="12"/>
      <c r="BC4239" s="12"/>
      <c r="BD4239" s="12"/>
      <c r="BE4239" s="12"/>
      <c r="BF4239" s="12"/>
      <c r="BG4239" s="12"/>
      <c r="BH4239" s="12"/>
      <c r="BI4239" s="12"/>
      <c r="BJ4239" s="12"/>
      <c r="BK4239" s="12"/>
      <c r="BL4239" s="12"/>
      <c r="BM4239" s="12"/>
      <c r="BN4239" s="12"/>
      <c r="BO4239" s="12"/>
      <c r="BP4239" s="12"/>
      <c r="BQ4239" s="12"/>
      <c r="BR4239" s="12"/>
      <c r="BS4239" s="12"/>
      <c r="BT4239" s="12"/>
      <c r="BU4239" s="12"/>
      <c r="BV4239" s="12"/>
      <c r="BW4239" s="12"/>
    </row>
    <row r="4240" spans="2:75" x14ac:dyDescent="0.3">
      <c r="B4240" s="8"/>
      <c r="C4240" s="21"/>
      <c r="D4240" s="9"/>
      <c r="E4240" s="9"/>
      <c r="F4240" s="10"/>
      <c r="G4240" s="10"/>
      <c r="H4240" s="10"/>
      <c r="I4240" s="10"/>
      <c r="J4240" s="10"/>
      <c r="K4240" s="10"/>
      <c r="L4240" s="10"/>
      <c r="M4240" s="10"/>
      <c r="N4240" s="11"/>
      <c r="O4240" s="12"/>
      <c r="P4240" s="12"/>
      <c r="Q4240" s="12"/>
      <c r="R4240" s="12"/>
      <c r="S4240" s="12"/>
      <c r="T4240" s="12"/>
      <c r="U4240" s="12"/>
      <c r="V4240" s="12"/>
      <c r="W4240" s="12"/>
      <c r="X4240" s="12"/>
      <c r="Y4240" s="12"/>
      <c r="Z4240" s="12"/>
      <c r="AA4240" s="12"/>
      <c r="AB4240" s="12"/>
      <c r="AC4240" s="12"/>
      <c r="AD4240" s="12"/>
      <c r="AE4240" s="12"/>
      <c r="AF4240" s="12"/>
      <c r="AG4240" s="12"/>
      <c r="AH4240" s="12"/>
      <c r="AI4240" s="12"/>
      <c r="AJ4240" s="12"/>
      <c r="AK4240" s="12"/>
      <c r="AL4240" s="12"/>
      <c r="AM4240" s="12"/>
      <c r="AN4240" s="12"/>
      <c r="AO4240" s="12"/>
      <c r="AP4240" s="12"/>
      <c r="AQ4240" s="12"/>
      <c r="AR4240" s="12"/>
      <c r="AS4240" s="12"/>
      <c r="AT4240" s="12"/>
      <c r="AU4240" s="12"/>
      <c r="AV4240" s="12"/>
      <c r="AW4240" s="12"/>
      <c r="AX4240" s="12"/>
      <c r="AY4240" s="12"/>
      <c r="AZ4240" s="12"/>
      <c r="BA4240" s="12"/>
      <c r="BB4240" s="12"/>
      <c r="BC4240" s="12"/>
      <c r="BD4240" s="12"/>
      <c r="BE4240" s="12"/>
      <c r="BF4240" s="12"/>
      <c r="BG4240" s="12"/>
      <c r="BH4240" s="12"/>
      <c r="BI4240" s="12"/>
      <c r="BJ4240" s="12"/>
      <c r="BK4240" s="12"/>
      <c r="BL4240" s="12"/>
      <c r="BM4240" s="12"/>
      <c r="BN4240" s="12"/>
      <c r="BO4240" s="12"/>
      <c r="BP4240" s="12"/>
      <c r="BQ4240" s="12"/>
      <c r="BR4240" s="12"/>
      <c r="BS4240" s="12"/>
      <c r="BT4240" s="12"/>
      <c r="BU4240" s="12"/>
      <c r="BV4240" s="12"/>
      <c r="BW4240" s="12"/>
    </row>
    <row r="4241" spans="2:75" x14ac:dyDescent="0.3">
      <c r="B4241" s="8"/>
      <c r="C4241" s="21"/>
      <c r="D4241" s="9"/>
      <c r="E4241" s="9"/>
      <c r="F4241" s="10"/>
      <c r="G4241" s="10"/>
      <c r="H4241" s="10"/>
      <c r="I4241" s="10"/>
      <c r="J4241" s="10"/>
      <c r="K4241" s="10"/>
      <c r="L4241" s="10"/>
      <c r="M4241" s="10"/>
      <c r="N4241" s="11"/>
      <c r="O4241" s="12"/>
      <c r="P4241" s="12"/>
      <c r="Q4241" s="12"/>
      <c r="R4241" s="12"/>
      <c r="S4241" s="12"/>
      <c r="T4241" s="12"/>
      <c r="U4241" s="12"/>
      <c r="V4241" s="12"/>
      <c r="W4241" s="12"/>
      <c r="X4241" s="12"/>
      <c r="Y4241" s="12"/>
      <c r="Z4241" s="12"/>
      <c r="AA4241" s="12"/>
      <c r="AB4241" s="12"/>
      <c r="AC4241" s="12"/>
      <c r="AD4241" s="12"/>
      <c r="AE4241" s="12"/>
      <c r="AF4241" s="12"/>
      <c r="AG4241" s="12"/>
      <c r="AH4241" s="12"/>
      <c r="AI4241" s="12"/>
      <c r="AJ4241" s="12"/>
      <c r="AK4241" s="12"/>
      <c r="AL4241" s="12"/>
      <c r="AM4241" s="12"/>
      <c r="AN4241" s="12"/>
      <c r="AO4241" s="12"/>
      <c r="AP4241" s="12"/>
      <c r="AQ4241" s="12"/>
      <c r="AR4241" s="12"/>
      <c r="AS4241" s="12"/>
      <c r="AT4241" s="12"/>
      <c r="AU4241" s="12"/>
      <c r="AV4241" s="12"/>
      <c r="AW4241" s="12"/>
      <c r="AX4241" s="12"/>
      <c r="AY4241" s="12"/>
      <c r="AZ4241" s="12"/>
      <c r="BA4241" s="12"/>
      <c r="BB4241" s="12"/>
      <c r="BC4241" s="12"/>
      <c r="BD4241" s="12"/>
      <c r="BE4241" s="12"/>
      <c r="BF4241" s="12"/>
      <c r="BG4241" s="12"/>
      <c r="BH4241" s="12"/>
      <c r="BI4241" s="12"/>
      <c r="BJ4241" s="12"/>
      <c r="BK4241" s="12"/>
      <c r="BL4241" s="12"/>
      <c r="BM4241" s="12"/>
      <c r="BN4241" s="12"/>
      <c r="BO4241" s="12"/>
      <c r="BP4241" s="12"/>
      <c r="BQ4241" s="12"/>
      <c r="BR4241" s="12"/>
      <c r="BS4241" s="12"/>
      <c r="BT4241" s="12"/>
      <c r="BU4241" s="12"/>
      <c r="BV4241" s="12"/>
      <c r="BW4241" s="12"/>
    </row>
    <row r="4242" spans="2:75" x14ac:dyDescent="0.3">
      <c r="B4242" s="8"/>
      <c r="C4242" s="21"/>
      <c r="D4242" s="9"/>
      <c r="E4242" s="9"/>
      <c r="F4242" s="10"/>
      <c r="G4242" s="10"/>
      <c r="H4242" s="10"/>
      <c r="I4242" s="10"/>
      <c r="J4242" s="10"/>
      <c r="K4242" s="10"/>
      <c r="L4242" s="10"/>
      <c r="M4242" s="10"/>
      <c r="N4242" s="11"/>
      <c r="O4242" s="12"/>
      <c r="P4242" s="12"/>
      <c r="Q4242" s="12"/>
      <c r="R4242" s="12"/>
      <c r="S4242" s="12"/>
      <c r="T4242" s="12"/>
      <c r="U4242" s="12"/>
      <c r="V4242" s="12"/>
      <c r="W4242" s="12"/>
      <c r="X4242" s="12"/>
      <c r="Y4242" s="12"/>
      <c r="Z4242" s="12"/>
      <c r="AA4242" s="12"/>
      <c r="AB4242" s="12"/>
      <c r="AC4242" s="12"/>
      <c r="AD4242" s="12"/>
      <c r="AE4242" s="12"/>
      <c r="AF4242" s="12"/>
      <c r="AG4242" s="12"/>
      <c r="AH4242" s="12"/>
      <c r="AI4242" s="12"/>
      <c r="AJ4242" s="12"/>
      <c r="AK4242" s="12"/>
      <c r="AL4242" s="12"/>
      <c r="AM4242" s="12"/>
      <c r="AN4242" s="12"/>
      <c r="AO4242" s="12"/>
      <c r="AP4242" s="12"/>
      <c r="AQ4242" s="12"/>
      <c r="AR4242" s="12"/>
      <c r="AS4242" s="12"/>
      <c r="AT4242" s="12"/>
      <c r="AU4242" s="12"/>
      <c r="AV4242" s="12"/>
      <c r="AW4242" s="12"/>
      <c r="AX4242" s="12"/>
      <c r="AY4242" s="12"/>
      <c r="AZ4242" s="12"/>
      <c r="BA4242" s="12"/>
      <c r="BB4242" s="12"/>
      <c r="BC4242" s="12"/>
      <c r="BD4242" s="12"/>
      <c r="BE4242" s="12"/>
      <c r="BF4242" s="12"/>
      <c r="BG4242" s="12"/>
      <c r="BH4242" s="12"/>
      <c r="BI4242" s="12"/>
      <c r="BJ4242" s="12"/>
      <c r="BK4242" s="12"/>
      <c r="BL4242" s="12"/>
      <c r="BM4242" s="12"/>
      <c r="BN4242" s="12"/>
      <c r="BO4242" s="12"/>
      <c r="BP4242" s="12"/>
      <c r="BQ4242" s="12"/>
      <c r="BR4242" s="12"/>
      <c r="BS4242" s="12"/>
      <c r="BT4242" s="12"/>
      <c r="BU4242" s="12"/>
      <c r="BV4242" s="12"/>
      <c r="BW4242" s="12"/>
    </row>
    <row r="4243" spans="2:75" x14ac:dyDescent="0.3">
      <c r="B4243" s="8"/>
      <c r="C4243" s="21"/>
      <c r="D4243" s="9"/>
      <c r="E4243" s="9"/>
      <c r="F4243" s="10"/>
      <c r="G4243" s="10"/>
      <c r="H4243" s="10"/>
      <c r="I4243" s="10"/>
      <c r="J4243" s="10"/>
      <c r="K4243" s="10"/>
      <c r="L4243" s="10"/>
      <c r="M4243" s="10"/>
      <c r="N4243" s="11"/>
      <c r="O4243" s="12"/>
      <c r="P4243" s="12"/>
      <c r="Q4243" s="12"/>
      <c r="R4243" s="12"/>
      <c r="S4243" s="12"/>
      <c r="T4243" s="12"/>
      <c r="U4243" s="12"/>
      <c r="V4243" s="12"/>
      <c r="W4243" s="12"/>
      <c r="X4243" s="12"/>
      <c r="Y4243" s="12"/>
      <c r="Z4243" s="12"/>
      <c r="AA4243" s="12"/>
      <c r="AB4243" s="12"/>
      <c r="AC4243" s="12"/>
      <c r="AD4243" s="12"/>
      <c r="AE4243" s="12"/>
      <c r="AF4243" s="12"/>
      <c r="AG4243" s="12"/>
      <c r="AH4243" s="12"/>
      <c r="AI4243" s="12"/>
      <c r="AJ4243" s="12"/>
      <c r="AK4243" s="12"/>
      <c r="AL4243" s="12"/>
      <c r="AM4243" s="12"/>
      <c r="AN4243" s="12"/>
      <c r="AO4243" s="12"/>
      <c r="AP4243" s="12"/>
      <c r="AQ4243" s="12"/>
      <c r="AR4243" s="12"/>
      <c r="AS4243" s="12"/>
      <c r="AT4243" s="12"/>
      <c r="AU4243" s="12"/>
      <c r="AV4243" s="12"/>
      <c r="AW4243" s="12"/>
      <c r="AX4243" s="12"/>
      <c r="AY4243" s="12"/>
      <c r="AZ4243" s="12"/>
      <c r="BA4243" s="12"/>
      <c r="BB4243" s="12"/>
      <c r="BC4243" s="12"/>
      <c r="BD4243" s="12"/>
      <c r="BE4243" s="12"/>
      <c r="BF4243" s="12"/>
      <c r="BG4243" s="12"/>
      <c r="BH4243" s="12"/>
      <c r="BI4243" s="12"/>
      <c r="BJ4243" s="12"/>
      <c r="BK4243" s="12"/>
      <c r="BL4243" s="12"/>
      <c r="BM4243" s="12"/>
      <c r="BN4243" s="12"/>
      <c r="BO4243" s="12"/>
      <c r="BP4243" s="12"/>
      <c r="BQ4243" s="12"/>
      <c r="BR4243" s="12"/>
      <c r="BS4243" s="12"/>
      <c r="BT4243" s="12"/>
      <c r="BU4243" s="12"/>
      <c r="BV4243" s="12"/>
      <c r="BW4243" s="12"/>
    </row>
    <row r="4244" spans="2:75" x14ac:dyDescent="0.3">
      <c r="B4244" s="8"/>
      <c r="C4244" s="21"/>
      <c r="D4244" s="9"/>
      <c r="E4244" s="9"/>
      <c r="F4244" s="10"/>
      <c r="G4244" s="10"/>
      <c r="H4244" s="10"/>
      <c r="I4244" s="10"/>
      <c r="J4244" s="10"/>
      <c r="K4244" s="10"/>
      <c r="L4244" s="10"/>
      <c r="M4244" s="10"/>
      <c r="N4244" s="11"/>
      <c r="O4244" s="12"/>
      <c r="P4244" s="12"/>
      <c r="Q4244" s="12"/>
      <c r="R4244" s="12"/>
      <c r="S4244" s="12"/>
      <c r="T4244" s="12"/>
      <c r="U4244" s="12"/>
      <c r="V4244" s="12"/>
      <c r="W4244" s="12"/>
      <c r="X4244" s="12"/>
      <c r="Y4244" s="12"/>
      <c r="Z4244" s="12"/>
      <c r="AA4244" s="12"/>
      <c r="AB4244" s="12"/>
      <c r="AC4244" s="12"/>
      <c r="AD4244" s="12"/>
      <c r="AE4244" s="12"/>
      <c r="AF4244" s="12"/>
      <c r="AG4244" s="12"/>
      <c r="AH4244" s="12"/>
      <c r="AI4244" s="12"/>
      <c r="AJ4244" s="12"/>
      <c r="AK4244" s="12"/>
      <c r="AL4244" s="12"/>
      <c r="AM4244" s="12"/>
      <c r="AN4244" s="12"/>
      <c r="AO4244" s="12"/>
      <c r="AP4244" s="12"/>
      <c r="AQ4244" s="12"/>
      <c r="AR4244" s="12"/>
      <c r="AS4244" s="12"/>
      <c r="AT4244" s="12"/>
      <c r="AU4244" s="12"/>
      <c r="AV4244" s="12"/>
      <c r="AW4244" s="12"/>
      <c r="AX4244" s="12"/>
      <c r="AY4244" s="12"/>
      <c r="AZ4244" s="12"/>
      <c r="BA4244" s="12"/>
      <c r="BB4244" s="12"/>
      <c r="BC4244" s="12"/>
      <c r="BD4244" s="12"/>
      <c r="BE4244" s="12"/>
      <c r="BF4244" s="12"/>
      <c r="BG4244" s="12"/>
      <c r="BH4244" s="12"/>
      <c r="BI4244" s="12"/>
      <c r="BJ4244" s="12"/>
      <c r="BK4244" s="12"/>
      <c r="BL4244" s="12"/>
      <c r="BM4244" s="12"/>
      <c r="BN4244" s="12"/>
      <c r="BO4244" s="12"/>
      <c r="BP4244" s="12"/>
      <c r="BQ4244" s="12"/>
      <c r="BR4244" s="12"/>
      <c r="BS4244" s="12"/>
      <c r="BT4244" s="12"/>
      <c r="BU4244" s="12"/>
      <c r="BV4244" s="12"/>
      <c r="BW4244" s="12"/>
    </row>
    <row r="4245" spans="2:75" x14ac:dyDescent="0.3">
      <c r="B4245" s="8"/>
      <c r="C4245" s="21"/>
      <c r="D4245" s="9"/>
      <c r="E4245" s="9"/>
      <c r="F4245" s="10"/>
      <c r="G4245" s="10"/>
      <c r="H4245" s="10"/>
      <c r="I4245" s="10"/>
      <c r="J4245" s="10"/>
      <c r="K4245" s="10"/>
      <c r="L4245" s="10"/>
      <c r="M4245" s="10"/>
      <c r="N4245" s="11"/>
      <c r="O4245" s="12"/>
      <c r="P4245" s="12"/>
      <c r="Q4245" s="12"/>
      <c r="R4245" s="12"/>
      <c r="S4245" s="12"/>
      <c r="T4245" s="12"/>
      <c r="U4245" s="12"/>
      <c r="V4245" s="12"/>
      <c r="W4245" s="12"/>
      <c r="X4245" s="12"/>
      <c r="Y4245" s="12"/>
      <c r="Z4245" s="12"/>
      <c r="AA4245" s="12"/>
      <c r="AB4245" s="12"/>
      <c r="AC4245" s="12"/>
      <c r="AD4245" s="12"/>
      <c r="AE4245" s="12"/>
      <c r="AF4245" s="12"/>
      <c r="AG4245" s="12"/>
      <c r="AH4245" s="12"/>
      <c r="AI4245" s="12"/>
      <c r="AJ4245" s="12"/>
      <c r="AK4245" s="12"/>
      <c r="AL4245" s="12"/>
      <c r="AM4245" s="12"/>
      <c r="AN4245" s="12"/>
      <c r="AO4245" s="12"/>
      <c r="AP4245" s="12"/>
      <c r="AQ4245" s="12"/>
      <c r="AR4245" s="12"/>
      <c r="AS4245" s="12"/>
      <c r="AT4245" s="12"/>
      <c r="AU4245" s="12"/>
      <c r="AV4245" s="12"/>
      <c r="AW4245" s="12"/>
      <c r="AX4245" s="12"/>
      <c r="AY4245" s="12"/>
      <c r="AZ4245" s="12"/>
      <c r="BA4245" s="12"/>
      <c r="BB4245" s="12"/>
      <c r="BC4245" s="12"/>
      <c r="BD4245" s="12"/>
      <c r="BE4245" s="12"/>
      <c r="BF4245" s="12"/>
      <c r="BG4245" s="12"/>
      <c r="BH4245" s="12"/>
      <c r="BI4245" s="12"/>
      <c r="BJ4245" s="12"/>
      <c r="BK4245" s="12"/>
      <c r="BL4245" s="12"/>
      <c r="BM4245" s="12"/>
      <c r="BN4245" s="12"/>
      <c r="BO4245" s="12"/>
      <c r="BP4245" s="12"/>
      <c r="BQ4245" s="12"/>
      <c r="BR4245" s="12"/>
      <c r="BS4245" s="12"/>
      <c r="BT4245" s="12"/>
      <c r="BU4245" s="12"/>
      <c r="BV4245" s="12"/>
      <c r="BW4245" s="12"/>
    </row>
    <row r="4246" spans="2:75" x14ac:dyDescent="0.3">
      <c r="B4246" s="8"/>
      <c r="C4246" s="21"/>
      <c r="D4246" s="9"/>
      <c r="E4246" s="9"/>
      <c r="F4246" s="10"/>
      <c r="G4246" s="10"/>
      <c r="H4246" s="10"/>
      <c r="I4246" s="10"/>
      <c r="J4246" s="10"/>
      <c r="K4246" s="10"/>
      <c r="L4246" s="10"/>
      <c r="M4246" s="10"/>
      <c r="N4246" s="11"/>
      <c r="O4246" s="12"/>
      <c r="P4246" s="12"/>
      <c r="Q4246" s="12"/>
      <c r="R4246" s="12"/>
      <c r="S4246" s="12"/>
      <c r="T4246" s="12"/>
      <c r="U4246" s="12"/>
      <c r="V4246" s="12"/>
      <c r="W4246" s="12"/>
      <c r="X4246" s="12"/>
      <c r="Y4246" s="12"/>
      <c r="Z4246" s="12"/>
      <c r="AA4246" s="12"/>
      <c r="AB4246" s="12"/>
      <c r="AC4246" s="12"/>
      <c r="AD4246" s="12"/>
      <c r="AE4246" s="12"/>
      <c r="AF4246" s="12"/>
      <c r="AG4246" s="12"/>
      <c r="AH4246" s="12"/>
      <c r="AI4246" s="12"/>
      <c r="AJ4246" s="12"/>
      <c r="AK4246" s="12"/>
      <c r="AL4246" s="12"/>
      <c r="AM4246" s="12"/>
      <c r="AN4246" s="12"/>
      <c r="AO4246" s="12"/>
      <c r="AP4246" s="12"/>
      <c r="AQ4246" s="12"/>
      <c r="AR4246" s="12"/>
      <c r="AS4246" s="12"/>
      <c r="AT4246" s="12"/>
      <c r="AU4246" s="12"/>
      <c r="AV4246" s="12"/>
      <c r="AW4246" s="12"/>
      <c r="AX4246" s="12"/>
      <c r="AY4246" s="12"/>
      <c r="AZ4246" s="12"/>
      <c r="BA4246" s="12"/>
      <c r="BB4246" s="12"/>
      <c r="BC4246" s="12"/>
      <c r="BD4246" s="12"/>
      <c r="BE4246" s="12"/>
      <c r="BF4246" s="12"/>
      <c r="BG4246" s="12"/>
      <c r="BH4246" s="12"/>
      <c r="BI4246" s="12"/>
      <c r="BJ4246" s="12"/>
      <c r="BK4246" s="12"/>
      <c r="BL4246" s="12"/>
      <c r="BM4246" s="12"/>
      <c r="BN4246" s="12"/>
      <c r="BO4246" s="12"/>
      <c r="BP4246" s="12"/>
      <c r="BQ4246" s="12"/>
      <c r="BR4246" s="12"/>
      <c r="BS4246" s="12"/>
      <c r="BT4246" s="12"/>
      <c r="BU4246" s="12"/>
      <c r="BV4246" s="12"/>
      <c r="BW4246" s="12"/>
    </row>
    <row r="4247" spans="2:75" x14ac:dyDescent="0.3">
      <c r="B4247" s="8"/>
      <c r="C4247" s="21"/>
      <c r="D4247" s="9"/>
      <c r="E4247" s="9"/>
      <c r="F4247" s="10"/>
      <c r="G4247" s="10"/>
      <c r="H4247" s="10"/>
      <c r="I4247" s="10"/>
      <c r="J4247" s="10"/>
      <c r="K4247" s="10"/>
      <c r="L4247" s="10"/>
      <c r="M4247" s="10"/>
      <c r="N4247" s="11"/>
      <c r="O4247" s="12"/>
      <c r="P4247" s="12"/>
      <c r="Q4247" s="12"/>
      <c r="R4247" s="12"/>
      <c r="S4247" s="12"/>
      <c r="T4247" s="12"/>
      <c r="U4247" s="12"/>
      <c r="V4247" s="12"/>
      <c r="W4247" s="12"/>
      <c r="X4247" s="12"/>
      <c r="Y4247" s="12"/>
      <c r="Z4247" s="12"/>
      <c r="AA4247" s="12"/>
      <c r="AB4247" s="12"/>
      <c r="AC4247" s="12"/>
      <c r="AD4247" s="12"/>
      <c r="AE4247" s="12"/>
      <c r="AF4247" s="12"/>
      <c r="AG4247" s="12"/>
      <c r="AH4247" s="12"/>
      <c r="AI4247" s="12"/>
      <c r="AJ4247" s="12"/>
      <c r="AK4247" s="12"/>
      <c r="AL4247" s="12"/>
      <c r="AM4247" s="12"/>
      <c r="AN4247" s="12"/>
      <c r="AO4247" s="12"/>
      <c r="AP4247" s="12"/>
      <c r="AQ4247" s="12"/>
      <c r="AR4247" s="12"/>
      <c r="AS4247" s="12"/>
      <c r="AT4247" s="12"/>
      <c r="AU4247" s="12"/>
      <c r="AV4247" s="12"/>
      <c r="AW4247" s="12"/>
      <c r="AX4247" s="12"/>
      <c r="AY4247" s="12"/>
      <c r="AZ4247" s="12"/>
      <c r="BA4247" s="12"/>
      <c r="BB4247" s="12"/>
      <c r="BC4247" s="12"/>
      <c r="BD4247" s="12"/>
      <c r="BE4247" s="12"/>
      <c r="BF4247" s="12"/>
      <c r="BG4247" s="12"/>
      <c r="BH4247" s="12"/>
      <c r="BI4247" s="12"/>
      <c r="BJ4247" s="12"/>
      <c r="BK4247" s="12"/>
      <c r="BL4247" s="12"/>
      <c r="BM4247" s="12"/>
      <c r="BN4247" s="12"/>
      <c r="BO4247" s="12"/>
      <c r="BP4247" s="12"/>
      <c r="BQ4247" s="12"/>
      <c r="BR4247" s="12"/>
      <c r="BS4247" s="12"/>
      <c r="BT4247" s="12"/>
      <c r="BU4247" s="12"/>
      <c r="BV4247" s="12"/>
      <c r="BW4247" s="12"/>
    </row>
    <row r="4248" spans="2:75" x14ac:dyDescent="0.3">
      <c r="B4248" s="8"/>
      <c r="C4248" s="21"/>
      <c r="D4248" s="9"/>
      <c r="E4248" s="9"/>
      <c r="F4248" s="10"/>
      <c r="G4248" s="10"/>
      <c r="H4248" s="10"/>
      <c r="I4248" s="10"/>
      <c r="J4248" s="10"/>
      <c r="K4248" s="10"/>
      <c r="L4248" s="10"/>
      <c r="M4248" s="10"/>
      <c r="N4248" s="11"/>
      <c r="O4248" s="12"/>
      <c r="P4248" s="12"/>
      <c r="Q4248" s="12"/>
      <c r="R4248" s="12"/>
      <c r="S4248" s="12"/>
      <c r="T4248" s="12"/>
      <c r="U4248" s="12"/>
      <c r="V4248" s="12"/>
      <c r="W4248" s="12"/>
      <c r="X4248" s="12"/>
      <c r="Y4248" s="12"/>
      <c r="Z4248" s="12"/>
      <c r="AA4248" s="12"/>
      <c r="AB4248" s="12"/>
      <c r="AC4248" s="12"/>
      <c r="AD4248" s="12"/>
      <c r="AE4248" s="12"/>
      <c r="AF4248" s="12"/>
      <c r="AG4248" s="12"/>
      <c r="AH4248" s="12"/>
      <c r="AI4248" s="12"/>
      <c r="AJ4248" s="12"/>
      <c r="AK4248" s="12"/>
      <c r="AL4248" s="12"/>
      <c r="AM4248" s="12"/>
      <c r="AN4248" s="12"/>
      <c r="AO4248" s="12"/>
      <c r="AP4248" s="12"/>
      <c r="AQ4248" s="12"/>
      <c r="AR4248" s="12"/>
      <c r="AS4248" s="12"/>
      <c r="AT4248" s="12"/>
      <c r="AU4248" s="12"/>
      <c r="AV4248" s="12"/>
      <c r="AW4248" s="12"/>
      <c r="AX4248" s="12"/>
      <c r="AY4248" s="12"/>
      <c r="AZ4248" s="12"/>
      <c r="BA4248" s="12"/>
      <c r="BB4248" s="12"/>
      <c r="BC4248" s="12"/>
      <c r="BD4248" s="12"/>
      <c r="BE4248" s="12"/>
      <c r="BF4248" s="12"/>
      <c r="BG4248" s="12"/>
      <c r="BH4248" s="12"/>
      <c r="BI4248" s="12"/>
      <c r="BJ4248" s="12"/>
      <c r="BK4248" s="12"/>
      <c r="BL4248" s="12"/>
      <c r="BM4248" s="12"/>
      <c r="BN4248" s="12"/>
      <c r="BO4248" s="12"/>
      <c r="BP4248" s="12"/>
      <c r="BQ4248" s="12"/>
      <c r="BR4248" s="12"/>
      <c r="BS4248" s="12"/>
      <c r="BT4248" s="12"/>
      <c r="BU4248" s="12"/>
      <c r="BV4248" s="12"/>
      <c r="BW4248" s="12"/>
    </row>
    <row r="4249" spans="2:75" x14ac:dyDescent="0.3">
      <c r="B4249" s="8"/>
      <c r="C4249" s="21"/>
      <c r="D4249" s="9"/>
      <c r="E4249" s="9"/>
      <c r="F4249" s="10"/>
      <c r="G4249" s="10"/>
      <c r="H4249" s="10"/>
      <c r="I4249" s="10"/>
      <c r="J4249" s="10"/>
      <c r="K4249" s="10"/>
      <c r="L4249" s="10"/>
      <c r="M4249" s="10"/>
      <c r="N4249" s="11"/>
      <c r="O4249" s="12"/>
      <c r="P4249" s="12"/>
      <c r="Q4249" s="12"/>
      <c r="R4249" s="12"/>
      <c r="S4249" s="12"/>
      <c r="T4249" s="12"/>
      <c r="U4249" s="12"/>
      <c r="V4249" s="12"/>
      <c r="W4249" s="12"/>
      <c r="X4249" s="12"/>
      <c r="Y4249" s="12"/>
      <c r="Z4249" s="12"/>
      <c r="AA4249" s="12"/>
      <c r="AB4249" s="12"/>
      <c r="AC4249" s="12"/>
      <c r="AD4249" s="12"/>
      <c r="AE4249" s="12"/>
      <c r="AF4249" s="12"/>
      <c r="AG4249" s="12"/>
      <c r="AH4249" s="12"/>
      <c r="AI4249" s="12"/>
      <c r="AJ4249" s="12"/>
      <c r="AK4249" s="12"/>
      <c r="AL4249" s="12"/>
      <c r="AM4249" s="12"/>
      <c r="AN4249" s="12"/>
      <c r="AO4249" s="12"/>
      <c r="AP4249" s="12"/>
      <c r="AQ4249" s="12"/>
      <c r="AR4249" s="12"/>
      <c r="AS4249" s="12"/>
      <c r="AT4249" s="12"/>
      <c r="AU4249" s="12"/>
      <c r="AV4249" s="12"/>
      <c r="AW4249" s="12"/>
      <c r="AX4249" s="12"/>
      <c r="AY4249" s="12"/>
      <c r="AZ4249" s="12"/>
      <c r="BA4249" s="12"/>
      <c r="BB4249" s="12"/>
      <c r="BC4249" s="12"/>
      <c r="BD4249" s="12"/>
      <c r="BE4249" s="12"/>
      <c r="BF4249" s="12"/>
      <c r="BG4249" s="12"/>
      <c r="BH4249" s="12"/>
      <c r="BI4249" s="12"/>
      <c r="BJ4249" s="12"/>
      <c r="BK4249" s="12"/>
      <c r="BL4249" s="12"/>
      <c r="BM4249" s="12"/>
      <c r="BN4249" s="12"/>
      <c r="BO4249" s="12"/>
      <c r="BP4249" s="12"/>
      <c r="BQ4249" s="12"/>
      <c r="BR4249" s="12"/>
      <c r="BS4249" s="12"/>
      <c r="BT4249" s="12"/>
      <c r="BU4249" s="12"/>
      <c r="BV4249" s="12"/>
      <c r="BW4249" s="12"/>
    </row>
    <row r="4250" spans="2:75" x14ac:dyDescent="0.3">
      <c r="B4250" s="8"/>
      <c r="C4250" s="21"/>
      <c r="D4250" s="9"/>
      <c r="E4250" s="9"/>
      <c r="F4250" s="10"/>
      <c r="G4250" s="10"/>
      <c r="H4250" s="10"/>
      <c r="I4250" s="10"/>
      <c r="J4250" s="10"/>
      <c r="K4250" s="10"/>
      <c r="L4250" s="10"/>
      <c r="M4250" s="10"/>
      <c r="N4250" s="11"/>
      <c r="O4250" s="12"/>
      <c r="P4250" s="12"/>
      <c r="Q4250" s="12"/>
      <c r="R4250" s="12"/>
      <c r="S4250" s="12"/>
      <c r="T4250" s="12"/>
      <c r="U4250" s="12"/>
      <c r="V4250" s="12"/>
      <c r="W4250" s="12"/>
      <c r="X4250" s="12"/>
      <c r="Y4250" s="12"/>
      <c r="Z4250" s="12"/>
      <c r="AA4250" s="12"/>
      <c r="AB4250" s="12"/>
      <c r="AC4250" s="12"/>
      <c r="AD4250" s="12"/>
      <c r="AE4250" s="12"/>
      <c r="AF4250" s="12"/>
      <c r="AG4250" s="12"/>
      <c r="AH4250" s="12"/>
      <c r="AI4250" s="12"/>
      <c r="AJ4250" s="12"/>
      <c r="AK4250" s="12"/>
      <c r="AL4250" s="12"/>
      <c r="AM4250" s="12"/>
      <c r="AN4250" s="12"/>
      <c r="AO4250" s="12"/>
      <c r="AP4250" s="12"/>
      <c r="AQ4250" s="12"/>
      <c r="AR4250" s="12"/>
      <c r="AS4250" s="12"/>
      <c r="AT4250" s="12"/>
      <c r="AU4250" s="12"/>
      <c r="AV4250" s="12"/>
      <c r="AW4250" s="12"/>
      <c r="AX4250" s="12"/>
      <c r="AY4250" s="12"/>
      <c r="AZ4250" s="12"/>
      <c r="BA4250" s="12"/>
      <c r="BB4250" s="12"/>
      <c r="BC4250" s="12"/>
      <c r="BD4250" s="12"/>
      <c r="BE4250" s="12"/>
      <c r="BF4250" s="12"/>
      <c r="BG4250" s="12"/>
      <c r="BH4250" s="12"/>
      <c r="BI4250" s="12"/>
      <c r="BJ4250" s="12"/>
      <c r="BK4250" s="12"/>
      <c r="BL4250" s="12"/>
      <c r="BM4250" s="12"/>
      <c r="BN4250" s="12"/>
      <c r="BO4250" s="12"/>
      <c r="BP4250" s="12"/>
      <c r="BQ4250" s="12"/>
      <c r="BR4250" s="12"/>
      <c r="BS4250" s="12"/>
      <c r="BT4250" s="12"/>
      <c r="BU4250" s="12"/>
      <c r="BV4250" s="12"/>
      <c r="BW4250" s="12"/>
    </row>
    <row r="4251" spans="2:75" x14ac:dyDescent="0.3">
      <c r="B4251" s="8"/>
      <c r="C4251" s="21"/>
      <c r="D4251" s="9"/>
      <c r="E4251" s="9"/>
      <c r="F4251" s="10"/>
      <c r="G4251" s="10"/>
      <c r="H4251" s="10"/>
      <c r="I4251" s="10"/>
      <c r="J4251" s="10"/>
      <c r="K4251" s="10"/>
      <c r="L4251" s="10"/>
      <c r="M4251" s="10"/>
      <c r="N4251" s="11"/>
      <c r="O4251" s="12"/>
      <c r="P4251" s="12"/>
      <c r="Q4251" s="12"/>
      <c r="R4251" s="12"/>
      <c r="S4251" s="12"/>
      <c r="T4251" s="12"/>
      <c r="U4251" s="12"/>
      <c r="V4251" s="12"/>
      <c r="W4251" s="12"/>
      <c r="X4251" s="12"/>
      <c r="Y4251" s="12"/>
      <c r="Z4251" s="12"/>
      <c r="AA4251" s="12"/>
      <c r="AB4251" s="12"/>
      <c r="AC4251" s="12"/>
      <c r="AD4251" s="12"/>
      <c r="AE4251" s="12"/>
      <c r="AF4251" s="12"/>
      <c r="AG4251" s="12"/>
      <c r="AH4251" s="12"/>
      <c r="AI4251" s="12"/>
      <c r="AJ4251" s="12"/>
      <c r="AK4251" s="12"/>
      <c r="AL4251" s="12"/>
      <c r="AM4251" s="12"/>
      <c r="AN4251" s="12"/>
      <c r="AO4251" s="12"/>
      <c r="AP4251" s="12"/>
      <c r="AQ4251" s="12"/>
      <c r="AR4251" s="12"/>
      <c r="AS4251" s="12"/>
      <c r="AT4251" s="12"/>
      <c r="AU4251" s="12"/>
      <c r="AV4251" s="12"/>
      <c r="AW4251" s="12"/>
      <c r="AX4251" s="12"/>
      <c r="AY4251" s="12"/>
      <c r="AZ4251" s="12"/>
      <c r="BA4251" s="12"/>
      <c r="BB4251" s="12"/>
      <c r="BC4251" s="12"/>
      <c r="BD4251" s="12"/>
      <c r="BE4251" s="12"/>
      <c r="BF4251" s="12"/>
      <c r="BG4251" s="12"/>
      <c r="BH4251" s="12"/>
      <c r="BI4251" s="12"/>
      <c r="BJ4251" s="12"/>
      <c r="BK4251" s="12"/>
      <c r="BL4251" s="12"/>
      <c r="BM4251" s="12"/>
      <c r="BN4251" s="12"/>
      <c r="BO4251" s="12"/>
      <c r="BP4251" s="12"/>
      <c r="BQ4251" s="12"/>
      <c r="BR4251" s="12"/>
      <c r="BS4251" s="12"/>
      <c r="BT4251" s="12"/>
      <c r="BU4251" s="12"/>
      <c r="BV4251" s="12"/>
      <c r="BW4251" s="12"/>
    </row>
    <row r="4252" spans="2:75" x14ac:dyDescent="0.3">
      <c r="B4252" s="8"/>
      <c r="C4252" s="21"/>
      <c r="D4252" s="9"/>
      <c r="E4252" s="9"/>
      <c r="F4252" s="10"/>
      <c r="G4252" s="10"/>
      <c r="H4252" s="10"/>
      <c r="I4252" s="10"/>
      <c r="J4252" s="10"/>
      <c r="K4252" s="10"/>
      <c r="L4252" s="10"/>
      <c r="M4252" s="10"/>
      <c r="N4252" s="11"/>
      <c r="O4252" s="12"/>
      <c r="P4252" s="12"/>
      <c r="Q4252" s="12"/>
      <c r="R4252" s="12"/>
      <c r="S4252" s="12"/>
      <c r="T4252" s="12"/>
      <c r="U4252" s="12"/>
      <c r="V4252" s="12"/>
      <c r="W4252" s="12"/>
      <c r="X4252" s="12"/>
      <c r="Y4252" s="12"/>
      <c r="Z4252" s="12"/>
      <c r="AA4252" s="12"/>
      <c r="AB4252" s="12"/>
      <c r="AC4252" s="12"/>
      <c r="AD4252" s="12"/>
      <c r="AE4252" s="12"/>
      <c r="AF4252" s="12"/>
      <c r="AG4252" s="12"/>
      <c r="AH4252" s="12"/>
      <c r="AI4252" s="12"/>
      <c r="AJ4252" s="12"/>
      <c r="AK4252" s="12"/>
      <c r="AL4252" s="12"/>
      <c r="AM4252" s="12"/>
      <c r="AN4252" s="12"/>
      <c r="AO4252" s="12"/>
      <c r="AP4252" s="12"/>
      <c r="AQ4252" s="12"/>
      <c r="AR4252" s="12"/>
      <c r="AS4252" s="12"/>
      <c r="AT4252" s="12"/>
      <c r="AU4252" s="12"/>
      <c r="AV4252" s="12"/>
      <c r="AW4252" s="12"/>
      <c r="AX4252" s="12"/>
      <c r="AY4252" s="12"/>
      <c r="AZ4252" s="12"/>
      <c r="BA4252" s="12"/>
      <c r="BB4252" s="12"/>
      <c r="BC4252" s="12"/>
      <c r="BD4252" s="12"/>
      <c r="BE4252" s="12"/>
      <c r="BF4252" s="12"/>
      <c r="BG4252" s="12"/>
      <c r="BH4252" s="12"/>
      <c r="BI4252" s="12"/>
      <c r="BJ4252" s="12"/>
      <c r="BK4252" s="12"/>
      <c r="BL4252" s="12"/>
      <c r="BM4252" s="12"/>
      <c r="BN4252" s="12"/>
      <c r="BO4252" s="12"/>
      <c r="BP4252" s="12"/>
      <c r="BQ4252" s="12"/>
      <c r="BR4252" s="12"/>
      <c r="BS4252" s="12"/>
      <c r="BT4252" s="12"/>
      <c r="BU4252" s="12"/>
      <c r="BV4252" s="12"/>
      <c r="BW4252" s="12"/>
    </row>
    <row r="4253" spans="2:75" x14ac:dyDescent="0.3">
      <c r="B4253" s="8"/>
      <c r="C4253" s="21"/>
      <c r="D4253" s="9"/>
      <c r="E4253" s="9"/>
      <c r="F4253" s="10"/>
      <c r="G4253" s="10"/>
      <c r="H4253" s="10"/>
      <c r="I4253" s="10"/>
      <c r="J4253" s="10"/>
      <c r="K4253" s="10"/>
      <c r="L4253" s="10"/>
      <c r="M4253" s="10"/>
      <c r="N4253" s="11"/>
      <c r="O4253" s="12"/>
      <c r="P4253" s="12"/>
      <c r="Q4253" s="12"/>
      <c r="R4253" s="12"/>
      <c r="S4253" s="12"/>
      <c r="T4253" s="12"/>
      <c r="U4253" s="12"/>
      <c r="V4253" s="12"/>
      <c r="W4253" s="12"/>
      <c r="X4253" s="12"/>
      <c r="Y4253" s="12"/>
      <c r="Z4253" s="12"/>
      <c r="AA4253" s="12"/>
      <c r="AB4253" s="12"/>
      <c r="AC4253" s="12"/>
      <c r="AD4253" s="12"/>
      <c r="AE4253" s="12"/>
      <c r="AF4253" s="12"/>
      <c r="AG4253" s="12"/>
      <c r="AH4253" s="12"/>
      <c r="AI4253" s="12"/>
      <c r="AJ4253" s="12"/>
      <c r="AK4253" s="12"/>
      <c r="AL4253" s="12"/>
      <c r="AM4253" s="12"/>
      <c r="AN4253" s="12"/>
      <c r="AO4253" s="12"/>
      <c r="AP4253" s="12"/>
      <c r="AQ4253" s="12"/>
      <c r="AR4253" s="12"/>
      <c r="AS4253" s="12"/>
      <c r="AT4253" s="12"/>
      <c r="AU4253" s="12"/>
      <c r="AV4253" s="12"/>
      <c r="AW4253" s="12"/>
      <c r="AX4253" s="12"/>
      <c r="AY4253" s="12"/>
      <c r="AZ4253" s="12"/>
      <c r="BA4253" s="12"/>
      <c r="BB4253" s="12"/>
      <c r="BC4253" s="12"/>
      <c r="BD4253" s="12"/>
      <c r="BE4253" s="12"/>
      <c r="BF4253" s="12"/>
      <c r="BG4253" s="12"/>
      <c r="BH4253" s="12"/>
      <c r="BI4253" s="12"/>
      <c r="BJ4253" s="12"/>
      <c r="BK4253" s="12"/>
      <c r="BL4253" s="12"/>
      <c r="BM4253" s="12"/>
      <c r="BN4253" s="12"/>
      <c r="BO4253" s="12"/>
      <c r="BP4253" s="12"/>
      <c r="BQ4253" s="12"/>
      <c r="BR4253" s="12"/>
      <c r="BS4253" s="12"/>
      <c r="BT4253" s="12"/>
      <c r="BU4253" s="12"/>
      <c r="BV4253" s="12"/>
      <c r="BW4253" s="12"/>
    </row>
    <row r="4254" spans="2:75" x14ac:dyDescent="0.3">
      <c r="B4254" s="8"/>
      <c r="C4254" s="21"/>
      <c r="D4254" s="9"/>
      <c r="E4254" s="9"/>
      <c r="F4254" s="10"/>
      <c r="G4254" s="10"/>
      <c r="H4254" s="10"/>
      <c r="I4254" s="10"/>
      <c r="J4254" s="10"/>
      <c r="K4254" s="10"/>
      <c r="L4254" s="10"/>
      <c r="M4254" s="10"/>
      <c r="N4254" s="11"/>
      <c r="O4254" s="12"/>
      <c r="P4254" s="12"/>
      <c r="Q4254" s="12"/>
      <c r="R4254" s="12"/>
      <c r="S4254" s="12"/>
      <c r="T4254" s="12"/>
      <c r="U4254" s="12"/>
      <c r="V4254" s="12"/>
      <c r="W4254" s="12"/>
      <c r="X4254" s="12"/>
      <c r="Y4254" s="12"/>
      <c r="Z4254" s="12"/>
      <c r="AA4254" s="12"/>
      <c r="AB4254" s="12"/>
      <c r="AC4254" s="12"/>
      <c r="AD4254" s="12"/>
      <c r="AE4254" s="12"/>
      <c r="AF4254" s="12"/>
      <c r="AG4254" s="12"/>
      <c r="AH4254" s="12"/>
      <c r="AI4254" s="12"/>
      <c r="AJ4254" s="12"/>
      <c r="AK4254" s="12"/>
      <c r="AL4254" s="12"/>
      <c r="AM4254" s="12"/>
      <c r="AN4254" s="12"/>
      <c r="AO4254" s="12"/>
      <c r="AP4254" s="12"/>
      <c r="AQ4254" s="12"/>
      <c r="AR4254" s="12"/>
      <c r="AS4254" s="12"/>
      <c r="AT4254" s="12"/>
      <c r="AU4254" s="12"/>
      <c r="AV4254" s="12"/>
      <c r="AW4254" s="12"/>
      <c r="AX4254" s="12"/>
      <c r="AY4254" s="12"/>
      <c r="AZ4254" s="12"/>
      <c r="BA4254" s="12"/>
      <c r="BB4254" s="12"/>
      <c r="BC4254" s="12"/>
      <c r="BD4254" s="12"/>
      <c r="BE4254" s="12"/>
      <c r="BF4254" s="12"/>
      <c r="BG4254" s="12"/>
      <c r="BH4254" s="12"/>
      <c r="BI4254" s="12"/>
      <c r="BJ4254" s="12"/>
      <c r="BK4254" s="12"/>
      <c r="BL4254" s="12"/>
      <c r="BM4254" s="12"/>
      <c r="BN4254" s="12"/>
      <c r="BO4254" s="12"/>
      <c r="BP4254" s="12"/>
      <c r="BQ4254" s="12"/>
      <c r="BR4254" s="12"/>
      <c r="BS4254" s="12"/>
      <c r="BT4254" s="12"/>
      <c r="BU4254" s="12"/>
      <c r="BV4254" s="12"/>
      <c r="BW4254" s="12"/>
    </row>
    <row r="4255" spans="2:75" x14ac:dyDescent="0.3">
      <c r="B4255" s="8"/>
      <c r="C4255" s="21"/>
      <c r="D4255" s="9"/>
      <c r="E4255" s="9"/>
      <c r="F4255" s="10"/>
      <c r="G4255" s="10"/>
      <c r="H4255" s="10"/>
      <c r="I4255" s="10"/>
      <c r="J4255" s="10"/>
      <c r="K4255" s="10"/>
      <c r="L4255" s="10"/>
      <c r="M4255" s="10"/>
      <c r="N4255" s="11"/>
      <c r="O4255" s="12"/>
      <c r="P4255" s="12"/>
      <c r="Q4255" s="12"/>
      <c r="R4255" s="12"/>
      <c r="S4255" s="12"/>
      <c r="T4255" s="12"/>
      <c r="U4255" s="12"/>
      <c r="V4255" s="12"/>
      <c r="W4255" s="12"/>
      <c r="X4255" s="12"/>
      <c r="Y4255" s="12"/>
      <c r="Z4255" s="12"/>
      <c r="AA4255" s="12"/>
      <c r="AB4255" s="12"/>
      <c r="AC4255" s="12"/>
      <c r="AD4255" s="12"/>
      <c r="AE4255" s="12"/>
      <c r="AF4255" s="12"/>
      <c r="AG4255" s="12"/>
      <c r="AH4255" s="12"/>
      <c r="AI4255" s="12"/>
      <c r="AJ4255" s="12"/>
      <c r="AK4255" s="12"/>
      <c r="AL4255" s="12"/>
      <c r="AM4255" s="12"/>
      <c r="AN4255" s="12"/>
      <c r="AO4255" s="12"/>
      <c r="AP4255" s="12"/>
      <c r="AQ4255" s="12"/>
      <c r="AR4255" s="12"/>
      <c r="AS4255" s="12"/>
      <c r="AT4255" s="12"/>
      <c r="AU4255" s="12"/>
      <c r="AV4255" s="12"/>
      <c r="AW4255" s="12"/>
      <c r="AX4255" s="12"/>
      <c r="AY4255" s="12"/>
      <c r="AZ4255" s="12"/>
      <c r="BA4255" s="12"/>
      <c r="BB4255" s="12"/>
      <c r="BC4255" s="12"/>
      <c r="BD4255" s="12"/>
      <c r="BE4255" s="12"/>
      <c r="BF4255" s="12"/>
      <c r="BG4255" s="12"/>
      <c r="BH4255" s="12"/>
      <c r="BI4255" s="12"/>
      <c r="BJ4255" s="12"/>
      <c r="BK4255" s="12"/>
      <c r="BL4255" s="12"/>
      <c r="BM4255" s="12"/>
      <c r="BN4255" s="12"/>
      <c r="BO4255" s="12"/>
      <c r="BP4255" s="12"/>
      <c r="BQ4255" s="12"/>
      <c r="BR4255" s="12"/>
      <c r="BS4255" s="12"/>
      <c r="BT4255" s="12"/>
      <c r="BU4255" s="12"/>
      <c r="BV4255" s="12"/>
      <c r="BW4255" s="12"/>
    </row>
    <row r="4256" spans="2:75" x14ac:dyDescent="0.3">
      <c r="B4256" s="8"/>
      <c r="C4256" s="21"/>
      <c r="D4256" s="9"/>
      <c r="E4256" s="9"/>
      <c r="F4256" s="10"/>
      <c r="G4256" s="10"/>
      <c r="H4256" s="10"/>
      <c r="I4256" s="10"/>
      <c r="J4256" s="10"/>
      <c r="K4256" s="10"/>
      <c r="L4256" s="10"/>
      <c r="M4256" s="10"/>
      <c r="N4256" s="11"/>
      <c r="O4256" s="12"/>
      <c r="P4256" s="12"/>
      <c r="Q4256" s="12"/>
      <c r="R4256" s="12"/>
      <c r="S4256" s="12"/>
      <c r="T4256" s="12"/>
      <c r="U4256" s="12"/>
      <c r="V4256" s="12"/>
      <c r="W4256" s="12"/>
      <c r="X4256" s="12"/>
      <c r="Y4256" s="12"/>
      <c r="Z4256" s="12"/>
      <c r="AA4256" s="12"/>
      <c r="AB4256" s="12"/>
      <c r="AC4256" s="12"/>
      <c r="AD4256" s="12"/>
      <c r="AE4256" s="12"/>
      <c r="AF4256" s="12"/>
      <c r="AG4256" s="12"/>
      <c r="AH4256" s="12"/>
      <c r="AI4256" s="12"/>
      <c r="AJ4256" s="12"/>
      <c r="AK4256" s="12"/>
      <c r="AL4256" s="12"/>
      <c r="AM4256" s="12"/>
      <c r="AN4256" s="12"/>
      <c r="AO4256" s="12"/>
      <c r="AP4256" s="12"/>
      <c r="AQ4256" s="12"/>
      <c r="AR4256" s="12"/>
      <c r="AS4256" s="12"/>
      <c r="AT4256" s="12"/>
      <c r="AU4256" s="12"/>
      <c r="AV4256" s="12"/>
      <c r="AW4256" s="12"/>
      <c r="AX4256" s="12"/>
      <c r="AY4256" s="12"/>
      <c r="AZ4256" s="12"/>
      <c r="BA4256" s="12"/>
      <c r="BB4256" s="12"/>
      <c r="BC4256" s="12"/>
      <c r="BD4256" s="12"/>
      <c r="BE4256" s="12"/>
      <c r="BF4256" s="12"/>
      <c r="BG4256" s="12"/>
      <c r="BH4256" s="12"/>
      <c r="BI4256" s="12"/>
      <c r="BJ4256" s="12"/>
      <c r="BK4256" s="12"/>
      <c r="BL4256" s="12"/>
      <c r="BM4256" s="12"/>
      <c r="BN4256" s="12"/>
      <c r="BO4256" s="12"/>
      <c r="BP4256" s="12"/>
      <c r="BQ4256" s="12"/>
      <c r="BR4256" s="12"/>
      <c r="BS4256" s="12"/>
      <c r="BT4256" s="12"/>
      <c r="BU4256" s="12"/>
      <c r="BV4256" s="12"/>
      <c r="BW4256" s="12"/>
    </row>
    <row r="4257" spans="2:75" x14ac:dyDescent="0.3">
      <c r="B4257" s="8"/>
      <c r="C4257" s="21"/>
      <c r="D4257" s="9"/>
      <c r="E4257" s="9"/>
      <c r="F4257" s="10"/>
      <c r="G4257" s="10"/>
      <c r="H4257" s="10"/>
      <c r="I4257" s="10"/>
      <c r="J4257" s="10"/>
      <c r="K4257" s="10"/>
      <c r="L4257" s="10"/>
      <c r="M4257" s="10"/>
      <c r="N4257" s="11"/>
      <c r="O4257" s="12"/>
      <c r="P4257" s="12"/>
      <c r="Q4257" s="12"/>
      <c r="R4257" s="12"/>
      <c r="S4257" s="12"/>
      <c r="T4257" s="12"/>
      <c r="U4257" s="12"/>
      <c r="V4257" s="12"/>
      <c r="W4257" s="12"/>
      <c r="X4257" s="12"/>
      <c r="Y4257" s="12"/>
      <c r="Z4257" s="12"/>
      <c r="AA4257" s="12"/>
      <c r="AB4257" s="12"/>
      <c r="AC4257" s="12"/>
      <c r="AD4257" s="12"/>
      <c r="AE4257" s="12"/>
      <c r="AF4257" s="12"/>
      <c r="AG4257" s="12"/>
      <c r="AH4257" s="12"/>
      <c r="AI4257" s="12"/>
      <c r="AJ4257" s="12"/>
      <c r="AK4257" s="12"/>
      <c r="AL4257" s="12"/>
      <c r="AM4257" s="12"/>
      <c r="AN4257" s="12"/>
      <c r="AO4257" s="12"/>
      <c r="AP4257" s="12"/>
      <c r="AQ4257" s="12"/>
      <c r="AR4257" s="12"/>
      <c r="AS4257" s="12"/>
      <c r="AT4257" s="12"/>
      <c r="AU4257" s="12"/>
      <c r="AV4257" s="12"/>
      <c r="AW4257" s="12"/>
      <c r="AX4257" s="12"/>
      <c r="AY4257" s="12"/>
      <c r="AZ4257" s="12"/>
      <c r="BA4257" s="12"/>
      <c r="BB4257" s="12"/>
      <c r="BC4257" s="12"/>
      <c r="BD4257" s="12"/>
      <c r="BE4257" s="12"/>
      <c r="BF4257" s="12"/>
      <c r="BG4257" s="12"/>
      <c r="BH4257" s="12"/>
      <c r="BI4257" s="12"/>
      <c r="BJ4257" s="12"/>
      <c r="BK4257" s="12"/>
      <c r="BL4257" s="12"/>
      <c r="BM4257" s="12"/>
      <c r="BN4257" s="12"/>
      <c r="BO4257" s="12"/>
      <c r="BP4257" s="12"/>
      <c r="BQ4257" s="12"/>
      <c r="BR4257" s="12"/>
      <c r="BS4257" s="12"/>
      <c r="BT4257" s="12"/>
      <c r="BU4257" s="12"/>
      <c r="BV4257" s="12"/>
      <c r="BW4257" s="12"/>
    </row>
    <row r="4258" spans="2:75" x14ac:dyDescent="0.3">
      <c r="B4258" s="8"/>
      <c r="C4258" s="21"/>
      <c r="D4258" s="9"/>
      <c r="E4258" s="9"/>
      <c r="F4258" s="10"/>
      <c r="G4258" s="10"/>
      <c r="H4258" s="10"/>
      <c r="I4258" s="10"/>
      <c r="J4258" s="10"/>
      <c r="K4258" s="10"/>
      <c r="L4258" s="10"/>
      <c r="M4258" s="10"/>
      <c r="N4258" s="11"/>
      <c r="O4258" s="12"/>
      <c r="P4258" s="12"/>
      <c r="Q4258" s="12"/>
      <c r="R4258" s="12"/>
      <c r="S4258" s="12"/>
      <c r="T4258" s="12"/>
      <c r="U4258" s="12"/>
      <c r="V4258" s="12"/>
      <c r="W4258" s="12"/>
      <c r="X4258" s="12"/>
      <c r="Y4258" s="12"/>
      <c r="Z4258" s="12"/>
      <c r="AA4258" s="12"/>
      <c r="AB4258" s="12"/>
      <c r="AC4258" s="12"/>
      <c r="AD4258" s="12"/>
      <c r="AE4258" s="12"/>
      <c r="AF4258" s="12"/>
      <c r="AG4258" s="12"/>
      <c r="AH4258" s="12"/>
      <c r="AI4258" s="12"/>
      <c r="AJ4258" s="12"/>
      <c r="AK4258" s="12"/>
      <c r="AL4258" s="12"/>
      <c r="AM4258" s="12"/>
      <c r="AN4258" s="12"/>
      <c r="AO4258" s="12"/>
      <c r="AP4258" s="12"/>
      <c r="AQ4258" s="12"/>
      <c r="AR4258" s="12"/>
      <c r="AS4258" s="12"/>
      <c r="AT4258" s="12"/>
      <c r="AU4258" s="12"/>
      <c r="AV4258" s="12"/>
      <c r="AW4258" s="12"/>
      <c r="AX4258" s="12"/>
      <c r="AY4258" s="12"/>
      <c r="AZ4258" s="12"/>
      <c r="BA4258" s="12"/>
      <c r="BB4258" s="12"/>
      <c r="BC4258" s="12"/>
      <c r="BD4258" s="12"/>
      <c r="BE4258" s="12"/>
      <c r="BF4258" s="12"/>
      <c r="BG4258" s="12"/>
      <c r="BH4258" s="12"/>
      <c r="BI4258" s="12"/>
      <c r="BJ4258" s="12"/>
      <c r="BK4258" s="12"/>
      <c r="BL4258" s="12"/>
      <c r="BM4258" s="12"/>
      <c r="BN4258" s="12"/>
      <c r="BO4258" s="12"/>
      <c r="BP4258" s="12"/>
      <c r="BQ4258" s="12"/>
      <c r="BR4258" s="12"/>
      <c r="BS4258" s="12"/>
      <c r="BT4258" s="12"/>
      <c r="BU4258" s="12"/>
      <c r="BV4258" s="12"/>
      <c r="BW4258" s="12"/>
    </row>
    <row r="4259" spans="2:75" x14ac:dyDescent="0.3">
      <c r="B4259" s="8"/>
      <c r="C4259" s="21"/>
      <c r="D4259" s="9"/>
      <c r="E4259" s="9"/>
      <c r="F4259" s="10"/>
      <c r="G4259" s="10"/>
      <c r="H4259" s="10"/>
      <c r="I4259" s="10"/>
      <c r="J4259" s="10"/>
      <c r="K4259" s="10"/>
      <c r="L4259" s="10"/>
      <c r="M4259" s="10"/>
      <c r="N4259" s="11"/>
      <c r="O4259" s="12"/>
      <c r="P4259" s="12"/>
      <c r="Q4259" s="12"/>
      <c r="R4259" s="12"/>
      <c r="S4259" s="12"/>
      <c r="T4259" s="12"/>
      <c r="U4259" s="12"/>
      <c r="V4259" s="12"/>
      <c r="W4259" s="12"/>
      <c r="X4259" s="12"/>
      <c r="Y4259" s="12"/>
      <c r="Z4259" s="12"/>
      <c r="AA4259" s="12"/>
      <c r="AB4259" s="12"/>
      <c r="AC4259" s="12"/>
      <c r="AD4259" s="12"/>
      <c r="AE4259" s="12"/>
      <c r="AF4259" s="12"/>
      <c r="AG4259" s="12"/>
      <c r="AH4259" s="12"/>
      <c r="AI4259" s="12"/>
      <c r="AJ4259" s="12"/>
      <c r="AK4259" s="12"/>
      <c r="AL4259" s="12"/>
      <c r="AM4259" s="12"/>
      <c r="AN4259" s="12"/>
      <c r="AO4259" s="12"/>
      <c r="AP4259" s="12"/>
      <c r="AQ4259" s="12"/>
      <c r="AR4259" s="12"/>
      <c r="AS4259" s="12"/>
      <c r="AT4259" s="12"/>
      <c r="AU4259" s="12"/>
      <c r="AV4259" s="12"/>
      <c r="AW4259" s="12"/>
      <c r="AX4259" s="12"/>
      <c r="AY4259" s="12"/>
      <c r="AZ4259" s="12"/>
      <c r="BA4259" s="12"/>
      <c r="BB4259" s="12"/>
      <c r="BC4259" s="12"/>
      <c r="BD4259" s="12"/>
      <c r="BE4259" s="12"/>
      <c r="BF4259" s="12"/>
      <c r="BG4259" s="12"/>
      <c r="BH4259" s="12"/>
      <c r="BI4259" s="12"/>
      <c r="BJ4259" s="12"/>
      <c r="BK4259" s="12"/>
      <c r="BL4259" s="12"/>
      <c r="BM4259" s="12"/>
      <c r="BN4259" s="12"/>
      <c r="BO4259" s="12"/>
      <c r="BP4259" s="12"/>
      <c r="BQ4259" s="12"/>
      <c r="BR4259" s="12"/>
      <c r="BS4259" s="12"/>
      <c r="BT4259" s="12"/>
      <c r="BU4259" s="12"/>
      <c r="BV4259" s="12"/>
      <c r="BW4259" s="12"/>
    </row>
    <row r="4260" spans="2:75" x14ac:dyDescent="0.3">
      <c r="B4260" s="8"/>
      <c r="C4260" s="21"/>
      <c r="D4260" s="9"/>
      <c r="E4260" s="9"/>
      <c r="F4260" s="10"/>
      <c r="G4260" s="10"/>
      <c r="H4260" s="10"/>
      <c r="I4260" s="10"/>
      <c r="J4260" s="10"/>
      <c r="K4260" s="10"/>
      <c r="L4260" s="10"/>
      <c r="M4260" s="10"/>
      <c r="N4260" s="11"/>
      <c r="O4260" s="12"/>
      <c r="P4260" s="12"/>
      <c r="Q4260" s="12"/>
      <c r="R4260" s="12"/>
      <c r="S4260" s="12"/>
      <c r="T4260" s="12"/>
      <c r="U4260" s="12"/>
      <c r="V4260" s="12"/>
      <c r="W4260" s="12"/>
      <c r="X4260" s="12"/>
      <c r="Y4260" s="12"/>
      <c r="Z4260" s="12"/>
      <c r="AA4260" s="12"/>
      <c r="AB4260" s="12"/>
      <c r="AC4260" s="12"/>
      <c r="AD4260" s="12"/>
      <c r="AE4260" s="12"/>
      <c r="AF4260" s="12"/>
      <c r="AG4260" s="12"/>
      <c r="AH4260" s="12"/>
      <c r="AI4260" s="12"/>
      <c r="AJ4260" s="12"/>
      <c r="AK4260" s="12"/>
      <c r="AL4260" s="12"/>
      <c r="AM4260" s="12"/>
      <c r="AN4260" s="12"/>
      <c r="AO4260" s="12"/>
      <c r="AP4260" s="12"/>
      <c r="AQ4260" s="12"/>
      <c r="AR4260" s="12"/>
      <c r="AS4260" s="12"/>
      <c r="AT4260" s="12"/>
      <c r="AU4260" s="12"/>
      <c r="AV4260" s="12"/>
      <c r="AW4260" s="12"/>
      <c r="AX4260" s="12"/>
      <c r="AY4260" s="12"/>
      <c r="AZ4260" s="12"/>
      <c r="BA4260" s="12"/>
      <c r="BB4260" s="12"/>
      <c r="BC4260" s="12"/>
      <c r="BD4260" s="12"/>
      <c r="BE4260" s="12"/>
      <c r="BF4260" s="12"/>
      <c r="BG4260" s="12"/>
      <c r="BH4260" s="12"/>
      <c r="BI4260" s="12"/>
      <c r="BJ4260" s="12"/>
      <c r="BK4260" s="12"/>
      <c r="BL4260" s="12"/>
      <c r="BM4260" s="12"/>
      <c r="BN4260" s="12"/>
      <c r="BO4260" s="12"/>
      <c r="BP4260" s="12"/>
      <c r="BQ4260" s="12"/>
      <c r="BR4260" s="12"/>
      <c r="BS4260" s="12"/>
      <c r="BT4260" s="12"/>
      <c r="BU4260" s="12"/>
      <c r="BV4260" s="12"/>
      <c r="BW4260" s="12"/>
    </row>
    <row r="4261" spans="2:75" x14ac:dyDescent="0.3">
      <c r="B4261" s="8"/>
      <c r="C4261" s="21"/>
      <c r="D4261" s="9"/>
      <c r="E4261" s="9"/>
      <c r="F4261" s="10"/>
      <c r="G4261" s="10"/>
      <c r="H4261" s="10"/>
      <c r="I4261" s="10"/>
      <c r="J4261" s="10"/>
      <c r="K4261" s="10"/>
      <c r="L4261" s="10"/>
      <c r="M4261" s="10"/>
      <c r="N4261" s="11"/>
      <c r="O4261" s="12"/>
      <c r="P4261" s="12"/>
      <c r="Q4261" s="12"/>
      <c r="R4261" s="12"/>
      <c r="S4261" s="12"/>
      <c r="T4261" s="12"/>
      <c r="U4261" s="12"/>
      <c r="V4261" s="12"/>
      <c r="W4261" s="12"/>
      <c r="X4261" s="12"/>
      <c r="Y4261" s="12"/>
      <c r="Z4261" s="12"/>
      <c r="AA4261" s="12"/>
      <c r="AB4261" s="12"/>
      <c r="AC4261" s="12"/>
      <c r="AD4261" s="12"/>
      <c r="AE4261" s="12"/>
      <c r="AF4261" s="12"/>
      <c r="AG4261" s="12"/>
      <c r="AH4261" s="12"/>
      <c r="AI4261" s="12"/>
      <c r="AJ4261" s="12"/>
      <c r="AK4261" s="12"/>
      <c r="AL4261" s="12"/>
      <c r="AM4261" s="12"/>
      <c r="AN4261" s="12"/>
      <c r="AO4261" s="12"/>
      <c r="AP4261" s="12"/>
      <c r="AQ4261" s="12"/>
      <c r="AR4261" s="12"/>
      <c r="AS4261" s="12"/>
      <c r="AT4261" s="12"/>
      <c r="AU4261" s="12"/>
      <c r="AV4261" s="12"/>
      <c r="AW4261" s="12"/>
      <c r="AX4261" s="12"/>
      <c r="AY4261" s="12"/>
      <c r="AZ4261" s="12"/>
      <c r="BA4261" s="12"/>
      <c r="BB4261" s="12"/>
      <c r="BC4261" s="12"/>
      <c r="BD4261" s="12"/>
      <c r="BE4261" s="12"/>
      <c r="BF4261" s="12"/>
      <c r="BG4261" s="12"/>
      <c r="BH4261" s="12"/>
      <c r="BI4261" s="12"/>
      <c r="BJ4261" s="12"/>
      <c r="BK4261" s="12"/>
      <c r="BL4261" s="12"/>
      <c r="BM4261" s="12"/>
      <c r="BN4261" s="12"/>
      <c r="BO4261" s="12"/>
      <c r="BP4261" s="12"/>
      <c r="BQ4261" s="12"/>
      <c r="BR4261" s="12"/>
      <c r="BS4261" s="12"/>
      <c r="BT4261" s="12"/>
      <c r="BU4261" s="12"/>
      <c r="BV4261" s="12"/>
      <c r="BW4261" s="12"/>
    </row>
    <row r="4262" spans="2:75" x14ac:dyDescent="0.3">
      <c r="B4262" s="8"/>
      <c r="C4262" s="21"/>
      <c r="D4262" s="9"/>
      <c r="E4262" s="9"/>
      <c r="F4262" s="10"/>
      <c r="G4262" s="10"/>
      <c r="H4262" s="10"/>
      <c r="I4262" s="10"/>
      <c r="J4262" s="10"/>
      <c r="K4262" s="10"/>
      <c r="L4262" s="10"/>
      <c r="M4262" s="10"/>
      <c r="N4262" s="11"/>
      <c r="O4262" s="12"/>
      <c r="P4262" s="12"/>
      <c r="Q4262" s="12"/>
      <c r="R4262" s="12"/>
      <c r="S4262" s="12"/>
      <c r="T4262" s="12"/>
      <c r="U4262" s="12"/>
      <c r="V4262" s="12"/>
      <c r="W4262" s="12"/>
      <c r="X4262" s="12"/>
      <c r="Y4262" s="12"/>
      <c r="Z4262" s="12"/>
      <c r="AA4262" s="12"/>
      <c r="AB4262" s="12"/>
      <c r="AC4262" s="12"/>
      <c r="AD4262" s="12"/>
      <c r="AE4262" s="12"/>
      <c r="AF4262" s="12"/>
      <c r="AG4262" s="12"/>
      <c r="AH4262" s="12"/>
      <c r="AI4262" s="12"/>
      <c r="AJ4262" s="12"/>
      <c r="AK4262" s="12"/>
      <c r="AL4262" s="12"/>
      <c r="AM4262" s="12"/>
      <c r="AN4262" s="12"/>
      <c r="AO4262" s="12"/>
      <c r="AP4262" s="12"/>
      <c r="AQ4262" s="12"/>
      <c r="AR4262" s="12"/>
      <c r="AS4262" s="12"/>
      <c r="AT4262" s="12"/>
      <c r="AU4262" s="12"/>
      <c r="AV4262" s="12"/>
      <c r="AW4262" s="12"/>
      <c r="AX4262" s="12"/>
      <c r="AY4262" s="12"/>
      <c r="AZ4262" s="12"/>
      <c r="BA4262" s="12"/>
      <c r="BB4262" s="12"/>
      <c r="BC4262" s="12"/>
      <c r="BD4262" s="12"/>
      <c r="BE4262" s="12"/>
      <c r="BF4262" s="12"/>
      <c r="BG4262" s="12"/>
      <c r="BH4262" s="12"/>
      <c r="BI4262" s="12"/>
      <c r="BJ4262" s="12"/>
      <c r="BK4262" s="12"/>
      <c r="BL4262" s="12"/>
      <c r="BM4262" s="12"/>
      <c r="BN4262" s="12"/>
      <c r="BO4262" s="12"/>
      <c r="BP4262" s="12"/>
      <c r="BQ4262" s="12"/>
      <c r="BR4262" s="12"/>
      <c r="BS4262" s="12"/>
      <c r="BT4262" s="12"/>
      <c r="BU4262" s="12"/>
      <c r="BV4262" s="12"/>
      <c r="BW4262" s="12"/>
    </row>
    <row r="4263" spans="2:75" x14ac:dyDescent="0.3">
      <c r="B4263" s="8"/>
      <c r="C4263" s="21"/>
      <c r="D4263" s="9"/>
      <c r="E4263" s="9"/>
      <c r="F4263" s="10"/>
      <c r="G4263" s="10"/>
      <c r="H4263" s="10"/>
      <c r="I4263" s="10"/>
      <c r="J4263" s="10"/>
      <c r="K4263" s="10"/>
      <c r="L4263" s="10"/>
      <c r="M4263" s="10"/>
      <c r="N4263" s="11"/>
      <c r="O4263" s="12"/>
      <c r="P4263" s="12"/>
      <c r="Q4263" s="12"/>
      <c r="R4263" s="12"/>
      <c r="S4263" s="12"/>
      <c r="T4263" s="12"/>
      <c r="U4263" s="12"/>
      <c r="V4263" s="12"/>
      <c r="W4263" s="12"/>
      <c r="X4263" s="12"/>
      <c r="Y4263" s="12"/>
      <c r="Z4263" s="12"/>
      <c r="AA4263" s="12"/>
      <c r="AB4263" s="12"/>
      <c r="AC4263" s="12"/>
      <c r="AD4263" s="12"/>
      <c r="AE4263" s="12"/>
      <c r="AF4263" s="12"/>
      <c r="AG4263" s="12"/>
      <c r="AH4263" s="12"/>
      <c r="AI4263" s="12"/>
      <c r="AJ4263" s="12"/>
      <c r="AK4263" s="12"/>
      <c r="AL4263" s="12"/>
      <c r="AM4263" s="12"/>
      <c r="AN4263" s="12"/>
      <c r="AO4263" s="12"/>
      <c r="AP4263" s="12"/>
      <c r="AQ4263" s="12"/>
      <c r="AR4263" s="12"/>
      <c r="AS4263" s="12"/>
      <c r="AT4263" s="12"/>
      <c r="AU4263" s="12"/>
      <c r="AV4263" s="12"/>
      <c r="AW4263" s="12"/>
      <c r="AX4263" s="12"/>
      <c r="AY4263" s="12"/>
      <c r="AZ4263" s="12"/>
      <c r="BA4263" s="12"/>
      <c r="BB4263" s="12"/>
      <c r="BC4263" s="12"/>
      <c r="BD4263" s="12"/>
      <c r="BE4263" s="12"/>
      <c r="BF4263" s="12"/>
      <c r="BG4263" s="12"/>
      <c r="BH4263" s="12"/>
      <c r="BI4263" s="12"/>
      <c r="BJ4263" s="12"/>
      <c r="BK4263" s="12"/>
      <c r="BL4263" s="12"/>
      <c r="BM4263" s="12"/>
      <c r="BN4263" s="12"/>
      <c r="BO4263" s="12"/>
      <c r="BP4263" s="12"/>
      <c r="BQ4263" s="12"/>
      <c r="BR4263" s="12"/>
      <c r="BS4263" s="12"/>
      <c r="BT4263" s="12"/>
      <c r="BU4263" s="12"/>
      <c r="BV4263" s="12"/>
      <c r="BW4263" s="12"/>
    </row>
    <row r="4264" spans="2:75" x14ac:dyDescent="0.3">
      <c r="B4264" s="8"/>
      <c r="C4264" s="21"/>
      <c r="D4264" s="9"/>
      <c r="E4264" s="9"/>
      <c r="F4264" s="10"/>
      <c r="G4264" s="10"/>
      <c r="H4264" s="10"/>
      <c r="I4264" s="10"/>
      <c r="J4264" s="10"/>
      <c r="K4264" s="10"/>
      <c r="L4264" s="10"/>
      <c r="M4264" s="10"/>
      <c r="N4264" s="11"/>
      <c r="O4264" s="12"/>
      <c r="P4264" s="12"/>
      <c r="Q4264" s="12"/>
      <c r="R4264" s="12"/>
      <c r="S4264" s="12"/>
      <c r="T4264" s="12"/>
      <c r="U4264" s="12"/>
      <c r="V4264" s="12"/>
      <c r="W4264" s="12"/>
      <c r="X4264" s="12"/>
      <c r="Y4264" s="12"/>
      <c r="Z4264" s="12"/>
      <c r="AA4264" s="12"/>
      <c r="AB4264" s="12"/>
      <c r="AC4264" s="12"/>
      <c r="AD4264" s="12"/>
      <c r="AE4264" s="12"/>
      <c r="AF4264" s="12"/>
      <c r="AG4264" s="12"/>
      <c r="AH4264" s="12"/>
      <c r="AI4264" s="12"/>
      <c r="AJ4264" s="12"/>
      <c r="AK4264" s="12"/>
      <c r="AL4264" s="12"/>
      <c r="AM4264" s="12"/>
      <c r="AN4264" s="12"/>
      <c r="AO4264" s="12"/>
      <c r="AP4264" s="12"/>
      <c r="AQ4264" s="12"/>
      <c r="AR4264" s="12"/>
      <c r="AS4264" s="12"/>
      <c r="AT4264" s="12"/>
      <c r="AU4264" s="12"/>
      <c r="AV4264" s="12"/>
      <c r="AW4264" s="12"/>
      <c r="AX4264" s="12"/>
      <c r="AY4264" s="12"/>
      <c r="AZ4264" s="12"/>
      <c r="BA4264" s="12"/>
      <c r="BB4264" s="12"/>
      <c r="BC4264" s="12"/>
      <c r="BD4264" s="12"/>
      <c r="BE4264" s="12"/>
      <c r="BF4264" s="12"/>
      <c r="BG4264" s="12"/>
      <c r="BH4264" s="12"/>
      <c r="BI4264" s="12"/>
      <c r="BJ4264" s="12"/>
      <c r="BK4264" s="12"/>
      <c r="BL4264" s="12"/>
      <c r="BM4264" s="12"/>
      <c r="BN4264" s="12"/>
      <c r="BO4264" s="12"/>
      <c r="BP4264" s="12"/>
      <c r="BQ4264" s="12"/>
      <c r="BR4264" s="12"/>
      <c r="BS4264" s="12"/>
      <c r="BT4264" s="12"/>
      <c r="BU4264" s="12"/>
      <c r="BV4264" s="12"/>
      <c r="BW4264" s="12"/>
    </row>
    <row r="4265" spans="2:75" x14ac:dyDescent="0.3">
      <c r="B4265" s="8"/>
      <c r="C4265" s="21"/>
      <c r="D4265" s="9"/>
      <c r="E4265" s="9"/>
      <c r="F4265" s="10"/>
      <c r="G4265" s="10"/>
      <c r="H4265" s="10"/>
      <c r="I4265" s="10"/>
      <c r="J4265" s="10"/>
      <c r="K4265" s="10"/>
      <c r="L4265" s="10"/>
      <c r="M4265" s="10"/>
      <c r="N4265" s="11"/>
      <c r="O4265" s="12"/>
      <c r="P4265" s="12"/>
      <c r="Q4265" s="12"/>
      <c r="R4265" s="12"/>
      <c r="S4265" s="12"/>
      <c r="T4265" s="12"/>
      <c r="U4265" s="12"/>
      <c r="V4265" s="12"/>
      <c r="W4265" s="12"/>
      <c r="X4265" s="12"/>
      <c r="Y4265" s="12"/>
      <c r="Z4265" s="12"/>
      <c r="AA4265" s="12"/>
      <c r="AB4265" s="12"/>
      <c r="AC4265" s="12"/>
      <c r="AD4265" s="12"/>
      <c r="AE4265" s="12"/>
      <c r="AF4265" s="12"/>
      <c r="AG4265" s="12"/>
      <c r="AH4265" s="12"/>
      <c r="AI4265" s="12"/>
      <c r="AJ4265" s="12"/>
      <c r="AK4265" s="12"/>
      <c r="AL4265" s="12"/>
      <c r="AM4265" s="12"/>
      <c r="AN4265" s="12"/>
      <c r="AO4265" s="12"/>
      <c r="AP4265" s="12"/>
      <c r="AQ4265" s="12"/>
      <c r="AR4265" s="12"/>
      <c r="AS4265" s="12"/>
      <c r="AT4265" s="12"/>
      <c r="AU4265" s="12"/>
      <c r="AV4265" s="12"/>
      <c r="AW4265" s="12"/>
      <c r="AX4265" s="12"/>
      <c r="AY4265" s="12"/>
      <c r="AZ4265" s="12"/>
      <c r="BA4265" s="12"/>
      <c r="BB4265" s="12"/>
      <c r="BC4265" s="12"/>
      <c r="BD4265" s="12"/>
      <c r="BE4265" s="12"/>
      <c r="BF4265" s="12"/>
      <c r="BG4265" s="12"/>
      <c r="BH4265" s="12"/>
      <c r="BI4265" s="12"/>
      <c r="BJ4265" s="12"/>
      <c r="BK4265" s="12"/>
      <c r="BL4265" s="12"/>
      <c r="BM4265" s="12"/>
      <c r="BN4265" s="12"/>
      <c r="BO4265" s="12"/>
      <c r="BP4265" s="12"/>
      <c r="BQ4265" s="12"/>
      <c r="BR4265" s="12"/>
      <c r="BS4265" s="12"/>
      <c r="BT4265" s="12"/>
      <c r="BU4265" s="12"/>
      <c r="BV4265" s="12"/>
      <c r="BW4265" s="12"/>
    </row>
    <row r="4266" spans="2:75" x14ac:dyDescent="0.3">
      <c r="B4266" s="8"/>
      <c r="C4266" s="21"/>
      <c r="D4266" s="9"/>
      <c r="E4266" s="9"/>
      <c r="F4266" s="10"/>
      <c r="G4266" s="10"/>
      <c r="H4266" s="10"/>
      <c r="I4266" s="10"/>
      <c r="J4266" s="10"/>
      <c r="K4266" s="10"/>
      <c r="L4266" s="10"/>
      <c r="M4266" s="10"/>
      <c r="N4266" s="11"/>
      <c r="O4266" s="12"/>
      <c r="P4266" s="12"/>
      <c r="Q4266" s="12"/>
      <c r="R4266" s="12"/>
      <c r="S4266" s="12"/>
      <c r="T4266" s="12"/>
      <c r="U4266" s="12"/>
      <c r="V4266" s="12"/>
      <c r="W4266" s="12"/>
      <c r="X4266" s="12"/>
      <c r="Y4266" s="12"/>
      <c r="Z4266" s="12"/>
      <c r="AA4266" s="12"/>
      <c r="AB4266" s="12"/>
      <c r="AC4266" s="12"/>
      <c r="AD4266" s="12"/>
      <c r="AE4266" s="12"/>
      <c r="AF4266" s="12"/>
      <c r="AG4266" s="12"/>
      <c r="AH4266" s="12"/>
      <c r="AI4266" s="12"/>
      <c r="AJ4266" s="12"/>
      <c r="AK4266" s="12"/>
      <c r="AL4266" s="12"/>
      <c r="AM4266" s="12"/>
      <c r="AN4266" s="12"/>
      <c r="AO4266" s="12"/>
      <c r="AP4266" s="12"/>
      <c r="AQ4266" s="12"/>
      <c r="AR4266" s="12"/>
      <c r="AS4266" s="12"/>
      <c r="AT4266" s="12"/>
      <c r="AU4266" s="12"/>
      <c r="AV4266" s="12"/>
      <c r="AW4266" s="12"/>
      <c r="AX4266" s="12"/>
      <c r="AY4266" s="12"/>
      <c r="AZ4266" s="12"/>
      <c r="BA4266" s="12"/>
      <c r="BB4266" s="12"/>
      <c r="BC4266" s="12"/>
      <c r="BD4266" s="12"/>
      <c r="BE4266" s="12"/>
      <c r="BF4266" s="12"/>
      <c r="BG4266" s="12"/>
      <c r="BH4266" s="12"/>
      <c r="BI4266" s="12"/>
      <c r="BJ4266" s="12"/>
      <c r="BK4266" s="12"/>
      <c r="BL4266" s="12"/>
      <c r="BM4266" s="12"/>
      <c r="BN4266" s="12"/>
      <c r="BO4266" s="12"/>
      <c r="BP4266" s="12"/>
      <c r="BQ4266" s="12"/>
      <c r="BR4266" s="12"/>
      <c r="BS4266" s="12"/>
      <c r="BT4266" s="12"/>
      <c r="BU4266" s="12"/>
      <c r="BV4266" s="12"/>
      <c r="BW4266" s="12"/>
    </row>
    <row r="4267" spans="2:75" x14ac:dyDescent="0.3">
      <c r="B4267" s="8"/>
      <c r="C4267" s="21"/>
      <c r="D4267" s="9"/>
      <c r="E4267" s="9"/>
      <c r="F4267" s="10"/>
      <c r="G4267" s="10"/>
      <c r="H4267" s="10"/>
      <c r="I4267" s="10"/>
      <c r="J4267" s="10"/>
      <c r="K4267" s="10"/>
      <c r="L4267" s="10"/>
      <c r="M4267" s="10"/>
      <c r="N4267" s="11"/>
      <c r="O4267" s="12"/>
      <c r="P4267" s="12"/>
      <c r="Q4267" s="12"/>
      <c r="R4267" s="12"/>
      <c r="S4267" s="12"/>
      <c r="T4267" s="12"/>
      <c r="U4267" s="12"/>
      <c r="V4267" s="12"/>
      <c r="W4267" s="12"/>
      <c r="X4267" s="12"/>
      <c r="Y4267" s="12"/>
      <c r="Z4267" s="12"/>
      <c r="AA4267" s="12"/>
      <c r="AB4267" s="12"/>
      <c r="AC4267" s="12"/>
      <c r="AD4267" s="12"/>
      <c r="AE4267" s="12"/>
      <c r="AF4267" s="12"/>
      <c r="AG4267" s="12"/>
      <c r="AH4267" s="12"/>
      <c r="AI4267" s="12"/>
      <c r="AJ4267" s="12"/>
      <c r="AK4267" s="12"/>
      <c r="AL4267" s="12"/>
      <c r="AM4267" s="12"/>
      <c r="AN4267" s="12"/>
      <c r="AO4267" s="12"/>
      <c r="AP4267" s="12"/>
      <c r="AQ4267" s="12"/>
      <c r="AR4267" s="12"/>
      <c r="AS4267" s="12"/>
      <c r="AT4267" s="12"/>
      <c r="AU4267" s="12"/>
      <c r="AV4267" s="12"/>
      <c r="AW4267" s="12"/>
      <c r="AX4267" s="12"/>
      <c r="AY4267" s="12"/>
      <c r="AZ4267" s="12"/>
      <c r="BA4267" s="12"/>
      <c r="BB4267" s="12"/>
      <c r="BC4267" s="12"/>
      <c r="BD4267" s="12"/>
      <c r="BE4267" s="12"/>
      <c r="BF4267" s="12"/>
      <c r="BG4267" s="12"/>
      <c r="BH4267" s="12"/>
      <c r="BI4267" s="12"/>
      <c r="BJ4267" s="12"/>
      <c r="BK4267" s="12"/>
      <c r="BL4267" s="12"/>
      <c r="BM4267" s="12"/>
      <c r="BN4267" s="12"/>
      <c r="BO4267" s="12"/>
      <c r="BP4267" s="12"/>
      <c r="BQ4267" s="12"/>
      <c r="BR4267" s="12"/>
      <c r="BS4267" s="12"/>
      <c r="BT4267" s="12"/>
      <c r="BU4267" s="12"/>
      <c r="BV4267" s="12"/>
      <c r="BW4267" s="12"/>
    </row>
    <row r="4268" spans="2:75" x14ac:dyDescent="0.3">
      <c r="B4268" s="8"/>
      <c r="C4268" s="21"/>
      <c r="D4268" s="9"/>
      <c r="E4268" s="9"/>
      <c r="F4268" s="10"/>
      <c r="G4268" s="10"/>
      <c r="H4268" s="10"/>
      <c r="I4268" s="10"/>
      <c r="J4268" s="10"/>
      <c r="K4268" s="10"/>
      <c r="L4268" s="10"/>
      <c r="M4268" s="10"/>
      <c r="N4268" s="11"/>
      <c r="O4268" s="12"/>
      <c r="P4268" s="12"/>
      <c r="Q4268" s="12"/>
      <c r="R4268" s="12"/>
      <c r="S4268" s="12"/>
      <c r="T4268" s="12"/>
      <c r="U4268" s="12"/>
      <c r="V4268" s="12"/>
      <c r="W4268" s="12"/>
      <c r="X4268" s="12"/>
      <c r="Y4268" s="12"/>
      <c r="Z4268" s="12"/>
      <c r="AA4268" s="12"/>
      <c r="AB4268" s="12"/>
      <c r="AC4268" s="12"/>
      <c r="AD4268" s="12"/>
      <c r="AE4268" s="12"/>
      <c r="AF4268" s="12"/>
      <c r="AG4268" s="12"/>
      <c r="AH4268" s="12"/>
      <c r="AI4268" s="12"/>
      <c r="AJ4268" s="12"/>
      <c r="AK4268" s="12"/>
      <c r="AL4268" s="12"/>
      <c r="AM4268" s="12"/>
      <c r="AN4268" s="12"/>
      <c r="AO4268" s="12"/>
      <c r="AP4268" s="12"/>
      <c r="AQ4268" s="12"/>
      <c r="AR4268" s="12"/>
      <c r="AS4268" s="12"/>
      <c r="AT4268" s="12"/>
      <c r="AU4268" s="12"/>
      <c r="AV4268" s="12"/>
      <c r="AW4268" s="12"/>
      <c r="AX4268" s="12"/>
      <c r="AY4268" s="12"/>
      <c r="AZ4268" s="12"/>
      <c r="BA4268" s="12"/>
      <c r="BB4268" s="12"/>
      <c r="BC4268" s="12"/>
      <c r="BD4268" s="12"/>
      <c r="BE4268" s="12"/>
      <c r="BF4268" s="12"/>
      <c r="BG4268" s="12"/>
      <c r="BH4268" s="12"/>
      <c r="BI4268" s="12"/>
      <c r="BJ4268" s="12"/>
      <c r="BK4268" s="12"/>
      <c r="BL4268" s="12"/>
      <c r="BM4268" s="12"/>
      <c r="BN4268" s="12"/>
      <c r="BO4268" s="12"/>
      <c r="BP4268" s="12"/>
      <c r="BQ4268" s="12"/>
      <c r="BR4268" s="12"/>
      <c r="BS4268" s="12"/>
      <c r="BT4268" s="12"/>
      <c r="BU4268" s="12"/>
      <c r="BV4268" s="12"/>
      <c r="BW4268" s="12"/>
    </row>
    <row r="4269" spans="2:75" x14ac:dyDescent="0.3">
      <c r="B4269" s="8"/>
      <c r="C4269" s="21"/>
      <c r="D4269" s="9"/>
      <c r="E4269" s="9"/>
      <c r="F4269" s="10"/>
      <c r="G4269" s="10"/>
      <c r="H4269" s="10"/>
      <c r="I4269" s="10"/>
      <c r="J4269" s="10"/>
      <c r="K4269" s="10"/>
      <c r="L4269" s="10"/>
      <c r="M4269" s="10"/>
      <c r="N4269" s="11"/>
      <c r="O4269" s="12"/>
      <c r="P4269" s="12"/>
      <c r="Q4269" s="12"/>
      <c r="R4269" s="12"/>
      <c r="S4269" s="12"/>
      <c r="T4269" s="12"/>
      <c r="U4269" s="12"/>
      <c r="V4269" s="12"/>
      <c r="W4269" s="12"/>
      <c r="X4269" s="12"/>
      <c r="Y4269" s="12"/>
      <c r="Z4269" s="12"/>
      <c r="AA4269" s="12"/>
      <c r="AB4269" s="12"/>
      <c r="AC4269" s="12"/>
      <c r="AD4269" s="12"/>
      <c r="AE4269" s="12"/>
      <c r="AF4269" s="12"/>
      <c r="AG4269" s="12"/>
      <c r="AH4269" s="12"/>
      <c r="AI4269" s="12"/>
      <c r="AJ4269" s="12"/>
      <c r="AK4269" s="12"/>
      <c r="AL4269" s="12"/>
      <c r="AM4269" s="12"/>
      <c r="AN4269" s="12"/>
      <c r="AO4269" s="12"/>
      <c r="AP4269" s="12"/>
      <c r="AQ4269" s="12"/>
      <c r="AR4269" s="12"/>
      <c r="AS4269" s="12"/>
      <c r="AT4269" s="12"/>
      <c r="AU4269" s="12"/>
      <c r="AV4269" s="12"/>
      <c r="AW4269" s="12"/>
      <c r="AX4269" s="12"/>
      <c r="AY4269" s="12"/>
      <c r="AZ4269" s="12"/>
      <c r="BA4269" s="12"/>
      <c r="BB4269" s="12"/>
      <c r="BC4269" s="12"/>
      <c r="BD4269" s="12"/>
      <c r="BE4269" s="12"/>
      <c r="BF4269" s="12"/>
      <c r="BG4269" s="12"/>
      <c r="BH4269" s="12"/>
      <c r="BI4269" s="12"/>
      <c r="BJ4269" s="12"/>
      <c r="BK4269" s="12"/>
      <c r="BL4269" s="12"/>
      <c r="BM4269" s="12"/>
      <c r="BN4269" s="12"/>
      <c r="BO4269" s="12"/>
      <c r="BP4269" s="12"/>
      <c r="BQ4269" s="12"/>
      <c r="BR4269" s="12"/>
      <c r="BS4269" s="12"/>
      <c r="BT4269" s="12"/>
      <c r="BU4269" s="12"/>
      <c r="BV4269" s="12"/>
      <c r="BW4269" s="12"/>
    </row>
    <row r="4270" spans="2:75" x14ac:dyDescent="0.3">
      <c r="B4270" s="8"/>
      <c r="C4270" s="21"/>
      <c r="D4270" s="9"/>
      <c r="E4270" s="9"/>
      <c r="F4270" s="10"/>
      <c r="G4270" s="10"/>
      <c r="H4270" s="10"/>
      <c r="I4270" s="10"/>
      <c r="J4270" s="10"/>
      <c r="K4270" s="10"/>
      <c r="L4270" s="10"/>
      <c r="M4270" s="10"/>
      <c r="N4270" s="11"/>
      <c r="O4270" s="12"/>
      <c r="P4270" s="12"/>
      <c r="Q4270" s="12"/>
      <c r="R4270" s="12"/>
      <c r="S4270" s="12"/>
      <c r="T4270" s="12"/>
      <c r="U4270" s="12"/>
      <c r="V4270" s="12"/>
      <c r="W4270" s="12"/>
      <c r="X4270" s="12"/>
      <c r="Y4270" s="12"/>
      <c r="Z4270" s="12"/>
      <c r="AA4270" s="12"/>
      <c r="AB4270" s="12"/>
      <c r="AC4270" s="12"/>
      <c r="AD4270" s="12"/>
      <c r="AE4270" s="12"/>
      <c r="AF4270" s="12"/>
      <c r="AG4270" s="12"/>
      <c r="AH4270" s="12"/>
      <c r="AI4270" s="12"/>
      <c r="AJ4270" s="12"/>
      <c r="AK4270" s="12"/>
      <c r="AL4270" s="12"/>
      <c r="AM4270" s="12"/>
      <c r="AN4270" s="12"/>
      <c r="AO4270" s="12"/>
      <c r="AP4270" s="12"/>
      <c r="AQ4270" s="12"/>
      <c r="AR4270" s="12"/>
      <c r="AS4270" s="12"/>
      <c r="AT4270" s="12"/>
      <c r="AU4270" s="12"/>
      <c r="AV4270" s="12"/>
      <c r="AW4270" s="12"/>
      <c r="AX4270" s="12"/>
      <c r="AY4270" s="12"/>
      <c r="AZ4270" s="12"/>
      <c r="BA4270" s="12"/>
      <c r="BB4270" s="12"/>
      <c r="BC4270" s="12"/>
      <c r="BD4270" s="12"/>
      <c r="BE4270" s="12"/>
      <c r="BF4270" s="12"/>
      <c r="BG4270" s="12"/>
      <c r="BH4270" s="12"/>
      <c r="BI4270" s="12"/>
      <c r="BJ4270" s="12"/>
      <c r="BK4270" s="12"/>
      <c r="BL4270" s="12"/>
      <c r="BM4270" s="12"/>
      <c r="BN4270" s="12"/>
      <c r="BO4270" s="12"/>
      <c r="BP4270" s="12"/>
      <c r="BQ4270" s="12"/>
      <c r="BR4270" s="12"/>
      <c r="BS4270" s="12"/>
      <c r="BT4270" s="12"/>
      <c r="BU4270" s="12"/>
      <c r="BV4270" s="12"/>
      <c r="BW4270" s="12"/>
    </row>
    <row r="4271" spans="2:75" x14ac:dyDescent="0.3">
      <c r="B4271" s="8"/>
      <c r="C4271" s="21"/>
      <c r="D4271" s="9"/>
      <c r="E4271" s="9"/>
      <c r="F4271" s="10"/>
      <c r="G4271" s="10"/>
      <c r="H4271" s="10"/>
      <c r="I4271" s="10"/>
      <c r="J4271" s="10"/>
      <c r="K4271" s="10"/>
      <c r="L4271" s="10"/>
      <c r="M4271" s="10"/>
      <c r="N4271" s="11"/>
      <c r="O4271" s="12"/>
      <c r="P4271" s="12"/>
      <c r="Q4271" s="12"/>
      <c r="R4271" s="12"/>
      <c r="S4271" s="12"/>
      <c r="T4271" s="12"/>
      <c r="U4271" s="12"/>
      <c r="V4271" s="12"/>
      <c r="W4271" s="12"/>
      <c r="X4271" s="12"/>
      <c r="Y4271" s="12"/>
      <c r="Z4271" s="12"/>
      <c r="AA4271" s="12"/>
      <c r="AB4271" s="12"/>
      <c r="AC4271" s="12"/>
      <c r="AD4271" s="12"/>
      <c r="AE4271" s="12"/>
      <c r="AF4271" s="12"/>
      <c r="AG4271" s="12"/>
      <c r="AH4271" s="12"/>
      <c r="AI4271" s="12"/>
      <c r="AJ4271" s="12"/>
      <c r="AK4271" s="12"/>
      <c r="AL4271" s="12"/>
      <c r="AM4271" s="12"/>
      <c r="AN4271" s="12"/>
      <c r="AO4271" s="12"/>
      <c r="AP4271" s="12"/>
      <c r="AQ4271" s="12"/>
      <c r="AR4271" s="12"/>
      <c r="AS4271" s="12"/>
      <c r="AT4271" s="12"/>
      <c r="AU4271" s="12"/>
      <c r="AV4271" s="12"/>
      <c r="AW4271" s="12"/>
      <c r="AX4271" s="12"/>
      <c r="AY4271" s="12"/>
      <c r="AZ4271" s="12"/>
      <c r="BA4271" s="12"/>
      <c r="BB4271" s="12"/>
      <c r="BC4271" s="12"/>
      <c r="BD4271" s="12"/>
      <c r="BE4271" s="12"/>
      <c r="BF4271" s="12"/>
      <c r="BG4271" s="12"/>
      <c r="BH4271" s="12"/>
      <c r="BI4271" s="12"/>
      <c r="BJ4271" s="12"/>
      <c r="BK4271" s="12"/>
      <c r="BL4271" s="12"/>
      <c r="BM4271" s="12"/>
      <c r="BN4271" s="12"/>
      <c r="BO4271" s="12"/>
      <c r="BP4271" s="12"/>
      <c r="BQ4271" s="12"/>
      <c r="BR4271" s="12"/>
      <c r="BS4271" s="12"/>
      <c r="BT4271" s="12"/>
      <c r="BU4271" s="12"/>
      <c r="BV4271" s="12"/>
      <c r="BW4271" s="12"/>
    </row>
    <row r="4272" spans="2:75" x14ac:dyDescent="0.3">
      <c r="B4272" s="8"/>
      <c r="C4272" s="21"/>
      <c r="D4272" s="9"/>
      <c r="E4272" s="9"/>
      <c r="F4272" s="10"/>
      <c r="G4272" s="10"/>
      <c r="H4272" s="10"/>
      <c r="I4272" s="10"/>
      <c r="J4272" s="10"/>
      <c r="K4272" s="10"/>
      <c r="L4272" s="10"/>
      <c r="M4272" s="10"/>
      <c r="N4272" s="11"/>
      <c r="O4272" s="12"/>
      <c r="P4272" s="12"/>
      <c r="Q4272" s="12"/>
      <c r="R4272" s="12"/>
      <c r="S4272" s="12"/>
      <c r="T4272" s="12"/>
      <c r="U4272" s="12"/>
      <c r="V4272" s="12"/>
      <c r="W4272" s="12"/>
      <c r="X4272" s="12"/>
      <c r="Y4272" s="12"/>
      <c r="Z4272" s="12"/>
      <c r="AA4272" s="12"/>
      <c r="AB4272" s="12"/>
      <c r="AC4272" s="12"/>
      <c r="AD4272" s="12"/>
      <c r="AE4272" s="12"/>
      <c r="AF4272" s="12"/>
      <c r="AG4272" s="12"/>
      <c r="AH4272" s="12"/>
      <c r="AI4272" s="12"/>
      <c r="AJ4272" s="12"/>
      <c r="AK4272" s="12"/>
      <c r="AL4272" s="12"/>
      <c r="AM4272" s="12"/>
      <c r="AN4272" s="12"/>
      <c r="AO4272" s="12"/>
      <c r="AP4272" s="12"/>
      <c r="AQ4272" s="12"/>
      <c r="AR4272" s="12"/>
      <c r="AS4272" s="12"/>
      <c r="AT4272" s="12"/>
      <c r="AU4272" s="12"/>
      <c r="AV4272" s="12"/>
      <c r="AW4272" s="12"/>
      <c r="AX4272" s="12"/>
      <c r="AY4272" s="12"/>
      <c r="AZ4272" s="12"/>
      <c r="BA4272" s="12"/>
      <c r="BB4272" s="12"/>
      <c r="BC4272" s="12"/>
      <c r="BD4272" s="12"/>
      <c r="BE4272" s="12"/>
      <c r="BF4272" s="12"/>
      <c r="BG4272" s="12"/>
      <c r="BH4272" s="12"/>
      <c r="BI4272" s="12"/>
      <c r="BJ4272" s="12"/>
      <c r="BK4272" s="12"/>
      <c r="BL4272" s="12"/>
      <c r="BM4272" s="12"/>
      <c r="BN4272" s="12"/>
      <c r="BO4272" s="12"/>
      <c r="BP4272" s="12"/>
      <c r="BQ4272" s="12"/>
      <c r="BR4272" s="12"/>
      <c r="BS4272" s="12"/>
      <c r="BT4272" s="12"/>
      <c r="BU4272" s="12"/>
      <c r="BV4272" s="12"/>
      <c r="BW4272" s="12"/>
    </row>
    <row r="4273" spans="2:75" x14ac:dyDescent="0.3">
      <c r="B4273" s="8"/>
      <c r="C4273" s="21"/>
      <c r="D4273" s="9"/>
      <c r="E4273" s="9"/>
      <c r="F4273" s="10"/>
      <c r="G4273" s="10"/>
      <c r="H4273" s="10"/>
      <c r="I4273" s="10"/>
      <c r="J4273" s="10"/>
      <c r="K4273" s="10"/>
      <c r="L4273" s="10"/>
      <c r="M4273" s="10"/>
      <c r="N4273" s="11"/>
      <c r="O4273" s="12"/>
      <c r="P4273" s="12"/>
      <c r="Q4273" s="12"/>
      <c r="R4273" s="12"/>
      <c r="S4273" s="12"/>
      <c r="T4273" s="12"/>
      <c r="U4273" s="12"/>
      <c r="V4273" s="12"/>
      <c r="W4273" s="12"/>
      <c r="X4273" s="12"/>
      <c r="Y4273" s="12"/>
      <c r="Z4273" s="12"/>
      <c r="AA4273" s="12"/>
      <c r="AB4273" s="12"/>
      <c r="AC4273" s="12"/>
      <c r="AD4273" s="12"/>
      <c r="AE4273" s="12"/>
      <c r="AF4273" s="12"/>
      <c r="AG4273" s="12"/>
      <c r="AH4273" s="12"/>
      <c r="AI4273" s="12"/>
      <c r="AJ4273" s="12"/>
      <c r="AK4273" s="12"/>
      <c r="AL4273" s="12"/>
      <c r="AM4273" s="12"/>
      <c r="AN4273" s="12"/>
      <c r="AO4273" s="12"/>
      <c r="AP4273" s="12"/>
      <c r="AQ4273" s="12"/>
      <c r="AR4273" s="12"/>
      <c r="AS4273" s="12"/>
      <c r="AT4273" s="12"/>
      <c r="AU4273" s="12"/>
      <c r="AV4273" s="12"/>
      <c r="AW4273" s="12"/>
      <c r="AX4273" s="12"/>
      <c r="AY4273" s="12"/>
      <c r="AZ4273" s="12"/>
      <c r="BA4273" s="12"/>
      <c r="BB4273" s="12"/>
      <c r="BC4273" s="12"/>
      <c r="BD4273" s="12"/>
      <c r="BE4273" s="12"/>
      <c r="BF4273" s="12"/>
      <c r="BG4273" s="12"/>
      <c r="BH4273" s="12"/>
      <c r="BI4273" s="12"/>
      <c r="BJ4273" s="12"/>
      <c r="BK4273" s="12"/>
      <c r="BL4273" s="12"/>
      <c r="BM4273" s="12"/>
      <c r="BN4273" s="12"/>
      <c r="BO4273" s="12"/>
      <c r="BP4273" s="12"/>
      <c r="BQ4273" s="12"/>
      <c r="BR4273" s="12"/>
      <c r="BS4273" s="12"/>
      <c r="BT4273" s="12"/>
      <c r="BU4273" s="12"/>
      <c r="BV4273" s="12"/>
      <c r="BW4273" s="12"/>
    </row>
    <row r="4274" spans="2:75" x14ac:dyDescent="0.3">
      <c r="B4274" s="8"/>
      <c r="C4274" s="21"/>
      <c r="D4274" s="9"/>
      <c r="E4274" s="9"/>
      <c r="F4274" s="10"/>
      <c r="G4274" s="10"/>
      <c r="H4274" s="10"/>
      <c r="I4274" s="10"/>
      <c r="J4274" s="10"/>
      <c r="K4274" s="10"/>
      <c r="L4274" s="10"/>
      <c r="M4274" s="10"/>
      <c r="N4274" s="11"/>
      <c r="O4274" s="12"/>
      <c r="P4274" s="12"/>
      <c r="Q4274" s="12"/>
      <c r="R4274" s="12"/>
      <c r="S4274" s="12"/>
      <c r="T4274" s="12"/>
      <c r="U4274" s="12"/>
      <c r="V4274" s="12"/>
      <c r="W4274" s="12"/>
      <c r="X4274" s="12"/>
      <c r="Y4274" s="12"/>
      <c r="Z4274" s="12"/>
      <c r="AA4274" s="12"/>
      <c r="AB4274" s="12"/>
      <c r="AC4274" s="12"/>
      <c r="AD4274" s="12"/>
      <c r="AE4274" s="12"/>
      <c r="AF4274" s="12"/>
      <c r="AG4274" s="12"/>
      <c r="AH4274" s="12"/>
      <c r="AI4274" s="12"/>
      <c r="AJ4274" s="12"/>
      <c r="AK4274" s="12"/>
      <c r="AL4274" s="12"/>
      <c r="AM4274" s="12"/>
      <c r="AN4274" s="12"/>
      <c r="AO4274" s="12"/>
      <c r="AP4274" s="12"/>
      <c r="AQ4274" s="12"/>
      <c r="AR4274" s="12"/>
      <c r="AS4274" s="12"/>
      <c r="AT4274" s="12"/>
      <c r="AU4274" s="12"/>
      <c r="AV4274" s="12"/>
      <c r="AW4274" s="12"/>
      <c r="AX4274" s="12"/>
      <c r="AY4274" s="12"/>
      <c r="AZ4274" s="12"/>
      <c r="BA4274" s="12"/>
      <c r="BB4274" s="12"/>
      <c r="BC4274" s="12"/>
      <c r="BD4274" s="12"/>
      <c r="BE4274" s="12"/>
      <c r="BF4274" s="12"/>
      <c r="BG4274" s="12"/>
      <c r="BH4274" s="12"/>
      <c r="BI4274" s="12"/>
      <c r="BJ4274" s="12"/>
      <c r="BK4274" s="12"/>
      <c r="BL4274" s="12"/>
      <c r="BM4274" s="12"/>
      <c r="BN4274" s="12"/>
      <c r="BO4274" s="12"/>
      <c r="BP4274" s="12"/>
      <c r="BQ4274" s="12"/>
      <c r="BR4274" s="12"/>
      <c r="BS4274" s="12"/>
      <c r="BT4274" s="12"/>
      <c r="BU4274" s="12"/>
      <c r="BV4274" s="12"/>
      <c r="BW4274" s="12"/>
    </row>
    <row r="4275" spans="2:75" x14ac:dyDescent="0.3">
      <c r="B4275" s="8"/>
      <c r="C4275" s="21"/>
      <c r="D4275" s="9"/>
      <c r="E4275" s="9"/>
      <c r="F4275" s="10"/>
      <c r="G4275" s="10"/>
      <c r="H4275" s="10"/>
      <c r="I4275" s="10"/>
      <c r="J4275" s="10"/>
      <c r="K4275" s="10"/>
      <c r="L4275" s="10"/>
      <c r="M4275" s="10"/>
      <c r="N4275" s="11"/>
      <c r="O4275" s="12"/>
      <c r="P4275" s="12"/>
      <c r="Q4275" s="12"/>
      <c r="R4275" s="12"/>
      <c r="S4275" s="12"/>
      <c r="T4275" s="12"/>
      <c r="U4275" s="12"/>
      <c r="V4275" s="12"/>
      <c r="W4275" s="12"/>
      <c r="X4275" s="12"/>
      <c r="Y4275" s="12"/>
      <c r="Z4275" s="12"/>
      <c r="AA4275" s="12"/>
      <c r="AB4275" s="12"/>
      <c r="AC4275" s="12"/>
      <c r="AD4275" s="12"/>
      <c r="AE4275" s="12"/>
      <c r="AF4275" s="12"/>
      <c r="AG4275" s="12"/>
      <c r="AH4275" s="12"/>
      <c r="AI4275" s="12"/>
      <c r="AJ4275" s="12"/>
      <c r="AK4275" s="12"/>
      <c r="AL4275" s="12"/>
      <c r="AM4275" s="12"/>
      <c r="AN4275" s="12"/>
      <c r="AO4275" s="12"/>
      <c r="AP4275" s="12"/>
      <c r="AQ4275" s="12"/>
      <c r="AR4275" s="12"/>
      <c r="AS4275" s="12"/>
      <c r="AT4275" s="12"/>
      <c r="AU4275" s="12"/>
      <c r="AV4275" s="12"/>
      <c r="AW4275" s="12"/>
      <c r="AX4275" s="12"/>
      <c r="AY4275" s="12"/>
      <c r="AZ4275" s="12"/>
      <c r="BA4275" s="12"/>
      <c r="BB4275" s="12"/>
      <c r="BC4275" s="12"/>
      <c r="BD4275" s="12"/>
      <c r="BE4275" s="12"/>
      <c r="BF4275" s="12"/>
      <c r="BG4275" s="12"/>
      <c r="BH4275" s="12"/>
      <c r="BI4275" s="12"/>
      <c r="BJ4275" s="12"/>
      <c r="BK4275" s="12"/>
      <c r="BL4275" s="12"/>
      <c r="BM4275" s="12"/>
      <c r="BN4275" s="12"/>
      <c r="BO4275" s="12"/>
      <c r="BP4275" s="12"/>
      <c r="BQ4275" s="12"/>
      <c r="BR4275" s="12"/>
      <c r="BS4275" s="12"/>
      <c r="BT4275" s="12"/>
      <c r="BU4275" s="12"/>
      <c r="BV4275" s="12"/>
      <c r="BW4275" s="12"/>
    </row>
    <row r="4276" spans="2:75" x14ac:dyDescent="0.3">
      <c r="B4276" s="8"/>
      <c r="C4276" s="21"/>
      <c r="D4276" s="9"/>
      <c r="E4276" s="9"/>
      <c r="F4276" s="10"/>
      <c r="G4276" s="10"/>
      <c r="H4276" s="10"/>
      <c r="I4276" s="10"/>
      <c r="J4276" s="10"/>
      <c r="K4276" s="10"/>
      <c r="L4276" s="10"/>
      <c r="M4276" s="10"/>
      <c r="N4276" s="11"/>
      <c r="O4276" s="12"/>
      <c r="P4276" s="12"/>
      <c r="Q4276" s="12"/>
      <c r="R4276" s="12"/>
      <c r="S4276" s="12"/>
      <c r="T4276" s="12"/>
      <c r="U4276" s="12"/>
      <c r="V4276" s="12"/>
      <c r="W4276" s="12"/>
      <c r="X4276" s="12"/>
      <c r="Y4276" s="12"/>
      <c r="Z4276" s="12"/>
      <c r="AA4276" s="12"/>
      <c r="AB4276" s="12"/>
      <c r="AC4276" s="12"/>
      <c r="AD4276" s="12"/>
      <c r="AE4276" s="12"/>
      <c r="AF4276" s="12"/>
      <c r="AG4276" s="12"/>
      <c r="AH4276" s="12"/>
      <c r="AI4276" s="12"/>
      <c r="AJ4276" s="12"/>
      <c r="AK4276" s="12"/>
      <c r="AL4276" s="12"/>
      <c r="AM4276" s="12"/>
      <c r="AN4276" s="12"/>
      <c r="AO4276" s="12"/>
      <c r="AP4276" s="12"/>
      <c r="AQ4276" s="12"/>
      <c r="AR4276" s="12"/>
      <c r="AS4276" s="12"/>
      <c r="AT4276" s="12"/>
      <c r="AU4276" s="12"/>
      <c r="AV4276" s="12"/>
      <c r="AW4276" s="12"/>
      <c r="AX4276" s="12"/>
      <c r="AY4276" s="12"/>
      <c r="AZ4276" s="12"/>
      <c r="BA4276" s="12"/>
      <c r="BB4276" s="12"/>
      <c r="BC4276" s="12"/>
      <c r="BD4276" s="12"/>
      <c r="BE4276" s="12"/>
      <c r="BF4276" s="12"/>
      <c r="BG4276" s="12"/>
      <c r="BH4276" s="12"/>
      <c r="BI4276" s="12"/>
      <c r="BJ4276" s="12"/>
      <c r="BK4276" s="12"/>
      <c r="BL4276" s="12"/>
      <c r="BM4276" s="12"/>
      <c r="BN4276" s="12"/>
      <c r="BO4276" s="12"/>
      <c r="BP4276" s="12"/>
      <c r="BQ4276" s="12"/>
      <c r="BR4276" s="12"/>
      <c r="BS4276" s="12"/>
      <c r="BT4276" s="12"/>
      <c r="BU4276" s="12"/>
      <c r="BV4276" s="12"/>
      <c r="BW4276" s="12"/>
    </row>
    <row r="4277" spans="2:75" x14ac:dyDescent="0.3">
      <c r="B4277" s="8"/>
      <c r="C4277" s="21"/>
      <c r="D4277" s="9"/>
      <c r="E4277" s="9"/>
      <c r="F4277" s="10"/>
      <c r="G4277" s="10"/>
      <c r="H4277" s="10"/>
      <c r="I4277" s="10"/>
      <c r="J4277" s="10"/>
      <c r="K4277" s="10"/>
      <c r="L4277" s="10"/>
      <c r="M4277" s="10"/>
      <c r="N4277" s="11"/>
      <c r="O4277" s="12"/>
      <c r="P4277" s="12"/>
      <c r="Q4277" s="12"/>
      <c r="R4277" s="12"/>
      <c r="S4277" s="12"/>
      <c r="T4277" s="12"/>
      <c r="U4277" s="12"/>
      <c r="V4277" s="12"/>
      <c r="W4277" s="12"/>
      <c r="X4277" s="12"/>
      <c r="Y4277" s="12"/>
      <c r="Z4277" s="12"/>
      <c r="AA4277" s="12"/>
      <c r="AB4277" s="12"/>
      <c r="AC4277" s="12"/>
      <c r="AD4277" s="12"/>
      <c r="AE4277" s="12"/>
      <c r="AF4277" s="12"/>
      <c r="AG4277" s="12"/>
      <c r="AH4277" s="12"/>
      <c r="AI4277" s="12"/>
      <c r="AJ4277" s="12"/>
      <c r="AK4277" s="12"/>
      <c r="AL4277" s="12"/>
      <c r="AM4277" s="12"/>
      <c r="AN4277" s="12"/>
      <c r="AO4277" s="12"/>
      <c r="AP4277" s="12"/>
      <c r="AQ4277" s="12"/>
      <c r="AR4277" s="12"/>
      <c r="AS4277" s="12"/>
      <c r="AT4277" s="12"/>
      <c r="AU4277" s="12"/>
      <c r="AV4277" s="12"/>
      <c r="AW4277" s="12"/>
      <c r="AX4277" s="12"/>
      <c r="AY4277" s="12"/>
      <c r="AZ4277" s="12"/>
      <c r="BA4277" s="12"/>
      <c r="BB4277" s="12"/>
      <c r="BC4277" s="12"/>
      <c r="BD4277" s="12"/>
      <c r="BE4277" s="12"/>
      <c r="BF4277" s="12"/>
      <c r="BG4277" s="12"/>
      <c r="BH4277" s="12"/>
      <c r="BI4277" s="12"/>
      <c r="BJ4277" s="12"/>
      <c r="BK4277" s="12"/>
      <c r="BL4277" s="12"/>
      <c r="BM4277" s="12"/>
      <c r="BN4277" s="12"/>
      <c r="BO4277" s="12"/>
      <c r="BP4277" s="12"/>
      <c r="BQ4277" s="12"/>
      <c r="BR4277" s="12"/>
      <c r="BS4277" s="12"/>
      <c r="BT4277" s="12"/>
      <c r="BU4277" s="12"/>
      <c r="BV4277" s="12"/>
      <c r="BW4277" s="12"/>
    </row>
    <row r="4278" spans="2:75" x14ac:dyDescent="0.3">
      <c r="B4278" s="8"/>
      <c r="C4278" s="21"/>
      <c r="D4278" s="9"/>
      <c r="E4278" s="9"/>
      <c r="F4278" s="10"/>
      <c r="G4278" s="10"/>
      <c r="H4278" s="10"/>
      <c r="I4278" s="10"/>
      <c r="J4278" s="10"/>
      <c r="K4278" s="10"/>
      <c r="L4278" s="10"/>
      <c r="M4278" s="10"/>
      <c r="N4278" s="11"/>
      <c r="O4278" s="12"/>
      <c r="P4278" s="12"/>
      <c r="Q4278" s="12"/>
      <c r="R4278" s="12"/>
      <c r="S4278" s="12"/>
      <c r="T4278" s="12"/>
      <c r="U4278" s="12"/>
      <c r="V4278" s="12"/>
      <c r="W4278" s="12"/>
      <c r="X4278" s="12"/>
      <c r="Y4278" s="12"/>
      <c r="Z4278" s="12"/>
      <c r="AA4278" s="12"/>
      <c r="AB4278" s="12"/>
      <c r="AC4278" s="12"/>
      <c r="AD4278" s="12"/>
      <c r="AE4278" s="12"/>
      <c r="AF4278" s="12"/>
      <c r="AG4278" s="12"/>
      <c r="AH4278" s="12"/>
      <c r="AI4278" s="12"/>
      <c r="AJ4278" s="12"/>
      <c r="AK4278" s="12"/>
      <c r="AL4278" s="12"/>
      <c r="AM4278" s="12"/>
      <c r="AN4278" s="12"/>
      <c r="AO4278" s="12"/>
      <c r="AP4278" s="12"/>
      <c r="AQ4278" s="12"/>
      <c r="AR4278" s="12"/>
      <c r="AS4278" s="12"/>
      <c r="AT4278" s="12"/>
      <c r="AU4278" s="12"/>
      <c r="AV4278" s="12"/>
      <c r="AW4278" s="12"/>
      <c r="AX4278" s="12"/>
      <c r="AY4278" s="12"/>
      <c r="AZ4278" s="12"/>
      <c r="BA4278" s="12"/>
      <c r="BB4278" s="12"/>
      <c r="BC4278" s="12"/>
      <c r="BD4278" s="12"/>
      <c r="BE4278" s="12"/>
      <c r="BF4278" s="12"/>
      <c r="BG4278" s="12"/>
      <c r="BH4278" s="12"/>
      <c r="BI4278" s="12"/>
      <c r="BJ4278" s="12"/>
      <c r="BK4278" s="12"/>
      <c r="BL4278" s="12"/>
      <c r="BM4278" s="12"/>
      <c r="BN4278" s="12"/>
      <c r="BO4278" s="12"/>
      <c r="BP4278" s="12"/>
      <c r="BQ4278" s="12"/>
      <c r="BR4278" s="12"/>
      <c r="BS4278" s="12"/>
      <c r="BT4278" s="12"/>
      <c r="BU4278" s="12"/>
      <c r="BV4278" s="12"/>
      <c r="BW4278" s="12"/>
    </row>
    <row r="4279" spans="2:75" x14ac:dyDescent="0.3">
      <c r="B4279" s="8"/>
      <c r="C4279" s="21"/>
      <c r="D4279" s="9"/>
      <c r="E4279" s="9"/>
      <c r="F4279" s="10"/>
      <c r="G4279" s="10"/>
      <c r="H4279" s="10"/>
      <c r="I4279" s="10"/>
      <c r="J4279" s="10"/>
      <c r="K4279" s="10"/>
      <c r="L4279" s="10"/>
      <c r="M4279" s="10"/>
      <c r="N4279" s="11"/>
      <c r="O4279" s="12"/>
      <c r="P4279" s="12"/>
      <c r="Q4279" s="12"/>
      <c r="R4279" s="12"/>
      <c r="S4279" s="12"/>
      <c r="T4279" s="12"/>
      <c r="U4279" s="12"/>
      <c r="V4279" s="12"/>
      <c r="W4279" s="12"/>
      <c r="X4279" s="12"/>
      <c r="Y4279" s="12"/>
      <c r="Z4279" s="12"/>
      <c r="AA4279" s="12"/>
      <c r="AB4279" s="12"/>
      <c r="AC4279" s="12"/>
      <c r="AD4279" s="12"/>
      <c r="AE4279" s="12"/>
      <c r="AF4279" s="12"/>
      <c r="AG4279" s="12"/>
      <c r="AH4279" s="12"/>
      <c r="AI4279" s="12"/>
      <c r="AJ4279" s="12"/>
      <c r="AK4279" s="12"/>
      <c r="AL4279" s="12"/>
      <c r="AM4279" s="12"/>
      <c r="AN4279" s="12"/>
      <c r="AO4279" s="12"/>
      <c r="AP4279" s="12"/>
      <c r="AQ4279" s="12"/>
      <c r="AR4279" s="12"/>
      <c r="AS4279" s="12"/>
      <c r="AT4279" s="12"/>
      <c r="AU4279" s="12"/>
      <c r="AV4279" s="12"/>
      <c r="AW4279" s="12"/>
      <c r="AX4279" s="12"/>
      <c r="AY4279" s="12"/>
      <c r="AZ4279" s="12"/>
      <c r="BA4279" s="12"/>
      <c r="BB4279" s="12"/>
      <c r="BC4279" s="12"/>
      <c r="BD4279" s="12"/>
      <c r="BE4279" s="12"/>
      <c r="BF4279" s="12"/>
      <c r="BG4279" s="12"/>
      <c r="BH4279" s="12"/>
      <c r="BI4279" s="12"/>
      <c r="BJ4279" s="12"/>
      <c r="BK4279" s="12"/>
      <c r="BL4279" s="12"/>
      <c r="BM4279" s="12"/>
      <c r="BN4279" s="12"/>
      <c r="BO4279" s="12"/>
      <c r="BP4279" s="12"/>
      <c r="BQ4279" s="12"/>
      <c r="BR4279" s="12"/>
      <c r="BS4279" s="12"/>
      <c r="BT4279" s="12"/>
      <c r="BU4279" s="12"/>
      <c r="BV4279" s="12"/>
      <c r="BW4279" s="12"/>
    </row>
    <row r="4280" spans="2:75" x14ac:dyDescent="0.3">
      <c r="B4280" s="8"/>
      <c r="C4280" s="21"/>
      <c r="D4280" s="9"/>
      <c r="E4280" s="9"/>
      <c r="F4280" s="10"/>
      <c r="G4280" s="10"/>
      <c r="H4280" s="10"/>
      <c r="I4280" s="10"/>
      <c r="J4280" s="10"/>
      <c r="K4280" s="10"/>
      <c r="L4280" s="10"/>
      <c r="M4280" s="10"/>
      <c r="N4280" s="11"/>
      <c r="O4280" s="12"/>
      <c r="P4280" s="12"/>
      <c r="Q4280" s="12"/>
      <c r="R4280" s="12"/>
      <c r="S4280" s="12"/>
      <c r="T4280" s="12"/>
      <c r="U4280" s="12"/>
      <c r="V4280" s="12"/>
      <c r="W4280" s="12"/>
      <c r="X4280" s="12"/>
      <c r="Y4280" s="12"/>
      <c r="Z4280" s="12"/>
      <c r="AA4280" s="12"/>
      <c r="AB4280" s="12"/>
      <c r="AC4280" s="12"/>
      <c r="AD4280" s="12"/>
      <c r="AE4280" s="12"/>
      <c r="AF4280" s="12"/>
      <c r="AG4280" s="12"/>
      <c r="AH4280" s="12"/>
      <c r="AI4280" s="12"/>
      <c r="AJ4280" s="12"/>
      <c r="AK4280" s="12"/>
      <c r="AL4280" s="12"/>
      <c r="AM4280" s="12"/>
      <c r="AN4280" s="12"/>
      <c r="AO4280" s="12"/>
      <c r="AP4280" s="12"/>
      <c r="AQ4280" s="12"/>
      <c r="AR4280" s="12"/>
      <c r="AS4280" s="12"/>
      <c r="AT4280" s="12"/>
      <c r="AU4280" s="12"/>
      <c r="AV4280" s="12"/>
      <c r="AW4280" s="12"/>
      <c r="AX4280" s="12"/>
      <c r="AY4280" s="12"/>
      <c r="AZ4280" s="12"/>
      <c r="BA4280" s="12"/>
      <c r="BB4280" s="12"/>
      <c r="BC4280" s="12"/>
      <c r="BD4280" s="12"/>
      <c r="BE4280" s="12"/>
      <c r="BF4280" s="12"/>
      <c r="BG4280" s="12"/>
      <c r="BH4280" s="12"/>
      <c r="BI4280" s="12"/>
      <c r="BJ4280" s="12"/>
      <c r="BK4280" s="12"/>
      <c r="BL4280" s="12"/>
      <c r="BM4280" s="12"/>
      <c r="BN4280" s="12"/>
      <c r="BO4280" s="12"/>
      <c r="BP4280" s="12"/>
      <c r="BQ4280" s="12"/>
      <c r="BR4280" s="12"/>
      <c r="BS4280" s="12"/>
      <c r="BT4280" s="12"/>
      <c r="BU4280" s="12"/>
      <c r="BV4280" s="12"/>
      <c r="BW4280" s="12"/>
    </row>
    <row r="4281" spans="2:75" x14ac:dyDescent="0.3">
      <c r="B4281" s="8"/>
      <c r="C4281" s="21"/>
      <c r="D4281" s="9"/>
      <c r="E4281" s="9"/>
      <c r="F4281" s="10"/>
      <c r="G4281" s="10"/>
      <c r="H4281" s="10"/>
      <c r="I4281" s="10"/>
      <c r="J4281" s="10"/>
      <c r="K4281" s="10"/>
      <c r="L4281" s="10"/>
      <c r="M4281" s="10"/>
      <c r="N4281" s="11"/>
      <c r="O4281" s="12"/>
      <c r="P4281" s="12"/>
      <c r="Q4281" s="12"/>
      <c r="R4281" s="12"/>
      <c r="S4281" s="12"/>
      <c r="T4281" s="12"/>
      <c r="U4281" s="12"/>
      <c r="V4281" s="12"/>
      <c r="W4281" s="12"/>
      <c r="X4281" s="12"/>
      <c r="Y4281" s="12"/>
      <c r="Z4281" s="12"/>
      <c r="AA4281" s="12"/>
      <c r="AB4281" s="12"/>
      <c r="AC4281" s="12"/>
      <c r="AD4281" s="12"/>
      <c r="AE4281" s="12"/>
      <c r="AF4281" s="12"/>
      <c r="AG4281" s="12"/>
      <c r="AH4281" s="12"/>
      <c r="AI4281" s="12"/>
      <c r="AJ4281" s="12"/>
      <c r="AK4281" s="12"/>
      <c r="AL4281" s="12"/>
      <c r="AM4281" s="12"/>
      <c r="AN4281" s="12"/>
      <c r="AO4281" s="12"/>
      <c r="AP4281" s="12"/>
      <c r="AQ4281" s="12"/>
      <c r="AR4281" s="12"/>
      <c r="AS4281" s="12"/>
      <c r="AT4281" s="12"/>
      <c r="AU4281" s="12"/>
      <c r="AV4281" s="12"/>
      <c r="AW4281" s="12"/>
      <c r="AX4281" s="12"/>
      <c r="AY4281" s="12"/>
      <c r="AZ4281" s="12"/>
      <c r="BA4281" s="12"/>
      <c r="BB4281" s="12"/>
      <c r="BC4281" s="12"/>
      <c r="BD4281" s="12"/>
      <c r="BE4281" s="12"/>
      <c r="BF4281" s="12"/>
      <c r="BG4281" s="12"/>
      <c r="BH4281" s="12"/>
      <c r="BI4281" s="12"/>
      <c r="BJ4281" s="12"/>
      <c r="BK4281" s="12"/>
      <c r="BL4281" s="12"/>
      <c r="BM4281" s="12"/>
      <c r="BN4281" s="12"/>
      <c r="BO4281" s="12"/>
      <c r="BP4281" s="12"/>
      <c r="BQ4281" s="12"/>
      <c r="BR4281" s="12"/>
      <c r="BS4281" s="12"/>
      <c r="BT4281" s="12"/>
      <c r="BU4281" s="12"/>
      <c r="BV4281" s="12"/>
      <c r="BW4281" s="12"/>
    </row>
    <row r="4282" spans="2:75" x14ac:dyDescent="0.3">
      <c r="B4282" s="8"/>
      <c r="C4282" s="21"/>
      <c r="D4282" s="9"/>
      <c r="E4282" s="9"/>
      <c r="F4282" s="10"/>
      <c r="G4282" s="10"/>
      <c r="H4282" s="10"/>
      <c r="I4282" s="10"/>
      <c r="J4282" s="10"/>
      <c r="K4282" s="10"/>
      <c r="L4282" s="10"/>
      <c r="M4282" s="10"/>
      <c r="N4282" s="11"/>
      <c r="O4282" s="12"/>
      <c r="P4282" s="12"/>
      <c r="Q4282" s="12"/>
      <c r="R4282" s="12"/>
      <c r="S4282" s="12"/>
      <c r="T4282" s="12"/>
      <c r="U4282" s="12"/>
      <c r="V4282" s="12"/>
      <c r="W4282" s="12"/>
      <c r="X4282" s="12"/>
      <c r="Y4282" s="12"/>
      <c r="Z4282" s="12"/>
      <c r="AA4282" s="12"/>
      <c r="AB4282" s="12"/>
      <c r="AC4282" s="12"/>
      <c r="AD4282" s="12"/>
      <c r="AE4282" s="12"/>
      <c r="AF4282" s="12"/>
      <c r="AG4282" s="12"/>
      <c r="AH4282" s="12"/>
      <c r="AI4282" s="12"/>
      <c r="AJ4282" s="12"/>
      <c r="AK4282" s="12"/>
      <c r="AL4282" s="12"/>
      <c r="AM4282" s="12"/>
      <c r="AN4282" s="12"/>
      <c r="AO4282" s="12"/>
      <c r="AP4282" s="12"/>
      <c r="AQ4282" s="12"/>
      <c r="AR4282" s="12"/>
      <c r="AS4282" s="12"/>
      <c r="AT4282" s="12"/>
      <c r="AU4282" s="12"/>
      <c r="AV4282" s="12"/>
      <c r="AW4282" s="12"/>
      <c r="AX4282" s="12"/>
      <c r="AY4282" s="12"/>
      <c r="AZ4282" s="12"/>
      <c r="BA4282" s="12"/>
      <c r="BB4282" s="12"/>
      <c r="BC4282" s="12"/>
      <c r="BD4282" s="12"/>
      <c r="BE4282" s="12"/>
      <c r="BF4282" s="12"/>
      <c r="BG4282" s="12"/>
      <c r="BH4282" s="12"/>
      <c r="BI4282" s="12"/>
      <c r="BJ4282" s="12"/>
      <c r="BK4282" s="12"/>
      <c r="BL4282" s="12"/>
      <c r="BM4282" s="12"/>
      <c r="BN4282" s="12"/>
      <c r="BO4282" s="12"/>
      <c r="BP4282" s="12"/>
      <c r="BQ4282" s="12"/>
      <c r="BR4282" s="12"/>
      <c r="BS4282" s="12"/>
      <c r="BT4282" s="12"/>
      <c r="BU4282" s="12"/>
      <c r="BV4282" s="12"/>
      <c r="BW4282" s="12"/>
    </row>
    <row r="4283" spans="2:75" x14ac:dyDescent="0.3">
      <c r="B4283" s="8"/>
      <c r="C4283" s="21"/>
      <c r="D4283" s="9"/>
      <c r="E4283" s="9"/>
      <c r="F4283" s="10"/>
      <c r="G4283" s="10"/>
      <c r="H4283" s="10"/>
      <c r="I4283" s="10"/>
      <c r="J4283" s="10"/>
      <c r="K4283" s="10"/>
      <c r="L4283" s="10"/>
      <c r="M4283" s="10"/>
      <c r="N4283" s="11"/>
      <c r="O4283" s="12"/>
      <c r="P4283" s="12"/>
      <c r="Q4283" s="12"/>
      <c r="R4283" s="12"/>
      <c r="S4283" s="12"/>
      <c r="T4283" s="12"/>
      <c r="U4283" s="12"/>
      <c r="V4283" s="12"/>
      <c r="W4283" s="12"/>
      <c r="X4283" s="12"/>
      <c r="Y4283" s="12"/>
      <c r="Z4283" s="12"/>
      <c r="AA4283" s="12"/>
      <c r="AB4283" s="12"/>
      <c r="AC4283" s="12"/>
      <c r="AD4283" s="12"/>
      <c r="AE4283" s="12"/>
      <c r="AF4283" s="12"/>
      <c r="AG4283" s="12"/>
      <c r="AH4283" s="12"/>
      <c r="AI4283" s="12"/>
      <c r="AJ4283" s="12"/>
      <c r="AK4283" s="12"/>
      <c r="AL4283" s="12"/>
      <c r="AM4283" s="12"/>
      <c r="AN4283" s="12"/>
      <c r="AO4283" s="12"/>
      <c r="AP4283" s="12"/>
      <c r="AQ4283" s="12"/>
      <c r="AR4283" s="12"/>
      <c r="AS4283" s="12"/>
      <c r="AT4283" s="12"/>
      <c r="AU4283" s="12"/>
      <c r="AV4283" s="12"/>
      <c r="AW4283" s="12"/>
      <c r="AX4283" s="12"/>
      <c r="AY4283" s="12"/>
      <c r="AZ4283" s="12"/>
      <c r="BA4283" s="12"/>
      <c r="BB4283" s="12"/>
      <c r="BC4283" s="12"/>
      <c r="BD4283" s="12"/>
      <c r="BE4283" s="12"/>
      <c r="BF4283" s="12"/>
      <c r="BG4283" s="12"/>
      <c r="BH4283" s="12"/>
      <c r="BI4283" s="12"/>
      <c r="BJ4283" s="12"/>
      <c r="BK4283" s="12"/>
      <c r="BL4283" s="12"/>
      <c r="BM4283" s="12"/>
      <c r="BN4283" s="12"/>
      <c r="BO4283" s="12"/>
      <c r="BP4283" s="12"/>
      <c r="BQ4283" s="12"/>
      <c r="BR4283" s="12"/>
      <c r="BS4283" s="12"/>
      <c r="BT4283" s="12"/>
      <c r="BU4283" s="12"/>
      <c r="BV4283" s="12"/>
      <c r="BW4283" s="12"/>
    </row>
    <row r="4284" spans="2:75" x14ac:dyDescent="0.3">
      <c r="B4284" s="8"/>
      <c r="C4284" s="21"/>
      <c r="D4284" s="9"/>
      <c r="E4284" s="9"/>
      <c r="F4284" s="10"/>
      <c r="G4284" s="10"/>
      <c r="H4284" s="10"/>
      <c r="I4284" s="10"/>
      <c r="J4284" s="10"/>
      <c r="K4284" s="10"/>
      <c r="L4284" s="10"/>
      <c r="M4284" s="10"/>
      <c r="N4284" s="11"/>
      <c r="O4284" s="12"/>
      <c r="P4284" s="12"/>
      <c r="Q4284" s="12"/>
      <c r="R4284" s="12"/>
      <c r="S4284" s="12"/>
      <c r="T4284" s="12"/>
      <c r="U4284" s="12"/>
      <c r="V4284" s="12"/>
      <c r="W4284" s="12"/>
      <c r="X4284" s="12"/>
      <c r="Y4284" s="12"/>
      <c r="Z4284" s="12"/>
      <c r="AA4284" s="12"/>
      <c r="AB4284" s="12"/>
      <c r="AC4284" s="12"/>
      <c r="AD4284" s="12"/>
      <c r="AE4284" s="12"/>
      <c r="AF4284" s="12"/>
      <c r="AG4284" s="12"/>
      <c r="AH4284" s="12"/>
      <c r="AI4284" s="12"/>
      <c r="AJ4284" s="12"/>
      <c r="AK4284" s="12"/>
      <c r="AL4284" s="12"/>
      <c r="AM4284" s="12"/>
      <c r="AN4284" s="12"/>
      <c r="AO4284" s="12"/>
      <c r="AP4284" s="12"/>
      <c r="AQ4284" s="12"/>
      <c r="AR4284" s="12"/>
      <c r="AS4284" s="12"/>
      <c r="AT4284" s="12"/>
      <c r="AU4284" s="12"/>
      <c r="AV4284" s="12"/>
      <c r="AW4284" s="12"/>
      <c r="AX4284" s="12"/>
      <c r="AY4284" s="12"/>
      <c r="AZ4284" s="12"/>
      <c r="BA4284" s="12"/>
      <c r="BB4284" s="12"/>
      <c r="BC4284" s="12"/>
      <c r="BD4284" s="12"/>
      <c r="BE4284" s="12"/>
      <c r="BF4284" s="12"/>
      <c r="BG4284" s="12"/>
      <c r="BH4284" s="12"/>
      <c r="BI4284" s="12"/>
      <c r="BJ4284" s="12"/>
      <c r="BK4284" s="12"/>
      <c r="BL4284" s="12"/>
      <c r="BM4284" s="12"/>
      <c r="BN4284" s="12"/>
      <c r="BO4284" s="12"/>
      <c r="BP4284" s="12"/>
      <c r="BQ4284" s="12"/>
      <c r="BR4284" s="12"/>
      <c r="BS4284" s="12"/>
      <c r="BT4284" s="12"/>
      <c r="BU4284" s="12"/>
      <c r="BV4284" s="12"/>
      <c r="BW4284" s="12"/>
    </row>
    <row r="4285" spans="2:75" x14ac:dyDescent="0.3">
      <c r="B4285" s="8"/>
      <c r="C4285" s="21"/>
      <c r="D4285" s="9"/>
      <c r="E4285" s="9"/>
      <c r="F4285" s="10"/>
      <c r="G4285" s="10"/>
      <c r="H4285" s="10"/>
      <c r="I4285" s="10"/>
      <c r="J4285" s="10"/>
      <c r="K4285" s="10"/>
      <c r="L4285" s="10"/>
      <c r="M4285" s="10"/>
      <c r="N4285" s="11"/>
      <c r="O4285" s="12"/>
      <c r="P4285" s="12"/>
      <c r="Q4285" s="12"/>
      <c r="R4285" s="12"/>
      <c r="S4285" s="12"/>
      <c r="T4285" s="12"/>
      <c r="U4285" s="12"/>
      <c r="V4285" s="12"/>
      <c r="W4285" s="12"/>
      <c r="X4285" s="12"/>
      <c r="Y4285" s="12"/>
      <c r="Z4285" s="12"/>
      <c r="AA4285" s="12"/>
      <c r="AB4285" s="12"/>
      <c r="AC4285" s="12"/>
      <c r="AD4285" s="12"/>
      <c r="AE4285" s="12"/>
      <c r="AF4285" s="12"/>
      <c r="AG4285" s="12"/>
      <c r="AH4285" s="12"/>
      <c r="AI4285" s="12"/>
      <c r="AJ4285" s="12"/>
      <c r="AK4285" s="12"/>
      <c r="AL4285" s="12"/>
      <c r="AM4285" s="12"/>
      <c r="AN4285" s="12"/>
      <c r="AO4285" s="12"/>
      <c r="AP4285" s="12"/>
      <c r="AQ4285" s="12"/>
      <c r="AR4285" s="12"/>
      <c r="AS4285" s="12"/>
      <c r="AT4285" s="12"/>
      <c r="AU4285" s="12"/>
      <c r="AV4285" s="12"/>
      <c r="AW4285" s="12"/>
      <c r="AX4285" s="12"/>
      <c r="AY4285" s="12"/>
      <c r="AZ4285" s="12"/>
      <c r="BA4285" s="12"/>
      <c r="BB4285" s="12"/>
      <c r="BC4285" s="12"/>
      <c r="BD4285" s="12"/>
      <c r="BE4285" s="12"/>
      <c r="BF4285" s="12"/>
      <c r="BG4285" s="12"/>
      <c r="BH4285" s="12"/>
      <c r="BI4285" s="12"/>
      <c r="BJ4285" s="12"/>
      <c r="BK4285" s="12"/>
      <c r="BL4285" s="12"/>
      <c r="BM4285" s="12"/>
      <c r="BN4285" s="12"/>
      <c r="BO4285" s="12"/>
      <c r="BP4285" s="12"/>
      <c r="BQ4285" s="12"/>
      <c r="BR4285" s="12"/>
      <c r="BS4285" s="12"/>
      <c r="BT4285" s="12"/>
      <c r="BU4285" s="12"/>
      <c r="BV4285" s="12"/>
      <c r="BW4285" s="12"/>
    </row>
    <row r="4286" spans="2:75" x14ac:dyDescent="0.3">
      <c r="B4286" s="8"/>
      <c r="C4286" s="21"/>
      <c r="D4286" s="9"/>
      <c r="E4286" s="9"/>
      <c r="F4286" s="10"/>
      <c r="G4286" s="10"/>
      <c r="H4286" s="10"/>
      <c r="I4286" s="10"/>
      <c r="J4286" s="10"/>
      <c r="K4286" s="10"/>
      <c r="L4286" s="10"/>
      <c r="M4286" s="10"/>
      <c r="N4286" s="11"/>
      <c r="O4286" s="12"/>
      <c r="P4286" s="12"/>
      <c r="Q4286" s="12"/>
      <c r="R4286" s="12"/>
      <c r="S4286" s="12"/>
      <c r="T4286" s="12"/>
      <c r="U4286" s="12"/>
      <c r="V4286" s="12"/>
      <c r="W4286" s="12"/>
      <c r="X4286" s="12"/>
      <c r="Y4286" s="12"/>
      <c r="Z4286" s="12"/>
      <c r="AA4286" s="12"/>
      <c r="AB4286" s="12"/>
      <c r="AC4286" s="12"/>
      <c r="AD4286" s="12"/>
      <c r="AE4286" s="12"/>
      <c r="AF4286" s="12"/>
      <c r="AG4286" s="12"/>
      <c r="AH4286" s="12"/>
      <c r="AI4286" s="12"/>
      <c r="AJ4286" s="12"/>
      <c r="AK4286" s="12"/>
      <c r="AL4286" s="12"/>
      <c r="AM4286" s="12"/>
      <c r="AN4286" s="12"/>
      <c r="AO4286" s="12"/>
      <c r="AP4286" s="12"/>
      <c r="AQ4286" s="12"/>
      <c r="AR4286" s="12"/>
      <c r="AS4286" s="12"/>
      <c r="AT4286" s="12"/>
      <c r="AU4286" s="12"/>
      <c r="AV4286" s="12"/>
      <c r="AW4286" s="12"/>
      <c r="AX4286" s="12"/>
      <c r="AY4286" s="12"/>
      <c r="AZ4286" s="12"/>
      <c r="BA4286" s="12"/>
      <c r="BB4286" s="12"/>
      <c r="BC4286" s="12"/>
      <c r="BD4286" s="12"/>
      <c r="BE4286" s="12"/>
      <c r="BF4286" s="12"/>
      <c r="BG4286" s="12"/>
      <c r="BH4286" s="12"/>
      <c r="BI4286" s="12"/>
      <c r="BJ4286" s="12"/>
      <c r="BK4286" s="12"/>
      <c r="BL4286" s="12"/>
      <c r="BM4286" s="12"/>
      <c r="BN4286" s="12"/>
      <c r="BO4286" s="12"/>
      <c r="BP4286" s="12"/>
      <c r="BQ4286" s="12"/>
      <c r="BR4286" s="12"/>
      <c r="BS4286" s="12"/>
      <c r="BT4286" s="12"/>
      <c r="BU4286" s="12"/>
      <c r="BV4286" s="12"/>
      <c r="BW4286" s="12"/>
    </row>
    <row r="4287" spans="2:75" x14ac:dyDescent="0.3">
      <c r="B4287" s="8"/>
      <c r="C4287" s="21"/>
      <c r="D4287" s="9"/>
      <c r="E4287" s="9"/>
      <c r="F4287" s="10"/>
      <c r="G4287" s="10"/>
      <c r="H4287" s="10"/>
      <c r="I4287" s="10"/>
      <c r="J4287" s="10"/>
      <c r="K4287" s="10"/>
      <c r="L4287" s="10"/>
      <c r="M4287" s="10"/>
      <c r="N4287" s="11"/>
      <c r="O4287" s="12"/>
      <c r="P4287" s="12"/>
      <c r="Q4287" s="12"/>
      <c r="R4287" s="12"/>
      <c r="S4287" s="12"/>
      <c r="T4287" s="12"/>
      <c r="U4287" s="12"/>
      <c r="V4287" s="12"/>
      <c r="W4287" s="12"/>
      <c r="X4287" s="12"/>
      <c r="Y4287" s="12"/>
      <c r="Z4287" s="12"/>
      <c r="AA4287" s="12"/>
      <c r="AB4287" s="12"/>
      <c r="AC4287" s="12"/>
      <c r="AD4287" s="12"/>
      <c r="AE4287" s="12"/>
      <c r="AF4287" s="12"/>
      <c r="AG4287" s="12"/>
      <c r="AH4287" s="12"/>
      <c r="AI4287" s="12"/>
      <c r="AJ4287" s="12"/>
      <c r="AK4287" s="12"/>
      <c r="AL4287" s="12"/>
      <c r="AM4287" s="12"/>
      <c r="AN4287" s="12"/>
      <c r="AO4287" s="12"/>
      <c r="AP4287" s="12"/>
      <c r="AQ4287" s="12"/>
      <c r="AR4287" s="12"/>
      <c r="AS4287" s="12"/>
      <c r="AT4287" s="12"/>
      <c r="AU4287" s="12"/>
      <c r="AV4287" s="12"/>
      <c r="AW4287" s="12"/>
      <c r="AX4287" s="12"/>
      <c r="AY4287" s="12"/>
      <c r="AZ4287" s="12"/>
      <c r="BA4287" s="12"/>
      <c r="BB4287" s="12"/>
      <c r="BC4287" s="12"/>
      <c r="BD4287" s="12"/>
      <c r="BE4287" s="12"/>
      <c r="BF4287" s="12"/>
      <c r="BG4287" s="12"/>
      <c r="BH4287" s="12"/>
      <c r="BI4287" s="12"/>
      <c r="BJ4287" s="12"/>
      <c r="BK4287" s="12"/>
      <c r="BL4287" s="12"/>
      <c r="BM4287" s="12"/>
      <c r="BN4287" s="12"/>
      <c r="BO4287" s="12"/>
      <c r="BP4287" s="12"/>
      <c r="BQ4287" s="12"/>
      <c r="BR4287" s="12"/>
      <c r="BS4287" s="12"/>
      <c r="BT4287" s="12"/>
      <c r="BU4287" s="12"/>
      <c r="BV4287" s="12"/>
      <c r="BW4287" s="12"/>
    </row>
    <row r="4288" spans="2:75" x14ac:dyDescent="0.3">
      <c r="B4288" s="8"/>
      <c r="C4288" s="21"/>
      <c r="D4288" s="9"/>
      <c r="E4288" s="9"/>
      <c r="F4288" s="10"/>
      <c r="G4288" s="10"/>
      <c r="H4288" s="10"/>
      <c r="I4288" s="10"/>
      <c r="J4288" s="10"/>
      <c r="K4288" s="10"/>
      <c r="L4288" s="10"/>
      <c r="M4288" s="10"/>
      <c r="N4288" s="11"/>
      <c r="O4288" s="12"/>
      <c r="P4288" s="12"/>
      <c r="Q4288" s="12"/>
      <c r="R4288" s="12"/>
      <c r="S4288" s="12"/>
      <c r="T4288" s="12"/>
      <c r="U4288" s="12"/>
      <c r="V4288" s="12"/>
      <c r="W4288" s="12"/>
      <c r="X4288" s="12"/>
      <c r="Y4288" s="12"/>
      <c r="Z4288" s="12"/>
      <c r="AA4288" s="12"/>
      <c r="AB4288" s="12"/>
      <c r="AC4288" s="12"/>
      <c r="AD4288" s="12"/>
      <c r="AE4288" s="12"/>
      <c r="AF4288" s="12"/>
      <c r="AG4288" s="12"/>
      <c r="AH4288" s="12"/>
      <c r="AI4288" s="12"/>
      <c r="AJ4288" s="12"/>
      <c r="AK4288" s="12"/>
      <c r="AL4288" s="12"/>
      <c r="AM4288" s="12"/>
      <c r="AN4288" s="12"/>
      <c r="AO4288" s="12"/>
      <c r="AP4288" s="12"/>
      <c r="AQ4288" s="12"/>
      <c r="AR4288" s="12"/>
      <c r="AS4288" s="12"/>
      <c r="AT4288" s="12"/>
      <c r="AU4288" s="12"/>
      <c r="AV4288" s="12"/>
      <c r="AW4288" s="12"/>
      <c r="AX4288" s="12"/>
      <c r="AY4288" s="12"/>
      <c r="AZ4288" s="12"/>
      <c r="BA4288" s="12"/>
      <c r="BB4288" s="12"/>
      <c r="BC4288" s="12"/>
      <c r="BD4288" s="12"/>
      <c r="BE4288" s="12"/>
      <c r="BF4288" s="12"/>
      <c r="BG4288" s="12"/>
      <c r="BH4288" s="12"/>
      <c r="BI4288" s="12"/>
      <c r="BJ4288" s="12"/>
      <c r="BK4288" s="12"/>
      <c r="BL4288" s="12"/>
      <c r="BM4288" s="12"/>
      <c r="BN4288" s="12"/>
      <c r="BO4288" s="12"/>
      <c r="BP4288" s="12"/>
      <c r="BQ4288" s="12"/>
      <c r="BR4288" s="12"/>
      <c r="BS4288" s="12"/>
      <c r="BT4288" s="12"/>
      <c r="BU4288" s="12"/>
      <c r="BV4288" s="12"/>
      <c r="BW4288" s="12"/>
    </row>
    <row r="4289" spans="2:75" x14ac:dyDescent="0.3">
      <c r="B4289" s="8"/>
      <c r="C4289" s="21"/>
      <c r="D4289" s="9"/>
      <c r="E4289" s="9"/>
      <c r="F4289" s="10"/>
      <c r="G4289" s="10"/>
      <c r="H4289" s="10"/>
      <c r="I4289" s="10"/>
      <c r="J4289" s="10"/>
      <c r="K4289" s="10"/>
      <c r="L4289" s="10"/>
      <c r="M4289" s="10"/>
      <c r="N4289" s="11"/>
      <c r="O4289" s="12"/>
      <c r="P4289" s="12"/>
      <c r="Q4289" s="12"/>
      <c r="R4289" s="12"/>
      <c r="S4289" s="12"/>
      <c r="T4289" s="12"/>
      <c r="U4289" s="12"/>
      <c r="V4289" s="12"/>
      <c r="W4289" s="12"/>
      <c r="X4289" s="12"/>
      <c r="Y4289" s="12"/>
      <c r="Z4289" s="12"/>
      <c r="AA4289" s="12"/>
      <c r="AB4289" s="12"/>
      <c r="AC4289" s="12"/>
      <c r="AD4289" s="12"/>
      <c r="AE4289" s="12"/>
      <c r="AF4289" s="12"/>
      <c r="AG4289" s="12"/>
      <c r="AH4289" s="12"/>
      <c r="AI4289" s="12"/>
      <c r="AJ4289" s="12"/>
      <c r="AK4289" s="12"/>
      <c r="AL4289" s="12"/>
      <c r="AM4289" s="12"/>
      <c r="AN4289" s="12"/>
      <c r="AO4289" s="12"/>
      <c r="AP4289" s="12"/>
      <c r="AQ4289" s="12"/>
      <c r="AR4289" s="12"/>
      <c r="AS4289" s="12"/>
      <c r="AT4289" s="12"/>
      <c r="AU4289" s="12"/>
      <c r="AV4289" s="12"/>
      <c r="AW4289" s="12"/>
      <c r="AX4289" s="12"/>
      <c r="AY4289" s="12"/>
      <c r="AZ4289" s="12"/>
      <c r="BA4289" s="12"/>
      <c r="BB4289" s="12"/>
      <c r="BC4289" s="12"/>
      <c r="BD4289" s="12"/>
      <c r="BE4289" s="12"/>
      <c r="BF4289" s="12"/>
      <c r="BG4289" s="12"/>
      <c r="BH4289" s="12"/>
      <c r="BI4289" s="12"/>
      <c r="BJ4289" s="12"/>
      <c r="BK4289" s="12"/>
      <c r="BL4289" s="12"/>
      <c r="BM4289" s="12"/>
      <c r="BN4289" s="12"/>
      <c r="BO4289" s="12"/>
      <c r="BP4289" s="12"/>
      <c r="BQ4289" s="12"/>
      <c r="BR4289" s="12"/>
      <c r="BS4289" s="12"/>
      <c r="BT4289" s="12"/>
      <c r="BU4289" s="12"/>
      <c r="BV4289" s="12"/>
      <c r="BW4289" s="12"/>
    </row>
    <row r="4290" spans="2:75" x14ac:dyDescent="0.3">
      <c r="B4290" s="8"/>
      <c r="C4290" s="21"/>
      <c r="D4290" s="9"/>
      <c r="E4290" s="9"/>
      <c r="F4290" s="10"/>
      <c r="G4290" s="10"/>
      <c r="H4290" s="10"/>
      <c r="I4290" s="10"/>
      <c r="J4290" s="10"/>
      <c r="K4290" s="10"/>
      <c r="L4290" s="10"/>
      <c r="M4290" s="10"/>
      <c r="N4290" s="11"/>
      <c r="O4290" s="12"/>
      <c r="P4290" s="12"/>
      <c r="Q4290" s="12"/>
      <c r="R4290" s="12"/>
      <c r="S4290" s="12"/>
      <c r="T4290" s="12"/>
      <c r="U4290" s="12"/>
      <c r="V4290" s="12"/>
      <c r="W4290" s="12"/>
      <c r="X4290" s="12"/>
      <c r="Y4290" s="12"/>
      <c r="Z4290" s="12"/>
      <c r="AA4290" s="12"/>
      <c r="AB4290" s="12"/>
      <c r="AC4290" s="12"/>
      <c r="AD4290" s="12"/>
      <c r="AE4290" s="12"/>
      <c r="AF4290" s="12"/>
      <c r="AG4290" s="12"/>
      <c r="AH4290" s="12"/>
      <c r="AI4290" s="12"/>
      <c r="AJ4290" s="12"/>
      <c r="AK4290" s="12"/>
      <c r="AL4290" s="12"/>
      <c r="AM4290" s="12"/>
      <c r="AN4290" s="12"/>
      <c r="AO4290" s="12"/>
      <c r="AP4290" s="12"/>
      <c r="AQ4290" s="12"/>
      <c r="AR4290" s="12"/>
      <c r="AS4290" s="12"/>
      <c r="AT4290" s="12"/>
      <c r="AU4290" s="12"/>
      <c r="AV4290" s="12"/>
      <c r="AW4290" s="12"/>
      <c r="AX4290" s="12"/>
      <c r="AY4290" s="12"/>
      <c r="AZ4290" s="12"/>
      <c r="BA4290" s="12"/>
      <c r="BB4290" s="12"/>
      <c r="BC4290" s="12"/>
      <c r="BD4290" s="12"/>
      <c r="BE4290" s="12"/>
      <c r="BF4290" s="12"/>
      <c r="BG4290" s="12"/>
      <c r="BH4290" s="12"/>
      <c r="BI4290" s="12"/>
      <c r="BJ4290" s="12"/>
      <c r="BK4290" s="12"/>
      <c r="BL4290" s="12"/>
      <c r="BM4290" s="12"/>
      <c r="BN4290" s="12"/>
      <c r="BO4290" s="12"/>
      <c r="BP4290" s="12"/>
      <c r="BQ4290" s="12"/>
      <c r="BR4290" s="12"/>
      <c r="BS4290" s="12"/>
      <c r="BT4290" s="12"/>
      <c r="BU4290" s="12"/>
      <c r="BV4290" s="12"/>
      <c r="BW4290" s="12"/>
    </row>
    <row r="4291" spans="2:75" x14ac:dyDescent="0.3">
      <c r="B4291" s="8"/>
      <c r="C4291" s="21"/>
      <c r="D4291" s="9"/>
      <c r="E4291" s="9"/>
      <c r="F4291" s="10"/>
      <c r="G4291" s="10"/>
      <c r="H4291" s="10"/>
      <c r="I4291" s="10"/>
      <c r="J4291" s="10"/>
      <c r="K4291" s="10"/>
      <c r="L4291" s="10"/>
      <c r="M4291" s="10"/>
      <c r="N4291" s="11"/>
      <c r="O4291" s="12"/>
      <c r="P4291" s="12"/>
      <c r="Q4291" s="12"/>
      <c r="R4291" s="12"/>
      <c r="S4291" s="12"/>
      <c r="T4291" s="12"/>
      <c r="U4291" s="12"/>
      <c r="V4291" s="12"/>
      <c r="W4291" s="12"/>
      <c r="X4291" s="12"/>
      <c r="Y4291" s="12"/>
      <c r="Z4291" s="12"/>
      <c r="AA4291" s="12"/>
      <c r="AB4291" s="12"/>
      <c r="AC4291" s="12"/>
      <c r="AD4291" s="12"/>
      <c r="AE4291" s="12"/>
      <c r="AF4291" s="12"/>
      <c r="AG4291" s="12"/>
      <c r="AH4291" s="12"/>
      <c r="AI4291" s="12"/>
      <c r="AJ4291" s="12"/>
      <c r="AK4291" s="12"/>
      <c r="AL4291" s="12"/>
      <c r="AM4291" s="12"/>
      <c r="AN4291" s="12"/>
      <c r="AO4291" s="12"/>
      <c r="AP4291" s="12"/>
      <c r="AQ4291" s="12"/>
      <c r="AR4291" s="12"/>
      <c r="AS4291" s="12"/>
      <c r="AT4291" s="12"/>
      <c r="AU4291" s="12"/>
      <c r="AV4291" s="12"/>
      <c r="AW4291" s="12"/>
      <c r="AX4291" s="12"/>
      <c r="AY4291" s="12"/>
      <c r="AZ4291" s="12"/>
      <c r="BA4291" s="12"/>
      <c r="BB4291" s="12"/>
      <c r="BC4291" s="12"/>
      <c r="BD4291" s="12"/>
      <c r="BE4291" s="12"/>
      <c r="BF4291" s="12"/>
      <c r="BG4291" s="12"/>
      <c r="BH4291" s="12"/>
      <c r="BI4291" s="12"/>
      <c r="BJ4291" s="12"/>
      <c r="BK4291" s="12"/>
      <c r="BL4291" s="12"/>
      <c r="BM4291" s="12"/>
      <c r="BN4291" s="12"/>
      <c r="BO4291" s="12"/>
      <c r="BP4291" s="12"/>
      <c r="BQ4291" s="12"/>
      <c r="BR4291" s="12"/>
      <c r="BS4291" s="12"/>
      <c r="BT4291" s="12"/>
      <c r="BU4291" s="12"/>
      <c r="BV4291" s="12"/>
      <c r="BW4291" s="12"/>
    </row>
    <row r="4292" spans="2:75" x14ac:dyDescent="0.3">
      <c r="B4292" s="8"/>
      <c r="C4292" s="21"/>
      <c r="D4292" s="9"/>
      <c r="E4292" s="9"/>
      <c r="F4292" s="10"/>
      <c r="G4292" s="10"/>
      <c r="H4292" s="10"/>
      <c r="I4292" s="10"/>
      <c r="J4292" s="10"/>
      <c r="K4292" s="10"/>
      <c r="L4292" s="10"/>
      <c r="M4292" s="10"/>
      <c r="N4292" s="11"/>
      <c r="O4292" s="12"/>
      <c r="P4292" s="12"/>
      <c r="Q4292" s="12"/>
      <c r="R4292" s="12"/>
      <c r="S4292" s="12"/>
      <c r="T4292" s="12"/>
      <c r="U4292" s="12"/>
      <c r="V4292" s="12"/>
      <c r="W4292" s="12"/>
      <c r="X4292" s="12"/>
      <c r="Y4292" s="12"/>
      <c r="Z4292" s="12"/>
      <c r="AA4292" s="12"/>
      <c r="AB4292" s="12"/>
      <c r="AC4292" s="12"/>
      <c r="AD4292" s="12"/>
      <c r="AE4292" s="12"/>
      <c r="AF4292" s="12"/>
      <c r="AG4292" s="12"/>
      <c r="AH4292" s="12"/>
      <c r="AI4292" s="12"/>
      <c r="AJ4292" s="12"/>
      <c r="AK4292" s="12"/>
      <c r="AL4292" s="12"/>
      <c r="AM4292" s="12"/>
      <c r="AN4292" s="12"/>
      <c r="AO4292" s="12"/>
      <c r="AP4292" s="12"/>
      <c r="AQ4292" s="12"/>
      <c r="AR4292" s="12"/>
      <c r="AS4292" s="12"/>
      <c r="AT4292" s="12"/>
      <c r="AU4292" s="12"/>
      <c r="AV4292" s="12"/>
      <c r="AW4292" s="12"/>
      <c r="AX4292" s="12"/>
      <c r="AY4292" s="12"/>
      <c r="AZ4292" s="12"/>
      <c r="BA4292" s="12"/>
      <c r="BB4292" s="12"/>
      <c r="BC4292" s="12"/>
      <c r="BD4292" s="12"/>
      <c r="BE4292" s="12"/>
      <c r="BF4292" s="12"/>
      <c r="BG4292" s="12"/>
      <c r="BH4292" s="12"/>
      <c r="BI4292" s="12"/>
      <c r="BJ4292" s="12"/>
      <c r="BK4292" s="12"/>
      <c r="BL4292" s="12"/>
      <c r="BM4292" s="12"/>
      <c r="BN4292" s="12"/>
      <c r="BO4292" s="12"/>
      <c r="BP4292" s="12"/>
      <c r="BQ4292" s="12"/>
      <c r="BR4292" s="12"/>
      <c r="BS4292" s="12"/>
      <c r="BT4292" s="12"/>
      <c r="BU4292" s="12"/>
      <c r="BV4292" s="12"/>
      <c r="BW4292" s="12"/>
    </row>
    <row r="4293" spans="2:75" x14ac:dyDescent="0.3">
      <c r="B4293" s="8"/>
      <c r="C4293" s="21"/>
      <c r="D4293" s="9"/>
      <c r="E4293" s="9"/>
      <c r="F4293" s="10"/>
      <c r="G4293" s="10"/>
      <c r="H4293" s="10"/>
      <c r="I4293" s="10"/>
      <c r="J4293" s="10"/>
      <c r="K4293" s="10"/>
      <c r="L4293" s="10"/>
      <c r="M4293" s="10"/>
      <c r="N4293" s="11"/>
      <c r="O4293" s="12"/>
      <c r="P4293" s="12"/>
      <c r="Q4293" s="12"/>
      <c r="R4293" s="12"/>
      <c r="S4293" s="12"/>
      <c r="T4293" s="12"/>
      <c r="U4293" s="12"/>
      <c r="V4293" s="12"/>
      <c r="W4293" s="12"/>
      <c r="X4293" s="12"/>
      <c r="Y4293" s="12"/>
      <c r="Z4293" s="12"/>
      <c r="AA4293" s="12"/>
      <c r="AB4293" s="12"/>
      <c r="AC4293" s="12"/>
      <c r="AD4293" s="12"/>
      <c r="AE4293" s="12"/>
      <c r="AF4293" s="12"/>
      <c r="AG4293" s="12"/>
      <c r="AH4293" s="12"/>
      <c r="AI4293" s="12"/>
      <c r="AJ4293" s="12"/>
      <c r="AK4293" s="12"/>
      <c r="AL4293" s="12"/>
      <c r="AM4293" s="12"/>
      <c r="AN4293" s="12"/>
      <c r="AO4293" s="12"/>
      <c r="AP4293" s="12"/>
      <c r="AQ4293" s="12"/>
      <c r="AR4293" s="12"/>
      <c r="AS4293" s="12"/>
      <c r="AT4293" s="12"/>
      <c r="AU4293" s="12"/>
      <c r="AV4293" s="12"/>
      <c r="AW4293" s="12"/>
      <c r="AX4293" s="12"/>
      <c r="AY4293" s="12"/>
      <c r="AZ4293" s="12"/>
      <c r="BA4293" s="12"/>
      <c r="BB4293" s="12"/>
      <c r="BC4293" s="12"/>
      <c r="BD4293" s="12"/>
      <c r="BE4293" s="12"/>
      <c r="BF4293" s="12"/>
      <c r="BG4293" s="12"/>
      <c r="BH4293" s="12"/>
      <c r="BI4293" s="12"/>
      <c r="BJ4293" s="12"/>
      <c r="BK4293" s="12"/>
      <c r="BL4293" s="12"/>
      <c r="BM4293" s="12"/>
      <c r="BN4293" s="12"/>
      <c r="BO4293" s="12"/>
      <c r="BP4293" s="12"/>
      <c r="BQ4293" s="12"/>
      <c r="BR4293" s="12"/>
      <c r="BS4293" s="12"/>
      <c r="BT4293" s="12"/>
      <c r="BU4293" s="12"/>
      <c r="BV4293" s="12"/>
      <c r="BW4293" s="12"/>
    </row>
    <row r="4294" spans="2:75" x14ac:dyDescent="0.3">
      <c r="B4294" s="8"/>
      <c r="C4294" s="21"/>
      <c r="D4294" s="9"/>
      <c r="E4294" s="9"/>
      <c r="F4294" s="10"/>
      <c r="G4294" s="10"/>
      <c r="H4294" s="10"/>
      <c r="I4294" s="10"/>
      <c r="J4294" s="10"/>
      <c r="K4294" s="10"/>
      <c r="L4294" s="10"/>
      <c r="M4294" s="10"/>
      <c r="N4294" s="11"/>
      <c r="O4294" s="12"/>
      <c r="P4294" s="12"/>
      <c r="Q4294" s="12"/>
      <c r="R4294" s="12"/>
      <c r="S4294" s="12"/>
      <c r="T4294" s="12"/>
      <c r="U4294" s="12"/>
      <c r="V4294" s="12"/>
      <c r="W4294" s="12"/>
      <c r="X4294" s="12"/>
      <c r="Y4294" s="12"/>
      <c r="Z4294" s="12"/>
      <c r="AA4294" s="12"/>
      <c r="AB4294" s="12"/>
      <c r="AC4294" s="12"/>
      <c r="AD4294" s="12"/>
      <c r="AE4294" s="12"/>
      <c r="AF4294" s="12"/>
      <c r="AG4294" s="12"/>
      <c r="AH4294" s="12"/>
      <c r="AI4294" s="12"/>
      <c r="AJ4294" s="12"/>
      <c r="AK4294" s="12"/>
      <c r="AL4294" s="12"/>
      <c r="AM4294" s="12"/>
      <c r="AN4294" s="12"/>
      <c r="AO4294" s="12"/>
      <c r="AP4294" s="12"/>
      <c r="AQ4294" s="12"/>
      <c r="AR4294" s="12"/>
      <c r="AS4294" s="12"/>
      <c r="AT4294" s="12"/>
      <c r="AU4294" s="12"/>
      <c r="AV4294" s="12"/>
      <c r="AW4294" s="12"/>
      <c r="AX4294" s="12"/>
      <c r="AY4294" s="12"/>
      <c r="AZ4294" s="12"/>
      <c r="BA4294" s="12"/>
      <c r="BB4294" s="12"/>
      <c r="BC4294" s="12"/>
      <c r="BD4294" s="12"/>
      <c r="BE4294" s="12"/>
      <c r="BF4294" s="12"/>
      <c r="BG4294" s="12"/>
      <c r="BH4294" s="12"/>
      <c r="BI4294" s="12"/>
      <c r="BJ4294" s="12"/>
      <c r="BK4294" s="12"/>
      <c r="BL4294" s="12"/>
      <c r="BM4294" s="12"/>
      <c r="BN4294" s="12"/>
      <c r="BO4294" s="12"/>
      <c r="BP4294" s="12"/>
      <c r="BQ4294" s="12"/>
      <c r="BR4294" s="12"/>
      <c r="BS4294" s="12"/>
      <c r="BT4294" s="12"/>
      <c r="BU4294" s="12"/>
      <c r="BV4294" s="12"/>
      <c r="BW4294" s="12"/>
    </row>
    <row r="4295" spans="2:75" x14ac:dyDescent="0.3">
      <c r="B4295" s="8"/>
      <c r="C4295" s="21"/>
      <c r="D4295" s="9"/>
      <c r="E4295" s="9"/>
      <c r="F4295" s="10"/>
      <c r="G4295" s="10"/>
      <c r="H4295" s="10"/>
      <c r="I4295" s="10"/>
      <c r="J4295" s="10"/>
      <c r="K4295" s="10"/>
      <c r="L4295" s="10"/>
      <c r="M4295" s="10"/>
      <c r="N4295" s="11"/>
      <c r="O4295" s="12"/>
      <c r="P4295" s="12"/>
      <c r="Q4295" s="12"/>
      <c r="R4295" s="12"/>
      <c r="S4295" s="12"/>
      <c r="T4295" s="12"/>
      <c r="U4295" s="12"/>
      <c r="V4295" s="12"/>
      <c r="W4295" s="12"/>
      <c r="X4295" s="12"/>
      <c r="Y4295" s="12"/>
      <c r="Z4295" s="12"/>
      <c r="AA4295" s="12"/>
      <c r="AB4295" s="12"/>
      <c r="AC4295" s="12"/>
      <c r="AD4295" s="12"/>
      <c r="AE4295" s="12"/>
      <c r="AF4295" s="12"/>
      <c r="AG4295" s="12"/>
      <c r="AH4295" s="12"/>
      <c r="AI4295" s="12"/>
      <c r="AJ4295" s="12"/>
      <c r="AK4295" s="12"/>
      <c r="AL4295" s="12"/>
      <c r="AM4295" s="12"/>
      <c r="AN4295" s="12"/>
      <c r="AO4295" s="12"/>
      <c r="AP4295" s="12"/>
      <c r="AQ4295" s="12"/>
      <c r="AR4295" s="12"/>
      <c r="AS4295" s="12"/>
      <c r="AT4295" s="12"/>
      <c r="AU4295" s="12"/>
      <c r="AV4295" s="12"/>
      <c r="AW4295" s="12"/>
      <c r="AX4295" s="12"/>
      <c r="AY4295" s="12"/>
      <c r="AZ4295" s="12"/>
      <c r="BA4295" s="12"/>
      <c r="BB4295" s="12"/>
      <c r="BC4295" s="12"/>
      <c r="BD4295" s="12"/>
      <c r="BE4295" s="12"/>
      <c r="BF4295" s="12"/>
      <c r="BG4295" s="12"/>
      <c r="BH4295" s="12"/>
      <c r="BI4295" s="12"/>
      <c r="BJ4295" s="12"/>
      <c r="BK4295" s="12"/>
      <c r="BL4295" s="12"/>
      <c r="BM4295" s="12"/>
      <c r="BN4295" s="12"/>
      <c r="BO4295" s="12"/>
      <c r="BP4295" s="12"/>
      <c r="BQ4295" s="12"/>
      <c r="BR4295" s="12"/>
      <c r="BS4295" s="12"/>
      <c r="BT4295" s="12"/>
      <c r="BU4295" s="12"/>
      <c r="BV4295" s="12"/>
      <c r="BW4295" s="12"/>
    </row>
    <row r="4296" spans="2:75" x14ac:dyDescent="0.3">
      <c r="B4296" s="8"/>
      <c r="C4296" s="21"/>
      <c r="D4296" s="9"/>
      <c r="E4296" s="9"/>
      <c r="F4296" s="10"/>
      <c r="G4296" s="10"/>
      <c r="H4296" s="10"/>
      <c r="I4296" s="10"/>
      <c r="J4296" s="10"/>
      <c r="K4296" s="10"/>
      <c r="L4296" s="10"/>
      <c r="M4296" s="10"/>
      <c r="N4296" s="11"/>
      <c r="O4296" s="12"/>
      <c r="P4296" s="12"/>
      <c r="Q4296" s="12"/>
      <c r="R4296" s="12"/>
      <c r="S4296" s="12"/>
      <c r="T4296" s="12"/>
      <c r="U4296" s="12"/>
      <c r="V4296" s="12"/>
      <c r="W4296" s="12"/>
      <c r="X4296" s="12"/>
      <c r="Y4296" s="12"/>
      <c r="Z4296" s="12"/>
      <c r="AA4296" s="12"/>
      <c r="AB4296" s="12"/>
      <c r="AC4296" s="12"/>
      <c r="AD4296" s="12"/>
      <c r="AE4296" s="12"/>
      <c r="AF4296" s="12"/>
      <c r="AG4296" s="12"/>
      <c r="AH4296" s="12"/>
      <c r="AI4296" s="12"/>
      <c r="AJ4296" s="12"/>
      <c r="AK4296" s="12"/>
      <c r="AL4296" s="12"/>
      <c r="AM4296" s="12"/>
      <c r="AN4296" s="12"/>
      <c r="AO4296" s="12"/>
      <c r="AP4296" s="12"/>
      <c r="AQ4296" s="12"/>
      <c r="AR4296" s="12"/>
      <c r="AS4296" s="12"/>
      <c r="AT4296" s="12"/>
      <c r="AU4296" s="12"/>
      <c r="AV4296" s="12"/>
      <c r="AW4296" s="12"/>
      <c r="AX4296" s="12"/>
      <c r="AY4296" s="12"/>
      <c r="AZ4296" s="12"/>
      <c r="BA4296" s="12"/>
      <c r="BB4296" s="12"/>
      <c r="BC4296" s="12"/>
      <c r="BD4296" s="12"/>
      <c r="BE4296" s="12"/>
      <c r="BF4296" s="12"/>
      <c r="BG4296" s="12"/>
      <c r="BH4296" s="12"/>
      <c r="BI4296" s="12"/>
      <c r="BJ4296" s="12"/>
      <c r="BK4296" s="12"/>
      <c r="BL4296" s="12"/>
      <c r="BM4296" s="12"/>
      <c r="BN4296" s="12"/>
      <c r="BO4296" s="12"/>
      <c r="BP4296" s="12"/>
      <c r="BQ4296" s="12"/>
      <c r="BR4296" s="12"/>
      <c r="BS4296" s="12"/>
      <c r="BT4296" s="12"/>
      <c r="BU4296" s="12"/>
      <c r="BV4296" s="12"/>
      <c r="BW4296" s="12"/>
    </row>
    <row r="4297" spans="2:75" x14ac:dyDescent="0.3">
      <c r="B4297" s="8"/>
      <c r="C4297" s="21"/>
      <c r="D4297" s="9"/>
      <c r="E4297" s="9"/>
      <c r="F4297" s="10"/>
      <c r="G4297" s="10"/>
      <c r="H4297" s="10"/>
      <c r="I4297" s="10"/>
      <c r="J4297" s="10"/>
      <c r="K4297" s="10"/>
      <c r="L4297" s="10"/>
      <c r="M4297" s="10"/>
      <c r="N4297" s="11"/>
      <c r="O4297" s="12"/>
      <c r="P4297" s="12"/>
      <c r="Q4297" s="12"/>
      <c r="R4297" s="12"/>
      <c r="S4297" s="12"/>
      <c r="T4297" s="12"/>
      <c r="U4297" s="12"/>
      <c r="V4297" s="12"/>
      <c r="W4297" s="12"/>
      <c r="X4297" s="12"/>
      <c r="Y4297" s="12"/>
      <c r="Z4297" s="12"/>
      <c r="AA4297" s="12"/>
      <c r="AB4297" s="12"/>
      <c r="AC4297" s="12"/>
      <c r="AD4297" s="12"/>
      <c r="AE4297" s="12"/>
      <c r="AF4297" s="12"/>
      <c r="AG4297" s="12"/>
      <c r="AH4297" s="12"/>
      <c r="AI4297" s="12"/>
      <c r="AJ4297" s="12"/>
      <c r="AK4297" s="12"/>
      <c r="AL4297" s="12"/>
      <c r="AM4297" s="12"/>
      <c r="AN4297" s="12"/>
      <c r="AO4297" s="12"/>
      <c r="AP4297" s="12"/>
      <c r="AQ4297" s="12"/>
      <c r="AR4297" s="12"/>
      <c r="AS4297" s="12"/>
      <c r="AT4297" s="12"/>
      <c r="AU4297" s="12"/>
      <c r="AV4297" s="12"/>
      <c r="AW4297" s="12"/>
      <c r="AX4297" s="12"/>
      <c r="AY4297" s="12"/>
      <c r="AZ4297" s="12"/>
      <c r="BA4297" s="12"/>
      <c r="BB4297" s="12"/>
      <c r="BC4297" s="12"/>
      <c r="BD4297" s="12"/>
      <c r="BE4297" s="12"/>
      <c r="BF4297" s="12"/>
      <c r="BG4297" s="12"/>
      <c r="BH4297" s="12"/>
      <c r="BI4297" s="12"/>
      <c r="BJ4297" s="12"/>
      <c r="BK4297" s="12"/>
      <c r="BL4297" s="12"/>
      <c r="BM4297" s="12"/>
      <c r="BN4297" s="12"/>
      <c r="BO4297" s="12"/>
      <c r="BP4297" s="12"/>
      <c r="BQ4297" s="12"/>
      <c r="BR4297" s="12"/>
      <c r="BS4297" s="12"/>
      <c r="BT4297" s="12"/>
      <c r="BU4297" s="12"/>
      <c r="BV4297" s="12"/>
      <c r="BW4297" s="12"/>
    </row>
    <row r="4298" spans="2:75" x14ac:dyDescent="0.3">
      <c r="B4298" s="8"/>
      <c r="C4298" s="21"/>
      <c r="D4298" s="9"/>
      <c r="E4298" s="9"/>
      <c r="F4298" s="10"/>
      <c r="G4298" s="10"/>
      <c r="H4298" s="10"/>
      <c r="I4298" s="10"/>
      <c r="J4298" s="10"/>
      <c r="K4298" s="10"/>
      <c r="L4298" s="10"/>
      <c r="M4298" s="10"/>
      <c r="N4298" s="11"/>
      <c r="O4298" s="12"/>
      <c r="P4298" s="12"/>
      <c r="Q4298" s="12"/>
      <c r="R4298" s="12"/>
      <c r="S4298" s="12"/>
      <c r="T4298" s="12"/>
      <c r="U4298" s="12"/>
      <c r="V4298" s="12"/>
      <c r="W4298" s="12"/>
      <c r="X4298" s="12"/>
      <c r="Y4298" s="12"/>
      <c r="Z4298" s="12"/>
      <c r="AA4298" s="12"/>
      <c r="AB4298" s="12"/>
      <c r="AC4298" s="12"/>
      <c r="AD4298" s="12"/>
      <c r="AE4298" s="12"/>
      <c r="AF4298" s="12"/>
      <c r="AG4298" s="12"/>
      <c r="AH4298" s="12"/>
      <c r="AI4298" s="12"/>
      <c r="AJ4298" s="12"/>
      <c r="AK4298" s="12"/>
      <c r="AL4298" s="12"/>
      <c r="AM4298" s="12"/>
      <c r="AN4298" s="12"/>
      <c r="AO4298" s="12"/>
      <c r="AP4298" s="12"/>
      <c r="AQ4298" s="12"/>
      <c r="AR4298" s="12"/>
      <c r="AS4298" s="12"/>
      <c r="AT4298" s="12"/>
      <c r="AU4298" s="12"/>
      <c r="AV4298" s="12"/>
      <c r="AW4298" s="12"/>
      <c r="AX4298" s="12"/>
      <c r="AY4298" s="12"/>
      <c r="AZ4298" s="12"/>
      <c r="BA4298" s="12"/>
      <c r="BB4298" s="12"/>
      <c r="BC4298" s="12"/>
      <c r="BD4298" s="12"/>
      <c r="BE4298" s="12"/>
      <c r="BF4298" s="12"/>
      <c r="BG4298" s="12"/>
      <c r="BH4298" s="12"/>
      <c r="BI4298" s="12"/>
      <c r="BJ4298" s="12"/>
      <c r="BK4298" s="12"/>
      <c r="BL4298" s="12"/>
      <c r="BM4298" s="12"/>
      <c r="BN4298" s="12"/>
      <c r="BO4298" s="12"/>
      <c r="BP4298" s="12"/>
      <c r="BQ4298" s="12"/>
      <c r="BR4298" s="12"/>
      <c r="BS4298" s="12"/>
      <c r="BT4298" s="12"/>
      <c r="BU4298" s="12"/>
      <c r="BV4298" s="12"/>
      <c r="BW4298" s="12"/>
    </row>
    <row r="4299" spans="2:75" x14ac:dyDescent="0.3">
      <c r="B4299" s="8"/>
      <c r="C4299" s="21"/>
      <c r="D4299" s="9"/>
      <c r="E4299" s="9"/>
      <c r="F4299" s="10"/>
      <c r="G4299" s="10"/>
      <c r="H4299" s="10"/>
      <c r="I4299" s="10"/>
      <c r="J4299" s="10"/>
      <c r="K4299" s="10"/>
      <c r="L4299" s="10"/>
      <c r="M4299" s="10"/>
      <c r="N4299" s="11"/>
      <c r="O4299" s="12"/>
      <c r="P4299" s="12"/>
      <c r="Q4299" s="12"/>
      <c r="R4299" s="12"/>
      <c r="S4299" s="12"/>
      <c r="T4299" s="12"/>
      <c r="U4299" s="12"/>
      <c r="V4299" s="12"/>
      <c r="W4299" s="12"/>
      <c r="X4299" s="12"/>
      <c r="Y4299" s="12"/>
      <c r="Z4299" s="12"/>
      <c r="AA4299" s="12"/>
      <c r="AB4299" s="12"/>
      <c r="AC4299" s="12"/>
      <c r="AD4299" s="12"/>
      <c r="AE4299" s="12"/>
      <c r="AF4299" s="12"/>
      <c r="AG4299" s="12"/>
      <c r="AH4299" s="12"/>
      <c r="AI4299" s="12"/>
      <c r="AJ4299" s="12"/>
      <c r="AK4299" s="12"/>
      <c r="AL4299" s="12"/>
      <c r="AM4299" s="12"/>
      <c r="AN4299" s="12"/>
      <c r="AO4299" s="12"/>
      <c r="AP4299" s="12"/>
      <c r="AQ4299" s="12"/>
      <c r="AR4299" s="12"/>
      <c r="AS4299" s="12"/>
      <c r="AT4299" s="12"/>
      <c r="AU4299" s="12"/>
      <c r="AV4299" s="12"/>
      <c r="AW4299" s="12"/>
      <c r="AX4299" s="12"/>
      <c r="AY4299" s="12"/>
      <c r="AZ4299" s="12"/>
      <c r="BA4299" s="12"/>
      <c r="BB4299" s="12"/>
      <c r="BC4299" s="12"/>
      <c r="BD4299" s="12"/>
      <c r="BE4299" s="12"/>
      <c r="BF4299" s="12"/>
      <c r="BG4299" s="12"/>
      <c r="BH4299" s="12"/>
      <c r="BI4299" s="12"/>
      <c r="BJ4299" s="12"/>
      <c r="BK4299" s="12"/>
      <c r="BL4299" s="12"/>
      <c r="BM4299" s="12"/>
      <c r="BN4299" s="12"/>
      <c r="BO4299" s="12"/>
      <c r="BP4299" s="12"/>
      <c r="BQ4299" s="12"/>
      <c r="BR4299" s="12"/>
      <c r="BS4299" s="12"/>
      <c r="BT4299" s="12"/>
      <c r="BU4299" s="12"/>
      <c r="BV4299" s="12"/>
      <c r="BW4299" s="12"/>
    </row>
    <row r="4300" spans="2:75" x14ac:dyDescent="0.3">
      <c r="B4300" s="8"/>
      <c r="C4300" s="21"/>
      <c r="D4300" s="9"/>
      <c r="E4300" s="9"/>
      <c r="F4300" s="10"/>
      <c r="G4300" s="10"/>
      <c r="H4300" s="10"/>
      <c r="I4300" s="10"/>
      <c r="J4300" s="10"/>
      <c r="K4300" s="10"/>
      <c r="L4300" s="10"/>
      <c r="M4300" s="10"/>
      <c r="N4300" s="11"/>
      <c r="O4300" s="12"/>
      <c r="P4300" s="12"/>
      <c r="Q4300" s="12"/>
      <c r="R4300" s="12"/>
      <c r="S4300" s="12"/>
      <c r="T4300" s="12"/>
      <c r="U4300" s="12"/>
      <c r="V4300" s="12"/>
      <c r="W4300" s="12"/>
      <c r="X4300" s="12"/>
      <c r="Y4300" s="12"/>
      <c r="Z4300" s="12"/>
      <c r="AA4300" s="12"/>
      <c r="AB4300" s="12"/>
      <c r="AC4300" s="12"/>
      <c r="AD4300" s="12"/>
      <c r="AE4300" s="12"/>
      <c r="AF4300" s="12"/>
      <c r="AG4300" s="12"/>
      <c r="AH4300" s="12"/>
      <c r="AI4300" s="12"/>
      <c r="AJ4300" s="12"/>
      <c r="AK4300" s="12"/>
      <c r="AL4300" s="12"/>
      <c r="AM4300" s="12"/>
      <c r="AN4300" s="12"/>
      <c r="AO4300" s="12"/>
      <c r="AP4300" s="12"/>
      <c r="AQ4300" s="12"/>
      <c r="AR4300" s="12"/>
      <c r="AS4300" s="12"/>
      <c r="AT4300" s="12"/>
      <c r="AU4300" s="12"/>
      <c r="AV4300" s="12"/>
      <c r="AW4300" s="12"/>
      <c r="AX4300" s="12"/>
      <c r="AY4300" s="12"/>
      <c r="AZ4300" s="12"/>
      <c r="BA4300" s="12"/>
      <c r="BB4300" s="12"/>
      <c r="BC4300" s="12"/>
      <c r="BD4300" s="12"/>
      <c r="BE4300" s="12"/>
      <c r="BF4300" s="12"/>
      <c r="BG4300" s="12"/>
      <c r="BH4300" s="12"/>
      <c r="BI4300" s="12"/>
      <c r="BJ4300" s="12"/>
      <c r="BK4300" s="12"/>
      <c r="BL4300" s="12"/>
      <c r="BM4300" s="12"/>
      <c r="BN4300" s="12"/>
      <c r="BO4300" s="12"/>
      <c r="BP4300" s="12"/>
      <c r="BQ4300" s="12"/>
      <c r="BR4300" s="12"/>
      <c r="BS4300" s="12"/>
      <c r="BT4300" s="12"/>
      <c r="BU4300" s="12"/>
      <c r="BV4300" s="12"/>
      <c r="BW4300" s="12"/>
    </row>
    <row r="4301" spans="2:75" x14ac:dyDescent="0.3">
      <c r="B4301" s="8"/>
      <c r="C4301" s="21"/>
      <c r="D4301" s="9"/>
      <c r="E4301" s="9"/>
      <c r="F4301" s="10"/>
      <c r="G4301" s="10"/>
      <c r="H4301" s="10"/>
      <c r="I4301" s="10"/>
      <c r="J4301" s="10"/>
      <c r="K4301" s="10"/>
      <c r="L4301" s="10"/>
      <c r="M4301" s="10"/>
      <c r="N4301" s="11"/>
      <c r="O4301" s="12"/>
      <c r="P4301" s="12"/>
      <c r="Q4301" s="12"/>
      <c r="R4301" s="12"/>
      <c r="S4301" s="12"/>
      <c r="T4301" s="12"/>
      <c r="U4301" s="12"/>
      <c r="V4301" s="12"/>
      <c r="W4301" s="12"/>
      <c r="X4301" s="12"/>
      <c r="Y4301" s="12"/>
      <c r="Z4301" s="12"/>
      <c r="AA4301" s="12"/>
      <c r="AB4301" s="12"/>
      <c r="AC4301" s="12"/>
      <c r="AD4301" s="12"/>
      <c r="AE4301" s="12"/>
      <c r="AF4301" s="12"/>
      <c r="AG4301" s="12"/>
      <c r="AH4301" s="12"/>
      <c r="AI4301" s="12"/>
      <c r="AJ4301" s="12"/>
      <c r="AK4301" s="12"/>
      <c r="AL4301" s="12"/>
      <c r="AM4301" s="12"/>
      <c r="AN4301" s="12"/>
      <c r="AO4301" s="12"/>
      <c r="AP4301" s="12"/>
      <c r="AQ4301" s="12"/>
      <c r="AR4301" s="12"/>
      <c r="AS4301" s="12"/>
      <c r="AT4301" s="12"/>
      <c r="AU4301" s="12"/>
      <c r="AV4301" s="12"/>
      <c r="AW4301" s="12"/>
      <c r="AX4301" s="12"/>
      <c r="AY4301" s="12"/>
      <c r="AZ4301" s="12"/>
      <c r="BA4301" s="12"/>
      <c r="BB4301" s="12"/>
      <c r="BC4301" s="12"/>
      <c r="BD4301" s="12"/>
      <c r="BE4301" s="12"/>
      <c r="BF4301" s="12"/>
      <c r="BG4301" s="12"/>
      <c r="BH4301" s="12"/>
      <c r="BI4301" s="12"/>
      <c r="BJ4301" s="12"/>
      <c r="BK4301" s="12"/>
      <c r="BL4301" s="12"/>
      <c r="BM4301" s="12"/>
      <c r="BN4301" s="12"/>
      <c r="BO4301" s="12"/>
      <c r="BP4301" s="12"/>
      <c r="BQ4301" s="12"/>
      <c r="BR4301" s="12"/>
      <c r="BS4301" s="12"/>
      <c r="BT4301" s="12"/>
      <c r="BU4301" s="12"/>
      <c r="BV4301" s="12"/>
      <c r="BW4301" s="12"/>
    </row>
    <row r="4302" spans="2:75" x14ac:dyDescent="0.3">
      <c r="B4302" s="8"/>
      <c r="C4302" s="21"/>
      <c r="D4302" s="9"/>
      <c r="E4302" s="9"/>
      <c r="F4302" s="10"/>
      <c r="G4302" s="10"/>
      <c r="H4302" s="10"/>
      <c r="I4302" s="10"/>
      <c r="J4302" s="10"/>
      <c r="K4302" s="10"/>
      <c r="L4302" s="10"/>
      <c r="M4302" s="10"/>
      <c r="N4302" s="11"/>
      <c r="O4302" s="12"/>
      <c r="P4302" s="12"/>
      <c r="Q4302" s="12"/>
      <c r="R4302" s="12"/>
      <c r="S4302" s="12"/>
      <c r="T4302" s="12"/>
      <c r="U4302" s="12"/>
      <c r="V4302" s="12"/>
      <c r="W4302" s="12"/>
      <c r="X4302" s="12"/>
      <c r="Y4302" s="12"/>
      <c r="Z4302" s="12"/>
      <c r="AA4302" s="12"/>
      <c r="AB4302" s="12"/>
      <c r="AC4302" s="12"/>
      <c r="AD4302" s="12"/>
      <c r="AE4302" s="12"/>
      <c r="AF4302" s="12"/>
      <c r="AG4302" s="12"/>
      <c r="AH4302" s="12"/>
      <c r="AI4302" s="12"/>
      <c r="AJ4302" s="12"/>
      <c r="AK4302" s="12"/>
      <c r="AL4302" s="12"/>
      <c r="AM4302" s="12"/>
      <c r="AN4302" s="12"/>
      <c r="AO4302" s="12"/>
      <c r="AP4302" s="12"/>
      <c r="AQ4302" s="12"/>
      <c r="AR4302" s="12"/>
      <c r="AS4302" s="12"/>
      <c r="AT4302" s="12"/>
      <c r="AU4302" s="12"/>
      <c r="AV4302" s="12"/>
      <c r="AW4302" s="12"/>
      <c r="AX4302" s="12"/>
      <c r="AY4302" s="12"/>
      <c r="AZ4302" s="12"/>
      <c r="BA4302" s="12"/>
      <c r="BB4302" s="12"/>
      <c r="BC4302" s="12"/>
      <c r="BD4302" s="12"/>
      <c r="BE4302" s="12"/>
      <c r="BF4302" s="12"/>
      <c r="BG4302" s="12"/>
      <c r="BH4302" s="12"/>
      <c r="BI4302" s="12"/>
      <c r="BJ4302" s="12"/>
      <c r="BK4302" s="12"/>
      <c r="BL4302" s="12"/>
      <c r="BM4302" s="12"/>
      <c r="BN4302" s="12"/>
      <c r="BO4302" s="12"/>
      <c r="BP4302" s="12"/>
      <c r="BQ4302" s="12"/>
      <c r="BR4302" s="12"/>
      <c r="BS4302" s="12"/>
      <c r="BT4302" s="12"/>
      <c r="BU4302" s="12"/>
      <c r="BV4302" s="12"/>
      <c r="BW4302" s="12"/>
    </row>
    <row r="4303" spans="2:75" x14ac:dyDescent="0.3">
      <c r="B4303" s="8"/>
      <c r="C4303" s="21"/>
      <c r="D4303" s="9"/>
      <c r="E4303" s="9"/>
      <c r="F4303" s="10"/>
      <c r="G4303" s="10"/>
      <c r="H4303" s="10"/>
      <c r="I4303" s="10"/>
      <c r="J4303" s="10"/>
      <c r="K4303" s="10"/>
      <c r="L4303" s="10"/>
      <c r="M4303" s="10"/>
      <c r="N4303" s="11"/>
      <c r="O4303" s="12"/>
      <c r="P4303" s="12"/>
      <c r="Q4303" s="12"/>
      <c r="R4303" s="12"/>
      <c r="S4303" s="12"/>
      <c r="T4303" s="12"/>
      <c r="U4303" s="12"/>
      <c r="V4303" s="12"/>
      <c r="W4303" s="12"/>
      <c r="X4303" s="12"/>
      <c r="Y4303" s="12"/>
      <c r="Z4303" s="12"/>
      <c r="AA4303" s="12"/>
      <c r="AB4303" s="12"/>
      <c r="AC4303" s="12"/>
      <c r="AD4303" s="12"/>
      <c r="AE4303" s="12"/>
      <c r="AF4303" s="12"/>
      <c r="AG4303" s="12"/>
      <c r="AH4303" s="12"/>
      <c r="AI4303" s="12"/>
      <c r="AJ4303" s="12"/>
      <c r="AK4303" s="12"/>
      <c r="AL4303" s="12"/>
      <c r="AM4303" s="12"/>
      <c r="AN4303" s="12"/>
      <c r="AO4303" s="12"/>
      <c r="AP4303" s="12"/>
      <c r="AQ4303" s="12"/>
      <c r="AR4303" s="12"/>
      <c r="AS4303" s="12"/>
      <c r="AT4303" s="12"/>
      <c r="AU4303" s="12"/>
      <c r="AV4303" s="12"/>
      <c r="AW4303" s="12"/>
      <c r="AX4303" s="12"/>
      <c r="AY4303" s="12"/>
      <c r="AZ4303" s="12"/>
      <c r="BA4303" s="12"/>
      <c r="BB4303" s="12"/>
      <c r="BC4303" s="12"/>
      <c r="BD4303" s="12"/>
      <c r="BE4303" s="12"/>
      <c r="BF4303" s="12"/>
      <c r="BG4303" s="12"/>
      <c r="BH4303" s="12"/>
      <c r="BI4303" s="12"/>
      <c r="BJ4303" s="12"/>
      <c r="BK4303" s="12"/>
      <c r="BL4303" s="12"/>
      <c r="BM4303" s="12"/>
      <c r="BN4303" s="12"/>
      <c r="BO4303" s="12"/>
      <c r="BP4303" s="12"/>
      <c r="BQ4303" s="12"/>
      <c r="BR4303" s="12"/>
      <c r="BS4303" s="12"/>
      <c r="BT4303" s="12"/>
      <c r="BU4303" s="12"/>
      <c r="BV4303" s="12"/>
      <c r="BW4303" s="12"/>
    </row>
    <row r="4304" spans="2:75" x14ac:dyDescent="0.3">
      <c r="B4304" s="8"/>
      <c r="C4304" s="21"/>
      <c r="D4304" s="9"/>
      <c r="E4304" s="9"/>
      <c r="F4304" s="10"/>
      <c r="G4304" s="10"/>
      <c r="H4304" s="10"/>
      <c r="I4304" s="10"/>
      <c r="J4304" s="10"/>
      <c r="K4304" s="10"/>
      <c r="L4304" s="10"/>
      <c r="M4304" s="10"/>
      <c r="N4304" s="11"/>
      <c r="O4304" s="12"/>
      <c r="P4304" s="12"/>
      <c r="Q4304" s="12"/>
      <c r="R4304" s="12"/>
      <c r="S4304" s="12"/>
      <c r="T4304" s="12"/>
      <c r="U4304" s="12"/>
      <c r="V4304" s="12"/>
      <c r="W4304" s="12"/>
      <c r="X4304" s="12"/>
      <c r="Y4304" s="12"/>
      <c r="Z4304" s="12"/>
      <c r="AA4304" s="12"/>
      <c r="AB4304" s="12"/>
      <c r="AC4304" s="12"/>
      <c r="AD4304" s="12"/>
      <c r="AE4304" s="12"/>
      <c r="AF4304" s="12"/>
      <c r="AG4304" s="12"/>
      <c r="AH4304" s="12"/>
      <c r="AI4304" s="12"/>
      <c r="AJ4304" s="12"/>
      <c r="AK4304" s="12"/>
      <c r="AL4304" s="12"/>
      <c r="AM4304" s="12"/>
      <c r="AN4304" s="12"/>
      <c r="AO4304" s="12"/>
      <c r="AP4304" s="12"/>
      <c r="AQ4304" s="12"/>
      <c r="AR4304" s="12"/>
      <c r="AS4304" s="12"/>
      <c r="AT4304" s="12"/>
      <c r="AU4304" s="12"/>
      <c r="AV4304" s="12"/>
      <c r="AW4304" s="12"/>
      <c r="AX4304" s="12"/>
      <c r="AY4304" s="12"/>
      <c r="AZ4304" s="12"/>
      <c r="BA4304" s="12"/>
      <c r="BB4304" s="12"/>
      <c r="BC4304" s="12"/>
      <c r="BD4304" s="12"/>
      <c r="BE4304" s="12"/>
      <c r="BF4304" s="12"/>
      <c r="BG4304" s="12"/>
      <c r="BH4304" s="12"/>
      <c r="BI4304" s="12"/>
      <c r="BJ4304" s="12"/>
      <c r="BK4304" s="12"/>
      <c r="BL4304" s="12"/>
      <c r="BM4304" s="12"/>
      <c r="BN4304" s="12"/>
      <c r="BO4304" s="12"/>
      <c r="BP4304" s="12"/>
      <c r="BQ4304" s="12"/>
      <c r="BR4304" s="12"/>
      <c r="BS4304" s="12"/>
      <c r="BT4304" s="12"/>
      <c r="BU4304" s="12"/>
      <c r="BV4304" s="12"/>
      <c r="BW4304" s="12"/>
    </row>
    <row r="4305" spans="2:75" x14ac:dyDescent="0.3">
      <c r="B4305" s="8"/>
      <c r="C4305" s="21"/>
      <c r="D4305" s="9"/>
      <c r="E4305" s="9"/>
      <c r="F4305" s="10"/>
      <c r="G4305" s="10"/>
      <c r="H4305" s="10"/>
      <c r="I4305" s="10"/>
      <c r="J4305" s="10"/>
      <c r="K4305" s="10"/>
      <c r="L4305" s="10"/>
      <c r="M4305" s="10"/>
      <c r="N4305" s="11"/>
      <c r="O4305" s="12"/>
      <c r="P4305" s="12"/>
      <c r="Q4305" s="12"/>
      <c r="R4305" s="12"/>
      <c r="S4305" s="12"/>
      <c r="T4305" s="12"/>
      <c r="U4305" s="12"/>
      <c r="V4305" s="12"/>
      <c r="W4305" s="12"/>
      <c r="X4305" s="12"/>
      <c r="Y4305" s="12"/>
      <c r="Z4305" s="12"/>
      <c r="AA4305" s="12"/>
      <c r="AB4305" s="12"/>
      <c r="AC4305" s="12"/>
      <c r="AD4305" s="12"/>
      <c r="AE4305" s="12"/>
      <c r="AF4305" s="12"/>
      <c r="AG4305" s="12"/>
      <c r="AH4305" s="12"/>
      <c r="AI4305" s="12"/>
      <c r="AJ4305" s="12"/>
      <c r="AK4305" s="12"/>
      <c r="AL4305" s="12"/>
      <c r="AM4305" s="12"/>
      <c r="AN4305" s="12"/>
      <c r="AO4305" s="12"/>
      <c r="AP4305" s="12"/>
      <c r="AQ4305" s="12"/>
      <c r="AR4305" s="12"/>
      <c r="AS4305" s="12"/>
      <c r="AT4305" s="12"/>
      <c r="AU4305" s="12"/>
      <c r="AV4305" s="12"/>
      <c r="AW4305" s="12"/>
      <c r="AX4305" s="12"/>
      <c r="AY4305" s="12"/>
      <c r="AZ4305" s="12"/>
      <c r="BA4305" s="12"/>
      <c r="BB4305" s="12"/>
      <c r="BC4305" s="12"/>
      <c r="BD4305" s="12"/>
      <c r="BE4305" s="12"/>
      <c r="BF4305" s="12"/>
      <c r="BG4305" s="12"/>
      <c r="BH4305" s="12"/>
      <c r="BI4305" s="12"/>
      <c r="BJ4305" s="12"/>
      <c r="BK4305" s="12"/>
      <c r="BL4305" s="12"/>
      <c r="BM4305" s="12"/>
      <c r="BN4305" s="12"/>
      <c r="BO4305" s="12"/>
      <c r="BP4305" s="12"/>
      <c r="BQ4305" s="12"/>
      <c r="BR4305" s="12"/>
      <c r="BS4305" s="12"/>
      <c r="BT4305" s="12"/>
      <c r="BU4305" s="12"/>
      <c r="BV4305" s="12"/>
      <c r="BW4305" s="12"/>
    </row>
    <row r="4306" spans="2:75" x14ac:dyDescent="0.3">
      <c r="B4306" s="8"/>
      <c r="C4306" s="21"/>
      <c r="D4306" s="9"/>
      <c r="E4306" s="9"/>
      <c r="F4306" s="10"/>
      <c r="G4306" s="10"/>
      <c r="H4306" s="10"/>
      <c r="I4306" s="10"/>
      <c r="J4306" s="10"/>
      <c r="K4306" s="10"/>
      <c r="L4306" s="10"/>
      <c r="M4306" s="10"/>
      <c r="N4306" s="11"/>
      <c r="O4306" s="12"/>
      <c r="P4306" s="12"/>
      <c r="Q4306" s="12"/>
      <c r="R4306" s="12"/>
      <c r="S4306" s="12"/>
      <c r="T4306" s="12"/>
      <c r="U4306" s="12"/>
      <c r="V4306" s="12"/>
      <c r="W4306" s="12"/>
      <c r="X4306" s="12"/>
      <c r="Y4306" s="12"/>
      <c r="Z4306" s="12"/>
      <c r="AA4306" s="12"/>
      <c r="AB4306" s="12"/>
      <c r="AC4306" s="12"/>
      <c r="AD4306" s="12"/>
      <c r="AE4306" s="12"/>
      <c r="AF4306" s="12"/>
      <c r="AG4306" s="12"/>
      <c r="AH4306" s="12"/>
      <c r="AI4306" s="12"/>
      <c r="AJ4306" s="12"/>
      <c r="AK4306" s="12"/>
      <c r="AL4306" s="12"/>
      <c r="AM4306" s="12"/>
      <c r="AN4306" s="12"/>
      <c r="AO4306" s="12"/>
      <c r="AP4306" s="12"/>
      <c r="AQ4306" s="12"/>
      <c r="AR4306" s="12"/>
      <c r="AS4306" s="12"/>
      <c r="AT4306" s="12"/>
      <c r="AU4306" s="12"/>
      <c r="AV4306" s="12"/>
      <c r="AW4306" s="12"/>
      <c r="AX4306" s="12"/>
      <c r="AY4306" s="12"/>
      <c r="AZ4306" s="12"/>
      <c r="BA4306" s="12"/>
      <c r="BB4306" s="12"/>
      <c r="BC4306" s="12"/>
      <c r="BD4306" s="12"/>
      <c r="BE4306" s="12"/>
      <c r="BF4306" s="12"/>
      <c r="BG4306" s="12"/>
      <c r="BH4306" s="12"/>
      <c r="BI4306" s="12"/>
      <c r="BJ4306" s="12"/>
      <c r="BK4306" s="12"/>
      <c r="BL4306" s="12"/>
      <c r="BM4306" s="12"/>
      <c r="BN4306" s="12"/>
      <c r="BO4306" s="12"/>
      <c r="BP4306" s="12"/>
      <c r="BQ4306" s="12"/>
      <c r="BR4306" s="12"/>
      <c r="BS4306" s="12"/>
      <c r="BT4306" s="12"/>
      <c r="BU4306" s="12"/>
      <c r="BV4306" s="12"/>
      <c r="BW4306" s="12"/>
    </row>
    <row r="4307" spans="2:75" x14ac:dyDescent="0.3">
      <c r="B4307" s="8"/>
      <c r="C4307" s="21"/>
      <c r="D4307" s="9"/>
      <c r="E4307" s="9"/>
      <c r="F4307" s="10"/>
      <c r="G4307" s="10"/>
      <c r="H4307" s="10"/>
      <c r="I4307" s="10"/>
      <c r="J4307" s="10"/>
      <c r="K4307" s="10"/>
      <c r="L4307" s="10"/>
      <c r="M4307" s="10"/>
      <c r="N4307" s="11"/>
      <c r="O4307" s="12"/>
      <c r="P4307" s="12"/>
      <c r="Q4307" s="12"/>
      <c r="R4307" s="12"/>
      <c r="S4307" s="12"/>
      <c r="T4307" s="12"/>
      <c r="U4307" s="12"/>
      <c r="V4307" s="12"/>
      <c r="W4307" s="12"/>
      <c r="X4307" s="12"/>
      <c r="Y4307" s="12"/>
      <c r="Z4307" s="12"/>
      <c r="AA4307" s="12"/>
      <c r="AB4307" s="12"/>
      <c r="AC4307" s="12"/>
      <c r="AD4307" s="12"/>
      <c r="AE4307" s="12"/>
      <c r="AF4307" s="12"/>
      <c r="AG4307" s="12"/>
      <c r="AH4307" s="12"/>
      <c r="AI4307" s="12"/>
      <c r="AJ4307" s="12"/>
      <c r="AK4307" s="12"/>
      <c r="AL4307" s="12"/>
      <c r="AM4307" s="12"/>
      <c r="AN4307" s="12"/>
      <c r="AO4307" s="12"/>
      <c r="AP4307" s="12"/>
      <c r="AQ4307" s="12"/>
      <c r="AR4307" s="12"/>
      <c r="AS4307" s="12"/>
      <c r="AT4307" s="12"/>
      <c r="AU4307" s="12"/>
      <c r="AV4307" s="12"/>
      <c r="AW4307" s="12"/>
      <c r="AX4307" s="12"/>
      <c r="AY4307" s="12"/>
      <c r="AZ4307" s="12"/>
      <c r="BA4307" s="12"/>
      <c r="BB4307" s="12"/>
      <c r="BC4307" s="12"/>
      <c r="BD4307" s="12"/>
      <c r="BE4307" s="12"/>
      <c r="BF4307" s="12"/>
      <c r="BG4307" s="12"/>
      <c r="BH4307" s="12"/>
      <c r="BI4307" s="12"/>
      <c r="BJ4307" s="12"/>
      <c r="BK4307" s="12"/>
      <c r="BL4307" s="12"/>
      <c r="BM4307" s="12"/>
      <c r="BN4307" s="12"/>
      <c r="BO4307" s="12"/>
      <c r="BP4307" s="12"/>
      <c r="BQ4307" s="12"/>
      <c r="BR4307" s="12"/>
      <c r="BS4307" s="12"/>
      <c r="BT4307" s="12"/>
      <c r="BU4307" s="12"/>
      <c r="BV4307" s="12"/>
      <c r="BW4307" s="12"/>
    </row>
    <row r="4308" spans="2:75" x14ac:dyDescent="0.3">
      <c r="B4308" s="8"/>
      <c r="C4308" s="21"/>
      <c r="D4308" s="9"/>
      <c r="E4308" s="9"/>
      <c r="F4308" s="10"/>
      <c r="G4308" s="10"/>
      <c r="H4308" s="10"/>
      <c r="I4308" s="10"/>
      <c r="J4308" s="10"/>
      <c r="K4308" s="10"/>
      <c r="L4308" s="10"/>
      <c r="M4308" s="10"/>
      <c r="N4308" s="11"/>
      <c r="O4308" s="12"/>
      <c r="P4308" s="12"/>
      <c r="Q4308" s="12"/>
      <c r="R4308" s="12"/>
      <c r="S4308" s="12"/>
      <c r="T4308" s="12"/>
      <c r="U4308" s="12"/>
      <c r="V4308" s="12"/>
      <c r="W4308" s="12"/>
      <c r="X4308" s="12"/>
      <c r="Y4308" s="12"/>
      <c r="Z4308" s="12"/>
      <c r="AA4308" s="12"/>
      <c r="AB4308" s="12"/>
      <c r="AC4308" s="12"/>
      <c r="AD4308" s="12"/>
      <c r="AE4308" s="12"/>
      <c r="AF4308" s="12"/>
      <c r="AG4308" s="12"/>
      <c r="AH4308" s="12"/>
      <c r="AI4308" s="12"/>
      <c r="AJ4308" s="12"/>
      <c r="AK4308" s="12"/>
      <c r="AL4308" s="12"/>
      <c r="AM4308" s="12"/>
      <c r="AN4308" s="12"/>
      <c r="AO4308" s="12"/>
      <c r="AP4308" s="12"/>
      <c r="AQ4308" s="12"/>
      <c r="AR4308" s="12"/>
      <c r="AS4308" s="12"/>
      <c r="AT4308" s="12"/>
      <c r="AU4308" s="12"/>
      <c r="AV4308" s="12"/>
      <c r="AW4308" s="12"/>
      <c r="AX4308" s="12"/>
      <c r="AY4308" s="12"/>
      <c r="AZ4308" s="12"/>
      <c r="BA4308" s="12"/>
      <c r="BB4308" s="12"/>
      <c r="BC4308" s="12"/>
      <c r="BD4308" s="12"/>
      <c r="BE4308" s="12"/>
      <c r="BF4308" s="12"/>
      <c r="BG4308" s="12"/>
      <c r="BH4308" s="12"/>
      <c r="BI4308" s="12"/>
      <c r="BJ4308" s="12"/>
      <c r="BK4308" s="12"/>
      <c r="BL4308" s="12"/>
      <c r="BM4308" s="12"/>
      <c r="BN4308" s="12"/>
      <c r="BO4308" s="12"/>
      <c r="BP4308" s="12"/>
      <c r="BQ4308" s="12"/>
      <c r="BR4308" s="12"/>
      <c r="BS4308" s="12"/>
      <c r="BT4308" s="12"/>
      <c r="BU4308" s="12"/>
      <c r="BV4308" s="12"/>
      <c r="BW4308" s="12"/>
    </row>
    <row r="4309" spans="2:75" x14ac:dyDescent="0.3">
      <c r="B4309" s="8"/>
      <c r="C4309" s="21"/>
      <c r="D4309" s="9"/>
      <c r="E4309" s="9"/>
      <c r="F4309" s="10"/>
      <c r="G4309" s="10"/>
      <c r="H4309" s="10"/>
      <c r="I4309" s="10"/>
      <c r="J4309" s="10"/>
      <c r="K4309" s="10"/>
      <c r="L4309" s="10"/>
      <c r="M4309" s="10"/>
      <c r="N4309" s="11"/>
      <c r="O4309" s="12"/>
      <c r="P4309" s="12"/>
      <c r="Q4309" s="12"/>
      <c r="R4309" s="12"/>
      <c r="S4309" s="12"/>
      <c r="T4309" s="12"/>
      <c r="U4309" s="12"/>
      <c r="V4309" s="12"/>
      <c r="W4309" s="12"/>
      <c r="X4309" s="12"/>
      <c r="Y4309" s="12"/>
      <c r="Z4309" s="12"/>
      <c r="AA4309" s="12"/>
      <c r="AB4309" s="12"/>
      <c r="AC4309" s="12"/>
      <c r="AD4309" s="12"/>
      <c r="AE4309" s="12"/>
      <c r="AF4309" s="12"/>
      <c r="AG4309" s="12"/>
      <c r="AH4309" s="12"/>
      <c r="AI4309" s="12"/>
      <c r="AJ4309" s="12"/>
      <c r="AK4309" s="12"/>
      <c r="AL4309" s="12"/>
      <c r="AM4309" s="12"/>
      <c r="AN4309" s="12"/>
      <c r="AO4309" s="12"/>
      <c r="AP4309" s="12"/>
      <c r="AQ4309" s="12"/>
      <c r="AR4309" s="12"/>
      <c r="AS4309" s="12"/>
      <c r="AT4309" s="12"/>
      <c r="AU4309" s="12"/>
      <c r="AV4309" s="12"/>
      <c r="AW4309" s="12"/>
      <c r="AX4309" s="12"/>
      <c r="AY4309" s="12"/>
      <c r="AZ4309" s="12"/>
      <c r="BA4309" s="12"/>
      <c r="BB4309" s="12"/>
      <c r="BC4309" s="12"/>
      <c r="BD4309" s="12"/>
      <c r="BE4309" s="12"/>
      <c r="BF4309" s="12"/>
      <c r="BG4309" s="12"/>
      <c r="BH4309" s="12"/>
      <c r="BI4309" s="12"/>
      <c r="BJ4309" s="12"/>
      <c r="BK4309" s="12"/>
      <c r="BL4309" s="12"/>
      <c r="BM4309" s="12"/>
      <c r="BN4309" s="12"/>
      <c r="BO4309" s="12"/>
      <c r="BP4309" s="12"/>
      <c r="BQ4309" s="12"/>
      <c r="BR4309" s="12"/>
      <c r="BS4309" s="12"/>
      <c r="BT4309" s="12"/>
      <c r="BU4309" s="12"/>
      <c r="BV4309" s="12"/>
      <c r="BW4309" s="12"/>
    </row>
    <row r="4310" spans="2:75" x14ac:dyDescent="0.3">
      <c r="B4310" s="8"/>
      <c r="C4310" s="21"/>
      <c r="D4310" s="9"/>
      <c r="E4310" s="9"/>
      <c r="F4310" s="10"/>
      <c r="G4310" s="10"/>
      <c r="H4310" s="10"/>
      <c r="I4310" s="10"/>
      <c r="J4310" s="10"/>
      <c r="K4310" s="10"/>
      <c r="L4310" s="10"/>
      <c r="M4310" s="10"/>
      <c r="N4310" s="11"/>
      <c r="O4310" s="12"/>
      <c r="P4310" s="12"/>
      <c r="Q4310" s="12"/>
      <c r="R4310" s="12"/>
      <c r="S4310" s="12"/>
      <c r="T4310" s="12"/>
      <c r="U4310" s="12"/>
      <c r="V4310" s="12"/>
      <c r="W4310" s="12"/>
      <c r="X4310" s="12"/>
      <c r="Y4310" s="12"/>
      <c r="Z4310" s="12"/>
      <c r="AA4310" s="12"/>
      <c r="AB4310" s="12"/>
      <c r="AC4310" s="12"/>
      <c r="AD4310" s="12"/>
      <c r="AE4310" s="12"/>
      <c r="AF4310" s="12"/>
      <c r="AG4310" s="12"/>
      <c r="AH4310" s="12"/>
      <c r="AI4310" s="12"/>
      <c r="AJ4310" s="12"/>
      <c r="AK4310" s="12"/>
      <c r="AL4310" s="12"/>
      <c r="AM4310" s="12"/>
      <c r="AN4310" s="12"/>
      <c r="AO4310" s="12"/>
      <c r="AP4310" s="12"/>
      <c r="AQ4310" s="12"/>
      <c r="AR4310" s="12"/>
      <c r="AS4310" s="12"/>
      <c r="AT4310" s="12"/>
      <c r="AU4310" s="12"/>
      <c r="AV4310" s="12"/>
      <c r="AW4310" s="12"/>
      <c r="AX4310" s="12"/>
      <c r="AY4310" s="12"/>
      <c r="AZ4310" s="12"/>
      <c r="BA4310" s="12"/>
      <c r="BB4310" s="12"/>
      <c r="BC4310" s="12"/>
      <c r="BD4310" s="12"/>
      <c r="BE4310" s="12"/>
      <c r="BF4310" s="12"/>
      <c r="BG4310" s="12"/>
      <c r="BH4310" s="12"/>
      <c r="BI4310" s="12"/>
      <c r="BJ4310" s="12"/>
      <c r="BK4310" s="12"/>
      <c r="BL4310" s="12"/>
      <c r="BM4310" s="12"/>
      <c r="BN4310" s="12"/>
      <c r="BO4310" s="12"/>
      <c r="BP4310" s="12"/>
      <c r="BQ4310" s="12"/>
      <c r="BR4310" s="12"/>
      <c r="BS4310" s="12"/>
      <c r="BT4310" s="12"/>
      <c r="BU4310" s="12"/>
      <c r="BV4310" s="12"/>
      <c r="BW4310" s="12"/>
    </row>
    <row r="4311" spans="2:75" x14ac:dyDescent="0.3">
      <c r="B4311" s="8"/>
      <c r="C4311" s="21"/>
      <c r="D4311" s="9"/>
      <c r="E4311" s="9"/>
      <c r="F4311" s="10"/>
      <c r="G4311" s="10"/>
      <c r="H4311" s="10"/>
      <c r="I4311" s="10"/>
      <c r="J4311" s="10"/>
      <c r="K4311" s="10"/>
      <c r="L4311" s="10"/>
      <c r="M4311" s="10"/>
      <c r="N4311" s="11"/>
      <c r="O4311" s="12"/>
      <c r="P4311" s="12"/>
      <c r="Q4311" s="12"/>
      <c r="R4311" s="12"/>
      <c r="S4311" s="12"/>
      <c r="T4311" s="12"/>
      <c r="U4311" s="12"/>
      <c r="V4311" s="12"/>
      <c r="W4311" s="12"/>
      <c r="X4311" s="12"/>
      <c r="Y4311" s="12"/>
      <c r="Z4311" s="12"/>
      <c r="AA4311" s="12"/>
      <c r="AB4311" s="12"/>
      <c r="AC4311" s="12"/>
      <c r="AD4311" s="12"/>
      <c r="AE4311" s="12"/>
      <c r="AF4311" s="12"/>
      <c r="AG4311" s="12"/>
      <c r="AH4311" s="12"/>
      <c r="AI4311" s="12"/>
      <c r="AJ4311" s="12"/>
      <c r="AK4311" s="12"/>
      <c r="AL4311" s="12"/>
      <c r="AM4311" s="12"/>
      <c r="AN4311" s="12"/>
      <c r="AO4311" s="12"/>
      <c r="AP4311" s="12"/>
      <c r="AQ4311" s="12"/>
      <c r="AR4311" s="12"/>
      <c r="AS4311" s="12"/>
      <c r="AT4311" s="12"/>
      <c r="AU4311" s="12"/>
      <c r="AV4311" s="12"/>
      <c r="AW4311" s="12"/>
      <c r="AX4311" s="12"/>
      <c r="AY4311" s="12"/>
      <c r="AZ4311" s="12"/>
      <c r="BA4311" s="12"/>
      <c r="BB4311" s="12"/>
      <c r="BC4311" s="12"/>
      <c r="BD4311" s="12"/>
      <c r="BE4311" s="12"/>
      <c r="BF4311" s="12"/>
      <c r="BG4311" s="12"/>
      <c r="BH4311" s="12"/>
      <c r="BI4311" s="12"/>
      <c r="BJ4311" s="12"/>
      <c r="BK4311" s="12"/>
      <c r="BL4311" s="12"/>
      <c r="BM4311" s="12"/>
      <c r="BN4311" s="12"/>
      <c r="BO4311" s="12"/>
      <c r="BP4311" s="12"/>
      <c r="BQ4311" s="12"/>
      <c r="BR4311" s="12"/>
      <c r="BS4311" s="12"/>
      <c r="BT4311" s="12"/>
      <c r="BU4311" s="12"/>
      <c r="BV4311" s="12"/>
      <c r="BW4311" s="12"/>
    </row>
    <row r="4312" spans="2:75" x14ac:dyDescent="0.3">
      <c r="B4312" s="8"/>
      <c r="C4312" s="21"/>
      <c r="D4312" s="9"/>
      <c r="E4312" s="9"/>
      <c r="F4312" s="10"/>
      <c r="G4312" s="10"/>
      <c r="H4312" s="10"/>
      <c r="I4312" s="10"/>
      <c r="J4312" s="10"/>
      <c r="K4312" s="10"/>
      <c r="L4312" s="10"/>
      <c r="M4312" s="10"/>
      <c r="N4312" s="11"/>
      <c r="O4312" s="12"/>
      <c r="P4312" s="12"/>
      <c r="Q4312" s="12"/>
      <c r="R4312" s="12"/>
      <c r="S4312" s="12"/>
      <c r="T4312" s="12"/>
      <c r="U4312" s="12"/>
      <c r="V4312" s="12"/>
      <c r="W4312" s="12"/>
      <c r="X4312" s="12"/>
      <c r="Y4312" s="12"/>
      <c r="Z4312" s="12"/>
      <c r="AA4312" s="12"/>
      <c r="AB4312" s="12"/>
      <c r="AC4312" s="12"/>
      <c r="AD4312" s="12"/>
      <c r="AE4312" s="12"/>
      <c r="AF4312" s="12"/>
      <c r="AG4312" s="12"/>
      <c r="AH4312" s="12"/>
      <c r="AI4312" s="12"/>
      <c r="AJ4312" s="12"/>
      <c r="AK4312" s="12"/>
      <c r="AL4312" s="12"/>
      <c r="AM4312" s="12"/>
      <c r="AN4312" s="12"/>
      <c r="AO4312" s="12"/>
      <c r="AP4312" s="12"/>
      <c r="AQ4312" s="12"/>
      <c r="AR4312" s="12"/>
      <c r="AS4312" s="12"/>
      <c r="AT4312" s="12"/>
      <c r="AU4312" s="12"/>
      <c r="AV4312" s="12"/>
      <c r="AW4312" s="12"/>
      <c r="AX4312" s="12"/>
      <c r="AY4312" s="12"/>
      <c r="AZ4312" s="12"/>
      <c r="BA4312" s="12"/>
      <c r="BB4312" s="12"/>
      <c r="BC4312" s="12"/>
      <c r="BD4312" s="12"/>
      <c r="BE4312" s="12"/>
      <c r="BF4312" s="12"/>
      <c r="BG4312" s="12"/>
      <c r="BH4312" s="12"/>
      <c r="BI4312" s="12"/>
      <c r="BJ4312" s="12"/>
      <c r="BK4312" s="12"/>
      <c r="BL4312" s="12"/>
      <c r="BM4312" s="12"/>
      <c r="BN4312" s="12"/>
      <c r="BO4312" s="12"/>
      <c r="BP4312" s="12"/>
      <c r="BQ4312" s="12"/>
      <c r="BR4312" s="12"/>
      <c r="BS4312" s="12"/>
      <c r="BT4312" s="12"/>
      <c r="BU4312" s="12"/>
      <c r="BV4312" s="12"/>
      <c r="BW4312" s="12"/>
    </row>
    <row r="4313" spans="2:75" x14ac:dyDescent="0.3">
      <c r="B4313" s="8"/>
      <c r="C4313" s="21"/>
      <c r="D4313" s="9"/>
      <c r="E4313" s="9"/>
      <c r="F4313" s="10"/>
      <c r="G4313" s="10"/>
      <c r="H4313" s="10"/>
      <c r="I4313" s="10"/>
      <c r="J4313" s="10"/>
      <c r="K4313" s="10"/>
      <c r="L4313" s="10"/>
      <c r="M4313" s="10"/>
      <c r="N4313" s="11"/>
      <c r="O4313" s="12"/>
      <c r="P4313" s="12"/>
      <c r="Q4313" s="12"/>
      <c r="R4313" s="12"/>
      <c r="S4313" s="12"/>
      <c r="T4313" s="12"/>
      <c r="U4313" s="12"/>
      <c r="V4313" s="12"/>
      <c r="W4313" s="12"/>
      <c r="X4313" s="12"/>
      <c r="Y4313" s="12"/>
      <c r="Z4313" s="12"/>
      <c r="AA4313" s="12"/>
      <c r="AB4313" s="12"/>
      <c r="AC4313" s="12"/>
      <c r="AD4313" s="12"/>
      <c r="AE4313" s="12"/>
      <c r="AF4313" s="12"/>
      <c r="AG4313" s="12"/>
      <c r="AH4313" s="12"/>
      <c r="AI4313" s="12"/>
      <c r="AJ4313" s="12"/>
      <c r="AK4313" s="12"/>
      <c r="AL4313" s="12"/>
      <c r="AM4313" s="12"/>
      <c r="AN4313" s="12"/>
      <c r="AO4313" s="12"/>
      <c r="AP4313" s="12"/>
      <c r="AQ4313" s="12"/>
      <c r="AR4313" s="12"/>
      <c r="AS4313" s="12"/>
      <c r="AT4313" s="12"/>
      <c r="AU4313" s="12"/>
      <c r="AV4313" s="12"/>
      <c r="AW4313" s="12"/>
      <c r="AX4313" s="12"/>
      <c r="AY4313" s="12"/>
      <c r="AZ4313" s="12"/>
      <c r="BA4313" s="12"/>
      <c r="BB4313" s="12"/>
      <c r="BC4313" s="12"/>
      <c r="BD4313" s="12"/>
      <c r="BE4313" s="12"/>
      <c r="BF4313" s="12"/>
      <c r="BG4313" s="12"/>
      <c r="BH4313" s="12"/>
      <c r="BI4313" s="12"/>
      <c r="BJ4313" s="12"/>
      <c r="BK4313" s="12"/>
      <c r="BL4313" s="12"/>
      <c r="BM4313" s="12"/>
      <c r="BN4313" s="12"/>
      <c r="BO4313" s="12"/>
      <c r="BP4313" s="12"/>
      <c r="BQ4313" s="12"/>
      <c r="BR4313" s="12"/>
      <c r="BS4313" s="12"/>
      <c r="BT4313" s="12"/>
      <c r="BU4313" s="12"/>
      <c r="BV4313" s="12"/>
      <c r="BW4313" s="12"/>
    </row>
    <row r="4314" spans="2:75" x14ac:dyDescent="0.3">
      <c r="B4314" s="8"/>
      <c r="C4314" s="21"/>
      <c r="D4314" s="9"/>
      <c r="E4314" s="9"/>
      <c r="F4314" s="10"/>
      <c r="G4314" s="10"/>
      <c r="H4314" s="10"/>
      <c r="I4314" s="10"/>
      <c r="J4314" s="10"/>
      <c r="K4314" s="10"/>
      <c r="L4314" s="10"/>
      <c r="M4314" s="10"/>
      <c r="N4314" s="11"/>
      <c r="O4314" s="12"/>
      <c r="P4314" s="12"/>
      <c r="Q4314" s="12"/>
      <c r="R4314" s="12"/>
      <c r="S4314" s="12"/>
      <c r="T4314" s="12"/>
      <c r="U4314" s="12"/>
      <c r="V4314" s="12"/>
      <c r="W4314" s="12"/>
      <c r="X4314" s="12"/>
      <c r="Y4314" s="12"/>
      <c r="Z4314" s="12"/>
      <c r="AA4314" s="12"/>
      <c r="AB4314" s="12"/>
      <c r="AC4314" s="12"/>
      <c r="AD4314" s="12"/>
      <c r="AE4314" s="12"/>
      <c r="AF4314" s="12"/>
      <c r="AG4314" s="12"/>
      <c r="AH4314" s="12"/>
      <c r="AI4314" s="12"/>
      <c r="AJ4314" s="12"/>
      <c r="AK4314" s="12"/>
      <c r="AL4314" s="12"/>
      <c r="AM4314" s="12"/>
      <c r="AN4314" s="12"/>
      <c r="AO4314" s="12"/>
      <c r="AP4314" s="12"/>
      <c r="AQ4314" s="12"/>
      <c r="AR4314" s="12"/>
      <c r="AS4314" s="12"/>
      <c r="AT4314" s="12"/>
      <c r="AU4314" s="12"/>
      <c r="AV4314" s="12"/>
      <c r="AW4314" s="12"/>
      <c r="AX4314" s="12"/>
      <c r="AY4314" s="12"/>
      <c r="AZ4314" s="12"/>
      <c r="BA4314" s="12"/>
      <c r="BB4314" s="12"/>
      <c r="BC4314" s="12"/>
      <c r="BD4314" s="12"/>
      <c r="BE4314" s="12"/>
      <c r="BF4314" s="12"/>
      <c r="BG4314" s="12"/>
      <c r="BH4314" s="12"/>
      <c r="BI4314" s="12"/>
      <c r="BJ4314" s="12"/>
      <c r="BK4314" s="12"/>
      <c r="BL4314" s="12"/>
      <c r="BM4314" s="12"/>
      <c r="BN4314" s="12"/>
      <c r="BO4314" s="12"/>
      <c r="BP4314" s="12"/>
      <c r="BQ4314" s="12"/>
      <c r="BR4314" s="12"/>
      <c r="BS4314" s="12"/>
      <c r="BT4314" s="12"/>
      <c r="BU4314" s="12"/>
      <c r="BV4314" s="12"/>
      <c r="BW4314" s="12"/>
    </row>
    <row r="4315" spans="2:75" x14ac:dyDescent="0.3">
      <c r="B4315" s="8"/>
      <c r="C4315" s="21"/>
      <c r="D4315" s="9"/>
      <c r="E4315" s="9"/>
      <c r="F4315" s="10"/>
      <c r="G4315" s="10"/>
      <c r="H4315" s="10"/>
      <c r="I4315" s="10"/>
      <c r="J4315" s="10"/>
      <c r="K4315" s="10"/>
      <c r="L4315" s="10"/>
      <c r="M4315" s="10"/>
      <c r="N4315" s="11"/>
      <c r="O4315" s="12"/>
      <c r="P4315" s="12"/>
      <c r="Q4315" s="12"/>
      <c r="R4315" s="12"/>
      <c r="S4315" s="12"/>
      <c r="T4315" s="12"/>
      <c r="U4315" s="12"/>
      <c r="V4315" s="12"/>
      <c r="W4315" s="12"/>
      <c r="X4315" s="12"/>
      <c r="Y4315" s="12"/>
      <c r="Z4315" s="12"/>
      <c r="AA4315" s="12"/>
      <c r="AB4315" s="12"/>
      <c r="AC4315" s="12"/>
      <c r="AD4315" s="12"/>
      <c r="AE4315" s="12"/>
      <c r="AF4315" s="12"/>
      <c r="AG4315" s="12"/>
      <c r="AH4315" s="12"/>
      <c r="AI4315" s="12"/>
      <c r="AJ4315" s="12"/>
      <c r="AK4315" s="12"/>
      <c r="AL4315" s="12"/>
      <c r="AM4315" s="12"/>
      <c r="AN4315" s="12"/>
      <c r="AO4315" s="12"/>
      <c r="AP4315" s="12"/>
      <c r="AQ4315" s="12"/>
      <c r="AR4315" s="12"/>
      <c r="AS4315" s="12"/>
      <c r="AT4315" s="12"/>
      <c r="AU4315" s="12"/>
      <c r="AV4315" s="12"/>
      <c r="AW4315" s="12"/>
      <c r="AX4315" s="12"/>
      <c r="AY4315" s="12"/>
      <c r="AZ4315" s="12"/>
      <c r="BA4315" s="12"/>
      <c r="BB4315" s="12"/>
      <c r="BC4315" s="12"/>
      <c r="BD4315" s="12"/>
      <c r="BE4315" s="12"/>
      <c r="BF4315" s="12"/>
      <c r="BG4315" s="12"/>
      <c r="BH4315" s="12"/>
      <c r="BI4315" s="12"/>
      <c r="BJ4315" s="12"/>
      <c r="BK4315" s="12"/>
      <c r="BL4315" s="12"/>
      <c r="BM4315" s="12"/>
      <c r="BN4315" s="12"/>
      <c r="BO4315" s="12"/>
      <c r="BP4315" s="12"/>
      <c r="BQ4315" s="12"/>
      <c r="BR4315" s="12"/>
      <c r="BS4315" s="12"/>
      <c r="BT4315" s="12"/>
      <c r="BU4315" s="12"/>
      <c r="BV4315" s="12"/>
      <c r="BW4315" s="12"/>
    </row>
    <row r="4316" spans="2:75" x14ac:dyDescent="0.3">
      <c r="B4316" s="8"/>
      <c r="C4316" s="21"/>
      <c r="D4316" s="9"/>
      <c r="E4316" s="9"/>
      <c r="F4316" s="10"/>
      <c r="G4316" s="10"/>
      <c r="H4316" s="10"/>
      <c r="I4316" s="10"/>
      <c r="J4316" s="10"/>
      <c r="K4316" s="10"/>
      <c r="L4316" s="10"/>
      <c r="M4316" s="10"/>
      <c r="N4316" s="11"/>
      <c r="O4316" s="12"/>
      <c r="P4316" s="12"/>
      <c r="Q4316" s="12"/>
      <c r="R4316" s="12"/>
      <c r="S4316" s="12"/>
      <c r="T4316" s="12"/>
      <c r="U4316" s="12"/>
      <c r="V4316" s="12"/>
      <c r="W4316" s="12"/>
      <c r="X4316" s="12"/>
      <c r="Y4316" s="12"/>
      <c r="Z4316" s="12"/>
      <c r="AA4316" s="12"/>
      <c r="AB4316" s="12"/>
      <c r="AC4316" s="12"/>
      <c r="AD4316" s="12"/>
      <c r="AE4316" s="12"/>
      <c r="AF4316" s="12"/>
      <c r="AG4316" s="12"/>
      <c r="AH4316" s="12"/>
      <c r="AI4316" s="12"/>
      <c r="AJ4316" s="12"/>
      <c r="AK4316" s="12"/>
      <c r="AL4316" s="12"/>
      <c r="AM4316" s="12"/>
      <c r="AN4316" s="12"/>
      <c r="AO4316" s="12"/>
      <c r="AP4316" s="12"/>
      <c r="AQ4316" s="12"/>
      <c r="AR4316" s="12"/>
      <c r="AS4316" s="12"/>
      <c r="AT4316" s="12"/>
      <c r="AU4316" s="12"/>
      <c r="AV4316" s="12"/>
      <c r="AW4316" s="12"/>
      <c r="AX4316" s="12"/>
      <c r="AY4316" s="12"/>
      <c r="AZ4316" s="12"/>
      <c r="BA4316" s="12"/>
      <c r="BB4316" s="12"/>
      <c r="BC4316" s="12"/>
      <c r="BD4316" s="12"/>
      <c r="BE4316" s="12"/>
      <c r="BF4316" s="12"/>
      <c r="BG4316" s="12"/>
      <c r="BH4316" s="12"/>
      <c r="BI4316" s="12"/>
      <c r="BJ4316" s="12"/>
      <c r="BK4316" s="12"/>
      <c r="BL4316" s="12"/>
      <c r="BM4316" s="12"/>
      <c r="BN4316" s="12"/>
      <c r="BO4316" s="12"/>
      <c r="BP4316" s="12"/>
      <c r="BQ4316" s="12"/>
      <c r="BR4316" s="12"/>
      <c r="BS4316" s="12"/>
      <c r="BT4316" s="12"/>
      <c r="BU4316" s="12"/>
      <c r="BV4316" s="12"/>
      <c r="BW4316" s="12"/>
    </row>
    <row r="4317" spans="2:75" x14ac:dyDescent="0.3">
      <c r="B4317" s="8"/>
      <c r="C4317" s="21"/>
      <c r="D4317" s="9"/>
      <c r="E4317" s="9"/>
      <c r="F4317" s="10"/>
      <c r="G4317" s="10"/>
      <c r="H4317" s="10"/>
      <c r="I4317" s="10"/>
      <c r="J4317" s="10"/>
      <c r="K4317" s="10"/>
      <c r="L4317" s="10"/>
      <c r="M4317" s="10"/>
      <c r="N4317" s="11"/>
      <c r="O4317" s="12"/>
      <c r="P4317" s="12"/>
      <c r="Q4317" s="12"/>
      <c r="R4317" s="12"/>
      <c r="S4317" s="12"/>
      <c r="T4317" s="12"/>
      <c r="U4317" s="12"/>
      <c r="V4317" s="12"/>
      <c r="W4317" s="12"/>
      <c r="X4317" s="12"/>
      <c r="Y4317" s="12"/>
      <c r="Z4317" s="12"/>
      <c r="AA4317" s="12"/>
      <c r="AB4317" s="12"/>
      <c r="AC4317" s="12"/>
      <c r="AD4317" s="12"/>
      <c r="AE4317" s="12"/>
      <c r="AF4317" s="12"/>
      <c r="AG4317" s="12"/>
      <c r="AH4317" s="12"/>
      <c r="AI4317" s="12"/>
      <c r="AJ4317" s="12"/>
      <c r="AK4317" s="12"/>
      <c r="AL4317" s="12"/>
      <c r="AM4317" s="12"/>
      <c r="AN4317" s="12"/>
      <c r="AO4317" s="12"/>
      <c r="AP4317" s="12"/>
      <c r="AQ4317" s="12"/>
      <c r="AR4317" s="12"/>
      <c r="AS4317" s="12"/>
      <c r="AT4317" s="12"/>
      <c r="AU4317" s="12"/>
      <c r="AV4317" s="12"/>
      <c r="AW4317" s="12"/>
      <c r="AX4317" s="12"/>
      <c r="AY4317" s="12"/>
      <c r="AZ4317" s="12"/>
      <c r="BA4317" s="12"/>
      <c r="BB4317" s="12"/>
      <c r="BC4317" s="12"/>
      <c r="BD4317" s="12"/>
      <c r="BE4317" s="12"/>
      <c r="BF4317" s="12"/>
      <c r="BG4317" s="12"/>
      <c r="BH4317" s="12"/>
      <c r="BI4317" s="12"/>
      <c r="BJ4317" s="12"/>
      <c r="BK4317" s="12"/>
      <c r="BL4317" s="12"/>
      <c r="BM4317" s="12"/>
      <c r="BN4317" s="12"/>
      <c r="BO4317" s="12"/>
      <c r="BP4317" s="12"/>
      <c r="BQ4317" s="12"/>
      <c r="BR4317" s="12"/>
      <c r="BS4317" s="12"/>
      <c r="BT4317" s="12"/>
      <c r="BU4317" s="12"/>
      <c r="BV4317" s="12"/>
      <c r="BW4317" s="12"/>
    </row>
    <row r="4318" spans="2:75" x14ac:dyDescent="0.3">
      <c r="B4318" s="8"/>
      <c r="C4318" s="21"/>
      <c r="D4318" s="9"/>
      <c r="E4318" s="9"/>
      <c r="F4318" s="10"/>
      <c r="G4318" s="10"/>
      <c r="H4318" s="10"/>
      <c r="I4318" s="10"/>
      <c r="J4318" s="10"/>
      <c r="K4318" s="10"/>
      <c r="L4318" s="10"/>
      <c r="M4318" s="10"/>
      <c r="N4318" s="11"/>
      <c r="O4318" s="12"/>
      <c r="P4318" s="12"/>
      <c r="Q4318" s="12"/>
      <c r="R4318" s="12"/>
      <c r="S4318" s="12"/>
      <c r="T4318" s="12"/>
      <c r="U4318" s="12"/>
      <c r="V4318" s="12"/>
      <c r="W4318" s="12"/>
      <c r="X4318" s="12"/>
      <c r="Y4318" s="12"/>
      <c r="Z4318" s="12"/>
      <c r="AA4318" s="12"/>
      <c r="AB4318" s="12"/>
      <c r="AC4318" s="12"/>
      <c r="AD4318" s="12"/>
      <c r="AE4318" s="12"/>
      <c r="AF4318" s="12"/>
      <c r="AG4318" s="12"/>
      <c r="AH4318" s="12"/>
      <c r="AI4318" s="12"/>
      <c r="AJ4318" s="12"/>
      <c r="AK4318" s="12"/>
      <c r="AL4318" s="12"/>
      <c r="AM4318" s="12"/>
      <c r="AN4318" s="12"/>
      <c r="AO4318" s="12"/>
      <c r="AP4318" s="12"/>
      <c r="AQ4318" s="12"/>
      <c r="AR4318" s="12"/>
      <c r="AS4318" s="12"/>
      <c r="AT4318" s="12"/>
      <c r="AU4318" s="12"/>
      <c r="AV4318" s="12"/>
      <c r="AW4318" s="12"/>
      <c r="AX4318" s="12"/>
      <c r="AY4318" s="12"/>
      <c r="AZ4318" s="12"/>
      <c r="BA4318" s="12"/>
      <c r="BB4318" s="12"/>
      <c r="BC4318" s="12"/>
      <c r="BD4318" s="12"/>
      <c r="BE4318" s="12"/>
      <c r="BF4318" s="12"/>
      <c r="BG4318" s="12"/>
      <c r="BH4318" s="12"/>
      <c r="BI4318" s="12"/>
      <c r="BJ4318" s="12"/>
      <c r="BK4318" s="12"/>
      <c r="BL4318" s="12"/>
      <c r="BM4318" s="12"/>
      <c r="BN4318" s="12"/>
      <c r="BO4318" s="12"/>
      <c r="BP4318" s="12"/>
      <c r="BQ4318" s="12"/>
      <c r="BR4318" s="12"/>
      <c r="BS4318" s="12"/>
      <c r="BT4318" s="12"/>
      <c r="BU4318" s="12"/>
      <c r="BV4318" s="12"/>
      <c r="BW4318" s="12"/>
    </row>
    <row r="4319" spans="2:75" x14ac:dyDescent="0.3">
      <c r="B4319" s="8"/>
      <c r="C4319" s="21"/>
      <c r="D4319" s="9"/>
      <c r="E4319" s="9"/>
      <c r="F4319" s="10"/>
      <c r="G4319" s="10"/>
      <c r="H4319" s="10"/>
      <c r="I4319" s="10"/>
      <c r="J4319" s="10"/>
      <c r="K4319" s="10"/>
      <c r="L4319" s="10"/>
      <c r="M4319" s="10"/>
      <c r="N4319" s="11"/>
      <c r="O4319" s="12"/>
      <c r="P4319" s="12"/>
      <c r="Q4319" s="12"/>
      <c r="R4319" s="12"/>
      <c r="S4319" s="12"/>
      <c r="T4319" s="12"/>
      <c r="U4319" s="12"/>
      <c r="V4319" s="12"/>
      <c r="W4319" s="12"/>
      <c r="X4319" s="12"/>
      <c r="Y4319" s="12"/>
      <c r="Z4319" s="12"/>
      <c r="AA4319" s="12"/>
      <c r="AB4319" s="12"/>
      <c r="AC4319" s="12"/>
      <c r="AD4319" s="12"/>
      <c r="AE4319" s="12"/>
      <c r="AF4319" s="12"/>
      <c r="AG4319" s="12"/>
      <c r="AH4319" s="12"/>
      <c r="AI4319" s="12"/>
      <c r="AJ4319" s="12"/>
      <c r="AK4319" s="12"/>
      <c r="AL4319" s="12"/>
      <c r="AM4319" s="12"/>
      <c r="AN4319" s="12"/>
      <c r="AO4319" s="12"/>
      <c r="AP4319" s="12"/>
      <c r="AQ4319" s="12"/>
      <c r="AR4319" s="12"/>
      <c r="AS4319" s="12"/>
      <c r="AT4319" s="12"/>
      <c r="AU4319" s="12"/>
      <c r="AV4319" s="12"/>
      <c r="AW4319" s="12"/>
      <c r="AX4319" s="12"/>
      <c r="AY4319" s="12"/>
      <c r="AZ4319" s="12"/>
      <c r="BA4319" s="12"/>
      <c r="BB4319" s="12"/>
      <c r="BC4319" s="12"/>
      <c r="BD4319" s="12"/>
      <c r="BE4319" s="12"/>
      <c r="BF4319" s="12"/>
      <c r="BG4319" s="12"/>
      <c r="BH4319" s="12"/>
      <c r="BI4319" s="12"/>
      <c r="BJ4319" s="12"/>
      <c r="BK4319" s="12"/>
      <c r="BL4319" s="12"/>
      <c r="BM4319" s="12"/>
      <c r="BN4319" s="12"/>
      <c r="BO4319" s="12"/>
      <c r="BP4319" s="12"/>
      <c r="BQ4319" s="12"/>
      <c r="BR4319" s="12"/>
      <c r="BS4319" s="12"/>
      <c r="BT4319" s="12"/>
      <c r="BU4319" s="12"/>
      <c r="BV4319" s="12"/>
      <c r="BW4319" s="12"/>
    </row>
    <row r="4320" spans="2:75" x14ac:dyDescent="0.3">
      <c r="B4320" s="8"/>
      <c r="C4320" s="21"/>
      <c r="D4320" s="9"/>
      <c r="E4320" s="9"/>
      <c r="F4320" s="10"/>
      <c r="G4320" s="10"/>
      <c r="H4320" s="10"/>
      <c r="I4320" s="10"/>
      <c r="J4320" s="10"/>
      <c r="K4320" s="10"/>
      <c r="L4320" s="10"/>
      <c r="M4320" s="10"/>
      <c r="N4320" s="11"/>
      <c r="O4320" s="12"/>
      <c r="P4320" s="12"/>
      <c r="Q4320" s="12"/>
      <c r="R4320" s="12"/>
      <c r="S4320" s="12"/>
      <c r="T4320" s="12"/>
      <c r="U4320" s="12"/>
      <c r="V4320" s="12"/>
      <c r="W4320" s="12"/>
      <c r="X4320" s="12"/>
      <c r="Y4320" s="12"/>
      <c r="Z4320" s="12"/>
      <c r="AA4320" s="12"/>
      <c r="AB4320" s="12"/>
      <c r="AC4320" s="12"/>
      <c r="AD4320" s="12"/>
      <c r="AE4320" s="12"/>
      <c r="AF4320" s="12"/>
      <c r="AG4320" s="12"/>
      <c r="AH4320" s="12"/>
      <c r="AI4320" s="12"/>
      <c r="AJ4320" s="12"/>
      <c r="AK4320" s="12"/>
      <c r="AL4320" s="12"/>
      <c r="AM4320" s="12"/>
      <c r="AN4320" s="12"/>
      <c r="AO4320" s="12"/>
      <c r="AP4320" s="12"/>
      <c r="AQ4320" s="12"/>
      <c r="AR4320" s="12"/>
      <c r="AS4320" s="12"/>
      <c r="AT4320" s="12"/>
      <c r="AU4320" s="12"/>
      <c r="AV4320" s="12"/>
      <c r="AW4320" s="12"/>
      <c r="AX4320" s="12"/>
      <c r="AY4320" s="12"/>
      <c r="AZ4320" s="12"/>
      <c r="BA4320" s="12"/>
      <c r="BB4320" s="12"/>
      <c r="BC4320" s="12"/>
      <c r="BD4320" s="12"/>
      <c r="BE4320" s="12"/>
      <c r="BF4320" s="12"/>
      <c r="BG4320" s="12"/>
      <c r="BH4320" s="12"/>
      <c r="BI4320" s="12"/>
      <c r="BJ4320" s="12"/>
      <c r="BK4320" s="12"/>
      <c r="BL4320" s="12"/>
      <c r="BM4320" s="12"/>
      <c r="BN4320" s="12"/>
      <c r="BO4320" s="12"/>
      <c r="BP4320" s="12"/>
      <c r="BQ4320" s="12"/>
      <c r="BR4320" s="12"/>
      <c r="BS4320" s="12"/>
      <c r="BT4320" s="12"/>
      <c r="BU4320" s="12"/>
      <c r="BV4320" s="12"/>
      <c r="BW4320" s="12"/>
    </row>
    <row r="4321" spans="2:75" x14ac:dyDescent="0.3">
      <c r="B4321" s="8"/>
      <c r="C4321" s="21"/>
      <c r="D4321" s="9"/>
      <c r="E4321" s="9"/>
      <c r="F4321" s="10"/>
      <c r="G4321" s="10"/>
      <c r="H4321" s="10"/>
      <c r="I4321" s="10"/>
      <c r="J4321" s="10"/>
      <c r="K4321" s="10"/>
      <c r="L4321" s="10"/>
      <c r="M4321" s="10"/>
      <c r="N4321" s="11"/>
      <c r="O4321" s="12"/>
      <c r="P4321" s="12"/>
      <c r="Q4321" s="12"/>
      <c r="R4321" s="12"/>
      <c r="S4321" s="12"/>
      <c r="T4321" s="12"/>
      <c r="U4321" s="12"/>
      <c r="V4321" s="12"/>
      <c r="W4321" s="12"/>
      <c r="X4321" s="12"/>
      <c r="Y4321" s="12"/>
      <c r="Z4321" s="12"/>
      <c r="AA4321" s="12"/>
      <c r="AB4321" s="12"/>
      <c r="AC4321" s="12"/>
      <c r="AD4321" s="12"/>
      <c r="AE4321" s="12"/>
      <c r="AF4321" s="12"/>
      <c r="AG4321" s="12"/>
      <c r="AH4321" s="12"/>
      <c r="AI4321" s="12"/>
      <c r="AJ4321" s="12"/>
      <c r="AK4321" s="12"/>
      <c r="AL4321" s="12"/>
      <c r="AM4321" s="12"/>
      <c r="AN4321" s="12"/>
      <c r="AO4321" s="12"/>
      <c r="AP4321" s="12"/>
      <c r="AQ4321" s="12"/>
      <c r="AR4321" s="12"/>
      <c r="AS4321" s="12"/>
      <c r="AT4321" s="12"/>
      <c r="AU4321" s="12"/>
      <c r="AV4321" s="12"/>
      <c r="AW4321" s="12"/>
      <c r="AX4321" s="12"/>
      <c r="AY4321" s="12"/>
      <c r="AZ4321" s="12"/>
      <c r="BA4321" s="12"/>
      <c r="BB4321" s="12"/>
      <c r="BC4321" s="12"/>
      <c r="BD4321" s="12"/>
      <c r="BE4321" s="12"/>
      <c r="BF4321" s="12"/>
      <c r="BG4321" s="12"/>
      <c r="BH4321" s="12"/>
      <c r="BI4321" s="12"/>
      <c r="BJ4321" s="12"/>
      <c r="BK4321" s="12"/>
      <c r="BL4321" s="12"/>
      <c r="BM4321" s="12"/>
      <c r="BN4321" s="12"/>
      <c r="BO4321" s="12"/>
      <c r="BP4321" s="12"/>
      <c r="BQ4321" s="12"/>
      <c r="BR4321" s="12"/>
      <c r="BS4321" s="12"/>
      <c r="BT4321" s="12"/>
      <c r="BU4321" s="12"/>
      <c r="BV4321" s="12"/>
      <c r="BW4321" s="12"/>
    </row>
    <row r="4322" spans="2:75" x14ac:dyDescent="0.3">
      <c r="B4322" s="8"/>
      <c r="C4322" s="21"/>
      <c r="D4322" s="9"/>
      <c r="E4322" s="9"/>
      <c r="F4322" s="10"/>
      <c r="G4322" s="10"/>
      <c r="H4322" s="10"/>
      <c r="I4322" s="10"/>
      <c r="J4322" s="10"/>
      <c r="K4322" s="10"/>
      <c r="L4322" s="10"/>
      <c r="M4322" s="10"/>
      <c r="N4322" s="11"/>
      <c r="O4322" s="12"/>
      <c r="P4322" s="12"/>
      <c r="Q4322" s="12"/>
      <c r="R4322" s="12"/>
      <c r="S4322" s="12"/>
      <c r="T4322" s="12"/>
      <c r="U4322" s="12"/>
      <c r="V4322" s="12"/>
      <c r="W4322" s="12"/>
      <c r="X4322" s="12"/>
      <c r="Y4322" s="12"/>
      <c r="Z4322" s="12"/>
      <c r="AA4322" s="12"/>
      <c r="AB4322" s="12"/>
      <c r="AC4322" s="12"/>
      <c r="AD4322" s="12"/>
      <c r="AE4322" s="12"/>
      <c r="AF4322" s="12"/>
      <c r="AG4322" s="12"/>
      <c r="AH4322" s="12"/>
      <c r="AI4322" s="12"/>
      <c r="AJ4322" s="12"/>
      <c r="AK4322" s="12"/>
      <c r="AL4322" s="12"/>
      <c r="AM4322" s="12"/>
      <c r="AN4322" s="12"/>
      <c r="AO4322" s="12"/>
      <c r="AP4322" s="12"/>
      <c r="AQ4322" s="12"/>
      <c r="AR4322" s="12"/>
      <c r="AS4322" s="12"/>
      <c r="AT4322" s="12"/>
      <c r="AU4322" s="12"/>
      <c r="AV4322" s="12"/>
      <c r="AW4322" s="12"/>
      <c r="AX4322" s="12"/>
      <c r="AY4322" s="12"/>
      <c r="AZ4322" s="12"/>
      <c r="BA4322" s="12"/>
      <c r="BB4322" s="12"/>
      <c r="BC4322" s="12"/>
      <c r="BD4322" s="12"/>
      <c r="BE4322" s="12"/>
      <c r="BF4322" s="12"/>
      <c r="BG4322" s="12"/>
      <c r="BH4322" s="12"/>
      <c r="BI4322" s="12"/>
      <c r="BJ4322" s="12"/>
      <c r="BK4322" s="12"/>
      <c r="BL4322" s="12"/>
      <c r="BM4322" s="12"/>
      <c r="BN4322" s="12"/>
      <c r="BO4322" s="12"/>
      <c r="BP4322" s="12"/>
      <c r="BQ4322" s="12"/>
      <c r="BR4322" s="12"/>
      <c r="BS4322" s="12"/>
      <c r="BT4322" s="12"/>
      <c r="BU4322" s="12"/>
      <c r="BV4322" s="12"/>
      <c r="BW4322" s="12"/>
    </row>
    <row r="4323" spans="2:75" x14ac:dyDescent="0.3">
      <c r="B4323" s="8"/>
      <c r="C4323" s="21"/>
      <c r="D4323" s="9"/>
      <c r="E4323" s="9"/>
      <c r="F4323" s="10"/>
      <c r="G4323" s="10"/>
      <c r="H4323" s="10"/>
      <c r="I4323" s="10"/>
      <c r="J4323" s="10"/>
      <c r="K4323" s="10"/>
      <c r="L4323" s="10"/>
      <c r="M4323" s="10"/>
      <c r="N4323" s="11"/>
      <c r="O4323" s="12"/>
      <c r="P4323" s="12"/>
      <c r="Q4323" s="12"/>
      <c r="R4323" s="12"/>
      <c r="S4323" s="12"/>
      <c r="T4323" s="12"/>
      <c r="U4323" s="12"/>
      <c r="V4323" s="12"/>
      <c r="W4323" s="12"/>
      <c r="X4323" s="12"/>
      <c r="Y4323" s="12"/>
      <c r="Z4323" s="12"/>
      <c r="AA4323" s="12"/>
      <c r="AB4323" s="12"/>
      <c r="AC4323" s="12"/>
      <c r="AD4323" s="12"/>
      <c r="AE4323" s="12"/>
      <c r="AF4323" s="12"/>
      <c r="AG4323" s="12"/>
      <c r="AH4323" s="12"/>
      <c r="AI4323" s="12"/>
      <c r="AJ4323" s="12"/>
      <c r="AK4323" s="12"/>
      <c r="AL4323" s="12"/>
      <c r="AM4323" s="12"/>
      <c r="AN4323" s="12"/>
      <c r="AO4323" s="12"/>
      <c r="AP4323" s="12"/>
      <c r="AQ4323" s="12"/>
      <c r="AR4323" s="12"/>
      <c r="AS4323" s="12"/>
      <c r="AT4323" s="12"/>
      <c r="AU4323" s="12"/>
      <c r="AV4323" s="12"/>
      <c r="AW4323" s="12"/>
      <c r="AX4323" s="12"/>
      <c r="AY4323" s="12"/>
      <c r="AZ4323" s="12"/>
      <c r="BA4323" s="12"/>
      <c r="BB4323" s="12"/>
      <c r="BC4323" s="12"/>
      <c r="BD4323" s="12"/>
      <c r="BE4323" s="12"/>
      <c r="BF4323" s="12"/>
      <c r="BG4323" s="12"/>
      <c r="BH4323" s="12"/>
      <c r="BI4323" s="12"/>
      <c r="BJ4323" s="12"/>
      <c r="BK4323" s="12"/>
      <c r="BL4323" s="12"/>
      <c r="BM4323" s="12"/>
      <c r="BN4323" s="12"/>
      <c r="BO4323" s="12"/>
      <c r="BP4323" s="12"/>
      <c r="BQ4323" s="12"/>
      <c r="BR4323" s="12"/>
      <c r="BS4323" s="12"/>
      <c r="BT4323" s="12"/>
      <c r="BU4323" s="12"/>
      <c r="BV4323" s="12"/>
      <c r="BW4323" s="12"/>
    </row>
    <row r="4324" spans="2:75" x14ac:dyDescent="0.3">
      <c r="B4324" s="8"/>
      <c r="C4324" s="21"/>
      <c r="D4324" s="9"/>
      <c r="E4324" s="9"/>
      <c r="F4324" s="10"/>
      <c r="G4324" s="10"/>
      <c r="H4324" s="10"/>
      <c r="I4324" s="10"/>
      <c r="J4324" s="10"/>
      <c r="K4324" s="10"/>
      <c r="L4324" s="10"/>
      <c r="M4324" s="10"/>
      <c r="N4324" s="11"/>
      <c r="O4324" s="12"/>
      <c r="P4324" s="12"/>
      <c r="Q4324" s="12"/>
      <c r="R4324" s="12"/>
      <c r="S4324" s="12"/>
      <c r="T4324" s="12"/>
      <c r="U4324" s="12"/>
      <c r="V4324" s="12"/>
      <c r="W4324" s="12"/>
      <c r="X4324" s="12"/>
      <c r="Y4324" s="12"/>
      <c r="Z4324" s="12"/>
      <c r="AA4324" s="12"/>
      <c r="AB4324" s="12"/>
      <c r="AC4324" s="12"/>
      <c r="AD4324" s="12"/>
      <c r="AE4324" s="12"/>
      <c r="AF4324" s="12"/>
      <c r="AG4324" s="12"/>
      <c r="AH4324" s="12"/>
      <c r="AI4324" s="12"/>
      <c r="AJ4324" s="12"/>
      <c r="AK4324" s="12"/>
      <c r="AL4324" s="12"/>
      <c r="AM4324" s="12"/>
      <c r="AN4324" s="12"/>
      <c r="AO4324" s="12"/>
      <c r="AP4324" s="12"/>
      <c r="AQ4324" s="12"/>
      <c r="AR4324" s="12"/>
      <c r="AS4324" s="12"/>
      <c r="AT4324" s="12"/>
      <c r="AU4324" s="12"/>
      <c r="AV4324" s="12"/>
      <c r="AW4324" s="12"/>
      <c r="AX4324" s="12"/>
      <c r="AY4324" s="12"/>
      <c r="AZ4324" s="12"/>
      <c r="BA4324" s="12"/>
      <c r="BB4324" s="12"/>
      <c r="BC4324" s="12"/>
      <c r="BD4324" s="12"/>
      <c r="BE4324" s="12"/>
      <c r="BF4324" s="12"/>
      <c r="BG4324" s="12"/>
      <c r="BH4324" s="12"/>
      <c r="BI4324" s="12"/>
      <c r="BJ4324" s="12"/>
      <c r="BK4324" s="12"/>
      <c r="BL4324" s="12"/>
      <c r="BM4324" s="12"/>
      <c r="BN4324" s="12"/>
      <c r="BO4324" s="12"/>
      <c r="BP4324" s="12"/>
      <c r="BQ4324" s="12"/>
      <c r="BR4324" s="12"/>
      <c r="BS4324" s="12"/>
      <c r="BT4324" s="12"/>
      <c r="BU4324" s="12"/>
      <c r="BV4324" s="12"/>
      <c r="BW4324" s="12"/>
    </row>
    <row r="4325" spans="2:75" x14ac:dyDescent="0.3">
      <c r="B4325" s="8"/>
      <c r="C4325" s="21"/>
      <c r="D4325" s="9"/>
      <c r="E4325" s="9"/>
      <c r="F4325" s="10"/>
      <c r="G4325" s="10"/>
      <c r="H4325" s="10"/>
      <c r="I4325" s="10"/>
      <c r="J4325" s="10"/>
      <c r="K4325" s="10"/>
      <c r="L4325" s="10"/>
      <c r="M4325" s="10"/>
      <c r="N4325" s="11"/>
      <c r="O4325" s="12"/>
      <c r="P4325" s="12"/>
      <c r="Q4325" s="12"/>
      <c r="R4325" s="12"/>
      <c r="S4325" s="12"/>
      <c r="T4325" s="12"/>
      <c r="U4325" s="12"/>
      <c r="V4325" s="12"/>
      <c r="W4325" s="12"/>
      <c r="X4325" s="12"/>
      <c r="Y4325" s="12"/>
      <c r="Z4325" s="12"/>
      <c r="AA4325" s="12"/>
      <c r="AB4325" s="12"/>
      <c r="AC4325" s="12"/>
      <c r="AD4325" s="12"/>
      <c r="AE4325" s="12"/>
      <c r="AF4325" s="12"/>
      <c r="AG4325" s="12"/>
      <c r="AH4325" s="12"/>
      <c r="AI4325" s="12"/>
      <c r="AJ4325" s="12"/>
      <c r="AK4325" s="12"/>
      <c r="AL4325" s="12"/>
      <c r="AM4325" s="12"/>
      <c r="AN4325" s="12"/>
      <c r="AO4325" s="12"/>
      <c r="AP4325" s="12"/>
      <c r="AQ4325" s="12"/>
      <c r="AR4325" s="12"/>
      <c r="AS4325" s="12"/>
      <c r="AT4325" s="12"/>
      <c r="AU4325" s="12"/>
      <c r="AV4325" s="12"/>
      <c r="AW4325" s="12"/>
      <c r="AX4325" s="12"/>
      <c r="AY4325" s="12"/>
      <c r="AZ4325" s="12"/>
      <c r="BA4325" s="12"/>
      <c r="BB4325" s="12"/>
      <c r="BC4325" s="12"/>
      <c r="BD4325" s="12"/>
      <c r="BE4325" s="12"/>
      <c r="BF4325" s="12"/>
      <c r="BG4325" s="12"/>
      <c r="BH4325" s="12"/>
      <c r="BI4325" s="12"/>
      <c r="BJ4325" s="12"/>
      <c r="BK4325" s="12"/>
      <c r="BL4325" s="12"/>
      <c r="BM4325" s="12"/>
      <c r="BN4325" s="12"/>
      <c r="BO4325" s="12"/>
      <c r="BP4325" s="12"/>
      <c r="BQ4325" s="12"/>
      <c r="BR4325" s="12"/>
      <c r="BS4325" s="12"/>
      <c r="BT4325" s="12"/>
      <c r="BU4325" s="12"/>
      <c r="BV4325" s="12"/>
      <c r="BW4325" s="12"/>
    </row>
    <row r="4326" spans="2:75" x14ac:dyDescent="0.3">
      <c r="B4326" s="8"/>
      <c r="C4326" s="21"/>
      <c r="D4326" s="9"/>
      <c r="E4326" s="9"/>
      <c r="F4326" s="10"/>
      <c r="G4326" s="10"/>
      <c r="H4326" s="10"/>
      <c r="I4326" s="10"/>
      <c r="J4326" s="10"/>
      <c r="K4326" s="10"/>
      <c r="L4326" s="10"/>
      <c r="M4326" s="10"/>
      <c r="N4326" s="11"/>
      <c r="O4326" s="12"/>
      <c r="P4326" s="12"/>
      <c r="Q4326" s="12"/>
      <c r="R4326" s="12"/>
      <c r="S4326" s="12"/>
      <c r="T4326" s="12"/>
      <c r="U4326" s="12"/>
      <c r="V4326" s="12"/>
      <c r="W4326" s="12"/>
      <c r="X4326" s="12"/>
      <c r="Y4326" s="12"/>
      <c r="Z4326" s="12"/>
      <c r="AA4326" s="12"/>
      <c r="AB4326" s="12"/>
      <c r="AC4326" s="12"/>
      <c r="AD4326" s="12"/>
      <c r="AE4326" s="12"/>
      <c r="AF4326" s="12"/>
      <c r="AG4326" s="12"/>
      <c r="AH4326" s="12"/>
      <c r="AI4326" s="12"/>
      <c r="AJ4326" s="12"/>
      <c r="AK4326" s="12"/>
      <c r="AL4326" s="12"/>
      <c r="AM4326" s="12"/>
      <c r="AN4326" s="12"/>
      <c r="AO4326" s="12"/>
      <c r="AP4326" s="12"/>
      <c r="AQ4326" s="12"/>
      <c r="AR4326" s="12"/>
      <c r="AS4326" s="12"/>
      <c r="AT4326" s="12"/>
      <c r="AU4326" s="12"/>
      <c r="AV4326" s="12"/>
      <c r="AW4326" s="12"/>
      <c r="AX4326" s="12"/>
      <c r="AY4326" s="12"/>
      <c r="AZ4326" s="12"/>
      <c r="BA4326" s="12"/>
      <c r="BB4326" s="12"/>
      <c r="BC4326" s="12"/>
      <c r="BD4326" s="12"/>
      <c r="BE4326" s="12"/>
      <c r="BF4326" s="12"/>
      <c r="BG4326" s="12"/>
      <c r="BH4326" s="12"/>
      <c r="BI4326" s="12"/>
      <c r="BJ4326" s="12"/>
      <c r="BK4326" s="12"/>
      <c r="BL4326" s="12"/>
      <c r="BM4326" s="12"/>
      <c r="BN4326" s="12"/>
      <c r="BO4326" s="12"/>
      <c r="BP4326" s="12"/>
      <c r="BQ4326" s="12"/>
      <c r="BR4326" s="12"/>
      <c r="BS4326" s="12"/>
      <c r="BT4326" s="12"/>
      <c r="BU4326" s="12"/>
      <c r="BV4326" s="12"/>
      <c r="BW4326" s="12"/>
    </row>
    <row r="4327" spans="2:75" x14ac:dyDescent="0.3">
      <c r="B4327" s="8"/>
      <c r="C4327" s="21"/>
      <c r="D4327" s="9"/>
      <c r="E4327" s="9"/>
      <c r="F4327" s="10"/>
      <c r="G4327" s="10"/>
      <c r="H4327" s="10"/>
      <c r="I4327" s="10"/>
      <c r="J4327" s="10"/>
      <c r="K4327" s="10"/>
      <c r="L4327" s="10"/>
      <c r="M4327" s="10"/>
      <c r="N4327" s="11"/>
      <c r="O4327" s="12"/>
      <c r="P4327" s="12"/>
      <c r="Q4327" s="12"/>
      <c r="R4327" s="12"/>
      <c r="S4327" s="12"/>
      <c r="T4327" s="12"/>
      <c r="U4327" s="12"/>
      <c r="V4327" s="12"/>
      <c r="W4327" s="12"/>
      <c r="X4327" s="12"/>
      <c r="Y4327" s="12"/>
      <c r="Z4327" s="12"/>
      <c r="AA4327" s="12"/>
      <c r="AB4327" s="12"/>
      <c r="AC4327" s="12"/>
      <c r="AD4327" s="12"/>
      <c r="AE4327" s="12"/>
      <c r="AF4327" s="12"/>
      <c r="AG4327" s="12"/>
      <c r="AH4327" s="12"/>
      <c r="AI4327" s="12"/>
      <c r="AJ4327" s="12"/>
      <c r="AK4327" s="12"/>
      <c r="AL4327" s="12"/>
      <c r="AM4327" s="12"/>
      <c r="AN4327" s="12"/>
      <c r="AO4327" s="12"/>
      <c r="AP4327" s="12"/>
      <c r="AQ4327" s="12"/>
      <c r="AR4327" s="12"/>
      <c r="AS4327" s="12"/>
      <c r="AT4327" s="12"/>
      <c r="AU4327" s="12"/>
      <c r="AV4327" s="12"/>
      <c r="AW4327" s="12"/>
      <c r="AX4327" s="12"/>
      <c r="AY4327" s="12"/>
      <c r="AZ4327" s="12"/>
      <c r="BA4327" s="12"/>
      <c r="BB4327" s="12"/>
      <c r="BC4327" s="12"/>
      <c r="BD4327" s="12"/>
      <c r="BE4327" s="12"/>
      <c r="BF4327" s="12"/>
      <c r="BG4327" s="12"/>
      <c r="BH4327" s="12"/>
      <c r="BI4327" s="12"/>
      <c r="BJ4327" s="12"/>
      <c r="BK4327" s="12"/>
      <c r="BL4327" s="12"/>
      <c r="BM4327" s="12"/>
      <c r="BN4327" s="12"/>
      <c r="BO4327" s="12"/>
      <c r="BP4327" s="12"/>
      <c r="BQ4327" s="12"/>
      <c r="BR4327" s="12"/>
      <c r="BS4327" s="12"/>
      <c r="BT4327" s="12"/>
      <c r="BU4327" s="12"/>
      <c r="BV4327" s="12"/>
      <c r="BW4327" s="12"/>
    </row>
    <row r="4328" spans="2:75" x14ac:dyDescent="0.3">
      <c r="B4328" s="8"/>
      <c r="C4328" s="21"/>
      <c r="D4328" s="9"/>
      <c r="E4328" s="9"/>
      <c r="F4328" s="10"/>
      <c r="G4328" s="10"/>
      <c r="H4328" s="10"/>
      <c r="I4328" s="10"/>
      <c r="J4328" s="10"/>
      <c r="K4328" s="10"/>
      <c r="L4328" s="10"/>
      <c r="M4328" s="10"/>
      <c r="N4328" s="11"/>
      <c r="O4328" s="12"/>
      <c r="P4328" s="12"/>
      <c r="Q4328" s="12"/>
      <c r="R4328" s="12"/>
      <c r="S4328" s="12"/>
      <c r="T4328" s="12"/>
      <c r="U4328" s="12"/>
      <c r="V4328" s="12"/>
      <c r="W4328" s="12"/>
      <c r="X4328" s="12"/>
      <c r="Y4328" s="12"/>
      <c r="Z4328" s="12"/>
      <c r="AA4328" s="12"/>
      <c r="AB4328" s="12"/>
      <c r="AC4328" s="12"/>
      <c r="AD4328" s="12"/>
      <c r="AE4328" s="12"/>
      <c r="AF4328" s="12"/>
      <c r="AG4328" s="12"/>
      <c r="AH4328" s="12"/>
      <c r="AI4328" s="12"/>
      <c r="AJ4328" s="12"/>
      <c r="AK4328" s="12"/>
      <c r="AL4328" s="12"/>
      <c r="AM4328" s="12"/>
      <c r="AN4328" s="12"/>
      <c r="AO4328" s="12"/>
      <c r="AP4328" s="12"/>
      <c r="AQ4328" s="12"/>
      <c r="AR4328" s="12"/>
      <c r="AS4328" s="12"/>
      <c r="AT4328" s="12"/>
      <c r="AU4328" s="12"/>
      <c r="AV4328" s="12"/>
      <c r="AW4328" s="12"/>
      <c r="AX4328" s="12"/>
      <c r="AY4328" s="12"/>
      <c r="AZ4328" s="12"/>
      <c r="BA4328" s="12"/>
      <c r="BB4328" s="12"/>
      <c r="BC4328" s="12"/>
      <c r="BD4328" s="12"/>
      <c r="BE4328" s="12"/>
      <c r="BF4328" s="12"/>
      <c r="BG4328" s="12"/>
      <c r="BH4328" s="12"/>
      <c r="BI4328" s="12"/>
      <c r="BJ4328" s="12"/>
      <c r="BK4328" s="12"/>
      <c r="BL4328" s="12"/>
      <c r="BM4328" s="12"/>
      <c r="BN4328" s="12"/>
      <c r="BO4328" s="12"/>
      <c r="BP4328" s="12"/>
      <c r="BQ4328" s="12"/>
      <c r="BR4328" s="12"/>
      <c r="BS4328" s="12"/>
      <c r="BT4328" s="12"/>
      <c r="BU4328" s="12"/>
      <c r="BV4328" s="12"/>
      <c r="BW4328" s="12"/>
    </row>
    <row r="4329" spans="2:75" x14ac:dyDescent="0.3">
      <c r="B4329" s="8"/>
      <c r="C4329" s="21"/>
      <c r="D4329" s="9"/>
      <c r="E4329" s="9"/>
      <c r="F4329" s="10"/>
      <c r="G4329" s="10"/>
      <c r="H4329" s="10"/>
      <c r="I4329" s="10"/>
      <c r="J4329" s="10"/>
      <c r="K4329" s="10"/>
      <c r="L4329" s="10"/>
      <c r="M4329" s="10"/>
      <c r="N4329" s="11"/>
      <c r="O4329" s="12"/>
      <c r="P4329" s="12"/>
      <c r="Q4329" s="12"/>
      <c r="R4329" s="12"/>
      <c r="S4329" s="12"/>
      <c r="T4329" s="12"/>
      <c r="U4329" s="12"/>
      <c r="V4329" s="12"/>
      <c r="W4329" s="12"/>
      <c r="X4329" s="12"/>
      <c r="Y4329" s="12"/>
      <c r="Z4329" s="12"/>
      <c r="AA4329" s="12"/>
      <c r="AB4329" s="12"/>
      <c r="AC4329" s="12"/>
      <c r="AD4329" s="12"/>
      <c r="AE4329" s="12"/>
      <c r="AF4329" s="12"/>
      <c r="AG4329" s="12"/>
      <c r="AH4329" s="12"/>
      <c r="AI4329" s="12"/>
      <c r="AJ4329" s="12"/>
      <c r="AK4329" s="12"/>
      <c r="AL4329" s="12"/>
      <c r="AM4329" s="12"/>
      <c r="AN4329" s="12"/>
      <c r="AO4329" s="12"/>
      <c r="AP4329" s="12"/>
      <c r="AQ4329" s="12"/>
      <c r="AR4329" s="12"/>
      <c r="AS4329" s="12"/>
      <c r="AT4329" s="12"/>
      <c r="AU4329" s="12"/>
      <c r="AV4329" s="12"/>
      <c r="AW4329" s="12"/>
      <c r="AX4329" s="12"/>
      <c r="AY4329" s="12"/>
      <c r="AZ4329" s="12"/>
      <c r="BA4329" s="12"/>
      <c r="BB4329" s="12"/>
      <c r="BC4329" s="12"/>
      <c r="BD4329" s="12"/>
      <c r="BE4329" s="12"/>
      <c r="BF4329" s="12"/>
      <c r="BG4329" s="12"/>
      <c r="BH4329" s="12"/>
      <c r="BI4329" s="12"/>
      <c r="BJ4329" s="12"/>
      <c r="BK4329" s="12"/>
      <c r="BL4329" s="12"/>
      <c r="BM4329" s="12"/>
      <c r="BN4329" s="12"/>
      <c r="BO4329" s="12"/>
      <c r="BP4329" s="12"/>
      <c r="BQ4329" s="12"/>
      <c r="BR4329" s="12"/>
      <c r="BS4329" s="12"/>
      <c r="BT4329" s="12"/>
      <c r="BU4329" s="12"/>
      <c r="BV4329" s="12"/>
      <c r="BW4329" s="12"/>
    </row>
    <row r="4330" spans="2:75" x14ac:dyDescent="0.3">
      <c r="B4330" s="8"/>
      <c r="C4330" s="21"/>
      <c r="D4330" s="9"/>
      <c r="E4330" s="9"/>
      <c r="F4330" s="10"/>
      <c r="G4330" s="10"/>
      <c r="H4330" s="10"/>
      <c r="I4330" s="10"/>
      <c r="J4330" s="10"/>
      <c r="K4330" s="10"/>
      <c r="L4330" s="10"/>
      <c r="M4330" s="10"/>
      <c r="N4330" s="11"/>
      <c r="O4330" s="12"/>
      <c r="P4330" s="12"/>
      <c r="Q4330" s="12"/>
      <c r="R4330" s="12"/>
      <c r="S4330" s="12"/>
      <c r="T4330" s="12"/>
      <c r="U4330" s="12"/>
      <c r="V4330" s="12"/>
      <c r="W4330" s="12"/>
      <c r="X4330" s="12"/>
      <c r="Y4330" s="12"/>
      <c r="Z4330" s="12"/>
      <c r="AA4330" s="12"/>
      <c r="AB4330" s="12"/>
      <c r="AC4330" s="12"/>
      <c r="AD4330" s="12"/>
      <c r="AE4330" s="12"/>
      <c r="AF4330" s="12"/>
      <c r="AG4330" s="12"/>
      <c r="AH4330" s="12"/>
      <c r="AI4330" s="12"/>
      <c r="AJ4330" s="12"/>
      <c r="AK4330" s="12"/>
      <c r="AL4330" s="12"/>
      <c r="AM4330" s="12"/>
      <c r="AN4330" s="12"/>
      <c r="AO4330" s="12"/>
      <c r="AP4330" s="12"/>
      <c r="AQ4330" s="12"/>
      <c r="AR4330" s="12"/>
      <c r="AS4330" s="12"/>
      <c r="AT4330" s="12"/>
      <c r="AU4330" s="12"/>
      <c r="AV4330" s="12"/>
      <c r="AW4330" s="12"/>
      <c r="AX4330" s="12"/>
      <c r="AY4330" s="12"/>
      <c r="AZ4330" s="12"/>
      <c r="BA4330" s="12"/>
      <c r="BB4330" s="12"/>
      <c r="BC4330" s="12"/>
      <c r="BD4330" s="12"/>
      <c r="BE4330" s="12"/>
      <c r="BF4330" s="12"/>
      <c r="BG4330" s="12"/>
      <c r="BH4330" s="12"/>
      <c r="BI4330" s="12"/>
      <c r="BJ4330" s="12"/>
      <c r="BK4330" s="12"/>
      <c r="BL4330" s="12"/>
      <c r="BM4330" s="12"/>
      <c r="BN4330" s="12"/>
      <c r="BO4330" s="12"/>
      <c r="BP4330" s="12"/>
      <c r="BQ4330" s="12"/>
      <c r="BR4330" s="12"/>
      <c r="BS4330" s="12"/>
      <c r="BT4330" s="12"/>
      <c r="BU4330" s="12"/>
      <c r="BV4330" s="12"/>
      <c r="BW4330" s="12"/>
    </row>
    <row r="4331" spans="2:75" x14ac:dyDescent="0.3">
      <c r="B4331" s="8"/>
      <c r="C4331" s="21"/>
      <c r="D4331" s="9"/>
      <c r="E4331" s="9"/>
      <c r="F4331" s="10"/>
      <c r="G4331" s="10"/>
      <c r="H4331" s="10"/>
      <c r="I4331" s="10"/>
      <c r="J4331" s="10"/>
      <c r="K4331" s="10"/>
      <c r="L4331" s="10"/>
      <c r="M4331" s="10"/>
      <c r="N4331" s="11"/>
      <c r="O4331" s="12"/>
      <c r="P4331" s="12"/>
      <c r="Q4331" s="12"/>
      <c r="R4331" s="12"/>
      <c r="S4331" s="12"/>
      <c r="T4331" s="12"/>
      <c r="U4331" s="12"/>
      <c r="V4331" s="12"/>
      <c r="W4331" s="12"/>
      <c r="X4331" s="12"/>
      <c r="Y4331" s="12"/>
      <c r="Z4331" s="12"/>
      <c r="AA4331" s="12"/>
      <c r="AB4331" s="12"/>
      <c r="AC4331" s="12"/>
      <c r="AD4331" s="12"/>
      <c r="AE4331" s="12"/>
      <c r="AF4331" s="12"/>
      <c r="AG4331" s="12"/>
      <c r="AH4331" s="12"/>
      <c r="AI4331" s="12"/>
      <c r="AJ4331" s="12"/>
      <c r="AK4331" s="12"/>
      <c r="AL4331" s="12"/>
      <c r="AM4331" s="12"/>
      <c r="AN4331" s="12"/>
      <c r="AO4331" s="12"/>
      <c r="AP4331" s="12"/>
      <c r="AQ4331" s="12"/>
      <c r="AR4331" s="12"/>
      <c r="AS4331" s="12"/>
      <c r="AT4331" s="12"/>
      <c r="AU4331" s="12"/>
      <c r="AV4331" s="12"/>
      <c r="AW4331" s="12"/>
      <c r="AX4331" s="12"/>
      <c r="AY4331" s="12"/>
      <c r="AZ4331" s="12"/>
      <c r="BA4331" s="12"/>
      <c r="BB4331" s="12"/>
      <c r="BC4331" s="12"/>
      <c r="BD4331" s="12"/>
      <c r="BE4331" s="12"/>
      <c r="BF4331" s="12"/>
      <c r="BG4331" s="12"/>
      <c r="BH4331" s="12"/>
      <c r="BI4331" s="12"/>
      <c r="BJ4331" s="12"/>
      <c r="BK4331" s="12"/>
      <c r="BL4331" s="12"/>
      <c r="BM4331" s="12"/>
      <c r="BN4331" s="12"/>
      <c r="BO4331" s="12"/>
      <c r="BP4331" s="12"/>
      <c r="BQ4331" s="12"/>
      <c r="BR4331" s="12"/>
      <c r="BS4331" s="12"/>
      <c r="BT4331" s="12"/>
      <c r="BU4331" s="12"/>
      <c r="BV4331" s="12"/>
      <c r="BW4331" s="12"/>
    </row>
    <row r="4332" spans="2:75" x14ac:dyDescent="0.3">
      <c r="B4332" s="8"/>
      <c r="C4332" s="21"/>
      <c r="D4332" s="9"/>
      <c r="E4332" s="9"/>
      <c r="F4332" s="10"/>
      <c r="G4332" s="10"/>
      <c r="H4332" s="10"/>
      <c r="I4332" s="10"/>
      <c r="J4332" s="10"/>
      <c r="K4332" s="10"/>
      <c r="L4332" s="10"/>
      <c r="M4332" s="10"/>
      <c r="N4332" s="11"/>
      <c r="O4332" s="12"/>
      <c r="P4332" s="12"/>
      <c r="Q4332" s="12"/>
      <c r="R4332" s="12"/>
      <c r="S4332" s="12"/>
      <c r="T4332" s="12"/>
      <c r="U4332" s="12"/>
      <c r="V4332" s="12"/>
      <c r="W4332" s="12"/>
      <c r="X4332" s="12"/>
      <c r="Y4332" s="12"/>
      <c r="Z4332" s="12"/>
      <c r="AA4332" s="12"/>
      <c r="AB4332" s="12"/>
      <c r="AC4332" s="12"/>
      <c r="AD4332" s="12"/>
      <c r="AE4332" s="12"/>
      <c r="AF4332" s="12"/>
      <c r="AG4332" s="12"/>
      <c r="AH4332" s="12"/>
      <c r="AI4332" s="12"/>
      <c r="AJ4332" s="12"/>
      <c r="AK4332" s="12"/>
      <c r="AL4332" s="12"/>
      <c r="AM4332" s="12"/>
      <c r="AN4332" s="12"/>
      <c r="AO4332" s="12"/>
      <c r="AP4332" s="12"/>
      <c r="AQ4332" s="12"/>
      <c r="AR4332" s="12"/>
      <c r="AS4332" s="12"/>
      <c r="AT4332" s="12"/>
      <c r="AU4332" s="12"/>
      <c r="AV4332" s="12"/>
      <c r="AW4332" s="12"/>
      <c r="AX4332" s="12"/>
      <c r="AY4332" s="12"/>
      <c r="AZ4332" s="12"/>
      <c r="BA4332" s="12"/>
      <c r="BB4332" s="12"/>
      <c r="BC4332" s="12"/>
      <c r="BD4332" s="12"/>
      <c r="BE4332" s="12"/>
      <c r="BF4332" s="12"/>
      <c r="BG4332" s="12"/>
      <c r="BH4332" s="12"/>
      <c r="BI4332" s="12"/>
      <c r="BJ4332" s="12"/>
      <c r="BK4332" s="12"/>
      <c r="BL4332" s="12"/>
      <c r="BM4332" s="12"/>
      <c r="BN4332" s="12"/>
      <c r="BO4332" s="12"/>
      <c r="BP4332" s="12"/>
      <c r="BQ4332" s="12"/>
      <c r="BR4332" s="12"/>
      <c r="BS4332" s="12"/>
      <c r="BT4332" s="12"/>
      <c r="BU4332" s="12"/>
      <c r="BV4332" s="12"/>
      <c r="BW4332" s="12"/>
    </row>
    <row r="4333" spans="2:75" x14ac:dyDescent="0.3">
      <c r="B4333" s="8"/>
      <c r="C4333" s="21"/>
      <c r="D4333" s="9"/>
      <c r="E4333" s="9"/>
      <c r="F4333" s="10"/>
      <c r="G4333" s="10"/>
      <c r="H4333" s="10"/>
      <c r="I4333" s="10"/>
      <c r="J4333" s="10"/>
      <c r="K4333" s="10"/>
      <c r="L4333" s="10"/>
      <c r="M4333" s="10"/>
      <c r="N4333" s="11"/>
      <c r="O4333" s="12"/>
      <c r="P4333" s="12"/>
      <c r="Q4333" s="12"/>
      <c r="R4333" s="12"/>
      <c r="S4333" s="12"/>
      <c r="T4333" s="12"/>
      <c r="U4333" s="12"/>
      <c r="V4333" s="12"/>
      <c r="W4333" s="12"/>
      <c r="X4333" s="12"/>
      <c r="Y4333" s="12"/>
      <c r="Z4333" s="12"/>
      <c r="AA4333" s="12"/>
      <c r="AB4333" s="12"/>
      <c r="AC4333" s="12"/>
      <c r="AD4333" s="12"/>
      <c r="AE4333" s="12"/>
      <c r="AF4333" s="12"/>
      <c r="AG4333" s="12"/>
      <c r="AH4333" s="12"/>
      <c r="AI4333" s="12"/>
      <c r="AJ4333" s="12"/>
      <c r="AK4333" s="12"/>
      <c r="AL4333" s="12"/>
      <c r="AM4333" s="12"/>
      <c r="AN4333" s="12"/>
      <c r="AO4333" s="12"/>
      <c r="AP4333" s="12"/>
      <c r="AQ4333" s="12"/>
      <c r="AR4333" s="12"/>
      <c r="AS4333" s="12"/>
      <c r="AT4333" s="12"/>
      <c r="AU4333" s="12"/>
      <c r="AV4333" s="12"/>
      <c r="AW4333" s="12"/>
      <c r="AX4333" s="12"/>
      <c r="AY4333" s="12"/>
      <c r="AZ4333" s="12"/>
      <c r="BA4333" s="12"/>
      <c r="BB4333" s="12"/>
      <c r="BC4333" s="12"/>
      <c r="BD4333" s="12"/>
      <c r="BE4333" s="12"/>
      <c r="BF4333" s="12"/>
      <c r="BG4333" s="12"/>
      <c r="BH4333" s="12"/>
      <c r="BI4333" s="12"/>
      <c r="BJ4333" s="12"/>
      <c r="BK4333" s="12"/>
      <c r="BL4333" s="12"/>
      <c r="BM4333" s="12"/>
      <c r="BN4333" s="12"/>
      <c r="BO4333" s="12"/>
      <c r="BP4333" s="12"/>
      <c r="BQ4333" s="12"/>
      <c r="BR4333" s="12"/>
      <c r="BS4333" s="12"/>
      <c r="BT4333" s="12"/>
      <c r="BU4333" s="12"/>
      <c r="BV4333" s="12"/>
      <c r="BW4333" s="12"/>
    </row>
    <row r="4334" spans="2:75" x14ac:dyDescent="0.3">
      <c r="B4334" s="8"/>
      <c r="C4334" s="21"/>
      <c r="D4334" s="9"/>
      <c r="E4334" s="9"/>
      <c r="F4334" s="10"/>
      <c r="G4334" s="10"/>
      <c r="H4334" s="10"/>
      <c r="I4334" s="10"/>
      <c r="J4334" s="10"/>
      <c r="K4334" s="10"/>
      <c r="L4334" s="10"/>
      <c r="M4334" s="10"/>
      <c r="N4334" s="11"/>
      <c r="O4334" s="12"/>
      <c r="P4334" s="12"/>
      <c r="Q4334" s="12"/>
      <c r="R4334" s="12"/>
      <c r="S4334" s="12"/>
      <c r="T4334" s="12"/>
      <c r="U4334" s="12"/>
      <c r="V4334" s="12"/>
      <c r="W4334" s="12"/>
      <c r="X4334" s="12"/>
      <c r="Y4334" s="12"/>
      <c r="Z4334" s="12"/>
      <c r="AA4334" s="12"/>
      <c r="AB4334" s="12"/>
      <c r="AC4334" s="12"/>
      <c r="AD4334" s="12"/>
      <c r="AE4334" s="12"/>
      <c r="AF4334" s="12"/>
      <c r="AG4334" s="12"/>
      <c r="AH4334" s="12"/>
      <c r="AI4334" s="12"/>
      <c r="AJ4334" s="12"/>
      <c r="AK4334" s="12"/>
      <c r="AL4334" s="12"/>
      <c r="AM4334" s="12"/>
      <c r="AN4334" s="12"/>
      <c r="AO4334" s="12"/>
      <c r="AP4334" s="12"/>
      <c r="AQ4334" s="12"/>
      <c r="AR4334" s="12"/>
      <c r="AS4334" s="12"/>
      <c r="AT4334" s="12"/>
      <c r="AU4334" s="12"/>
      <c r="AV4334" s="12"/>
      <c r="AW4334" s="12"/>
      <c r="AX4334" s="12"/>
      <c r="AY4334" s="12"/>
      <c r="AZ4334" s="12"/>
      <c r="BA4334" s="12"/>
      <c r="BB4334" s="12"/>
      <c r="BC4334" s="12"/>
      <c r="BD4334" s="12"/>
      <c r="BE4334" s="12"/>
      <c r="BF4334" s="12"/>
      <c r="BG4334" s="12"/>
      <c r="BH4334" s="12"/>
      <c r="BI4334" s="12"/>
      <c r="BJ4334" s="12"/>
      <c r="BK4334" s="12"/>
      <c r="BL4334" s="12"/>
      <c r="BM4334" s="12"/>
      <c r="BN4334" s="12"/>
      <c r="BO4334" s="12"/>
      <c r="BP4334" s="12"/>
      <c r="BQ4334" s="12"/>
      <c r="BR4334" s="12"/>
      <c r="BS4334" s="12"/>
      <c r="BT4334" s="12"/>
      <c r="BU4334" s="12"/>
      <c r="BV4334" s="12"/>
      <c r="BW4334" s="12"/>
    </row>
    <row r="4335" spans="2:75" x14ac:dyDescent="0.3">
      <c r="B4335" s="8"/>
      <c r="C4335" s="21"/>
      <c r="D4335" s="9"/>
      <c r="E4335" s="9"/>
      <c r="F4335" s="10"/>
      <c r="G4335" s="10"/>
      <c r="H4335" s="10"/>
      <c r="I4335" s="10"/>
      <c r="J4335" s="10"/>
      <c r="K4335" s="10"/>
      <c r="L4335" s="10"/>
      <c r="M4335" s="10"/>
      <c r="N4335" s="11"/>
      <c r="O4335" s="12"/>
      <c r="P4335" s="12"/>
      <c r="Q4335" s="12"/>
      <c r="R4335" s="12"/>
      <c r="S4335" s="12"/>
      <c r="T4335" s="12"/>
      <c r="U4335" s="12"/>
      <c r="V4335" s="12"/>
      <c r="W4335" s="12"/>
      <c r="X4335" s="12"/>
      <c r="Y4335" s="12"/>
      <c r="Z4335" s="12"/>
      <c r="AA4335" s="12"/>
      <c r="AB4335" s="12"/>
      <c r="AC4335" s="12"/>
      <c r="AD4335" s="12"/>
      <c r="AE4335" s="12"/>
      <c r="AF4335" s="12"/>
      <c r="AG4335" s="12"/>
      <c r="AH4335" s="12"/>
      <c r="AI4335" s="12"/>
      <c r="AJ4335" s="12"/>
      <c r="AK4335" s="12"/>
      <c r="AL4335" s="12"/>
      <c r="AM4335" s="12"/>
      <c r="AN4335" s="12"/>
      <c r="AO4335" s="12"/>
      <c r="AP4335" s="12"/>
      <c r="AQ4335" s="12"/>
      <c r="AR4335" s="12"/>
      <c r="AS4335" s="12"/>
      <c r="AT4335" s="12"/>
      <c r="AU4335" s="12"/>
      <c r="AV4335" s="12"/>
      <c r="AW4335" s="12"/>
      <c r="AX4335" s="12"/>
      <c r="AY4335" s="12"/>
      <c r="AZ4335" s="12"/>
      <c r="BA4335" s="12"/>
      <c r="BB4335" s="12"/>
      <c r="BC4335" s="12"/>
      <c r="BD4335" s="12"/>
      <c r="BE4335" s="12"/>
      <c r="BF4335" s="12"/>
      <c r="BG4335" s="12"/>
      <c r="BH4335" s="12"/>
      <c r="BI4335" s="12"/>
      <c r="BJ4335" s="12"/>
      <c r="BK4335" s="12"/>
      <c r="BL4335" s="12"/>
      <c r="BM4335" s="12"/>
      <c r="BN4335" s="12"/>
      <c r="BO4335" s="12"/>
      <c r="BP4335" s="12"/>
      <c r="BQ4335" s="12"/>
      <c r="BR4335" s="12"/>
      <c r="BS4335" s="12"/>
      <c r="BT4335" s="12"/>
      <c r="BU4335" s="12"/>
      <c r="BV4335" s="12"/>
      <c r="BW4335" s="12"/>
    </row>
    <row r="4336" spans="2:75" x14ac:dyDescent="0.3">
      <c r="B4336" s="8"/>
      <c r="C4336" s="21"/>
      <c r="D4336" s="9"/>
      <c r="E4336" s="9"/>
      <c r="F4336" s="10"/>
      <c r="G4336" s="10"/>
      <c r="H4336" s="10"/>
      <c r="I4336" s="10"/>
      <c r="J4336" s="10"/>
      <c r="K4336" s="10"/>
      <c r="L4336" s="10"/>
      <c r="M4336" s="10"/>
      <c r="N4336" s="11"/>
      <c r="O4336" s="12"/>
      <c r="P4336" s="12"/>
      <c r="Q4336" s="12"/>
      <c r="R4336" s="12"/>
      <c r="S4336" s="12"/>
      <c r="T4336" s="12"/>
      <c r="U4336" s="12"/>
      <c r="V4336" s="12"/>
      <c r="W4336" s="12"/>
      <c r="X4336" s="12"/>
      <c r="Y4336" s="12"/>
      <c r="Z4336" s="12"/>
      <c r="AA4336" s="12"/>
      <c r="AB4336" s="12"/>
      <c r="AC4336" s="12"/>
      <c r="AD4336" s="12"/>
      <c r="AE4336" s="12"/>
      <c r="AF4336" s="12"/>
      <c r="AG4336" s="12"/>
      <c r="AH4336" s="12"/>
      <c r="AI4336" s="12"/>
      <c r="AJ4336" s="12"/>
      <c r="AK4336" s="12"/>
      <c r="AL4336" s="12"/>
      <c r="AM4336" s="12"/>
      <c r="AN4336" s="12"/>
      <c r="AO4336" s="12"/>
      <c r="AP4336" s="12"/>
      <c r="AQ4336" s="12"/>
      <c r="AR4336" s="12"/>
      <c r="AS4336" s="12"/>
      <c r="AT4336" s="12"/>
      <c r="AU4336" s="12"/>
      <c r="AV4336" s="12"/>
      <c r="AW4336" s="12"/>
      <c r="AX4336" s="12"/>
      <c r="AY4336" s="12"/>
      <c r="AZ4336" s="12"/>
      <c r="BA4336" s="12"/>
      <c r="BB4336" s="12"/>
      <c r="BC4336" s="12"/>
      <c r="BD4336" s="12"/>
      <c r="BE4336" s="12"/>
      <c r="BF4336" s="12"/>
      <c r="BG4336" s="12"/>
      <c r="BH4336" s="12"/>
      <c r="BI4336" s="12"/>
      <c r="BJ4336" s="12"/>
      <c r="BK4336" s="12"/>
      <c r="BL4336" s="12"/>
      <c r="BM4336" s="12"/>
      <c r="BN4336" s="12"/>
      <c r="BO4336" s="12"/>
      <c r="BP4336" s="12"/>
      <c r="BQ4336" s="12"/>
      <c r="BR4336" s="12"/>
      <c r="BS4336" s="12"/>
      <c r="BT4336" s="12"/>
      <c r="BU4336" s="12"/>
      <c r="BV4336" s="12"/>
      <c r="BW4336" s="12"/>
    </row>
    <row r="4337" spans="2:75" x14ac:dyDescent="0.3">
      <c r="B4337" s="8"/>
      <c r="C4337" s="21"/>
      <c r="D4337" s="9"/>
      <c r="E4337" s="9"/>
      <c r="F4337" s="10"/>
      <c r="G4337" s="10"/>
      <c r="H4337" s="10"/>
      <c r="I4337" s="10"/>
      <c r="J4337" s="10"/>
      <c r="K4337" s="10"/>
      <c r="L4337" s="10"/>
      <c r="M4337" s="10"/>
      <c r="N4337" s="11"/>
      <c r="O4337" s="12"/>
      <c r="P4337" s="12"/>
      <c r="Q4337" s="12"/>
      <c r="R4337" s="12"/>
      <c r="S4337" s="12"/>
      <c r="T4337" s="12"/>
      <c r="U4337" s="12"/>
      <c r="V4337" s="12"/>
      <c r="W4337" s="12"/>
      <c r="X4337" s="12"/>
      <c r="Y4337" s="12"/>
      <c r="Z4337" s="12"/>
      <c r="AA4337" s="12"/>
      <c r="AB4337" s="12"/>
      <c r="AC4337" s="12"/>
      <c r="AD4337" s="12"/>
      <c r="AE4337" s="12"/>
      <c r="AF4337" s="12"/>
      <c r="AG4337" s="12"/>
      <c r="AH4337" s="12"/>
      <c r="AI4337" s="12"/>
      <c r="AJ4337" s="12"/>
      <c r="AK4337" s="12"/>
      <c r="AL4337" s="12"/>
      <c r="AM4337" s="12"/>
      <c r="AN4337" s="12"/>
      <c r="AO4337" s="12"/>
      <c r="AP4337" s="12"/>
      <c r="AQ4337" s="12"/>
      <c r="AR4337" s="12"/>
      <c r="AS4337" s="12"/>
      <c r="AT4337" s="12"/>
      <c r="AU4337" s="12"/>
      <c r="AV4337" s="12"/>
      <c r="AW4337" s="12"/>
      <c r="AX4337" s="12"/>
      <c r="AY4337" s="12"/>
      <c r="AZ4337" s="12"/>
      <c r="BA4337" s="12"/>
      <c r="BB4337" s="12"/>
      <c r="BC4337" s="12"/>
      <c r="BD4337" s="12"/>
      <c r="BE4337" s="12"/>
      <c r="BF4337" s="12"/>
      <c r="BG4337" s="12"/>
      <c r="BH4337" s="12"/>
      <c r="BI4337" s="12"/>
      <c r="BJ4337" s="12"/>
      <c r="BK4337" s="12"/>
      <c r="BL4337" s="12"/>
      <c r="BM4337" s="12"/>
      <c r="BN4337" s="12"/>
      <c r="BO4337" s="12"/>
      <c r="BP4337" s="12"/>
      <c r="BQ4337" s="12"/>
      <c r="BR4337" s="12"/>
      <c r="BS4337" s="12"/>
      <c r="BT4337" s="12"/>
      <c r="BU4337" s="12"/>
      <c r="BV4337" s="12"/>
      <c r="BW4337" s="12"/>
    </row>
    <row r="4338" spans="2:75" x14ac:dyDescent="0.3">
      <c r="B4338" s="8"/>
      <c r="C4338" s="21"/>
      <c r="D4338" s="9"/>
      <c r="E4338" s="9"/>
      <c r="F4338" s="10"/>
      <c r="G4338" s="10"/>
      <c r="H4338" s="10"/>
      <c r="I4338" s="10"/>
      <c r="J4338" s="10"/>
      <c r="K4338" s="10"/>
      <c r="L4338" s="10"/>
      <c r="M4338" s="10"/>
      <c r="N4338" s="11"/>
      <c r="O4338" s="12"/>
      <c r="P4338" s="12"/>
      <c r="Q4338" s="12"/>
      <c r="R4338" s="12"/>
      <c r="S4338" s="12"/>
      <c r="T4338" s="12"/>
      <c r="U4338" s="12"/>
      <c r="V4338" s="12"/>
      <c r="W4338" s="12"/>
      <c r="X4338" s="12"/>
      <c r="Y4338" s="12"/>
      <c r="Z4338" s="12"/>
      <c r="AA4338" s="12"/>
      <c r="AB4338" s="12"/>
      <c r="AC4338" s="12"/>
      <c r="AD4338" s="12"/>
      <c r="AE4338" s="12"/>
      <c r="AF4338" s="12"/>
      <c r="AG4338" s="12"/>
      <c r="AH4338" s="12"/>
      <c r="AI4338" s="12"/>
      <c r="AJ4338" s="12"/>
      <c r="AK4338" s="12"/>
      <c r="AL4338" s="12"/>
      <c r="AM4338" s="12"/>
      <c r="AN4338" s="12"/>
      <c r="AO4338" s="12"/>
      <c r="AP4338" s="12"/>
      <c r="AQ4338" s="12"/>
      <c r="AR4338" s="12"/>
      <c r="AS4338" s="12"/>
      <c r="AT4338" s="12"/>
      <c r="AU4338" s="12"/>
      <c r="AV4338" s="12"/>
      <c r="AW4338" s="12"/>
      <c r="AX4338" s="12"/>
      <c r="AY4338" s="12"/>
      <c r="AZ4338" s="12"/>
      <c r="BA4338" s="12"/>
      <c r="BB4338" s="12"/>
      <c r="BC4338" s="12"/>
      <c r="BD4338" s="12"/>
      <c r="BE4338" s="12"/>
      <c r="BF4338" s="12"/>
      <c r="BG4338" s="12"/>
      <c r="BH4338" s="12"/>
      <c r="BI4338" s="12"/>
      <c r="BJ4338" s="12"/>
      <c r="BK4338" s="12"/>
      <c r="BL4338" s="12"/>
      <c r="BM4338" s="12"/>
      <c r="BN4338" s="12"/>
      <c r="BO4338" s="12"/>
      <c r="BP4338" s="12"/>
      <c r="BQ4338" s="12"/>
      <c r="BR4338" s="12"/>
      <c r="BS4338" s="12"/>
      <c r="BT4338" s="12"/>
      <c r="BU4338" s="12"/>
      <c r="BV4338" s="12"/>
      <c r="BW4338" s="12"/>
    </row>
    <row r="4339" spans="2:75" x14ac:dyDescent="0.3">
      <c r="B4339" s="8"/>
      <c r="C4339" s="21"/>
      <c r="D4339" s="9"/>
      <c r="E4339" s="9"/>
      <c r="F4339" s="10"/>
      <c r="G4339" s="10"/>
      <c r="H4339" s="10"/>
      <c r="I4339" s="10"/>
      <c r="J4339" s="10"/>
      <c r="K4339" s="10"/>
      <c r="L4339" s="10"/>
      <c r="M4339" s="10"/>
      <c r="N4339" s="11"/>
      <c r="O4339" s="12"/>
      <c r="P4339" s="12"/>
      <c r="Q4339" s="12"/>
      <c r="R4339" s="12"/>
      <c r="S4339" s="12"/>
      <c r="T4339" s="12"/>
      <c r="U4339" s="12"/>
      <c r="V4339" s="12"/>
      <c r="W4339" s="12"/>
      <c r="X4339" s="12"/>
      <c r="Y4339" s="12"/>
      <c r="Z4339" s="12"/>
      <c r="AA4339" s="12"/>
      <c r="AB4339" s="12"/>
      <c r="AC4339" s="12"/>
      <c r="AD4339" s="12"/>
      <c r="AE4339" s="12"/>
      <c r="AF4339" s="12"/>
      <c r="AG4339" s="12"/>
      <c r="AH4339" s="12"/>
      <c r="AI4339" s="12"/>
      <c r="AJ4339" s="12"/>
      <c r="AK4339" s="12"/>
      <c r="AL4339" s="12"/>
      <c r="AM4339" s="12"/>
      <c r="AN4339" s="12"/>
      <c r="AO4339" s="12"/>
      <c r="AP4339" s="12"/>
      <c r="AQ4339" s="12"/>
      <c r="AR4339" s="12"/>
      <c r="AS4339" s="12"/>
      <c r="AT4339" s="12"/>
      <c r="AU4339" s="12"/>
      <c r="AV4339" s="12"/>
      <c r="AW4339" s="12"/>
      <c r="AX4339" s="12"/>
      <c r="AY4339" s="12"/>
      <c r="AZ4339" s="12"/>
      <c r="BA4339" s="12"/>
      <c r="BB4339" s="12"/>
      <c r="BC4339" s="12"/>
      <c r="BD4339" s="12"/>
      <c r="BE4339" s="12"/>
      <c r="BF4339" s="12"/>
      <c r="BG4339" s="12"/>
      <c r="BH4339" s="12"/>
      <c r="BI4339" s="12"/>
      <c r="BJ4339" s="12"/>
      <c r="BK4339" s="12"/>
      <c r="BL4339" s="12"/>
      <c r="BM4339" s="12"/>
      <c r="BN4339" s="12"/>
      <c r="BO4339" s="12"/>
      <c r="BP4339" s="12"/>
      <c r="BQ4339" s="12"/>
      <c r="BR4339" s="12"/>
      <c r="BS4339" s="12"/>
      <c r="BT4339" s="12"/>
      <c r="BU4339" s="12"/>
      <c r="BV4339" s="12"/>
      <c r="BW4339" s="12"/>
    </row>
    <row r="4340" spans="2:75" x14ac:dyDescent="0.3">
      <c r="B4340" s="8"/>
      <c r="C4340" s="21"/>
      <c r="D4340" s="9"/>
      <c r="E4340" s="9"/>
      <c r="F4340" s="10"/>
      <c r="G4340" s="10"/>
      <c r="H4340" s="10"/>
      <c r="I4340" s="10"/>
      <c r="J4340" s="10"/>
      <c r="K4340" s="10"/>
      <c r="L4340" s="10"/>
      <c r="M4340" s="10"/>
      <c r="N4340" s="11"/>
      <c r="O4340" s="12"/>
      <c r="P4340" s="12"/>
      <c r="Q4340" s="12"/>
      <c r="R4340" s="12"/>
      <c r="S4340" s="12"/>
      <c r="T4340" s="12"/>
      <c r="U4340" s="12"/>
      <c r="V4340" s="12"/>
      <c r="W4340" s="12"/>
      <c r="X4340" s="12"/>
      <c r="Y4340" s="12"/>
      <c r="Z4340" s="12"/>
      <c r="AA4340" s="12"/>
      <c r="AB4340" s="12"/>
      <c r="AC4340" s="12"/>
      <c r="AD4340" s="12"/>
      <c r="AE4340" s="12"/>
      <c r="AF4340" s="12"/>
      <c r="AG4340" s="12"/>
      <c r="AH4340" s="12"/>
      <c r="AI4340" s="12"/>
      <c r="AJ4340" s="12"/>
      <c r="AK4340" s="12"/>
      <c r="AL4340" s="12"/>
      <c r="AM4340" s="12"/>
      <c r="AN4340" s="12"/>
      <c r="AO4340" s="12"/>
      <c r="AP4340" s="12"/>
      <c r="AQ4340" s="12"/>
      <c r="AR4340" s="12"/>
      <c r="AS4340" s="12"/>
      <c r="AT4340" s="12"/>
      <c r="AU4340" s="12"/>
      <c r="AV4340" s="12"/>
      <c r="AW4340" s="12"/>
      <c r="AX4340" s="12"/>
      <c r="AY4340" s="12"/>
      <c r="AZ4340" s="12"/>
      <c r="BA4340" s="12"/>
      <c r="BB4340" s="12"/>
      <c r="BC4340" s="12"/>
      <c r="BD4340" s="12"/>
      <c r="BE4340" s="12"/>
      <c r="BF4340" s="12"/>
      <c r="BG4340" s="12"/>
      <c r="BH4340" s="12"/>
      <c r="BI4340" s="12"/>
      <c r="BJ4340" s="12"/>
      <c r="BK4340" s="12"/>
      <c r="BL4340" s="12"/>
      <c r="BM4340" s="12"/>
      <c r="BN4340" s="12"/>
      <c r="BO4340" s="12"/>
      <c r="BP4340" s="12"/>
      <c r="BQ4340" s="12"/>
      <c r="BR4340" s="12"/>
      <c r="BS4340" s="12"/>
      <c r="BT4340" s="12"/>
      <c r="BU4340" s="12"/>
      <c r="BV4340" s="12"/>
      <c r="BW4340" s="12"/>
    </row>
    <row r="4341" spans="2:75" x14ac:dyDescent="0.3">
      <c r="B4341" s="8"/>
      <c r="C4341" s="21"/>
      <c r="D4341" s="9"/>
      <c r="E4341" s="9"/>
      <c r="F4341" s="10"/>
      <c r="G4341" s="10"/>
      <c r="H4341" s="10"/>
      <c r="I4341" s="10"/>
      <c r="J4341" s="10"/>
      <c r="K4341" s="10"/>
      <c r="L4341" s="10"/>
      <c r="M4341" s="10"/>
      <c r="N4341" s="11"/>
      <c r="O4341" s="12"/>
      <c r="P4341" s="12"/>
      <c r="Q4341" s="12"/>
      <c r="R4341" s="12"/>
      <c r="S4341" s="12"/>
      <c r="T4341" s="12"/>
      <c r="U4341" s="12"/>
      <c r="V4341" s="12"/>
      <c r="W4341" s="12"/>
      <c r="X4341" s="12"/>
      <c r="Y4341" s="12"/>
      <c r="Z4341" s="12"/>
      <c r="AA4341" s="12"/>
      <c r="AB4341" s="12"/>
      <c r="AC4341" s="12"/>
      <c r="AD4341" s="12"/>
      <c r="AE4341" s="12"/>
      <c r="AF4341" s="12"/>
      <c r="AG4341" s="12"/>
      <c r="AH4341" s="12"/>
      <c r="AI4341" s="12"/>
      <c r="AJ4341" s="12"/>
      <c r="AK4341" s="12"/>
      <c r="AL4341" s="12"/>
      <c r="AM4341" s="12"/>
      <c r="AN4341" s="12"/>
      <c r="AO4341" s="12"/>
      <c r="AP4341" s="12"/>
      <c r="AQ4341" s="12"/>
      <c r="AR4341" s="12"/>
      <c r="AS4341" s="12"/>
      <c r="AT4341" s="12"/>
      <c r="AU4341" s="12"/>
      <c r="AV4341" s="12"/>
      <c r="AW4341" s="12"/>
      <c r="AX4341" s="12"/>
      <c r="AY4341" s="12"/>
      <c r="AZ4341" s="12"/>
      <c r="BA4341" s="12"/>
      <c r="BB4341" s="12"/>
      <c r="BC4341" s="12"/>
      <c r="BD4341" s="12"/>
      <c r="BE4341" s="12"/>
      <c r="BF4341" s="12"/>
      <c r="BG4341" s="12"/>
      <c r="BH4341" s="12"/>
      <c r="BI4341" s="12"/>
      <c r="BJ4341" s="12"/>
      <c r="BK4341" s="12"/>
      <c r="BL4341" s="12"/>
      <c r="BM4341" s="12"/>
      <c r="BN4341" s="12"/>
      <c r="BO4341" s="12"/>
      <c r="BP4341" s="12"/>
      <c r="BQ4341" s="12"/>
      <c r="BR4341" s="12"/>
      <c r="BS4341" s="12"/>
      <c r="BT4341" s="12"/>
      <c r="BU4341" s="12"/>
      <c r="BV4341" s="12"/>
      <c r="BW4341" s="12"/>
    </row>
    <row r="4342" spans="2:75" x14ac:dyDescent="0.3">
      <c r="B4342" s="8"/>
      <c r="C4342" s="21"/>
      <c r="D4342" s="9"/>
      <c r="E4342" s="9"/>
      <c r="F4342" s="10"/>
      <c r="G4342" s="10"/>
      <c r="H4342" s="10"/>
      <c r="I4342" s="10"/>
      <c r="J4342" s="10"/>
      <c r="K4342" s="10"/>
      <c r="L4342" s="10"/>
      <c r="M4342" s="10"/>
      <c r="N4342" s="11"/>
      <c r="O4342" s="12"/>
      <c r="P4342" s="12"/>
      <c r="Q4342" s="12"/>
      <c r="R4342" s="12"/>
      <c r="S4342" s="12"/>
      <c r="T4342" s="12"/>
      <c r="U4342" s="12"/>
      <c r="V4342" s="12"/>
      <c r="W4342" s="12"/>
      <c r="X4342" s="12"/>
      <c r="Y4342" s="12"/>
      <c r="Z4342" s="12"/>
      <c r="AA4342" s="12"/>
      <c r="AB4342" s="12"/>
      <c r="AC4342" s="12"/>
      <c r="AD4342" s="12"/>
      <c r="AE4342" s="12"/>
      <c r="AF4342" s="12"/>
      <c r="AG4342" s="12"/>
      <c r="AH4342" s="12"/>
      <c r="AI4342" s="12"/>
      <c r="AJ4342" s="12"/>
      <c r="AK4342" s="12"/>
      <c r="AL4342" s="12"/>
      <c r="AM4342" s="12"/>
      <c r="AN4342" s="12"/>
      <c r="AO4342" s="12"/>
      <c r="AP4342" s="12"/>
      <c r="AQ4342" s="12"/>
      <c r="AR4342" s="12"/>
      <c r="AS4342" s="12"/>
      <c r="AT4342" s="12"/>
      <c r="AU4342" s="12"/>
      <c r="AV4342" s="12"/>
      <c r="AW4342" s="12"/>
      <c r="AX4342" s="12"/>
      <c r="AY4342" s="12"/>
      <c r="AZ4342" s="12"/>
      <c r="BA4342" s="12"/>
      <c r="BB4342" s="12"/>
      <c r="BC4342" s="12"/>
      <c r="BD4342" s="12"/>
      <c r="BE4342" s="12"/>
      <c r="BF4342" s="12"/>
      <c r="BG4342" s="12"/>
      <c r="BH4342" s="12"/>
      <c r="BI4342" s="12"/>
      <c r="BJ4342" s="12"/>
      <c r="BK4342" s="12"/>
      <c r="BL4342" s="12"/>
      <c r="BM4342" s="12"/>
      <c r="BN4342" s="12"/>
      <c r="BO4342" s="12"/>
      <c r="BP4342" s="12"/>
      <c r="BQ4342" s="12"/>
      <c r="BR4342" s="12"/>
      <c r="BS4342" s="12"/>
      <c r="BT4342" s="12"/>
      <c r="BU4342" s="12"/>
      <c r="BV4342" s="12"/>
      <c r="BW4342" s="12"/>
    </row>
    <row r="4343" spans="2:75" x14ac:dyDescent="0.3">
      <c r="B4343" s="8"/>
      <c r="C4343" s="21"/>
      <c r="D4343" s="9"/>
      <c r="E4343" s="9"/>
      <c r="F4343" s="10"/>
      <c r="G4343" s="10"/>
      <c r="H4343" s="10"/>
      <c r="I4343" s="10"/>
      <c r="J4343" s="10"/>
      <c r="K4343" s="10"/>
      <c r="L4343" s="10"/>
      <c r="M4343" s="10"/>
      <c r="N4343" s="11"/>
      <c r="O4343" s="12"/>
      <c r="P4343" s="12"/>
      <c r="Q4343" s="12"/>
      <c r="R4343" s="12"/>
      <c r="S4343" s="12"/>
      <c r="T4343" s="12"/>
      <c r="U4343" s="12"/>
      <c r="V4343" s="12"/>
      <c r="W4343" s="12"/>
      <c r="X4343" s="12"/>
      <c r="Y4343" s="12"/>
      <c r="Z4343" s="12"/>
      <c r="AA4343" s="12"/>
      <c r="AB4343" s="12"/>
      <c r="AC4343" s="12"/>
      <c r="AD4343" s="12"/>
      <c r="AE4343" s="12"/>
      <c r="AF4343" s="12"/>
      <c r="AG4343" s="12"/>
      <c r="AH4343" s="12"/>
      <c r="AI4343" s="12"/>
      <c r="AJ4343" s="12"/>
      <c r="AK4343" s="12"/>
      <c r="AL4343" s="12"/>
      <c r="AM4343" s="12"/>
      <c r="AN4343" s="12"/>
      <c r="AO4343" s="12"/>
      <c r="AP4343" s="12"/>
      <c r="AQ4343" s="12"/>
      <c r="AR4343" s="12"/>
      <c r="AS4343" s="12"/>
      <c r="AT4343" s="12"/>
      <c r="AU4343" s="12"/>
      <c r="AV4343" s="12"/>
      <c r="AW4343" s="12"/>
      <c r="AX4343" s="12"/>
      <c r="AY4343" s="12"/>
      <c r="AZ4343" s="12"/>
      <c r="BA4343" s="12"/>
      <c r="BB4343" s="12"/>
      <c r="BC4343" s="12"/>
      <c r="BD4343" s="12"/>
      <c r="BE4343" s="12"/>
      <c r="BF4343" s="12"/>
      <c r="BG4343" s="12"/>
      <c r="BH4343" s="12"/>
      <c r="BI4343" s="12"/>
      <c r="BJ4343" s="12"/>
      <c r="BK4343" s="12"/>
      <c r="BL4343" s="12"/>
      <c r="BM4343" s="12"/>
      <c r="BN4343" s="12"/>
      <c r="BO4343" s="12"/>
      <c r="BP4343" s="12"/>
      <c r="BQ4343" s="12"/>
      <c r="BR4343" s="12"/>
      <c r="BS4343" s="12"/>
      <c r="BT4343" s="12"/>
      <c r="BU4343" s="12"/>
      <c r="BV4343" s="12"/>
      <c r="BW4343" s="12"/>
    </row>
    <row r="4344" spans="2:75" x14ac:dyDescent="0.3">
      <c r="B4344" s="8"/>
      <c r="C4344" s="21"/>
      <c r="D4344" s="9"/>
      <c r="E4344" s="9"/>
      <c r="F4344" s="10"/>
      <c r="G4344" s="10"/>
      <c r="H4344" s="10"/>
      <c r="I4344" s="10"/>
      <c r="J4344" s="10"/>
      <c r="K4344" s="10"/>
      <c r="L4344" s="10"/>
      <c r="M4344" s="10"/>
      <c r="N4344" s="11"/>
      <c r="O4344" s="12"/>
      <c r="P4344" s="12"/>
      <c r="Q4344" s="12"/>
      <c r="R4344" s="12"/>
      <c r="S4344" s="12"/>
      <c r="T4344" s="12"/>
      <c r="U4344" s="12"/>
      <c r="V4344" s="12"/>
      <c r="W4344" s="12"/>
      <c r="X4344" s="12"/>
      <c r="Y4344" s="12"/>
      <c r="Z4344" s="12"/>
      <c r="AA4344" s="12"/>
      <c r="AB4344" s="12"/>
      <c r="AC4344" s="12"/>
      <c r="AD4344" s="12"/>
      <c r="AE4344" s="12"/>
      <c r="AF4344" s="12"/>
      <c r="AG4344" s="12"/>
      <c r="AH4344" s="12"/>
      <c r="AI4344" s="12"/>
      <c r="AJ4344" s="12"/>
      <c r="AK4344" s="12"/>
      <c r="AL4344" s="12"/>
      <c r="AM4344" s="12"/>
      <c r="AN4344" s="12"/>
      <c r="AO4344" s="12"/>
      <c r="AP4344" s="12"/>
      <c r="AQ4344" s="12"/>
      <c r="AR4344" s="12"/>
      <c r="AS4344" s="12"/>
      <c r="AT4344" s="12"/>
      <c r="AU4344" s="12"/>
      <c r="AV4344" s="12"/>
      <c r="AW4344" s="12"/>
      <c r="AX4344" s="12"/>
      <c r="AY4344" s="12"/>
      <c r="AZ4344" s="12"/>
      <c r="BA4344" s="12"/>
      <c r="BB4344" s="12"/>
      <c r="BC4344" s="12"/>
      <c r="BD4344" s="12"/>
      <c r="BE4344" s="12"/>
      <c r="BF4344" s="12"/>
      <c r="BG4344" s="12"/>
      <c r="BH4344" s="12"/>
      <c r="BI4344" s="12"/>
      <c r="BJ4344" s="12"/>
      <c r="BK4344" s="12"/>
      <c r="BL4344" s="12"/>
      <c r="BM4344" s="12"/>
      <c r="BN4344" s="12"/>
      <c r="BO4344" s="12"/>
      <c r="BP4344" s="12"/>
      <c r="BQ4344" s="12"/>
      <c r="BR4344" s="12"/>
      <c r="BS4344" s="12"/>
      <c r="BT4344" s="12"/>
      <c r="BU4344" s="12"/>
      <c r="BV4344" s="12"/>
      <c r="BW4344" s="12"/>
    </row>
    <row r="4345" spans="2:75" x14ac:dyDescent="0.3">
      <c r="B4345" s="8"/>
      <c r="C4345" s="21"/>
      <c r="D4345" s="9"/>
      <c r="E4345" s="9"/>
      <c r="F4345" s="10"/>
      <c r="G4345" s="10"/>
      <c r="H4345" s="10"/>
      <c r="I4345" s="10"/>
      <c r="J4345" s="10"/>
      <c r="K4345" s="10"/>
      <c r="L4345" s="10"/>
      <c r="M4345" s="10"/>
      <c r="N4345" s="11"/>
      <c r="O4345" s="12"/>
      <c r="P4345" s="12"/>
      <c r="Q4345" s="12"/>
      <c r="R4345" s="12"/>
      <c r="S4345" s="12"/>
      <c r="T4345" s="12"/>
      <c r="U4345" s="12"/>
      <c r="V4345" s="12"/>
      <c r="W4345" s="12"/>
      <c r="X4345" s="12"/>
      <c r="Y4345" s="12"/>
      <c r="Z4345" s="12"/>
      <c r="AA4345" s="12"/>
      <c r="AB4345" s="12"/>
      <c r="AC4345" s="12"/>
      <c r="AD4345" s="12"/>
      <c r="AE4345" s="12"/>
      <c r="AF4345" s="12"/>
      <c r="AG4345" s="12"/>
      <c r="AH4345" s="12"/>
      <c r="AI4345" s="12"/>
      <c r="AJ4345" s="12"/>
      <c r="AK4345" s="12"/>
      <c r="AL4345" s="12"/>
      <c r="AM4345" s="12"/>
      <c r="AN4345" s="12"/>
      <c r="AO4345" s="12"/>
      <c r="AP4345" s="12"/>
      <c r="AQ4345" s="12"/>
      <c r="AR4345" s="12"/>
      <c r="AS4345" s="12"/>
      <c r="AT4345" s="12"/>
      <c r="AU4345" s="12"/>
      <c r="AV4345" s="12"/>
      <c r="AW4345" s="12"/>
      <c r="AX4345" s="12"/>
      <c r="AY4345" s="12"/>
      <c r="AZ4345" s="12"/>
      <c r="BA4345" s="12"/>
      <c r="BB4345" s="12"/>
      <c r="BC4345" s="12"/>
      <c r="BD4345" s="12"/>
      <c r="BE4345" s="12"/>
      <c r="BF4345" s="12"/>
      <c r="BG4345" s="12"/>
      <c r="BH4345" s="12"/>
      <c r="BI4345" s="12"/>
      <c r="BJ4345" s="12"/>
      <c r="BK4345" s="12"/>
      <c r="BL4345" s="12"/>
      <c r="BM4345" s="12"/>
      <c r="BN4345" s="12"/>
      <c r="BO4345" s="12"/>
      <c r="BP4345" s="12"/>
      <c r="BQ4345" s="12"/>
      <c r="BR4345" s="12"/>
      <c r="BS4345" s="12"/>
      <c r="BT4345" s="12"/>
      <c r="BU4345" s="12"/>
      <c r="BV4345" s="12"/>
      <c r="BW4345" s="12"/>
    </row>
    <row r="4346" spans="2:75" x14ac:dyDescent="0.3">
      <c r="B4346" s="8"/>
      <c r="C4346" s="21"/>
      <c r="D4346" s="9"/>
      <c r="E4346" s="9"/>
      <c r="F4346" s="10"/>
      <c r="G4346" s="10"/>
      <c r="H4346" s="10"/>
      <c r="I4346" s="10"/>
      <c r="J4346" s="10"/>
      <c r="K4346" s="10"/>
      <c r="L4346" s="10"/>
      <c r="M4346" s="10"/>
      <c r="N4346" s="11"/>
      <c r="O4346" s="12"/>
      <c r="P4346" s="12"/>
      <c r="Q4346" s="12"/>
      <c r="R4346" s="12"/>
      <c r="S4346" s="12"/>
      <c r="T4346" s="12"/>
      <c r="U4346" s="12"/>
      <c r="V4346" s="12"/>
      <c r="W4346" s="12"/>
      <c r="X4346" s="12"/>
      <c r="Y4346" s="12"/>
      <c r="Z4346" s="12"/>
      <c r="AA4346" s="12"/>
      <c r="AB4346" s="12"/>
      <c r="AC4346" s="12"/>
      <c r="AD4346" s="12"/>
      <c r="AE4346" s="12"/>
      <c r="AF4346" s="12"/>
      <c r="AG4346" s="12"/>
      <c r="AH4346" s="12"/>
      <c r="AI4346" s="12"/>
      <c r="AJ4346" s="12"/>
      <c r="AK4346" s="12"/>
      <c r="AL4346" s="12"/>
      <c r="AM4346" s="12"/>
      <c r="AN4346" s="12"/>
      <c r="AO4346" s="12"/>
      <c r="AP4346" s="12"/>
      <c r="AQ4346" s="12"/>
      <c r="AR4346" s="12"/>
      <c r="AS4346" s="12"/>
      <c r="AT4346" s="12"/>
      <c r="AU4346" s="12"/>
      <c r="AV4346" s="12"/>
      <c r="AW4346" s="12"/>
      <c r="AX4346" s="12"/>
      <c r="AY4346" s="12"/>
      <c r="AZ4346" s="12"/>
      <c r="BA4346" s="12"/>
      <c r="BB4346" s="12"/>
      <c r="BC4346" s="12"/>
      <c r="BD4346" s="12"/>
      <c r="BE4346" s="12"/>
      <c r="BF4346" s="12"/>
      <c r="BG4346" s="12"/>
      <c r="BH4346" s="12"/>
      <c r="BI4346" s="12"/>
      <c r="BJ4346" s="12"/>
      <c r="BK4346" s="12"/>
      <c r="BL4346" s="12"/>
      <c r="BM4346" s="12"/>
      <c r="BN4346" s="12"/>
      <c r="BO4346" s="12"/>
      <c r="BP4346" s="12"/>
      <c r="BQ4346" s="12"/>
      <c r="BR4346" s="12"/>
      <c r="BS4346" s="12"/>
      <c r="BT4346" s="12"/>
      <c r="BU4346" s="12"/>
      <c r="BV4346" s="12"/>
      <c r="BW4346" s="12"/>
    </row>
    <row r="4347" spans="2:75" x14ac:dyDescent="0.3">
      <c r="B4347" s="8"/>
      <c r="C4347" s="21"/>
      <c r="D4347" s="9"/>
      <c r="E4347" s="9"/>
      <c r="F4347" s="10"/>
      <c r="G4347" s="10"/>
      <c r="H4347" s="10"/>
      <c r="I4347" s="10"/>
      <c r="J4347" s="10"/>
      <c r="K4347" s="10"/>
      <c r="L4347" s="10"/>
      <c r="M4347" s="10"/>
      <c r="N4347" s="11"/>
      <c r="O4347" s="12"/>
      <c r="P4347" s="12"/>
      <c r="Q4347" s="12"/>
      <c r="R4347" s="12"/>
      <c r="S4347" s="12"/>
      <c r="T4347" s="12"/>
      <c r="U4347" s="12"/>
      <c r="V4347" s="12"/>
      <c r="W4347" s="12"/>
      <c r="X4347" s="12"/>
      <c r="Y4347" s="12"/>
      <c r="Z4347" s="12"/>
      <c r="AA4347" s="12"/>
      <c r="AB4347" s="12"/>
      <c r="AC4347" s="12"/>
      <c r="AD4347" s="12"/>
      <c r="AE4347" s="12"/>
      <c r="AF4347" s="12"/>
      <c r="AG4347" s="12"/>
      <c r="AH4347" s="12"/>
      <c r="AI4347" s="12"/>
      <c r="AJ4347" s="12"/>
      <c r="AK4347" s="12"/>
      <c r="AL4347" s="12"/>
      <c r="AM4347" s="12"/>
      <c r="AN4347" s="12"/>
      <c r="AO4347" s="12"/>
      <c r="AP4347" s="12"/>
      <c r="AQ4347" s="12"/>
      <c r="AR4347" s="12"/>
      <c r="AS4347" s="12"/>
      <c r="AT4347" s="12"/>
      <c r="AU4347" s="12"/>
      <c r="AV4347" s="12"/>
      <c r="AW4347" s="12"/>
      <c r="AX4347" s="12"/>
      <c r="AY4347" s="12"/>
      <c r="AZ4347" s="12"/>
      <c r="BA4347" s="12"/>
      <c r="BB4347" s="12"/>
      <c r="BC4347" s="12"/>
      <c r="BD4347" s="12"/>
      <c r="BE4347" s="12"/>
      <c r="BF4347" s="12"/>
      <c r="BG4347" s="12"/>
      <c r="BH4347" s="12"/>
      <c r="BI4347" s="12"/>
      <c r="BJ4347" s="12"/>
      <c r="BK4347" s="12"/>
      <c r="BL4347" s="12"/>
      <c r="BM4347" s="12"/>
      <c r="BN4347" s="12"/>
      <c r="BO4347" s="12"/>
      <c r="BP4347" s="12"/>
      <c r="BQ4347" s="12"/>
      <c r="BR4347" s="12"/>
      <c r="BS4347" s="12"/>
      <c r="BT4347" s="12"/>
      <c r="BU4347" s="12"/>
      <c r="BV4347" s="12"/>
      <c r="BW4347" s="12"/>
    </row>
    <row r="4348" spans="2:75" x14ac:dyDescent="0.3">
      <c r="B4348" s="8"/>
      <c r="C4348" s="21"/>
      <c r="D4348" s="9"/>
      <c r="E4348" s="9"/>
      <c r="F4348" s="10"/>
      <c r="G4348" s="10"/>
      <c r="H4348" s="10"/>
      <c r="I4348" s="10"/>
      <c r="J4348" s="10"/>
      <c r="K4348" s="10"/>
      <c r="L4348" s="10"/>
      <c r="M4348" s="10"/>
      <c r="N4348" s="11"/>
      <c r="O4348" s="12"/>
      <c r="P4348" s="12"/>
      <c r="Q4348" s="12"/>
      <c r="R4348" s="12"/>
      <c r="S4348" s="12"/>
      <c r="T4348" s="12"/>
      <c r="U4348" s="12"/>
      <c r="V4348" s="12"/>
      <c r="W4348" s="12"/>
      <c r="X4348" s="12"/>
      <c r="Y4348" s="12"/>
      <c r="Z4348" s="12"/>
      <c r="AA4348" s="12"/>
      <c r="AB4348" s="12"/>
      <c r="AC4348" s="12"/>
      <c r="AD4348" s="12"/>
      <c r="AE4348" s="12"/>
      <c r="AF4348" s="12"/>
      <c r="AG4348" s="12"/>
      <c r="AH4348" s="12"/>
      <c r="AI4348" s="12"/>
      <c r="AJ4348" s="12"/>
      <c r="AK4348" s="12"/>
      <c r="AL4348" s="12"/>
      <c r="AM4348" s="12"/>
      <c r="AN4348" s="12"/>
      <c r="AO4348" s="12"/>
      <c r="AP4348" s="12"/>
      <c r="AQ4348" s="12"/>
      <c r="AR4348" s="12"/>
      <c r="AS4348" s="12"/>
      <c r="AT4348" s="12"/>
      <c r="AU4348" s="12"/>
      <c r="AV4348" s="12"/>
      <c r="AW4348" s="12"/>
      <c r="AX4348" s="12"/>
      <c r="AY4348" s="12"/>
      <c r="AZ4348" s="12"/>
      <c r="BA4348" s="12"/>
      <c r="BB4348" s="12"/>
      <c r="BC4348" s="12"/>
      <c r="BD4348" s="12"/>
      <c r="BE4348" s="12"/>
      <c r="BF4348" s="12"/>
      <c r="BG4348" s="12"/>
      <c r="BH4348" s="12"/>
      <c r="BI4348" s="12"/>
      <c r="BJ4348" s="12"/>
      <c r="BK4348" s="12"/>
      <c r="BL4348" s="12"/>
      <c r="BM4348" s="12"/>
      <c r="BN4348" s="12"/>
      <c r="BO4348" s="12"/>
      <c r="BP4348" s="12"/>
      <c r="BQ4348" s="12"/>
      <c r="BR4348" s="12"/>
      <c r="BS4348" s="12"/>
      <c r="BT4348" s="12"/>
      <c r="BU4348" s="12"/>
      <c r="BV4348" s="12"/>
      <c r="BW4348" s="12"/>
    </row>
    <row r="4349" spans="2:75" x14ac:dyDescent="0.3">
      <c r="B4349" s="8"/>
      <c r="C4349" s="21"/>
      <c r="D4349" s="9"/>
      <c r="E4349" s="9"/>
      <c r="F4349" s="10"/>
      <c r="G4349" s="10"/>
      <c r="H4349" s="10"/>
      <c r="I4349" s="10"/>
      <c r="J4349" s="10"/>
      <c r="K4349" s="10"/>
      <c r="L4349" s="10"/>
      <c r="M4349" s="10"/>
      <c r="N4349" s="11"/>
      <c r="O4349" s="12"/>
      <c r="P4349" s="12"/>
      <c r="Q4349" s="12"/>
      <c r="R4349" s="12"/>
      <c r="S4349" s="12"/>
      <c r="T4349" s="12"/>
      <c r="U4349" s="12"/>
      <c r="V4349" s="12"/>
      <c r="W4349" s="12"/>
      <c r="X4349" s="12"/>
      <c r="Y4349" s="12"/>
      <c r="Z4349" s="12"/>
      <c r="AA4349" s="12"/>
      <c r="AB4349" s="12"/>
      <c r="AC4349" s="12"/>
      <c r="AD4349" s="12"/>
      <c r="AE4349" s="12"/>
      <c r="AF4349" s="12"/>
      <c r="AG4349" s="12"/>
      <c r="AH4349" s="12"/>
      <c r="AI4349" s="12"/>
      <c r="AJ4349" s="12"/>
      <c r="AK4349" s="12"/>
      <c r="AL4349" s="12"/>
      <c r="AM4349" s="12"/>
      <c r="AN4349" s="12"/>
      <c r="AO4349" s="12"/>
      <c r="AP4349" s="12"/>
      <c r="AQ4349" s="12"/>
      <c r="AR4349" s="12"/>
      <c r="AS4349" s="12"/>
      <c r="AT4349" s="12"/>
      <c r="AU4349" s="12"/>
      <c r="AV4349" s="12"/>
      <c r="AW4349" s="12"/>
      <c r="AX4349" s="12"/>
      <c r="AY4349" s="12"/>
      <c r="AZ4349" s="12"/>
      <c r="BA4349" s="12"/>
      <c r="BB4349" s="12"/>
      <c r="BC4349" s="12"/>
      <c r="BD4349" s="12"/>
      <c r="BE4349" s="12"/>
      <c r="BF4349" s="12"/>
      <c r="BG4349" s="12"/>
      <c r="BH4349" s="12"/>
      <c r="BI4349" s="12"/>
      <c r="BJ4349" s="12"/>
      <c r="BK4349" s="12"/>
      <c r="BL4349" s="12"/>
      <c r="BM4349" s="12"/>
      <c r="BN4349" s="12"/>
      <c r="BO4349" s="12"/>
      <c r="BP4349" s="12"/>
      <c r="BQ4349" s="12"/>
      <c r="BR4349" s="12"/>
      <c r="BS4349" s="12"/>
      <c r="BT4349" s="12"/>
      <c r="BU4349" s="12"/>
      <c r="BV4349" s="12"/>
      <c r="BW4349" s="12"/>
    </row>
    <row r="4350" spans="2:75" x14ac:dyDescent="0.3">
      <c r="B4350" s="8"/>
      <c r="C4350" s="21"/>
      <c r="D4350" s="9"/>
      <c r="E4350" s="9"/>
      <c r="F4350" s="10"/>
      <c r="G4350" s="10"/>
      <c r="H4350" s="10"/>
      <c r="I4350" s="10"/>
      <c r="J4350" s="10"/>
      <c r="K4350" s="10"/>
      <c r="L4350" s="10"/>
      <c r="M4350" s="10"/>
      <c r="N4350" s="11"/>
      <c r="O4350" s="12"/>
      <c r="P4350" s="12"/>
      <c r="Q4350" s="12"/>
      <c r="R4350" s="12"/>
      <c r="S4350" s="12"/>
      <c r="T4350" s="12"/>
      <c r="U4350" s="12"/>
      <c r="V4350" s="12"/>
      <c r="W4350" s="12"/>
      <c r="X4350" s="12"/>
      <c r="Y4350" s="12"/>
      <c r="Z4350" s="12"/>
      <c r="AA4350" s="12"/>
      <c r="AB4350" s="12"/>
      <c r="AC4350" s="12"/>
      <c r="AD4350" s="12"/>
      <c r="AE4350" s="12"/>
      <c r="AF4350" s="12"/>
      <c r="AG4350" s="12"/>
      <c r="AH4350" s="12"/>
      <c r="AI4350" s="12"/>
      <c r="AJ4350" s="12"/>
      <c r="AK4350" s="12"/>
      <c r="AL4350" s="12"/>
      <c r="AM4350" s="12"/>
      <c r="AN4350" s="12"/>
      <c r="AO4350" s="12"/>
      <c r="AP4350" s="12"/>
      <c r="AQ4350" s="12"/>
      <c r="AR4350" s="12"/>
      <c r="AS4350" s="12"/>
      <c r="AT4350" s="12"/>
      <c r="AU4350" s="12"/>
      <c r="AV4350" s="12"/>
      <c r="AW4350" s="12"/>
      <c r="AX4350" s="12"/>
      <c r="AY4350" s="12"/>
      <c r="AZ4350" s="12"/>
      <c r="BA4350" s="12"/>
      <c r="BB4350" s="12"/>
      <c r="BC4350" s="12"/>
      <c r="BD4350" s="12"/>
      <c r="BE4350" s="12"/>
      <c r="BF4350" s="12"/>
      <c r="BG4350" s="12"/>
      <c r="BH4350" s="12"/>
      <c r="BI4350" s="12"/>
      <c r="BJ4350" s="12"/>
      <c r="BK4350" s="12"/>
      <c r="BL4350" s="12"/>
      <c r="BM4350" s="12"/>
      <c r="BN4350" s="12"/>
      <c r="BO4350" s="12"/>
      <c r="BP4350" s="12"/>
      <c r="BQ4350" s="12"/>
      <c r="BR4350" s="12"/>
      <c r="BS4350" s="12"/>
      <c r="BT4350" s="12"/>
      <c r="BU4350" s="12"/>
      <c r="BV4350" s="12"/>
      <c r="BW4350" s="12"/>
    </row>
    <row r="4351" spans="2:75" x14ac:dyDescent="0.3">
      <c r="B4351" s="8"/>
      <c r="C4351" s="21"/>
      <c r="D4351" s="9"/>
      <c r="E4351" s="9"/>
      <c r="F4351" s="10"/>
      <c r="G4351" s="10"/>
      <c r="H4351" s="10"/>
      <c r="I4351" s="10"/>
      <c r="J4351" s="10"/>
      <c r="K4351" s="10"/>
      <c r="L4351" s="10"/>
      <c r="M4351" s="10"/>
      <c r="N4351" s="11"/>
      <c r="O4351" s="12"/>
      <c r="P4351" s="12"/>
      <c r="Q4351" s="12"/>
      <c r="R4351" s="12"/>
      <c r="S4351" s="12"/>
      <c r="T4351" s="12"/>
      <c r="U4351" s="12"/>
      <c r="V4351" s="12"/>
      <c r="W4351" s="12"/>
      <c r="X4351" s="12"/>
      <c r="Y4351" s="12"/>
      <c r="Z4351" s="12"/>
      <c r="AA4351" s="12"/>
      <c r="AB4351" s="12"/>
      <c r="AC4351" s="12"/>
      <c r="AD4351" s="12"/>
      <c r="AE4351" s="12"/>
      <c r="AF4351" s="12"/>
      <c r="AG4351" s="12"/>
      <c r="AH4351" s="12"/>
      <c r="AI4351" s="12"/>
      <c r="AJ4351" s="12"/>
      <c r="AK4351" s="12"/>
      <c r="AL4351" s="12"/>
      <c r="AM4351" s="12"/>
      <c r="AN4351" s="12"/>
      <c r="AO4351" s="12"/>
      <c r="AP4351" s="12"/>
      <c r="AQ4351" s="12"/>
      <c r="AR4351" s="12"/>
      <c r="AS4351" s="12"/>
      <c r="AT4351" s="12"/>
      <c r="AU4351" s="12"/>
      <c r="AV4351" s="12"/>
      <c r="AW4351" s="12"/>
      <c r="AX4351" s="12"/>
      <c r="AY4351" s="12"/>
      <c r="AZ4351" s="12"/>
      <c r="BA4351" s="12"/>
      <c r="BB4351" s="12"/>
      <c r="BC4351" s="12"/>
      <c r="BD4351" s="12"/>
      <c r="BE4351" s="12"/>
      <c r="BF4351" s="12"/>
      <c r="BG4351" s="12"/>
      <c r="BH4351" s="12"/>
      <c r="BI4351" s="12"/>
      <c r="BJ4351" s="12"/>
      <c r="BK4351" s="12"/>
      <c r="BL4351" s="12"/>
      <c r="BM4351" s="12"/>
      <c r="BN4351" s="12"/>
      <c r="BO4351" s="12"/>
      <c r="BP4351" s="12"/>
      <c r="BQ4351" s="12"/>
      <c r="BR4351" s="12"/>
      <c r="BS4351" s="12"/>
      <c r="BT4351" s="12"/>
      <c r="BU4351" s="12"/>
      <c r="BV4351" s="12"/>
      <c r="BW4351" s="12"/>
    </row>
    <row r="4352" spans="2:75" x14ac:dyDescent="0.3">
      <c r="B4352" s="8"/>
      <c r="C4352" s="21"/>
      <c r="D4352" s="9"/>
      <c r="E4352" s="9"/>
      <c r="F4352" s="10"/>
      <c r="G4352" s="10"/>
      <c r="H4352" s="10"/>
      <c r="I4352" s="10"/>
      <c r="J4352" s="10"/>
      <c r="K4352" s="10"/>
      <c r="L4352" s="10"/>
      <c r="M4352" s="10"/>
      <c r="N4352" s="11"/>
      <c r="O4352" s="12"/>
      <c r="P4352" s="12"/>
      <c r="Q4352" s="12"/>
      <c r="R4352" s="12"/>
      <c r="S4352" s="12"/>
      <c r="T4352" s="12"/>
      <c r="U4352" s="12"/>
      <c r="V4352" s="12"/>
      <c r="W4352" s="12"/>
      <c r="X4352" s="12"/>
      <c r="Y4352" s="12"/>
      <c r="Z4352" s="12"/>
      <c r="AA4352" s="12"/>
      <c r="AB4352" s="12"/>
      <c r="AC4352" s="12"/>
      <c r="AD4352" s="12"/>
      <c r="AE4352" s="12"/>
      <c r="AF4352" s="12"/>
      <c r="AG4352" s="12"/>
      <c r="AH4352" s="12"/>
      <c r="AI4352" s="12"/>
      <c r="AJ4352" s="12"/>
      <c r="AK4352" s="12"/>
      <c r="AL4352" s="12"/>
      <c r="AM4352" s="12"/>
      <c r="AN4352" s="12"/>
      <c r="AO4352" s="12"/>
      <c r="AP4352" s="12"/>
      <c r="AQ4352" s="12"/>
      <c r="AR4352" s="12"/>
      <c r="AS4352" s="12"/>
      <c r="AT4352" s="12"/>
      <c r="AU4352" s="12"/>
      <c r="AV4352" s="12"/>
      <c r="AW4352" s="12"/>
      <c r="AX4352" s="12"/>
      <c r="AY4352" s="12"/>
      <c r="AZ4352" s="12"/>
      <c r="BA4352" s="12"/>
      <c r="BB4352" s="12"/>
      <c r="BC4352" s="12"/>
      <c r="BD4352" s="12"/>
      <c r="BE4352" s="12"/>
      <c r="BF4352" s="12"/>
      <c r="BG4352" s="12"/>
      <c r="BH4352" s="12"/>
      <c r="BI4352" s="12"/>
      <c r="BJ4352" s="12"/>
      <c r="BK4352" s="12"/>
      <c r="BL4352" s="12"/>
      <c r="BM4352" s="12"/>
      <c r="BN4352" s="12"/>
      <c r="BO4352" s="12"/>
      <c r="BP4352" s="12"/>
      <c r="BQ4352" s="12"/>
      <c r="BR4352" s="12"/>
      <c r="BS4352" s="12"/>
      <c r="BT4352" s="12"/>
      <c r="BU4352" s="12"/>
      <c r="BV4352" s="12"/>
      <c r="BW4352" s="12"/>
    </row>
    <row r="4353" spans="2:75" x14ac:dyDescent="0.3">
      <c r="B4353" s="8"/>
      <c r="C4353" s="21"/>
      <c r="D4353" s="9"/>
      <c r="E4353" s="9"/>
      <c r="F4353" s="10"/>
      <c r="G4353" s="10"/>
      <c r="H4353" s="10"/>
      <c r="I4353" s="10"/>
      <c r="J4353" s="10"/>
      <c r="K4353" s="10"/>
      <c r="L4353" s="10"/>
      <c r="M4353" s="10"/>
      <c r="N4353" s="11"/>
      <c r="O4353" s="12"/>
      <c r="P4353" s="12"/>
      <c r="Q4353" s="12"/>
      <c r="R4353" s="12"/>
      <c r="S4353" s="12"/>
      <c r="T4353" s="12"/>
      <c r="U4353" s="12"/>
      <c r="V4353" s="12"/>
      <c r="W4353" s="12"/>
      <c r="X4353" s="12"/>
      <c r="Y4353" s="12"/>
      <c r="Z4353" s="12"/>
      <c r="AA4353" s="12"/>
      <c r="AB4353" s="12"/>
      <c r="AC4353" s="12"/>
      <c r="AD4353" s="12"/>
      <c r="AE4353" s="12"/>
      <c r="AF4353" s="12"/>
      <c r="AG4353" s="12"/>
      <c r="AH4353" s="12"/>
      <c r="AI4353" s="12"/>
      <c r="AJ4353" s="12"/>
      <c r="AK4353" s="12"/>
      <c r="AL4353" s="12"/>
      <c r="AM4353" s="12"/>
      <c r="AN4353" s="12"/>
      <c r="AO4353" s="12"/>
      <c r="AP4353" s="12"/>
      <c r="AQ4353" s="12"/>
      <c r="AR4353" s="12"/>
      <c r="AS4353" s="12"/>
      <c r="AT4353" s="12"/>
      <c r="AU4353" s="12"/>
      <c r="AV4353" s="12"/>
      <c r="AW4353" s="12"/>
      <c r="AX4353" s="12"/>
      <c r="AY4353" s="12"/>
      <c r="AZ4353" s="12"/>
      <c r="BA4353" s="12"/>
      <c r="BB4353" s="12"/>
      <c r="BC4353" s="12"/>
      <c r="BD4353" s="12"/>
      <c r="BE4353" s="12"/>
      <c r="BF4353" s="12"/>
      <c r="BG4353" s="12"/>
      <c r="BH4353" s="12"/>
      <c r="BI4353" s="12"/>
      <c r="BJ4353" s="12"/>
      <c r="BK4353" s="12"/>
      <c r="BL4353" s="12"/>
      <c r="BM4353" s="12"/>
      <c r="BN4353" s="12"/>
      <c r="BO4353" s="12"/>
      <c r="BP4353" s="12"/>
      <c r="BQ4353" s="12"/>
      <c r="BR4353" s="12"/>
      <c r="BS4353" s="12"/>
      <c r="BT4353" s="12"/>
      <c r="BU4353" s="12"/>
      <c r="BV4353" s="12"/>
      <c r="BW4353" s="12"/>
    </row>
    <row r="4354" spans="2:75" x14ac:dyDescent="0.3">
      <c r="B4354" s="8"/>
      <c r="C4354" s="21"/>
      <c r="D4354" s="9"/>
      <c r="E4354" s="9"/>
      <c r="F4354" s="10"/>
      <c r="G4354" s="10"/>
      <c r="H4354" s="10"/>
      <c r="I4354" s="10"/>
      <c r="J4354" s="10"/>
      <c r="K4354" s="10"/>
      <c r="L4354" s="10"/>
      <c r="M4354" s="10"/>
      <c r="N4354" s="11"/>
      <c r="O4354" s="12"/>
      <c r="P4354" s="12"/>
      <c r="Q4354" s="12"/>
      <c r="R4354" s="12"/>
      <c r="S4354" s="12"/>
      <c r="T4354" s="12"/>
      <c r="U4354" s="12"/>
      <c r="V4354" s="12"/>
      <c r="W4354" s="12"/>
      <c r="X4354" s="12"/>
      <c r="Y4354" s="12"/>
      <c r="Z4354" s="12"/>
      <c r="AA4354" s="12"/>
      <c r="AB4354" s="12"/>
      <c r="AC4354" s="12"/>
      <c r="AD4354" s="12"/>
      <c r="AE4354" s="12"/>
      <c r="AF4354" s="12"/>
      <c r="AG4354" s="12"/>
      <c r="AH4354" s="12"/>
      <c r="AI4354" s="12"/>
      <c r="AJ4354" s="12"/>
      <c r="AK4354" s="12"/>
      <c r="AL4354" s="12"/>
      <c r="AM4354" s="12"/>
      <c r="AN4354" s="12"/>
      <c r="AO4354" s="12"/>
      <c r="AP4354" s="12"/>
      <c r="AQ4354" s="12"/>
      <c r="AR4354" s="12"/>
      <c r="AS4354" s="12"/>
      <c r="AT4354" s="12"/>
      <c r="AU4354" s="12"/>
      <c r="AV4354" s="12"/>
      <c r="AW4354" s="12"/>
      <c r="AX4354" s="12"/>
      <c r="AY4354" s="12"/>
      <c r="AZ4354" s="12"/>
      <c r="BA4354" s="12"/>
      <c r="BB4354" s="12"/>
      <c r="BC4354" s="12"/>
      <c r="BD4354" s="12"/>
      <c r="BE4354" s="12"/>
      <c r="BF4354" s="12"/>
      <c r="BG4354" s="12"/>
      <c r="BH4354" s="12"/>
      <c r="BI4354" s="12"/>
      <c r="BJ4354" s="12"/>
      <c r="BK4354" s="12"/>
      <c r="BL4354" s="12"/>
      <c r="BM4354" s="12"/>
      <c r="BN4354" s="12"/>
      <c r="BO4354" s="12"/>
      <c r="BP4354" s="12"/>
      <c r="BQ4354" s="12"/>
      <c r="BR4354" s="12"/>
      <c r="BS4354" s="12"/>
      <c r="BT4354" s="12"/>
      <c r="BU4354" s="12"/>
      <c r="BV4354" s="12"/>
      <c r="BW4354" s="12"/>
    </row>
    <row r="4355" spans="2:75" x14ac:dyDescent="0.3">
      <c r="B4355" s="8"/>
      <c r="C4355" s="21"/>
      <c r="D4355" s="9"/>
      <c r="E4355" s="9"/>
      <c r="F4355" s="10"/>
      <c r="G4355" s="10"/>
      <c r="H4355" s="10"/>
      <c r="I4355" s="10"/>
      <c r="J4355" s="10"/>
      <c r="K4355" s="10"/>
      <c r="L4355" s="10"/>
      <c r="M4355" s="10"/>
      <c r="N4355" s="11"/>
      <c r="O4355" s="12"/>
      <c r="P4355" s="12"/>
      <c r="Q4355" s="12"/>
      <c r="R4355" s="12"/>
      <c r="S4355" s="12"/>
      <c r="T4355" s="12"/>
      <c r="U4355" s="12"/>
      <c r="V4355" s="12"/>
      <c r="W4355" s="12"/>
      <c r="X4355" s="12"/>
      <c r="Y4355" s="12"/>
      <c r="Z4355" s="12"/>
      <c r="AA4355" s="12"/>
      <c r="AB4355" s="12"/>
      <c r="AC4355" s="12"/>
      <c r="AD4355" s="12"/>
      <c r="AE4355" s="12"/>
      <c r="AF4355" s="12"/>
      <c r="AG4355" s="12"/>
      <c r="AH4355" s="12"/>
      <c r="AI4355" s="12"/>
      <c r="AJ4355" s="12"/>
      <c r="AK4355" s="12"/>
      <c r="AL4355" s="12"/>
      <c r="AM4355" s="12"/>
      <c r="AN4355" s="12"/>
      <c r="AO4355" s="12"/>
      <c r="AP4355" s="12"/>
      <c r="AQ4355" s="12"/>
      <c r="AR4355" s="12"/>
      <c r="AS4355" s="12"/>
      <c r="AT4355" s="12"/>
      <c r="AU4355" s="12"/>
      <c r="AV4355" s="12"/>
      <c r="AW4355" s="12"/>
      <c r="AX4355" s="12"/>
      <c r="AY4355" s="12"/>
      <c r="AZ4355" s="12"/>
      <c r="BA4355" s="12"/>
      <c r="BB4355" s="12"/>
      <c r="BC4355" s="12"/>
      <c r="BD4355" s="12"/>
      <c r="BE4355" s="12"/>
      <c r="BF4355" s="12"/>
      <c r="BG4355" s="12"/>
      <c r="BH4355" s="12"/>
      <c r="BI4355" s="12"/>
      <c r="BJ4355" s="12"/>
      <c r="BK4355" s="12"/>
      <c r="BL4355" s="12"/>
      <c r="BM4355" s="12"/>
      <c r="BN4355" s="12"/>
      <c r="BO4355" s="12"/>
      <c r="BP4355" s="12"/>
      <c r="BQ4355" s="12"/>
      <c r="BR4355" s="12"/>
      <c r="BS4355" s="12"/>
      <c r="BT4355" s="12"/>
      <c r="BU4355" s="12"/>
      <c r="BV4355" s="12"/>
      <c r="BW4355" s="12"/>
    </row>
    <row r="4356" spans="2:75" x14ac:dyDescent="0.3">
      <c r="B4356" s="8"/>
      <c r="C4356" s="21"/>
      <c r="D4356" s="9"/>
      <c r="E4356" s="9"/>
      <c r="F4356" s="10"/>
      <c r="G4356" s="10"/>
      <c r="H4356" s="10"/>
      <c r="I4356" s="10"/>
      <c r="J4356" s="10"/>
      <c r="K4356" s="10"/>
      <c r="L4356" s="10"/>
      <c r="M4356" s="10"/>
      <c r="N4356" s="11"/>
      <c r="O4356" s="12"/>
      <c r="P4356" s="12"/>
      <c r="Q4356" s="12"/>
      <c r="R4356" s="12"/>
      <c r="S4356" s="12"/>
      <c r="T4356" s="12"/>
      <c r="U4356" s="12"/>
      <c r="V4356" s="12"/>
      <c r="W4356" s="12"/>
      <c r="X4356" s="12"/>
      <c r="Y4356" s="12"/>
      <c r="Z4356" s="12"/>
      <c r="AA4356" s="12"/>
      <c r="AB4356" s="12"/>
      <c r="AC4356" s="12"/>
      <c r="AD4356" s="12"/>
      <c r="AE4356" s="12"/>
      <c r="AF4356" s="12"/>
      <c r="AG4356" s="12"/>
      <c r="AH4356" s="12"/>
      <c r="AI4356" s="12"/>
      <c r="AJ4356" s="12"/>
      <c r="AK4356" s="12"/>
      <c r="AL4356" s="12"/>
      <c r="AM4356" s="12"/>
      <c r="AN4356" s="12"/>
      <c r="AO4356" s="12"/>
      <c r="AP4356" s="12"/>
      <c r="AQ4356" s="12"/>
      <c r="AR4356" s="12"/>
      <c r="AS4356" s="12"/>
      <c r="AT4356" s="12"/>
      <c r="AU4356" s="12"/>
      <c r="AV4356" s="12"/>
      <c r="AW4356" s="12"/>
      <c r="AX4356" s="12"/>
      <c r="AY4356" s="12"/>
      <c r="AZ4356" s="12"/>
      <c r="BA4356" s="12"/>
      <c r="BB4356" s="12"/>
      <c r="BC4356" s="12"/>
      <c r="BD4356" s="12"/>
      <c r="BE4356" s="12"/>
      <c r="BF4356" s="12"/>
      <c r="BG4356" s="12"/>
      <c r="BH4356" s="12"/>
      <c r="BI4356" s="12"/>
      <c r="BJ4356" s="12"/>
      <c r="BK4356" s="12"/>
      <c r="BL4356" s="12"/>
      <c r="BM4356" s="12"/>
      <c r="BN4356" s="12"/>
      <c r="BO4356" s="12"/>
      <c r="BP4356" s="12"/>
      <c r="BQ4356" s="12"/>
      <c r="BR4356" s="12"/>
      <c r="BS4356" s="12"/>
      <c r="BT4356" s="12"/>
      <c r="BU4356" s="12"/>
      <c r="BV4356" s="12"/>
      <c r="BW4356" s="12"/>
    </row>
    <row r="4357" spans="2:75" x14ac:dyDescent="0.3">
      <c r="B4357" s="8"/>
      <c r="C4357" s="21"/>
      <c r="D4357" s="9"/>
      <c r="E4357" s="9"/>
      <c r="F4357" s="10"/>
      <c r="G4357" s="10"/>
      <c r="H4357" s="10"/>
      <c r="I4357" s="10"/>
      <c r="J4357" s="10"/>
      <c r="K4357" s="10"/>
      <c r="L4357" s="10"/>
      <c r="M4357" s="10"/>
      <c r="N4357" s="11"/>
      <c r="O4357" s="12"/>
      <c r="P4357" s="12"/>
      <c r="Q4357" s="12"/>
      <c r="R4357" s="12"/>
      <c r="S4357" s="12"/>
      <c r="T4357" s="12"/>
      <c r="U4357" s="12"/>
      <c r="V4357" s="12"/>
      <c r="W4357" s="12"/>
      <c r="X4357" s="12"/>
      <c r="Y4357" s="12"/>
      <c r="Z4357" s="12"/>
      <c r="AA4357" s="12"/>
      <c r="AB4357" s="12"/>
      <c r="AC4357" s="12"/>
      <c r="AD4357" s="12"/>
      <c r="AE4357" s="12"/>
      <c r="AF4357" s="12"/>
      <c r="AG4357" s="12"/>
      <c r="AH4357" s="12"/>
      <c r="AI4357" s="12"/>
      <c r="AJ4357" s="12"/>
      <c r="AK4357" s="12"/>
      <c r="AL4357" s="12"/>
      <c r="AM4357" s="12"/>
      <c r="AN4357" s="12"/>
      <c r="AO4357" s="12"/>
      <c r="AP4357" s="12"/>
      <c r="AQ4357" s="12"/>
      <c r="AR4357" s="12"/>
      <c r="AS4357" s="12"/>
      <c r="AT4357" s="12"/>
      <c r="AU4357" s="12"/>
      <c r="AV4357" s="12"/>
      <c r="AW4357" s="12"/>
      <c r="AX4357" s="12"/>
      <c r="AY4357" s="12"/>
      <c r="AZ4357" s="12"/>
      <c r="BA4357" s="12"/>
      <c r="BB4357" s="12"/>
      <c r="BC4357" s="12"/>
      <c r="BD4357" s="12"/>
      <c r="BE4357" s="12"/>
      <c r="BF4357" s="12"/>
      <c r="BG4357" s="12"/>
      <c r="BH4357" s="12"/>
      <c r="BI4357" s="12"/>
      <c r="BJ4357" s="12"/>
      <c r="BK4357" s="12"/>
      <c r="BL4357" s="12"/>
      <c r="BM4357" s="12"/>
      <c r="BN4357" s="12"/>
      <c r="BO4357" s="12"/>
      <c r="BP4357" s="12"/>
      <c r="BQ4357" s="12"/>
      <c r="BR4357" s="12"/>
      <c r="BS4357" s="12"/>
      <c r="BT4357" s="12"/>
      <c r="BU4357" s="12"/>
      <c r="BV4357" s="12"/>
      <c r="BW4357" s="12"/>
    </row>
    <row r="4358" spans="2:75" x14ac:dyDescent="0.3">
      <c r="B4358" s="8"/>
      <c r="C4358" s="21"/>
      <c r="D4358" s="9"/>
      <c r="E4358" s="9"/>
      <c r="F4358" s="10"/>
      <c r="G4358" s="10"/>
      <c r="H4358" s="10"/>
      <c r="I4358" s="10"/>
      <c r="J4358" s="10"/>
      <c r="K4358" s="10"/>
      <c r="L4358" s="10"/>
      <c r="M4358" s="10"/>
      <c r="N4358" s="11"/>
      <c r="O4358" s="12"/>
      <c r="P4358" s="12"/>
      <c r="Q4358" s="12"/>
      <c r="R4358" s="12"/>
      <c r="S4358" s="12"/>
      <c r="T4358" s="12"/>
      <c r="U4358" s="12"/>
      <c r="V4358" s="12"/>
      <c r="W4358" s="12"/>
      <c r="X4358" s="12"/>
      <c r="Y4358" s="12"/>
      <c r="Z4358" s="12"/>
      <c r="AA4358" s="12"/>
      <c r="AB4358" s="12"/>
      <c r="AC4358" s="12"/>
      <c r="AD4358" s="12"/>
      <c r="AE